hared" si="747"/>
        <v/>
      </c>
      <c r="V1560" s="9" t="str">
        <f t="shared" si="748"/>
        <v/>
      </c>
      <c r="W1560" s="8" t="str">
        <f t="shared" si="749"/>
        <v/>
      </c>
      <c r="X1560" s="9" t="str">
        <f t="shared" si="750"/>
        <v/>
      </c>
      <c r="Y1560" s="8" t="str">
        <f t="shared" si="751"/>
        <v/>
      </c>
      <c r="AE1560" s="8">
        <f t="shared" si="752"/>
        <v>0</v>
      </c>
      <c r="AF1560" s="8">
        <f t="shared" si="753"/>
        <v>0</v>
      </c>
      <c r="AG1560" s="8">
        <f t="shared" si="754"/>
        <v>1</v>
      </c>
      <c r="AH1560" s="8">
        <f t="shared" si="755"/>
        <v>1</v>
      </c>
      <c r="AI1560" s="8">
        <f t="shared" si="756"/>
        <v>0</v>
      </c>
      <c r="AJ1560" s="8">
        <f t="shared" si="757"/>
        <v>0</v>
      </c>
      <c r="AL1560" s="8">
        <f>IF(COUNTIF($AS$25:AS1560,AS1560)=1,AL1559+1,AL1559)</f>
        <v>43</v>
      </c>
      <c r="AM1560" s="8">
        <f>IF(COUNTIF($AR$25:AR1560,AR1560)=1,AM1559+1,AM1559)</f>
        <v>109</v>
      </c>
      <c r="AO1560" s="50" t="s">
        <v>1953</v>
      </c>
      <c r="AP1560" s="10">
        <v>-827</v>
      </c>
      <c r="AQ1560" s="9" t="s">
        <v>180</v>
      </c>
      <c r="AR1560" s="9" t="s">
        <v>552</v>
      </c>
      <c r="AS1560" s="51" t="s">
        <v>88</v>
      </c>
      <c r="AT1560" s="9" t="s">
        <v>86</v>
      </c>
      <c r="AU1560" s="49">
        <v>32612</v>
      </c>
      <c r="AV1560" s="46">
        <v>9600</v>
      </c>
      <c r="AW1560" s="52">
        <v>11.18</v>
      </c>
      <c r="AX1560" s="52">
        <v>13.5</v>
      </c>
      <c r="AY1560" s="52">
        <v>58.04</v>
      </c>
      <c r="AZ1560" s="46">
        <v>68500</v>
      </c>
      <c r="BA1560" s="49">
        <v>33053</v>
      </c>
      <c r="BB1560" s="46">
        <v>3200</v>
      </c>
      <c r="BC1560" s="52">
        <v>10.16</v>
      </c>
      <c r="BD1560" s="52">
        <v>13.25</v>
      </c>
      <c r="BE1560" s="52">
        <v>38.61</v>
      </c>
      <c r="BF1560" s="49">
        <v>32508</v>
      </c>
      <c r="BG1560" s="46">
        <v>55500</v>
      </c>
      <c r="BH1560" s="9" t="s">
        <v>110</v>
      </c>
      <c r="BI1560" s="9" t="s">
        <v>3</v>
      </c>
      <c r="BJ1560" s="9" t="s">
        <v>84</v>
      </c>
      <c r="BK1560" s="9" t="s">
        <v>85</v>
      </c>
      <c r="BL1560" s="9" t="s">
        <v>85</v>
      </c>
    </row>
    <row r="1561" spans="2:64" hidden="1">
      <c r="B1561" s="8">
        <f t="shared" si="728"/>
        <v>1537</v>
      </c>
      <c r="C1561" s="8" t="str">
        <f t="shared" si="729"/>
        <v/>
      </c>
      <c r="D1561" s="8" t="str">
        <f t="shared" si="730"/>
        <v/>
      </c>
      <c r="E1561" s="8" t="str">
        <f t="shared" si="731"/>
        <v/>
      </c>
      <c r="F1561" s="8" t="str">
        <f t="shared" si="732"/>
        <v/>
      </c>
      <c r="G1561" s="45" t="str">
        <f t="shared" si="733"/>
        <v/>
      </c>
      <c r="H1561" s="46" t="str">
        <f t="shared" si="734"/>
        <v/>
      </c>
      <c r="I1561" s="47" t="str">
        <f t="shared" si="735"/>
        <v/>
      </c>
      <c r="J1561" s="47" t="str">
        <f t="shared" si="736"/>
        <v/>
      </c>
      <c r="K1561" s="47" t="str">
        <f t="shared" si="737"/>
        <v/>
      </c>
      <c r="L1561" s="46" t="str">
        <f t="shared" si="738"/>
        <v/>
      </c>
      <c r="M1561" s="48" t="str">
        <f t="shared" si="739"/>
        <v/>
      </c>
      <c r="N1561" s="46" t="str">
        <f t="shared" si="740"/>
        <v/>
      </c>
      <c r="O1561" s="47" t="str">
        <f t="shared" si="741"/>
        <v/>
      </c>
      <c r="P1561" s="47" t="str">
        <f t="shared" si="742"/>
        <v/>
      </c>
      <c r="Q1561" s="47" t="str">
        <f t="shared" si="743"/>
        <v/>
      </c>
      <c r="R1561" s="49" t="str">
        <f t="shared" si="744"/>
        <v/>
      </c>
      <c r="S1561" s="46" t="str">
        <f t="shared" si="745"/>
        <v/>
      </c>
      <c r="T1561" s="10" t="str">
        <f t="shared" si="746"/>
        <v/>
      </c>
      <c r="U1561" s="17" t="str">
        <f t="shared" si="747"/>
        <v/>
      </c>
      <c r="V1561" s="9" t="str">
        <f t="shared" si="748"/>
        <v/>
      </c>
      <c r="W1561" s="8" t="str">
        <f t="shared" si="749"/>
        <v/>
      </c>
      <c r="X1561" s="9" t="str">
        <f t="shared" si="750"/>
        <v/>
      </c>
      <c r="Y1561" s="8" t="str">
        <f t="shared" si="751"/>
        <v/>
      </c>
      <c r="AE1561" s="8">
        <f t="shared" si="752"/>
        <v>0</v>
      </c>
      <c r="AF1561" s="8">
        <f t="shared" si="753"/>
        <v>0</v>
      </c>
      <c r="AG1561" s="8">
        <f t="shared" si="754"/>
        <v>1</v>
      </c>
      <c r="AH1561" s="8">
        <f t="shared" si="755"/>
        <v>1</v>
      </c>
      <c r="AI1561" s="8">
        <f t="shared" si="756"/>
        <v>0</v>
      </c>
      <c r="AJ1561" s="8">
        <f t="shared" si="757"/>
        <v>0</v>
      </c>
      <c r="AL1561" s="8">
        <f>IF(COUNTIF($AS$25:AS1561,AS1561)=1,AL1560+1,AL1560)</f>
        <v>43</v>
      </c>
      <c r="AM1561" s="8">
        <f>IF(COUNTIF($AR$25:AR1561,AR1561)=1,AM1560+1,AM1560)</f>
        <v>109</v>
      </c>
      <c r="AO1561" s="50" t="s">
        <v>1954</v>
      </c>
      <c r="AP1561" s="10">
        <v>-826</v>
      </c>
      <c r="AQ1561" s="9" t="s">
        <v>180</v>
      </c>
      <c r="AR1561" s="9" t="s">
        <v>552</v>
      </c>
      <c r="AS1561" s="51" t="s">
        <v>88</v>
      </c>
      <c r="AT1561" s="9" t="s">
        <v>86</v>
      </c>
      <c r="AU1561" s="49">
        <v>35409</v>
      </c>
      <c r="AV1561" s="46">
        <v>5600</v>
      </c>
      <c r="AW1561" s="52">
        <v>9.0399999999999991</v>
      </c>
      <c r="AX1561" s="52">
        <v>11.6</v>
      </c>
      <c r="AY1561" s="52">
        <v>42.79</v>
      </c>
      <c r="AZ1561" s="46">
        <v>0</v>
      </c>
      <c r="BA1561" s="49">
        <v>35732</v>
      </c>
      <c r="BB1561" s="46">
        <v>400</v>
      </c>
      <c r="BC1561" s="52">
        <v>8.59</v>
      </c>
      <c r="BD1561" s="52">
        <v>10.75</v>
      </c>
      <c r="BE1561" s="52">
        <v>0</v>
      </c>
      <c r="BF1561" s="49"/>
      <c r="BG1561" s="46">
        <v>0</v>
      </c>
      <c r="BH1561" s="9"/>
      <c r="BI1561" s="9" t="s">
        <v>3</v>
      </c>
      <c r="BJ1561" s="9" t="s">
        <v>91</v>
      </c>
      <c r="BK1561" s="9" t="s">
        <v>85</v>
      </c>
      <c r="BL1561" s="9" t="s">
        <v>85</v>
      </c>
    </row>
    <row r="1562" spans="2:64" hidden="1">
      <c r="B1562" s="8">
        <f t="shared" ref="B1562:B1625" si="758">B1561+1</f>
        <v>1538</v>
      </c>
      <c r="C1562" s="8" t="str">
        <f t="shared" ref="C1562:C1625" si="759">IF(ISERROR(VLOOKUP(B1562,Data,13,FALSE)),"",VLOOKUP(B1562,Data,13,FALSE))</f>
        <v/>
      </c>
      <c r="D1562" s="8" t="str">
        <f t="shared" ref="D1562:D1625" si="760">IF(ISERROR(VLOOKUP(B1562,Data,14,FALSE)),"",VLOOKUP(B1562,Data,14,FALSE))</f>
        <v/>
      </c>
      <c r="E1562" s="8" t="str">
        <f t="shared" ref="E1562:E1625" si="761">IF(ISERROR(VLOOKUP(B1562,Data,11,FALSE)),"",VLOOKUP(B1562,Data,11,FALSE))</f>
        <v/>
      </c>
      <c r="F1562" s="8" t="str">
        <f t="shared" ref="F1562:F1625" si="762">IF(ISERROR(VLOOKUP(B1562,Data,16,FALSE)),"",VLOOKUP(B1562,Data,16,FALSE))</f>
        <v/>
      </c>
      <c r="G1562" s="45" t="str">
        <f t="shared" ref="G1562:G1625" si="763">IF(OR(ISBLANK(VLOOKUP(B1562,Data,17,FALSE)),ISERROR(VLOOKUP(B1562,Data,17,FALSE))),"",VLOOKUP(B1562,Data,17,FALSE))</f>
        <v/>
      </c>
      <c r="H1562" s="46" t="str">
        <f t="shared" ref="H1562:H1625" si="764">IF(ISERROR(VLOOKUP(B1562,Data,18,FALSE)),"",VLOOKUP(B1562,Data,18,FALSE))</f>
        <v/>
      </c>
      <c r="I1562" s="47" t="str">
        <f t="shared" ref="I1562:I1625" si="765">IF(ISERROR(VLOOKUP(B1562,Data,19,FALSE)),"",VLOOKUP(B1562,Data,19,FALSE))</f>
        <v/>
      </c>
      <c r="J1562" s="47" t="str">
        <f t="shared" ref="J1562:J1625" si="766">IF(ISERROR(VLOOKUP(B1562,Data,20,FALSE)),"",VLOOKUP(B1562,Data,20,FALSE))</f>
        <v/>
      </c>
      <c r="K1562" s="47" t="str">
        <f t="shared" ref="K1562:K1625" si="767">IF(ISERROR(VLOOKUP(B1562,Data,21,FALSE)),"",VLOOKUP(B1562,Data,21,FALSE))</f>
        <v/>
      </c>
      <c r="L1562" s="46" t="str">
        <f t="shared" ref="L1562:L1625" si="768">IF(ISERROR(VLOOKUP(B1562,Data,22,FALSE)),"",VLOOKUP(B1562,Data,22,FALSE))</f>
        <v/>
      </c>
      <c r="M1562" s="48" t="str">
        <f t="shared" ref="M1562:M1625" si="769">IF(OR(ISBLANK(VLOOKUP(B1562,Data,23,FALSE)),ISERROR(VLOOKUP(B1562,Data,23,FALSE))),"",VLOOKUP(B1562,Data,23,FALSE))</f>
        <v/>
      </c>
      <c r="N1562" s="46" t="str">
        <f t="shared" ref="N1562:N1625" si="770">IF(ISERROR(VLOOKUP(B1562,Data,24,FALSE)),"",VLOOKUP(B1562,Data,24,FALSE))</f>
        <v/>
      </c>
      <c r="O1562" s="47" t="str">
        <f t="shared" ref="O1562:O1625" si="771">IF(ISERROR(VLOOKUP(B1562,Data,25,FALSE)),"",VLOOKUP(B1562,Data,25,FALSE))</f>
        <v/>
      </c>
      <c r="P1562" s="47" t="str">
        <f t="shared" ref="P1562:P1625" si="772">IF(ISERROR(VLOOKUP(B1562,Data,26,FALSE)),"",VLOOKUP(B1562,Data,26,FALSE))</f>
        <v/>
      </c>
      <c r="Q1562" s="47" t="str">
        <f t="shared" ref="Q1562:Q1625" si="773">IF(ISERROR(VLOOKUP(B1562,Data,27,FALSE)),"",VLOOKUP(B1562,Data,27,FALSE))</f>
        <v/>
      </c>
      <c r="R1562" s="49" t="str">
        <f t="shared" ref="R1562:R1625" si="774">IF(OR(ISBLANK(VLOOKUP(B1562,Data,28,FALSE)),ISERROR(VLOOKUP(B1562,Data,28,FALSE))),"",VLOOKUP(B1562,Data,28,FALSE))</f>
        <v/>
      </c>
      <c r="S1562" s="46" t="str">
        <f t="shared" ref="S1562:S1625" si="775">IF(ISERROR(VLOOKUP(B1562,Data,29,FALSE)),"",VLOOKUP(B1562,Data,29,FALSE))</f>
        <v/>
      </c>
      <c r="T1562" s="10" t="str">
        <f t="shared" ref="T1562:T1625" si="776">IF(OR(ISERROR(VLOOKUP(B1562,Data,30,FALSE)),ISBLANK(VLOOKUP(B1562,Data,30,FALSE))),"",VLOOKUP(B1562,Data,30,FALSE))</f>
        <v/>
      </c>
      <c r="U1562" s="17" t="str">
        <f t="shared" ref="U1562:U1625" si="777">IF(ISERROR((M1562-G1562)/30),"",(M1562-G1562)/30)</f>
        <v/>
      </c>
      <c r="V1562" s="9" t="str">
        <f t="shared" ref="V1562:V1625" si="778">IF(OR(ISERROR(VLOOKUP(B1562,Data,31,FALSE)),ISBLANK(VLOOKUP(B1562,Data,31,FALSE))),"",VLOOKUP(B1562,Data,31,FALSE))</f>
        <v/>
      </c>
      <c r="W1562" s="8" t="str">
        <f t="shared" ref="W1562:W1625" si="779">IF(OR(ISERROR(VLOOKUP(B1562,Data,32,FALSE)),ISBLANK(VLOOKUP(B1562,Data,32,FALSE))),"",VLOOKUP(B1562,Data,32,FALSE))</f>
        <v/>
      </c>
      <c r="X1562" s="9" t="str">
        <f t="shared" ref="X1562:X1625" si="780">IF(OR(ISERROR(VLOOKUP(B1562,Data,33,FALSE)),ISBLANK(VLOOKUP(B1562,Data,33,FALSE))),"",VLOOKUP(B1562,Data,33,FALSE))</f>
        <v/>
      </c>
      <c r="Y1562" s="8" t="str">
        <f t="shared" ref="Y1562:Y1625" si="781">IF(OR(ISERROR(VLOOKUP(B1562,Data,34,FALSE)),ISBLANK(VLOOKUP(B1562,Data,34,FALSE))),"",VLOOKUP(B1562,Data,34,FALSE))</f>
        <v/>
      </c>
      <c r="AE1562" s="8">
        <f t="shared" ref="AE1562:AE1625" si="782">IF(AND(AF1562:AJ1562),AE1561+1,AE1561)</f>
        <v>0</v>
      </c>
      <c r="AF1562" s="8">
        <f t="shared" ref="AF1562:AF1625" si="783">IF(AND(BA1562&gt;=$J$18,BA1562&lt;=$L$18),1,0)</f>
        <v>0</v>
      </c>
      <c r="AG1562" s="8">
        <f t="shared" ref="AG1562:AG1625" si="784">IF($G$18="All",1,IF(AS1562=$G$18,1,0))</f>
        <v>1</v>
      </c>
      <c r="AH1562" s="8">
        <f t="shared" ref="AH1562:AH1625" si="785">IF($C$18="All",1,IF(AR1562=$C$18,1,0))</f>
        <v>1</v>
      </c>
      <c r="AI1562" s="8">
        <f t="shared" ref="AI1562:AI1625" si="786">IF(ISERROR(VLOOKUP(AQ1562,$BQ$23:$BR$74,2,FALSE)),"",IF(VLOOKUP(AQ1562,$BQ$23:$BR$74,2,FALSE),1,0))</f>
        <v>0</v>
      </c>
      <c r="AJ1562" s="8">
        <f t="shared" ref="AJ1562:AJ1625" si="787">IF(ISERROR(VLOOKUP(AT1562,$BO$23:$BP$26,2,FALSE)),"",IF(VLOOKUP(AT1562,$BO$23:$BP$26,2,FALSE),1,0))</f>
        <v>0</v>
      </c>
      <c r="AL1562" s="8">
        <f>IF(COUNTIF($AS$25:AS1562,AS1562)=1,AL1561+1,AL1561)</f>
        <v>43</v>
      </c>
      <c r="AM1562" s="8">
        <f>IF(COUNTIF($AR$25:AR1562,AR1562)=1,AM1561+1,AM1561)</f>
        <v>109</v>
      </c>
      <c r="AO1562" s="50" t="s">
        <v>1955</v>
      </c>
      <c r="AP1562" s="10">
        <v>-825</v>
      </c>
      <c r="AQ1562" s="9" t="s">
        <v>180</v>
      </c>
      <c r="AR1562" s="9" t="s">
        <v>552</v>
      </c>
      <c r="AS1562" s="51" t="s">
        <v>88</v>
      </c>
      <c r="AT1562" s="9" t="s">
        <v>86</v>
      </c>
      <c r="AU1562" s="49">
        <v>37581</v>
      </c>
      <c r="AV1562" s="46">
        <v>10900</v>
      </c>
      <c r="AW1562" s="52">
        <v>8.2799999999999994</v>
      </c>
      <c r="AX1562" s="52">
        <v>12</v>
      </c>
      <c r="AY1562" s="52">
        <v>41.65</v>
      </c>
      <c r="AZ1562" s="46">
        <v>0</v>
      </c>
      <c r="BA1562" s="49">
        <v>37743</v>
      </c>
      <c r="BB1562" s="46">
        <v>3300</v>
      </c>
      <c r="BC1562" s="52">
        <v>0</v>
      </c>
      <c r="BD1562" s="52">
        <v>11.4</v>
      </c>
      <c r="BE1562" s="52">
        <v>0</v>
      </c>
      <c r="BF1562" s="49">
        <v>37986</v>
      </c>
      <c r="BG1562" s="46">
        <v>0</v>
      </c>
      <c r="BH1562" s="9"/>
      <c r="BI1562" s="9" t="s">
        <v>3</v>
      </c>
      <c r="BJ1562" s="9" t="s">
        <v>91</v>
      </c>
      <c r="BK1562" s="9" t="s">
        <v>85</v>
      </c>
      <c r="BL1562" s="9" t="s">
        <v>85</v>
      </c>
    </row>
    <row r="1563" spans="2:64" hidden="1">
      <c r="B1563" s="8">
        <f t="shared" si="758"/>
        <v>1539</v>
      </c>
      <c r="C1563" s="8" t="str">
        <f t="shared" si="759"/>
        <v/>
      </c>
      <c r="D1563" s="8" t="str">
        <f t="shared" si="760"/>
        <v/>
      </c>
      <c r="E1563" s="8" t="str">
        <f t="shared" si="761"/>
        <v/>
      </c>
      <c r="F1563" s="8" t="str">
        <f t="shared" si="762"/>
        <v/>
      </c>
      <c r="G1563" s="45" t="str">
        <f t="shared" si="763"/>
        <v/>
      </c>
      <c r="H1563" s="46" t="str">
        <f t="shared" si="764"/>
        <v/>
      </c>
      <c r="I1563" s="47" t="str">
        <f t="shared" si="765"/>
        <v/>
      </c>
      <c r="J1563" s="47" t="str">
        <f t="shared" si="766"/>
        <v/>
      </c>
      <c r="K1563" s="47" t="str">
        <f t="shared" si="767"/>
        <v/>
      </c>
      <c r="L1563" s="46" t="str">
        <f t="shared" si="768"/>
        <v/>
      </c>
      <c r="M1563" s="48" t="str">
        <f t="shared" si="769"/>
        <v/>
      </c>
      <c r="N1563" s="46" t="str">
        <f t="shared" si="770"/>
        <v/>
      </c>
      <c r="O1563" s="47" t="str">
        <f t="shared" si="771"/>
        <v/>
      </c>
      <c r="P1563" s="47" t="str">
        <f t="shared" si="772"/>
        <v/>
      </c>
      <c r="Q1563" s="47" t="str">
        <f t="shared" si="773"/>
        <v/>
      </c>
      <c r="R1563" s="49" t="str">
        <f t="shared" si="774"/>
        <v/>
      </c>
      <c r="S1563" s="46" t="str">
        <f t="shared" si="775"/>
        <v/>
      </c>
      <c r="T1563" s="10" t="str">
        <f t="shared" si="776"/>
        <v/>
      </c>
      <c r="U1563" s="17" t="str">
        <f t="shared" si="777"/>
        <v/>
      </c>
      <c r="V1563" s="9" t="str">
        <f t="shared" si="778"/>
        <v/>
      </c>
      <c r="W1563" s="8" t="str">
        <f t="shared" si="779"/>
        <v/>
      </c>
      <c r="X1563" s="9" t="str">
        <f t="shared" si="780"/>
        <v/>
      </c>
      <c r="Y1563" s="8" t="str">
        <f t="shared" si="781"/>
        <v/>
      </c>
      <c r="AE1563" s="8">
        <f t="shared" si="782"/>
        <v>0</v>
      </c>
      <c r="AF1563" s="8">
        <f t="shared" si="783"/>
        <v>1</v>
      </c>
      <c r="AG1563" s="8">
        <f t="shared" si="784"/>
        <v>1</v>
      </c>
      <c r="AH1563" s="8">
        <f t="shared" si="785"/>
        <v>1</v>
      </c>
      <c r="AI1563" s="8">
        <f t="shared" si="786"/>
        <v>0</v>
      </c>
      <c r="AJ1563" s="8">
        <f t="shared" si="787"/>
        <v>0</v>
      </c>
      <c r="AL1563" s="8">
        <f>IF(COUNTIF($AS$25:AS1563,AS1563)=1,AL1562+1,AL1562)</f>
        <v>43</v>
      </c>
      <c r="AM1563" s="8">
        <f>IF(COUNTIF($AR$25:AR1563,AR1563)=1,AM1562+1,AM1562)</f>
        <v>109</v>
      </c>
      <c r="AO1563" s="50" t="s">
        <v>1956</v>
      </c>
      <c r="AP1563" s="10">
        <v>-824</v>
      </c>
      <c r="AQ1563" s="9" t="s">
        <v>180</v>
      </c>
      <c r="AR1563" s="9" t="s">
        <v>552</v>
      </c>
      <c r="AS1563" s="51" t="s">
        <v>88</v>
      </c>
      <c r="AT1563" s="9" t="s">
        <v>86</v>
      </c>
      <c r="AU1563" s="49">
        <v>38322</v>
      </c>
      <c r="AV1563" s="46">
        <v>11700</v>
      </c>
      <c r="AW1563" s="52">
        <v>7.66</v>
      </c>
      <c r="AX1563" s="52">
        <v>11.4</v>
      </c>
      <c r="AY1563" s="52">
        <v>46</v>
      </c>
      <c r="AZ1563" s="46">
        <v>313200</v>
      </c>
      <c r="BA1563" s="49">
        <v>38440</v>
      </c>
      <c r="BB1563" s="46">
        <v>7100</v>
      </c>
      <c r="BC1563" s="52">
        <v>7.49</v>
      </c>
      <c r="BD1563" s="52">
        <v>11</v>
      </c>
      <c r="BE1563" s="52">
        <v>0</v>
      </c>
      <c r="BF1563" s="49">
        <v>38717</v>
      </c>
      <c r="BG1563" s="46">
        <v>0</v>
      </c>
      <c r="BH1563" s="9"/>
      <c r="BI1563" s="9" t="s">
        <v>3</v>
      </c>
      <c r="BJ1563" s="9" t="s">
        <v>91</v>
      </c>
      <c r="BK1563" s="9" t="s">
        <v>85</v>
      </c>
      <c r="BL1563" s="9" t="s">
        <v>85</v>
      </c>
    </row>
    <row r="1564" spans="2:64" hidden="1">
      <c r="B1564" s="8">
        <f t="shared" si="758"/>
        <v>1540</v>
      </c>
      <c r="C1564" s="8" t="str">
        <f t="shared" si="759"/>
        <v/>
      </c>
      <c r="D1564" s="8" t="str">
        <f t="shared" si="760"/>
        <v/>
      </c>
      <c r="E1564" s="8" t="str">
        <f t="shared" si="761"/>
        <v/>
      </c>
      <c r="F1564" s="8" t="str">
        <f t="shared" si="762"/>
        <v/>
      </c>
      <c r="G1564" s="45" t="str">
        <f t="shared" si="763"/>
        <v/>
      </c>
      <c r="H1564" s="46" t="str">
        <f t="shared" si="764"/>
        <v/>
      </c>
      <c r="I1564" s="47" t="str">
        <f t="shared" si="765"/>
        <v/>
      </c>
      <c r="J1564" s="47" t="str">
        <f t="shared" si="766"/>
        <v/>
      </c>
      <c r="K1564" s="47" t="str">
        <f t="shared" si="767"/>
        <v/>
      </c>
      <c r="L1564" s="46" t="str">
        <f t="shared" si="768"/>
        <v/>
      </c>
      <c r="M1564" s="48" t="str">
        <f t="shared" si="769"/>
        <v/>
      </c>
      <c r="N1564" s="46" t="str">
        <f t="shared" si="770"/>
        <v/>
      </c>
      <c r="O1564" s="47" t="str">
        <f t="shared" si="771"/>
        <v/>
      </c>
      <c r="P1564" s="47" t="str">
        <f t="shared" si="772"/>
        <v/>
      </c>
      <c r="Q1564" s="47" t="str">
        <f t="shared" si="773"/>
        <v/>
      </c>
      <c r="R1564" s="49" t="str">
        <f t="shared" si="774"/>
        <v/>
      </c>
      <c r="S1564" s="46" t="str">
        <f t="shared" si="775"/>
        <v/>
      </c>
      <c r="T1564" s="10" t="str">
        <f t="shared" si="776"/>
        <v/>
      </c>
      <c r="U1564" s="17" t="str">
        <f t="shared" si="777"/>
        <v/>
      </c>
      <c r="V1564" s="9" t="str">
        <f t="shared" si="778"/>
        <v/>
      </c>
      <c r="W1564" s="8" t="str">
        <f t="shared" si="779"/>
        <v/>
      </c>
      <c r="X1564" s="9" t="str">
        <f t="shared" si="780"/>
        <v/>
      </c>
      <c r="Y1564" s="8" t="str">
        <f t="shared" si="781"/>
        <v/>
      </c>
      <c r="AE1564" s="8">
        <f t="shared" si="782"/>
        <v>0</v>
      </c>
      <c r="AF1564" s="8">
        <f t="shared" si="783"/>
        <v>0</v>
      </c>
      <c r="AG1564" s="8">
        <f t="shared" si="784"/>
        <v>1</v>
      </c>
      <c r="AH1564" s="8">
        <f t="shared" si="785"/>
        <v>1</v>
      </c>
      <c r="AI1564" s="8">
        <f t="shared" si="786"/>
        <v>0</v>
      </c>
      <c r="AJ1564" s="8">
        <f t="shared" si="787"/>
        <v>1</v>
      </c>
      <c r="AL1564" s="8">
        <f>IF(COUNTIF($AS$25:AS1564,AS1564)=1,AL1563+1,AL1563)</f>
        <v>43</v>
      </c>
      <c r="AM1564" s="8">
        <f>IF(COUNTIF($AR$25:AR1564,AR1564)=1,AM1563+1,AM1563)</f>
        <v>109</v>
      </c>
      <c r="AO1564" s="8" t="s">
        <v>1957</v>
      </c>
      <c r="AP1564" s="10">
        <v>-823</v>
      </c>
      <c r="AQ1564" s="9" t="s">
        <v>180</v>
      </c>
      <c r="AR1564" s="9" t="s">
        <v>381</v>
      </c>
      <c r="AS1564" s="51" t="s">
        <v>63</v>
      </c>
      <c r="AT1564" s="9" t="s">
        <v>75</v>
      </c>
      <c r="AU1564" s="49">
        <v>33042</v>
      </c>
      <c r="AV1564" s="46">
        <v>15800</v>
      </c>
      <c r="AW1564" s="52">
        <v>9.7799999999999994</v>
      </c>
      <c r="AX1564" s="52">
        <v>13.75</v>
      </c>
      <c r="AY1564" s="52">
        <v>36.68</v>
      </c>
      <c r="AZ1564" s="46">
        <v>0</v>
      </c>
      <c r="BA1564" s="49">
        <v>33281</v>
      </c>
      <c r="BB1564" s="46">
        <v>10400</v>
      </c>
      <c r="BC1564" s="52">
        <v>0</v>
      </c>
      <c r="BD1564" s="52">
        <v>13</v>
      </c>
      <c r="BE1564" s="52">
        <v>0</v>
      </c>
      <c r="BF1564" s="49">
        <v>33603</v>
      </c>
      <c r="BG1564" s="46">
        <v>0</v>
      </c>
      <c r="BH1564" s="9"/>
      <c r="BI1564" s="9" t="s">
        <v>83</v>
      </c>
      <c r="BJ1564" s="9" t="s">
        <v>91</v>
      </c>
      <c r="BK1564" s="9" t="s">
        <v>92</v>
      </c>
      <c r="BL1564" s="9" t="s">
        <v>85</v>
      </c>
    </row>
    <row r="1565" spans="2:64" hidden="1">
      <c r="B1565" s="8">
        <f t="shared" si="758"/>
        <v>1541</v>
      </c>
      <c r="C1565" s="8" t="str">
        <f t="shared" si="759"/>
        <v/>
      </c>
      <c r="D1565" s="8" t="str">
        <f t="shared" si="760"/>
        <v/>
      </c>
      <c r="E1565" s="8" t="str">
        <f t="shared" si="761"/>
        <v/>
      </c>
      <c r="F1565" s="8" t="str">
        <f t="shared" si="762"/>
        <v/>
      </c>
      <c r="G1565" s="45" t="str">
        <f t="shared" si="763"/>
        <v/>
      </c>
      <c r="H1565" s="46" t="str">
        <f t="shared" si="764"/>
        <v/>
      </c>
      <c r="I1565" s="47" t="str">
        <f t="shared" si="765"/>
        <v/>
      </c>
      <c r="J1565" s="47" t="str">
        <f t="shared" si="766"/>
        <v/>
      </c>
      <c r="K1565" s="47" t="str">
        <f t="shared" si="767"/>
        <v/>
      </c>
      <c r="L1565" s="46" t="str">
        <f t="shared" si="768"/>
        <v/>
      </c>
      <c r="M1565" s="48" t="str">
        <f t="shared" si="769"/>
        <v/>
      </c>
      <c r="N1565" s="46" t="str">
        <f t="shared" si="770"/>
        <v/>
      </c>
      <c r="O1565" s="47" t="str">
        <f t="shared" si="771"/>
        <v/>
      </c>
      <c r="P1565" s="47" t="str">
        <f t="shared" si="772"/>
        <v/>
      </c>
      <c r="Q1565" s="47" t="str">
        <f t="shared" si="773"/>
        <v/>
      </c>
      <c r="R1565" s="49" t="str">
        <f t="shared" si="774"/>
        <v/>
      </c>
      <c r="S1565" s="46" t="str">
        <f t="shared" si="775"/>
        <v/>
      </c>
      <c r="T1565" s="10" t="str">
        <f t="shared" si="776"/>
        <v/>
      </c>
      <c r="U1565" s="17" t="str">
        <f t="shared" si="777"/>
        <v/>
      </c>
      <c r="V1565" s="9" t="str">
        <f t="shared" si="778"/>
        <v/>
      </c>
      <c r="W1565" s="8" t="str">
        <f t="shared" si="779"/>
        <v/>
      </c>
      <c r="X1565" s="9" t="str">
        <f t="shared" si="780"/>
        <v/>
      </c>
      <c r="Y1565" s="8" t="str">
        <f t="shared" si="781"/>
        <v/>
      </c>
      <c r="AE1565" s="8">
        <f t="shared" si="782"/>
        <v>0</v>
      </c>
      <c r="AF1565" s="8">
        <f t="shared" si="783"/>
        <v>0</v>
      </c>
      <c r="AG1565" s="8">
        <f t="shared" si="784"/>
        <v>1</v>
      </c>
      <c r="AH1565" s="8">
        <f t="shared" si="785"/>
        <v>1</v>
      </c>
      <c r="AI1565" s="8">
        <f t="shared" si="786"/>
        <v>0</v>
      </c>
      <c r="AJ1565" s="8">
        <f t="shared" si="787"/>
        <v>0</v>
      </c>
      <c r="AL1565" s="8">
        <f>IF(COUNTIF($AS$25:AS1565,AS1565)=1,AL1564+1,AL1564)</f>
        <v>43</v>
      </c>
      <c r="AM1565" s="8">
        <f>IF(COUNTIF($AR$25:AR1565,AR1565)=1,AM1564+1,AM1564)</f>
        <v>110</v>
      </c>
      <c r="AO1565" s="8" t="s">
        <v>1958</v>
      </c>
      <c r="AP1565" s="10">
        <v>-726</v>
      </c>
      <c r="AQ1565" s="9" t="s">
        <v>180</v>
      </c>
      <c r="AR1565" s="9" t="s">
        <v>431</v>
      </c>
      <c r="AS1565" s="51" t="s">
        <v>293</v>
      </c>
      <c r="AT1565" s="9" t="s">
        <v>86</v>
      </c>
      <c r="AU1565" s="49">
        <v>33228</v>
      </c>
      <c r="AV1565" s="46">
        <v>7800</v>
      </c>
      <c r="AW1565" s="52">
        <v>10.54</v>
      </c>
      <c r="AX1565" s="52">
        <v>15</v>
      </c>
      <c r="AY1565" s="52">
        <v>40.47</v>
      </c>
      <c r="AZ1565" s="46">
        <v>0</v>
      </c>
      <c r="BA1565" s="49">
        <v>33358</v>
      </c>
      <c r="BB1565" s="46">
        <v>2400</v>
      </c>
      <c r="BC1565" s="52">
        <v>9.5</v>
      </c>
      <c r="BD1565" s="52">
        <v>13</v>
      </c>
      <c r="BE1565" s="52">
        <v>0</v>
      </c>
      <c r="BF1565" s="49"/>
      <c r="BG1565" s="46">
        <v>0</v>
      </c>
      <c r="BH1565" s="9"/>
      <c r="BI1565" s="9" t="s">
        <v>3</v>
      </c>
      <c r="BJ1565" s="9" t="s">
        <v>91</v>
      </c>
      <c r="BK1565" s="9" t="s">
        <v>92</v>
      </c>
      <c r="BL1565" s="9" t="s">
        <v>85</v>
      </c>
    </row>
    <row r="1566" spans="2:64" hidden="1">
      <c r="B1566" s="8">
        <f t="shared" si="758"/>
        <v>1542</v>
      </c>
      <c r="C1566" s="8" t="str">
        <f t="shared" si="759"/>
        <v/>
      </c>
      <c r="D1566" s="8" t="str">
        <f t="shared" si="760"/>
        <v/>
      </c>
      <c r="E1566" s="8" t="str">
        <f t="shared" si="761"/>
        <v/>
      </c>
      <c r="F1566" s="8" t="str">
        <f t="shared" si="762"/>
        <v/>
      </c>
      <c r="G1566" s="45" t="str">
        <f t="shared" si="763"/>
        <v/>
      </c>
      <c r="H1566" s="46" t="str">
        <f t="shared" si="764"/>
        <v/>
      </c>
      <c r="I1566" s="47" t="str">
        <f t="shared" si="765"/>
        <v/>
      </c>
      <c r="J1566" s="47" t="str">
        <f t="shared" si="766"/>
        <v/>
      </c>
      <c r="K1566" s="47" t="str">
        <f t="shared" si="767"/>
        <v/>
      </c>
      <c r="L1566" s="46" t="str">
        <f t="shared" si="768"/>
        <v/>
      </c>
      <c r="M1566" s="48" t="str">
        <f t="shared" si="769"/>
        <v/>
      </c>
      <c r="N1566" s="46" t="str">
        <f t="shared" si="770"/>
        <v/>
      </c>
      <c r="O1566" s="47" t="str">
        <f t="shared" si="771"/>
        <v/>
      </c>
      <c r="P1566" s="47" t="str">
        <f t="shared" si="772"/>
        <v/>
      </c>
      <c r="Q1566" s="47" t="str">
        <f t="shared" si="773"/>
        <v/>
      </c>
      <c r="R1566" s="49" t="str">
        <f t="shared" si="774"/>
        <v/>
      </c>
      <c r="S1566" s="46" t="str">
        <f t="shared" si="775"/>
        <v/>
      </c>
      <c r="T1566" s="10" t="str">
        <f t="shared" si="776"/>
        <v/>
      </c>
      <c r="U1566" s="17" t="str">
        <f t="shared" si="777"/>
        <v/>
      </c>
      <c r="V1566" s="9" t="str">
        <f t="shared" si="778"/>
        <v/>
      </c>
      <c r="W1566" s="8" t="str">
        <f t="shared" si="779"/>
        <v/>
      </c>
      <c r="X1566" s="9" t="str">
        <f t="shared" si="780"/>
        <v/>
      </c>
      <c r="Y1566" s="8" t="str">
        <f t="shared" si="781"/>
        <v/>
      </c>
      <c r="AE1566" s="8">
        <f t="shared" si="782"/>
        <v>0</v>
      </c>
      <c r="AF1566" s="8">
        <f t="shared" si="783"/>
        <v>0</v>
      </c>
      <c r="AG1566" s="8">
        <f t="shared" si="784"/>
        <v>1</v>
      </c>
      <c r="AH1566" s="8">
        <f t="shared" si="785"/>
        <v>1</v>
      </c>
      <c r="AI1566" s="8">
        <f t="shared" si="786"/>
        <v>0</v>
      </c>
      <c r="AJ1566" s="8">
        <f t="shared" si="787"/>
        <v>0</v>
      </c>
      <c r="AL1566" s="8">
        <f>IF(COUNTIF($AS$25:AS1566,AS1566)=1,AL1565+1,AL1565)</f>
        <v>43</v>
      </c>
      <c r="AM1566" s="8">
        <f>IF(COUNTIF($AR$25:AR1566,AR1566)=1,AM1565+1,AM1565)</f>
        <v>111</v>
      </c>
      <c r="AO1566" s="8" t="s">
        <v>1959</v>
      </c>
      <c r="AP1566" s="10">
        <v>-725</v>
      </c>
      <c r="AQ1566" s="9" t="s">
        <v>180</v>
      </c>
      <c r="AR1566" s="9" t="s">
        <v>303</v>
      </c>
      <c r="AS1566" s="51" t="s">
        <v>133</v>
      </c>
      <c r="AT1566" s="9" t="s">
        <v>86</v>
      </c>
      <c r="AU1566" s="49">
        <v>32762</v>
      </c>
      <c r="AV1566" s="46">
        <v>78800</v>
      </c>
      <c r="AW1566" s="52">
        <v>9.44</v>
      </c>
      <c r="AX1566" s="52">
        <v>14</v>
      </c>
      <c r="AY1566" s="52">
        <v>35.880000000000003</v>
      </c>
      <c r="AZ1566" s="46">
        <v>0</v>
      </c>
      <c r="BA1566" s="49">
        <v>32975</v>
      </c>
      <c r="BB1566" s="46">
        <v>0</v>
      </c>
      <c r="BC1566" s="52">
        <v>0</v>
      </c>
      <c r="BD1566" s="52">
        <v>13.25</v>
      </c>
      <c r="BE1566" s="52">
        <v>0</v>
      </c>
      <c r="BF1566" s="49"/>
      <c r="BG1566" s="46">
        <v>0</v>
      </c>
      <c r="BH1566" s="9"/>
      <c r="BI1566" s="9" t="s">
        <v>3</v>
      </c>
      <c r="BJ1566" s="9" t="s">
        <v>91</v>
      </c>
      <c r="BK1566" s="9" t="s">
        <v>85</v>
      </c>
      <c r="BL1566" s="9" t="s">
        <v>85</v>
      </c>
    </row>
    <row r="1567" spans="2:64" hidden="1">
      <c r="B1567" s="8">
        <f t="shared" si="758"/>
        <v>1543</v>
      </c>
      <c r="C1567" s="8" t="str">
        <f t="shared" si="759"/>
        <v/>
      </c>
      <c r="D1567" s="8" t="str">
        <f t="shared" si="760"/>
        <v/>
      </c>
      <c r="E1567" s="8" t="str">
        <f t="shared" si="761"/>
        <v/>
      </c>
      <c r="F1567" s="8" t="str">
        <f t="shared" si="762"/>
        <v/>
      </c>
      <c r="G1567" s="45" t="str">
        <f t="shared" si="763"/>
        <v/>
      </c>
      <c r="H1567" s="46" t="str">
        <f t="shared" si="764"/>
        <v/>
      </c>
      <c r="I1567" s="47" t="str">
        <f t="shared" si="765"/>
        <v/>
      </c>
      <c r="J1567" s="47" t="str">
        <f t="shared" si="766"/>
        <v/>
      </c>
      <c r="K1567" s="47" t="str">
        <f t="shared" si="767"/>
        <v/>
      </c>
      <c r="L1567" s="46" t="str">
        <f t="shared" si="768"/>
        <v/>
      </c>
      <c r="M1567" s="48" t="str">
        <f t="shared" si="769"/>
        <v/>
      </c>
      <c r="N1567" s="46" t="str">
        <f t="shared" si="770"/>
        <v/>
      </c>
      <c r="O1567" s="47" t="str">
        <f t="shared" si="771"/>
        <v/>
      </c>
      <c r="P1567" s="47" t="str">
        <f t="shared" si="772"/>
        <v/>
      </c>
      <c r="Q1567" s="47" t="str">
        <f t="shared" si="773"/>
        <v/>
      </c>
      <c r="R1567" s="49" t="str">
        <f t="shared" si="774"/>
        <v/>
      </c>
      <c r="S1567" s="46" t="str">
        <f t="shared" si="775"/>
        <v/>
      </c>
      <c r="T1567" s="10" t="str">
        <f t="shared" si="776"/>
        <v/>
      </c>
      <c r="U1567" s="17" t="str">
        <f t="shared" si="777"/>
        <v/>
      </c>
      <c r="V1567" s="9" t="str">
        <f t="shared" si="778"/>
        <v/>
      </c>
      <c r="W1567" s="8" t="str">
        <f t="shared" si="779"/>
        <v/>
      </c>
      <c r="X1567" s="9" t="str">
        <f t="shared" si="780"/>
        <v/>
      </c>
      <c r="Y1567" s="8" t="str">
        <f t="shared" si="781"/>
        <v/>
      </c>
      <c r="AE1567" s="8">
        <f t="shared" si="782"/>
        <v>0</v>
      </c>
      <c r="AF1567" s="8">
        <f t="shared" si="783"/>
        <v>1</v>
      </c>
      <c r="AG1567" s="8">
        <f t="shared" si="784"/>
        <v>1</v>
      </c>
      <c r="AH1567" s="8">
        <f t="shared" si="785"/>
        <v>1</v>
      </c>
      <c r="AI1567" s="8">
        <f t="shared" si="786"/>
        <v>0</v>
      </c>
      <c r="AJ1567" s="8">
        <f t="shared" si="787"/>
        <v>1</v>
      </c>
      <c r="AL1567" s="8">
        <f>IF(COUNTIF($AS$25:AS1567,AS1567)=1,AL1566+1,AL1566)</f>
        <v>43</v>
      </c>
      <c r="AM1567" s="8">
        <f>IF(COUNTIF($AR$25:AR1567,AR1567)=1,AM1566+1,AM1566)</f>
        <v>111</v>
      </c>
      <c r="AO1567" s="8" t="s">
        <v>1960</v>
      </c>
      <c r="AP1567" s="10">
        <v>-724</v>
      </c>
      <c r="AQ1567" s="9" t="s">
        <v>180</v>
      </c>
      <c r="AR1567" s="9" t="s">
        <v>614</v>
      </c>
      <c r="AS1567" s="51"/>
      <c r="AT1567" s="9" t="s">
        <v>75</v>
      </c>
      <c r="AU1567" s="49">
        <v>38387</v>
      </c>
      <c r="AV1567" s="46">
        <v>5700</v>
      </c>
      <c r="AW1567" s="52">
        <v>8.2799999999999994</v>
      </c>
      <c r="AX1567" s="52">
        <v>12</v>
      </c>
      <c r="AY1567" s="52">
        <v>47.39</v>
      </c>
      <c r="AZ1567" s="46">
        <v>100800</v>
      </c>
      <c r="BA1567" s="49">
        <v>38470</v>
      </c>
      <c r="BB1567" s="46">
        <v>0</v>
      </c>
      <c r="BC1567" s="52">
        <v>0</v>
      </c>
      <c r="BD1567" s="52">
        <v>0</v>
      </c>
      <c r="BE1567" s="52">
        <v>0</v>
      </c>
      <c r="BF1567" s="49"/>
      <c r="BG1567" s="46">
        <v>0</v>
      </c>
      <c r="BH1567" s="9"/>
      <c r="BI1567" s="9" t="s">
        <v>83</v>
      </c>
      <c r="BJ1567" s="9" t="s">
        <v>91</v>
      </c>
      <c r="BK1567" s="9" t="s">
        <v>85</v>
      </c>
      <c r="BL1567" s="9" t="s">
        <v>85</v>
      </c>
    </row>
    <row r="1568" spans="2:64" hidden="1">
      <c r="B1568" s="8">
        <f t="shared" si="758"/>
        <v>1544</v>
      </c>
      <c r="C1568" s="8" t="str">
        <f t="shared" si="759"/>
        <v/>
      </c>
      <c r="D1568" s="8" t="str">
        <f t="shared" si="760"/>
        <v/>
      </c>
      <c r="E1568" s="8" t="str">
        <f t="shared" si="761"/>
        <v/>
      </c>
      <c r="F1568" s="8" t="str">
        <f t="shared" si="762"/>
        <v/>
      </c>
      <c r="G1568" s="45" t="str">
        <f t="shared" si="763"/>
        <v/>
      </c>
      <c r="H1568" s="46" t="str">
        <f t="shared" si="764"/>
        <v/>
      </c>
      <c r="I1568" s="47" t="str">
        <f t="shared" si="765"/>
        <v/>
      </c>
      <c r="J1568" s="47" t="str">
        <f t="shared" si="766"/>
        <v/>
      </c>
      <c r="K1568" s="47" t="str">
        <f t="shared" si="767"/>
        <v/>
      </c>
      <c r="L1568" s="46" t="str">
        <f t="shared" si="768"/>
        <v/>
      </c>
      <c r="M1568" s="48" t="str">
        <f t="shared" si="769"/>
        <v/>
      </c>
      <c r="N1568" s="46" t="str">
        <f t="shared" si="770"/>
        <v/>
      </c>
      <c r="O1568" s="47" t="str">
        <f t="shared" si="771"/>
        <v/>
      </c>
      <c r="P1568" s="47" t="str">
        <f t="shared" si="772"/>
        <v/>
      </c>
      <c r="Q1568" s="47" t="str">
        <f t="shared" si="773"/>
        <v/>
      </c>
      <c r="R1568" s="49" t="str">
        <f t="shared" si="774"/>
        <v/>
      </c>
      <c r="S1568" s="46" t="str">
        <f t="shared" si="775"/>
        <v/>
      </c>
      <c r="T1568" s="10" t="str">
        <f t="shared" si="776"/>
        <v/>
      </c>
      <c r="U1568" s="17" t="str">
        <f t="shared" si="777"/>
        <v/>
      </c>
      <c r="V1568" s="9" t="str">
        <f t="shared" si="778"/>
        <v/>
      </c>
      <c r="W1568" s="8" t="str">
        <f t="shared" si="779"/>
        <v/>
      </c>
      <c r="X1568" s="9" t="str">
        <f t="shared" si="780"/>
        <v/>
      </c>
      <c r="Y1568" s="8" t="str">
        <f t="shared" si="781"/>
        <v/>
      </c>
      <c r="AE1568" s="8">
        <f t="shared" si="782"/>
        <v>0</v>
      </c>
      <c r="AF1568" s="8">
        <f t="shared" si="783"/>
        <v>0</v>
      </c>
      <c r="AG1568" s="8">
        <f t="shared" si="784"/>
        <v>1</v>
      </c>
      <c r="AH1568" s="8">
        <f t="shared" si="785"/>
        <v>1</v>
      </c>
      <c r="AI1568" s="8">
        <f t="shared" si="786"/>
        <v>0</v>
      </c>
      <c r="AJ1568" s="8">
        <f t="shared" si="787"/>
        <v>0</v>
      </c>
      <c r="AL1568" s="8">
        <f>IF(COUNTIF($AS$25:AS1568,AS1568)=1,AL1567+1,AL1567)</f>
        <v>43</v>
      </c>
      <c r="AM1568" s="8">
        <f>IF(COUNTIF($AR$25:AR1568,AR1568)=1,AM1567+1,AM1567)</f>
        <v>111</v>
      </c>
      <c r="AO1568" s="8" t="s">
        <v>1961</v>
      </c>
      <c r="AP1568" s="10">
        <v>-723</v>
      </c>
      <c r="AQ1568" s="9" t="s">
        <v>180</v>
      </c>
      <c r="AR1568" s="9" t="s">
        <v>281</v>
      </c>
      <c r="AS1568" s="51" t="s">
        <v>116</v>
      </c>
      <c r="AT1568" s="9" t="s">
        <v>86</v>
      </c>
      <c r="AU1568" s="49">
        <v>37694</v>
      </c>
      <c r="AV1568" s="46">
        <v>139000</v>
      </c>
      <c r="AW1568" s="52">
        <v>9.6</v>
      </c>
      <c r="AX1568" s="52">
        <v>13.5</v>
      </c>
      <c r="AY1568" s="52">
        <v>42.11</v>
      </c>
      <c r="AZ1568" s="46">
        <v>1568000</v>
      </c>
      <c r="BA1568" s="49">
        <v>38274</v>
      </c>
      <c r="BB1568" s="46">
        <v>0</v>
      </c>
      <c r="BC1568" s="52">
        <v>0</v>
      </c>
      <c r="BD1568" s="52">
        <v>0</v>
      </c>
      <c r="BE1568" s="52">
        <v>0</v>
      </c>
      <c r="BF1568" s="49"/>
      <c r="BG1568" s="46">
        <v>0</v>
      </c>
      <c r="BH1568" s="9"/>
      <c r="BI1568" s="9" t="s">
        <v>3</v>
      </c>
      <c r="BJ1568" s="9" t="s">
        <v>84</v>
      </c>
      <c r="BK1568" s="9" t="s">
        <v>85</v>
      </c>
      <c r="BL1568" s="9" t="s">
        <v>92</v>
      </c>
    </row>
    <row r="1569" spans="2:64" hidden="1">
      <c r="B1569" s="8">
        <f t="shared" si="758"/>
        <v>1545</v>
      </c>
      <c r="C1569" s="8" t="str">
        <f t="shared" si="759"/>
        <v/>
      </c>
      <c r="D1569" s="8" t="str">
        <f t="shared" si="760"/>
        <v/>
      </c>
      <c r="E1569" s="8" t="str">
        <f t="shared" si="761"/>
        <v/>
      </c>
      <c r="F1569" s="8" t="str">
        <f t="shared" si="762"/>
        <v/>
      </c>
      <c r="G1569" s="45" t="str">
        <f t="shared" si="763"/>
        <v/>
      </c>
      <c r="H1569" s="46" t="str">
        <f t="shared" si="764"/>
        <v/>
      </c>
      <c r="I1569" s="47" t="str">
        <f t="shared" si="765"/>
        <v/>
      </c>
      <c r="J1569" s="47" t="str">
        <f t="shared" si="766"/>
        <v/>
      </c>
      <c r="K1569" s="47" t="str">
        <f t="shared" si="767"/>
        <v/>
      </c>
      <c r="L1569" s="46" t="str">
        <f t="shared" si="768"/>
        <v/>
      </c>
      <c r="M1569" s="48" t="str">
        <f t="shared" si="769"/>
        <v/>
      </c>
      <c r="N1569" s="46" t="str">
        <f t="shared" si="770"/>
        <v/>
      </c>
      <c r="O1569" s="47" t="str">
        <f t="shared" si="771"/>
        <v/>
      </c>
      <c r="P1569" s="47" t="str">
        <f t="shared" si="772"/>
        <v/>
      </c>
      <c r="Q1569" s="47" t="str">
        <f t="shared" si="773"/>
        <v/>
      </c>
      <c r="R1569" s="49" t="str">
        <f t="shared" si="774"/>
        <v/>
      </c>
      <c r="S1569" s="46" t="str">
        <f t="shared" si="775"/>
        <v/>
      </c>
      <c r="T1569" s="10" t="str">
        <f t="shared" si="776"/>
        <v/>
      </c>
      <c r="U1569" s="17" t="str">
        <f t="shared" si="777"/>
        <v/>
      </c>
      <c r="V1569" s="9" t="str">
        <f t="shared" si="778"/>
        <v/>
      </c>
      <c r="W1569" s="8" t="str">
        <f t="shared" si="779"/>
        <v/>
      </c>
      <c r="X1569" s="9" t="str">
        <f t="shared" si="780"/>
        <v/>
      </c>
      <c r="Y1569" s="8" t="str">
        <f t="shared" si="781"/>
        <v/>
      </c>
      <c r="AE1569" s="8">
        <f t="shared" si="782"/>
        <v>0</v>
      </c>
      <c r="AF1569" s="8">
        <f t="shared" si="783"/>
        <v>0</v>
      </c>
      <c r="AG1569" s="8">
        <f t="shared" si="784"/>
        <v>1</v>
      </c>
      <c r="AH1569" s="8">
        <f t="shared" si="785"/>
        <v>1</v>
      </c>
      <c r="AI1569" s="8">
        <f t="shared" si="786"/>
        <v>0</v>
      </c>
      <c r="AJ1569" s="8">
        <f t="shared" si="787"/>
        <v>1</v>
      </c>
      <c r="AL1569" s="8">
        <f>IF(COUNTIF($AS$25:AS1569,AS1569)=1,AL1568+1,AL1568)</f>
        <v>43</v>
      </c>
      <c r="AM1569" s="8">
        <f>IF(COUNTIF($AR$25:AR1569,AR1569)=1,AM1568+1,AM1568)</f>
        <v>111</v>
      </c>
      <c r="AO1569" s="8" t="s">
        <v>1962</v>
      </c>
      <c r="AP1569" s="10">
        <v>-722</v>
      </c>
      <c r="AQ1569" s="9" t="s">
        <v>180</v>
      </c>
      <c r="AR1569" s="9" t="s">
        <v>614</v>
      </c>
      <c r="AS1569" s="51"/>
      <c r="AT1569" s="9" t="s">
        <v>75</v>
      </c>
      <c r="AU1569" s="49">
        <v>37470</v>
      </c>
      <c r="AV1569" s="46">
        <v>9900</v>
      </c>
      <c r="AW1569" s="52">
        <v>9.8000000000000007</v>
      </c>
      <c r="AX1569" s="52">
        <v>12.6</v>
      </c>
      <c r="AY1569" s="52">
        <v>55</v>
      </c>
      <c r="AZ1569" s="46">
        <v>85500</v>
      </c>
      <c r="BA1569" s="49">
        <v>37610</v>
      </c>
      <c r="BB1569" s="46">
        <v>4900</v>
      </c>
      <c r="BC1569" s="52">
        <v>8.59</v>
      </c>
      <c r="BD1569" s="52">
        <v>11.4</v>
      </c>
      <c r="BE1569" s="52">
        <v>0</v>
      </c>
      <c r="BF1569" s="49">
        <v>37986</v>
      </c>
      <c r="BG1569" s="46">
        <v>0</v>
      </c>
      <c r="BH1569" s="9"/>
      <c r="BI1569" s="9" t="s">
        <v>83</v>
      </c>
      <c r="BJ1569" s="9" t="s">
        <v>91</v>
      </c>
      <c r="BK1569" s="9" t="s">
        <v>85</v>
      </c>
      <c r="BL1569" s="9" t="s">
        <v>85</v>
      </c>
    </row>
    <row r="1570" spans="2:64" hidden="1">
      <c r="B1570" s="8">
        <f t="shared" si="758"/>
        <v>1546</v>
      </c>
      <c r="C1570" s="8" t="str">
        <f t="shared" si="759"/>
        <v/>
      </c>
      <c r="D1570" s="8" t="str">
        <f t="shared" si="760"/>
        <v/>
      </c>
      <c r="E1570" s="8" t="str">
        <f t="shared" si="761"/>
        <v/>
      </c>
      <c r="F1570" s="8" t="str">
        <f t="shared" si="762"/>
        <v/>
      </c>
      <c r="G1570" s="45" t="str">
        <f t="shared" si="763"/>
        <v/>
      </c>
      <c r="H1570" s="46" t="str">
        <f t="shared" si="764"/>
        <v/>
      </c>
      <c r="I1570" s="47" t="str">
        <f t="shared" si="765"/>
        <v/>
      </c>
      <c r="J1570" s="47" t="str">
        <f t="shared" si="766"/>
        <v/>
      </c>
      <c r="K1570" s="47" t="str">
        <f t="shared" si="767"/>
        <v/>
      </c>
      <c r="L1570" s="46" t="str">
        <f t="shared" si="768"/>
        <v/>
      </c>
      <c r="M1570" s="48" t="str">
        <f t="shared" si="769"/>
        <v/>
      </c>
      <c r="N1570" s="46" t="str">
        <f t="shared" si="770"/>
        <v/>
      </c>
      <c r="O1570" s="47" t="str">
        <f t="shared" si="771"/>
        <v/>
      </c>
      <c r="P1570" s="47" t="str">
        <f t="shared" si="772"/>
        <v/>
      </c>
      <c r="Q1570" s="47" t="str">
        <f t="shared" si="773"/>
        <v/>
      </c>
      <c r="R1570" s="49" t="str">
        <f t="shared" si="774"/>
        <v/>
      </c>
      <c r="S1570" s="46" t="str">
        <f t="shared" si="775"/>
        <v/>
      </c>
      <c r="T1570" s="10" t="str">
        <f t="shared" si="776"/>
        <v/>
      </c>
      <c r="U1570" s="17" t="str">
        <f t="shared" si="777"/>
        <v/>
      </c>
      <c r="V1570" s="9" t="str">
        <f t="shared" si="778"/>
        <v/>
      </c>
      <c r="W1570" s="8" t="str">
        <f t="shared" si="779"/>
        <v/>
      </c>
      <c r="X1570" s="9" t="str">
        <f t="shared" si="780"/>
        <v/>
      </c>
      <c r="Y1570" s="8" t="str">
        <f t="shared" si="781"/>
        <v/>
      </c>
      <c r="AE1570" s="8">
        <f t="shared" si="782"/>
        <v>0</v>
      </c>
      <c r="AF1570" s="8">
        <f t="shared" si="783"/>
        <v>0</v>
      </c>
      <c r="AG1570" s="8">
        <f t="shared" si="784"/>
        <v>1</v>
      </c>
      <c r="AH1570" s="8">
        <f t="shared" si="785"/>
        <v>1</v>
      </c>
      <c r="AI1570" s="8">
        <f t="shared" si="786"/>
        <v>0</v>
      </c>
      <c r="AJ1570" s="8">
        <f t="shared" si="787"/>
        <v>0</v>
      </c>
      <c r="AL1570" s="8">
        <f>IF(COUNTIF($AS$25:AS1570,AS1570)=1,AL1569+1,AL1569)</f>
        <v>43</v>
      </c>
      <c r="AM1570" s="8">
        <f>IF(COUNTIF($AR$25:AR1570,AR1570)=1,AM1569+1,AM1569)</f>
        <v>111</v>
      </c>
      <c r="AO1570" s="8" t="s">
        <v>1963</v>
      </c>
      <c r="AP1570" s="10">
        <v>-721</v>
      </c>
      <c r="AQ1570" s="9" t="s">
        <v>180</v>
      </c>
      <c r="AR1570" s="9" t="s">
        <v>431</v>
      </c>
      <c r="AS1570" s="51" t="s">
        <v>293</v>
      </c>
      <c r="AT1570" s="9" t="s">
        <v>86</v>
      </c>
      <c r="AU1570" s="49">
        <v>37470</v>
      </c>
      <c r="AV1570" s="46">
        <v>14300</v>
      </c>
      <c r="AW1570" s="52">
        <v>8.67</v>
      </c>
      <c r="AX1570" s="52">
        <v>12.25</v>
      </c>
      <c r="AY1570" s="52">
        <v>39.299999999999997</v>
      </c>
      <c r="AZ1570" s="46">
        <v>170115</v>
      </c>
      <c r="BA1570" s="49">
        <v>37692</v>
      </c>
      <c r="BB1570" s="46">
        <v>8400</v>
      </c>
      <c r="BC1570" s="52">
        <v>0</v>
      </c>
      <c r="BD1570" s="52">
        <v>11.4</v>
      </c>
      <c r="BE1570" s="52">
        <v>0</v>
      </c>
      <c r="BF1570" s="49">
        <v>37986</v>
      </c>
      <c r="BG1570" s="46">
        <v>0</v>
      </c>
      <c r="BH1570" s="9"/>
      <c r="BI1570" s="9" t="s">
        <v>3</v>
      </c>
      <c r="BJ1570" s="9" t="s">
        <v>91</v>
      </c>
      <c r="BK1570" s="9" t="s">
        <v>85</v>
      </c>
      <c r="BL1570" s="9" t="s">
        <v>92</v>
      </c>
    </row>
    <row r="1571" spans="2:64" hidden="1">
      <c r="B1571" s="8">
        <f t="shared" si="758"/>
        <v>1547</v>
      </c>
      <c r="C1571" s="8" t="str">
        <f t="shared" si="759"/>
        <v/>
      </c>
      <c r="D1571" s="8" t="str">
        <f t="shared" si="760"/>
        <v/>
      </c>
      <c r="E1571" s="8" t="str">
        <f t="shared" si="761"/>
        <v/>
      </c>
      <c r="F1571" s="8" t="str">
        <f t="shared" si="762"/>
        <v/>
      </c>
      <c r="G1571" s="45" t="str">
        <f t="shared" si="763"/>
        <v/>
      </c>
      <c r="H1571" s="46" t="str">
        <f t="shared" si="764"/>
        <v/>
      </c>
      <c r="I1571" s="47" t="str">
        <f t="shared" si="765"/>
        <v/>
      </c>
      <c r="J1571" s="47" t="str">
        <f t="shared" si="766"/>
        <v/>
      </c>
      <c r="K1571" s="47" t="str">
        <f t="shared" si="767"/>
        <v/>
      </c>
      <c r="L1571" s="46" t="str">
        <f t="shared" si="768"/>
        <v/>
      </c>
      <c r="M1571" s="48" t="str">
        <f t="shared" si="769"/>
        <v/>
      </c>
      <c r="N1571" s="46" t="str">
        <f t="shared" si="770"/>
        <v/>
      </c>
      <c r="O1571" s="47" t="str">
        <f t="shared" si="771"/>
        <v/>
      </c>
      <c r="P1571" s="47" t="str">
        <f t="shared" si="772"/>
        <v/>
      </c>
      <c r="Q1571" s="47" t="str">
        <f t="shared" si="773"/>
        <v/>
      </c>
      <c r="R1571" s="49" t="str">
        <f t="shared" si="774"/>
        <v/>
      </c>
      <c r="S1571" s="46" t="str">
        <f t="shared" si="775"/>
        <v/>
      </c>
      <c r="T1571" s="10" t="str">
        <f t="shared" si="776"/>
        <v/>
      </c>
      <c r="U1571" s="17" t="str">
        <f t="shared" si="777"/>
        <v/>
      </c>
      <c r="V1571" s="9" t="str">
        <f t="shared" si="778"/>
        <v/>
      </c>
      <c r="W1571" s="8" t="str">
        <f t="shared" si="779"/>
        <v/>
      </c>
      <c r="X1571" s="9" t="str">
        <f t="shared" si="780"/>
        <v/>
      </c>
      <c r="Y1571" s="8" t="str">
        <f t="shared" si="781"/>
        <v/>
      </c>
      <c r="AE1571" s="8">
        <f t="shared" si="782"/>
        <v>0</v>
      </c>
      <c r="AF1571" s="8">
        <f t="shared" si="783"/>
        <v>0</v>
      </c>
      <c r="AG1571" s="8">
        <f t="shared" si="784"/>
        <v>1</v>
      </c>
      <c r="AH1571" s="8">
        <f t="shared" si="785"/>
        <v>1</v>
      </c>
      <c r="AI1571" s="8">
        <f t="shared" si="786"/>
        <v>0</v>
      </c>
      <c r="AJ1571" s="8">
        <f t="shared" si="787"/>
        <v>1</v>
      </c>
      <c r="AL1571" s="8">
        <f>IF(COUNTIF($AS$25:AS1571,AS1571)=1,AL1570+1,AL1570)</f>
        <v>43</v>
      </c>
      <c r="AM1571" s="8">
        <f>IF(COUNTIF($AR$25:AR1571,AR1571)=1,AM1570+1,AM1570)</f>
        <v>111</v>
      </c>
      <c r="AO1571" s="8" t="s">
        <v>1964</v>
      </c>
      <c r="AP1571" s="10">
        <v>-720</v>
      </c>
      <c r="AQ1571" s="9" t="s">
        <v>180</v>
      </c>
      <c r="AR1571" s="9" t="s">
        <v>301</v>
      </c>
      <c r="AS1571" s="51" t="s">
        <v>133</v>
      </c>
      <c r="AT1571" s="9" t="s">
        <v>75</v>
      </c>
      <c r="AU1571" s="49">
        <v>35977</v>
      </c>
      <c r="AV1571" s="46">
        <v>0</v>
      </c>
      <c r="AW1571" s="52">
        <v>0</v>
      </c>
      <c r="AX1571" s="52">
        <v>0</v>
      </c>
      <c r="AY1571" s="52">
        <v>0</v>
      </c>
      <c r="AZ1571" s="46">
        <v>0</v>
      </c>
      <c r="BA1571" s="49">
        <v>36157</v>
      </c>
      <c r="BB1571" s="46">
        <v>-93800</v>
      </c>
      <c r="BC1571" s="52">
        <v>0</v>
      </c>
      <c r="BD1571" s="52">
        <v>0</v>
      </c>
      <c r="BE1571" s="52">
        <v>0</v>
      </c>
      <c r="BF1571" s="49"/>
      <c r="BG1571" s="46">
        <v>0</v>
      </c>
      <c r="BH1571" s="9"/>
      <c r="BI1571" s="9" t="s">
        <v>83</v>
      </c>
      <c r="BJ1571" s="9" t="s">
        <v>84</v>
      </c>
      <c r="BK1571" s="9" t="s">
        <v>92</v>
      </c>
      <c r="BL1571" s="9" t="s">
        <v>85</v>
      </c>
    </row>
    <row r="1572" spans="2:64" hidden="1">
      <c r="B1572" s="8">
        <f t="shared" si="758"/>
        <v>1548</v>
      </c>
      <c r="C1572" s="8" t="str">
        <f t="shared" si="759"/>
        <v/>
      </c>
      <c r="D1572" s="8" t="str">
        <f t="shared" si="760"/>
        <v/>
      </c>
      <c r="E1572" s="8" t="str">
        <f t="shared" si="761"/>
        <v/>
      </c>
      <c r="F1572" s="8" t="str">
        <f t="shared" si="762"/>
        <v/>
      </c>
      <c r="G1572" s="45" t="str">
        <f t="shared" si="763"/>
        <v/>
      </c>
      <c r="H1572" s="46" t="str">
        <f t="shared" si="764"/>
        <v/>
      </c>
      <c r="I1572" s="47" t="str">
        <f t="shared" si="765"/>
        <v/>
      </c>
      <c r="J1572" s="47" t="str">
        <f t="shared" si="766"/>
        <v/>
      </c>
      <c r="K1572" s="47" t="str">
        <f t="shared" si="767"/>
        <v/>
      </c>
      <c r="L1572" s="46" t="str">
        <f t="shared" si="768"/>
        <v/>
      </c>
      <c r="M1572" s="48" t="str">
        <f t="shared" si="769"/>
        <v/>
      </c>
      <c r="N1572" s="46" t="str">
        <f t="shared" si="770"/>
        <v/>
      </c>
      <c r="O1572" s="47" t="str">
        <f t="shared" si="771"/>
        <v/>
      </c>
      <c r="P1572" s="47" t="str">
        <f t="shared" si="772"/>
        <v/>
      </c>
      <c r="Q1572" s="47" t="str">
        <f t="shared" si="773"/>
        <v/>
      </c>
      <c r="R1572" s="49" t="str">
        <f t="shared" si="774"/>
        <v/>
      </c>
      <c r="S1572" s="46" t="str">
        <f t="shared" si="775"/>
        <v/>
      </c>
      <c r="T1572" s="10" t="str">
        <f t="shared" si="776"/>
        <v/>
      </c>
      <c r="U1572" s="17" t="str">
        <f t="shared" si="777"/>
        <v/>
      </c>
      <c r="V1572" s="9" t="str">
        <f t="shared" si="778"/>
        <v/>
      </c>
      <c r="W1572" s="8" t="str">
        <f t="shared" si="779"/>
        <v/>
      </c>
      <c r="X1572" s="9" t="str">
        <f t="shared" si="780"/>
        <v/>
      </c>
      <c r="Y1572" s="8" t="str">
        <f t="shared" si="781"/>
        <v/>
      </c>
      <c r="AE1572" s="8">
        <f t="shared" si="782"/>
        <v>0</v>
      </c>
      <c r="AF1572" s="8">
        <f t="shared" si="783"/>
        <v>0</v>
      </c>
      <c r="AG1572" s="8">
        <f t="shared" si="784"/>
        <v>1</v>
      </c>
      <c r="AH1572" s="8">
        <f t="shared" si="785"/>
        <v>1</v>
      </c>
      <c r="AI1572" s="8">
        <f t="shared" si="786"/>
        <v>0</v>
      </c>
      <c r="AJ1572" s="8">
        <f t="shared" si="787"/>
        <v>1</v>
      </c>
      <c r="AL1572" s="8">
        <f>IF(COUNTIF($AS$25:AS1572,AS1572)=1,AL1571+1,AL1571)</f>
        <v>43</v>
      </c>
      <c r="AM1572" s="8">
        <f>IF(COUNTIF($AR$25:AR1572,AR1572)=1,AM1571+1,AM1571)</f>
        <v>111</v>
      </c>
      <c r="AO1572" s="8" t="s">
        <v>1965</v>
      </c>
      <c r="AP1572" s="10">
        <v>-432</v>
      </c>
      <c r="AQ1572" s="9" t="s">
        <v>180</v>
      </c>
      <c r="AR1572" s="9" t="s">
        <v>281</v>
      </c>
      <c r="AS1572" s="51" t="s">
        <v>116</v>
      </c>
      <c r="AT1572" s="9" t="s">
        <v>75</v>
      </c>
      <c r="AU1572" s="49">
        <v>32790</v>
      </c>
      <c r="AV1572" s="46">
        <v>230800</v>
      </c>
      <c r="AW1572" s="52">
        <v>9.6199999999999992</v>
      </c>
      <c r="AX1572" s="52">
        <v>14.5</v>
      </c>
      <c r="AY1572" s="52">
        <v>34.880000000000003</v>
      </c>
      <c r="AZ1572" s="46">
        <v>4293200</v>
      </c>
      <c r="BA1572" s="49">
        <v>33365</v>
      </c>
      <c r="BB1572" s="46">
        <v>-44600</v>
      </c>
      <c r="BC1572" s="52">
        <v>8.99</v>
      </c>
      <c r="BD1572" s="52">
        <v>13.5</v>
      </c>
      <c r="BE1572" s="52">
        <v>24.5</v>
      </c>
      <c r="BF1572" s="49">
        <v>33603</v>
      </c>
      <c r="BG1572" s="46">
        <v>2935600</v>
      </c>
      <c r="BH1572" s="9" t="s">
        <v>6</v>
      </c>
      <c r="BI1572" s="9" t="s">
        <v>83</v>
      </c>
      <c r="BJ1572" s="9" t="s">
        <v>84</v>
      </c>
      <c r="BK1572" s="9" t="s">
        <v>85</v>
      </c>
      <c r="BL1572" s="9" t="s">
        <v>85</v>
      </c>
    </row>
    <row r="1573" spans="2:64" hidden="1">
      <c r="B1573" s="8">
        <f t="shared" si="758"/>
        <v>1549</v>
      </c>
      <c r="C1573" s="8" t="str">
        <f t="shared" si="759"/>
        <v/>
      </c>
      <c r="D1573" s="8" t="str">
        <f t="shared" si="760"/>
        <v/>
      </c>
      <c r="E1573" s="8" t="str">
        <f t="shared" si="761"/>
        <v/>
      </c>
      <c r="F1573" s="8" t="str">
        <f t="shared" si="762"/>
        <v/>
      </c>
      <c r="G1573" s="45" t="str">
        <f t="shared" si="763"/>
        <v/>
      </c>
      <c r="H1573" s="46" t="str">
        <f t="shared" si="764"/>
        <v/>
      </c>
      <c r="I1573" s="47" t="str">
        <f t="shared" si="765"/>
        <v/>
      </c>
      <c r="J1573" s="47" t="str">
        <f t="shared" si="766"/>
        <v/>
      </c>
      <c r="K1573" s="47" t="str">
        <f t="shared" si="767"/>
        <v/>
      </c>
      <c r="L1573" s="46" t="str">
        <f t="shared" si="768"/>
        <v/>
      </c>
      <c r="M1573" s="48" t="str">
        <f t="shared" si="769"/>
        <v/>
      </c>
      <c r="N1573" s="46" t="str">
        <f t="shared" si="770"/>
        <v/>
      </c>
      <c r="O1573" s="47" t="str">
        <f t="shared" si="771"/>
        <v/>
      </c>
      <c r="P1573" s="47" t="str">
        <f t="shared" si="772"/>
        <v/>
      </c>
      <c r="Q1573" s="47" t="str">
        <f t="shared" si="773"/>
        <v/>
      </c>
      <c r="R1573" s="49" t="str">
        <f t="shared" si="774"/>
        <v/>
      </c>
      <c r="S1573" s="46" t="str">
        <f t="shared" si="775"/>
        <v/>
      </c>
      <c r="T1573" s="10" t="str">
        <f t="shared" si="776"/>
        <v/>
      </c>
      <c r="U1573" s="17" t="str">
        <f t="shared" si="777"/>
        <v/>
      </c>
      <c r="V1573" s="9" t="str">
        <f t="shared" si="778"/>
        <v/>
      </c>
      <c r="W1573" s="8" t="str">
        <f t="shared" si="779"/>
        <v/>
      </c>
      <c r="X1573" s="9" t="str">
        <f t="shared" si="780"/>
        <v/>
      </c>
      <c r="Y1573" s="8" t="str">
        <f t="shared" si="781"/>
        <v/>
      </c>
      <c r="AE1573" s="8">
        <f t="shared" si="782"/>
        <v>0</v>
      </c>
      <c r="AF1573" s="8">
        <f t="shared" si="783"/>
        <v>1</v>
      </c>
      <c r="AG1573" s="8">
        <f t="shared" si="784"/>
        <v>1</v>
      </c>
      <c r="AH1573" s="8">
        <f t="shared" si="785"/>
        <v>1</v>
      </c>
      <c r="AI1573" s="8">
        <f t="shared" si="786"/>
        <v>0</v>
      </c>
      <c r="AJ1573" s="8">
        <f t="shared" si="787"/>
        <v>1</v>
      </c>
      <c r="AL1573" s="8">
        <f>IF(COUNTIF($AS$25:AS1573,AS1573)=1,AL1572+1,AL1572)</f>
        <v>43</v>
      </c>
      <c r="AM1573" s="8">
        <f>IF(COUNTIF($AR$25:AR1573,AR1573)=1,AM1572+1,AM1572)</f>
        <v>111</v>
      </c>
      <c r="AO1573" s="8" t="s">
        <v>1966</v>
      </c>
      <c r="AP1573" s="10">
        <v>-431</v>
      </c>
      <c r="AQ1573" s="9" t="s">
        <v>180</v>
      </c>
      <c r="AR1573" s="9" t="s">
        <v>281</v>
      </c>
      <c r="AS1573" s="51" t="s">
        <v>116</v>
      </c>
      <c r="AT1573" s="9" t="s">
        <v>75</v>
      </c>
      <c r="AU1573" s="49">
        <v>38338</v>
      </c>
      <c r="AV1573" s="46">
        <v>288800</v>
      </c>
      <c r="AW1573" s="52">
        <v>7.37</v>
      </c>
      <c r="AX1573" s="52">
        <v>12.75</v>
      </c>
      <c r="AY1573" s="52">
        <v>36.31</v>
      </c>
      <c r="AZ1573" s="46">
        <v>4838300</v>
      </c>
      <c r="BA1573" s="49">
        <v>38708</v>
      </c>
      <c r="BB1573" s="46">
        <v>177400</v>
      </c>
      <c r="BC1573" s="52">
        <v>6.78</v>
      </c>
      <c r="BD1573" s="52">
        <v>11.15</v>
      </c>
      <c r="BE1573" s="52">
        <v>36.31</v>
      </c>
      <c r="BF1573" s="49">
        <v>37986</v>
      </c>
      <c r="BG1573" s="46">
        <v>4838300</v>
      </c>
      <c r="BH1573" s="9" t="s">
        <v>6</v>
      </c>
      <c r="BI1573" s="9" t="s">
        <v>83</v>
      </c>
      <c r="BJ1573" s="9" t="s">
        <v>84</v>
      </c>
      <c r="BK1573" s="9" t="s">
        <v>85</v>
      </c>
      <c r="BL1573" s="9" t="s">
        <v>85</v>
      </c>
    </row>
    <row r="1574" spans="2:64" hidden="1">
      <c r="B1574" s="8">
        <f t="shared" si="758"/>
        <v>1550</v>
      </c>
      <c r="C1574" s="8" t="str">
        <f t="shared" si="759"/>
        <v/>
      </c>
      <c r="D1574" s="8" t="str">
        <f t="shared" si="760"/>
        <v/>
      </c>
      <c r="E1574" s="8" t="str">
        <f t="shared" si="761"/>
        <v/>
      </c>
      <c r="F1574" s="8" t="str">
        <f t="shared" si="762"/>
        <v/>
      </c>
      <c r="G1574" s="45" t="str">
        <f t="shared" si="763"/>
        <v/>
      </c>
      <c r="H1574" s="46" t="str">
        <f t="shared" si="764"/>
        <v/>
      </c>
      <c r="I1574" s="47" t="str">
        <f t="shared" si="765"/>
        <v/>
      </c>
      <c r="J1574" s="47" t="str">
        <f t="shared" si="766"/>
        <v/>
      </c>
      <c r="K1574" s="47" t="str">
        <f t="shared" si="767"/>
        <v/>
      </c>
      <c r="L1574" s="46" t="str">
        <f t="shared" si="768"/>
        <v/>
      </c>
      <c r="M1574" s="48" t="str">
        <f t="shared" si="769"/>
        <v/>
      </c>
      <c r="N1574" s="46" t="str">
        <f t="shared" si="770"/>
        <v/>
      </c>
      <c r="O1574" s="47" t="str">
        <f t="shared" si="771"/>
        <v/>
      </c>
      <c r="P1574" s="47" t="str">
        <f t="shared" si="772"/>
        <v/>
      </c>
      <c r="Q1574" s="47" t="str">
        <f t="shared" si="773"/>
        <v/>
      </c>
      <c r="R1574" s="49" t="str">
        <f t="shared" si="774"/>
        <v/>
      </c>
      <c r="S1574" s="46" t="str">
        <f t="shared" si="775"/>
        <v/>
      </c>
      <c r="T1574" s="10" t="str">
        <f t="shared" si="776"/>
        <v/>
      </c>
      <c r="U1574" s="17" t="str">
        <f t="shared" si="777"/>
        <v/>
      </c>
      <c r="V1574" s="9" t="str">
        <f t="shared" si="778"/>
        <v/>
      </c>
      <c r="W1574" s="8" t="str">
        <f t="shared" si="779"/>
        <v/>
      </c>
      <c r="X1574" s="9" t="str">
        <f t="shared" si="780"/>
        <v/>
      </c>
      <c r="Y1574" s="8" t="str">
        <f t="shared" si="781"/>
        <v/>
      </c>
      <c r="AE1574" s="8">
        <f t="shared" si="782"/>
        <v>0</v>
      </c>
      <c r="AF1574" s="8">
        <f t="shared" si="783"/>
        <v>1</v>
      </c>
      <c r="AG1574" s="8">
        <f t="shared" si="784"/>
        <v>1</v>
      </c>
      <c r="AH1574" s="8">
        <f t="shared" si="785"/>
        <v>1</v>
      </c>
      <c r="AI1574" s="8">
        <f t="shared" si="786"/>
        <v>0</v>
      </c>
      <c r="AJ1574" s="8">
        <f t="shared" si="787"/>
        <v>0</v>
      </c>
      <c r="AL1574" s="8">
        <f>IF(COUNTIF($AS$25:AS1574,AS1574)=1,AL1573+1,AL1573)</f>
        <v>43</v>
      </c>
      <c r="AM1574" s="8">
        <f>IF(COUNTIF($AR$25:AR1574,AR1574)=1,AM1573+1,AM1573)</f>
        <v>111</v>
      </c>
      <c r="AO1574" s="8" t="s">
        <v>1967</v>
      </c>
      <c r="AP1574" s="10">
        <v>-430</v>
      </c>
      <c r="AQ1574" s="9" t="s">
        <v>180</v>
      </c>
      <c r="AR1574" s="9" t="s">
        <v>303</v>
      </c>
      <c r="AS1574" s="51" t="s">
        <v>133</v>
      </c>
      <c r="AT1574" s="9" t="s">
        <v>86</v>
      </c>
      <c r="AU1574" s="49">
        <v>37894</v>
      </c>
      <c r="AV1574" s="46">
        <v>158600</v>
      </c>
      <c r="AW1574" s="52">
        <v>7.26</v>
      </c>
      <c r="AX1574" s="52">
        <v>11</v>
      </c>
      <c r="AY1574" s="52">
        <v>39.770000000000003</v>
      </c>
      <c r="AZ1574" s="46">
        <v>1959800</v>
      </c>
      <c r="BA1574" s="49">
        <v>38470</v>
      </c>
      <c r="BB1574" s="46">
        <v>60800</v>
      </c>
      <c r="BC1574" s="52">
        <v>7.19</v>
      </c>
      <c r="BD1574" s="52">
        <v>11</v>
      </c>
      <c r="BE1574" s="52">
        <v>39.31</v>
      </c>
      <c r="BF1574" s="49">
        <v>37621</v>
      </c>
      <c r="BG1574" s="46">
        <v>1889900</v>
      </c>
      <c r="BH1574" s="9" t="s">
        <v>6</v>
      </c>
      <c r="BI1574" s="9" t="s">
        <v>3</v>
      </c>
      <c r="BJ1574" s="9" t="s">
        <v>84</v>
      </c>
      <c r="BK1574" s="9" t="s">
        <v>85</v>
      </c>
      <c r="BL1574" s="9" t="s">
        <v>92</v>
      </c>
    </row>
    <row r="1575" spans="2:64" hidden="1">
      <c r="B1575" s="8">
        <f t="shared" si="758"/>
        <v>1551</v>
      </c>
      <c r="C1575" s="8" t="str">
        <f t="shared" si="759"/>
        <v/>
      </c>
      <c r="D1575" s="8" t="str">
        <f t="shared" si="760"/>
        <v/>
      </c>
      <c r="E1575" s="8" t="str">
        <f t="shared" si="761"/>
        <v/>
      </c>
      <c r="F1575" s="8" t="str">
        <f t="shared" si="762"/>
        <v/>
      </c>
      <c r="G1575" s="45" t="str">
        <f t="shared" si="763"/>
        <v/>
      </c>
      <c r="H1575" s="46" t="str">
        <f t="shared" si="764"/>
        <v/>
      </c>
      <c r="I1575" s="47" t="str">
        <f t="shared" si="765"/>
        <v/>
      </c>
      <c r="J1575" s="47" t="str">
        <f t="shared" si="766"/>
        <v/>
      </c>
      <c r="K1575" s="47" t="str">
        <f t="shared" si="767"/>
        <v/>
      </c>
      <c r="L1575" s="46" t="str">
        <f t="shared" si="768"/>
        <v/>
      </c>
      <c r="M1575" s="48" t="str">
        <f t="shared" si="769"/>
        <v/>
      </c>
      <c r="N1575" s="46" t="str">
        <f t="shared" si="770"/>
        <v/>
      </c>
      <c r="O1575" s="47" t="str">
        <f t="shared" si="771"/>
        <v/>
      </c>
      <c r="P1575" s="47" t="str">
        <f t="shared" si="772"/>
        <v/>
      </c>
      <c r="Q1575" s="47" t="str">
        <f t="shared" si="773"/>
        <v/>
      </c>
      <c r="R1575" s="49" t="str">
        <f t="shared" si="774"/>
        <v/>
      </c>
      <c r="S1575" s="46" t="str">
        <f t="shared" si="775"/>
        <v/>
      </c>
      <c r="T1575" s="10" t="str">
        <f t="shared" si="776"/>
        <v/>
      </c>
      <c r="U1575" s="17" t="str">
        <f t="shared" si="777"/>
        <v/>
      </c>
      <c r="V1575" s="9" t="str">
        <f t="shared" si="778"/>
        <v/>
      </c>
      <c r="W1575" s="8" t="str">
        <f t="shared" si="779"/>
        <v/>
      </c>
      <c r="X1575" s="9" t="str">
        <f t="shared" si="780"/>
        <v/>
      </c>
      <c r="Y1575" s="8" t="str">
        <f t="shared" si="781"/>
        <v/>
      </c>
      <c r="AE1575" s="8">
        <f t="shared" si="782"/>
        <v>0</v>
      </c>
      <c r="AF1575" s="8">
        <f t="shared" si="783"/>
        <v>0</v>
      </c>
      <c r="AG1575" s="8">
        <f t="shared" si="784"/>
        <v>1</v>
      </c>
      <c r="AH1575" s="8">
        <f t="shared" si="785"/>
        <v>1</v>
      </c>
      <c r="AI1575" s="8">
        <f t="shared" si="786"/>
        <v>0</v>
      </c>
      <c r="AJ1575" s="8">
        <f t="shared" si="787"/>
        <v>1</v>
      </c>
      <c r="AL1575" s="8">
        <f>IF(COUNTIF($AS$25:AS1575,AS1575)=1,AL1574+1,AL1574)</f>
        <v>43</v>
      </c>
      <c r="AM1575" s="8">
        <f>IF(COUNTIF($AR$25:AR1575,AR1575)=1,AM1574+1,AM1574)</f>
        <v>111</v>
      </c>
      <c r="AO1575" s="8" t="s">
        <v>1968</v>
      </c>
      <c r="AP1575" s="10">
        <v>-429</v>
      </c>
      <c r="AQ1575" s="9" t="s">
        <v>180</v>
      </c>
      <c r="AR1575" s="9" t="s">
        <v>301</v>
      </c>
      <c r="AS1575" s="51" t="s">
        <v>133</v>
      </c>
      <c r="AT1575" s="9" t="s">
        <v>75</v>
      </c>
      <c r="AU1575" s="49">
        <v>37792</v>
      </c>
      <c r="AV1575" s="46">
        <v>582800</v>
      </c>
      <c r="AW1575" s="52">
        <v>7.75</v>
      </c>
      <c r="AX1575" s="52">
        <v>11.5</v>
      </c>
      <c r="AY1575" s="52">
        <v>42.53</v>
      </c>
      <c r="AZ1575" s="46">
        <v>7469000</v>
      </c>
      <c r="BA1575" s="49">
        <v>38314</v>
      </c>
      <c r="BB1575" s="46">
        <v>373700</v>
      </c>
      <c r="BC1575" s="52">
        <v>7.24</v>
      </c>
      <c r="BD1575" s="52">
        <v>11</v>
      </c>
      <c r="BE1575" s="52">
        <v>38.08</v>
      </c>
      <c r="BF1575" s="49">
        <v>38352</v>
      </c>
      <c r="BG1575" s="46">
        <v>7124000</v>
      </c>
      <c r="BH1575" s="9" t="s">
        <v>6</v>
      </c>
      <c r="BI1575" s="9" t="s">
        <v>83</v>
      </c>
      <c r="BJ1575" s="9" t="s">
        <v>84</v>
      </c>
      <c r="BK1575" s="9" t="s">
        <v>85</v>
      </c>
      <c r="BL1575" s="9" t="s">
        <v>92</v>
      </c>
    </row>
    <row r="1576" spans="2:64" hidden="1">
      <c r="B1576" s="8">
        <f t="shared" si="758"/>
        <v>1552</v>
      </c>
      <c r="C1576" s="8" t="str">
        <f t="shared" si="759"/>
        <v/>
      </c>
      <c r="D1576" s="8" t="str">
        <f t="shared" si="760"/>
        <v/>
      </c>
      <c r="E1576" s="8" t="str">
        <f t="shared" si="761"/>
        <v/>
      </c>
      <c r="F1576" s="8" t="str">
        <f t="shared" si="762"/>
        <v/>
      </c>
      <c r="G1576" s="45" t="str">
        <f t="shared" si="763"/>
        <v/>
      </c>
      <c r="H1576" s="46" t="str">
        <f t="shared" si="764"/>
        <v/>
      </c>
      <c r="I1576" s="47" t="str">
        <f t="shared" si="765"/>
        <v/>
      </c>
      <c r="J1576" s="47" t="str">
        <f t="shared" si="766"/>
        <v/>
      </c>
      <c r="K1576" s="47" t="str">
        <f t="shared" si="767"/>
        <v/>
      </c>
      <c r="L1576" s="46" t="str">
        <f t="shared" si="768"/>
        <v/>
      </c>
      <c r="M1576" s="48" t="str">
        <f t="shared" si="769"/>
        <v/>
      </c>
      <c r="N1576" s="46" t="str">
        <f t="shared" si="770"/>
        <v/>
      </c>
      <c r="O1576" s="47" t="str">
        <f t="shared" si="771"/>
        <v/>
      </c>
      <c r="P1576" s="47" t="str">
        <f t="shared" si="772"/>
        <v/>
      </c>
      <c r="Q1576" s="47" t="str">
        <f t="shared" si="773"/>
        <v/>
      </c>
      <c r="R1576" s="49" t="str">
        <f t="shared" si="774"/>
        <v/>
      </c>
      <c r="S1576" s="46" t="str">
        <f t="shared" si="775"/>
        <v/>
      </c>
      <c r="T1576" s="10" t="str">
        <f t="shared" si="776"/>
        <v/>
      </c>
      <c r="U1576" s="17" t="str">
        <f t="shared" si="777"/>
        <v/>
      </c>
      <c r="V1576" s="9" t="str">
        <f t="shared" si="778"/>
        <v/>
      </c>
      <c r="W1576" s="8" t="str">
        <f t="shared" si="779"/>
        <v/>
      </c>
      <c r="X1576" s="9" t="str">
        <f t="shared" si="780"/>
        <v/>
      </c>
      <c r="Y1576" s="8" t="str">
        <f t="shared" si="781"/>
        <v/>
      </c>
      <c r="AE1576" s="8">
        <f t="shared" si="782"/>
        <v>0</v>
      </c>
      <c r="AF1576" s="8">
        <f t="shared" si="783"/>
        <v>0</v>
      </c>
      <c r="AG1576" s="8">
        <f t="shared" si="784"/>
        <v>1</v>
      </c>
      <c r="AH1576" s="8">
        <f t="shared" si="785"/>
        <v>1</v>
      </c>
      <c r="AI1576" s="8">
        <f t="shared" si="786"/>
        <v>0</v>
      </c>
      <c r="AJ1576" s="8">
        <f t="shared" si="787"/>
        <v>0</v>
      </c>
      <c r="AL1576" s="8">
        <f>IF(COUNTIF($AS$25:AS1576,AS1576)=1,AL1575+1,AL1575)</f>
        <v>43</v>
      </c>
      <c r="AM1576" s="8">
        <f>IF(COUNTIF($AR$25:AR1576,AR1576)=1,AM1575+1,AM1575)</f>
        <v>111</v>
      </c>
      <c r="AO1576" s="8" t="s">
        <v>1969</v>
      </c>
      <c r="AP1576" s="10">
        <v>-428</v>
      </c>
      <c r="AQ1576" s="9" t="s">
        <v>180</v>
      </c>
      <c r="AR1576" s="9" t="s">
        <v>281</v>
      </c>
      <c r="AS1576" s="51" t="s">
        <v>116</v>
      </c>
      <c r="AT1576" s="9" t="s">
        <v>86</v>
      </c>
      <c r="AU1576" s="49">
        <v>37071</v>
      </c>
      <c r="AV1576" s="46">
        <v>105500</v>
      </c>
      <c r="AW1576" s="52">
        <v>8.2799999999999994</v>
      </c>
      <c r="AX1576" s="52">
        <v>12.25</v>
      </c>
      <c r="AY1576" s="52">
        <v>35.299999999999997</v>
      </c>
      <c r="AZ1576" s="46">
        <v>1435000</v>
      </c>
      <c r="BA1576" s="49">
        <v>37567</v>
      </c>
      <c r="BB1576" s="46">
        <v>55700</v>
      </c>
      <c r="BC1576" s="52">
        <v>7.45</v>
      </c>
      <c r="BD1576" s="52">
        <v>11.4</v>
      </c>
      <c r="BE1576" s="52">
        <v>34.590000000000003</v>
      </c>
      <c r="BF1576" s="49">
        <v>37621</v>
      </c>
      <c r="BG1576" s="46">
        <v>1378300</v>
      </c>
      <c r="BH1576" s="9" t="s">
        <v>6</v>
      </c>
      <c r="BI1576" s="9" t="s">
        <v>3</v>
      </c>
      <c r="BJ1576" s="9" t="s">
        <v>84</v>
      </c>
      <c r="BK1576" s="9" t="s">
        <v>85</v>
      </c>
      <c r="BL1576" s="9" t="s">
        <v>92</v>
      </c>
    </row>
    <row r="1577" spans="2:64" hidden="1">
      <c r="B1577" s="8">
        <f t="shared" si="758"/>
        <v>1553</v>
      </c>
      <c r="C1577" s="8" t="str">
        <f t="shared" si="759"/>
        <v/>
      </c>
      <c r="D1577" s="8" t="str">
        <f t="shared" si="760"/>
        <v/>
      </c>
      <c r="E1577" s="8" t="str">
        <f t="shared" si="761"/>
        <v/>
      </c>
      <c r="F1577" s="8" t="str">
        <f t="shared" si="762"/>
        <v/>
      </c>
      <c r="G1577" s="45" t="str">
        <f t="shared" si="763"/>
        <v/>
      </c>
      <c r="H1577" s="46" t="str">
        <f t="shared" si="764"/>
        <v/>
      </c>
      <c r="I1577" s="47" t="str">
        <f t="shared" si="765"/>
        <v/>
      </c>
      <c r="J1577" s="47" t="str">
        <f t="shared" si="766"/>
        <v/>
      </c>
      <c r="K1577" s="47" t="str">
        <f t="shared" si="767"/>
        <v/>
      </c>
      <c r="L1577" s="46" t="str">
        <f t="shared" si="768"/>
        <v/>
      </c>
      <c r="M1577" s="48" t="str">
        <f t="shared" si="769"/>
        <v/>
      </c>
      <c r="N1577" s="46" t="str">
        <f t="shared" si="770"/>
        <v/>
      </c>
      <c r="O1577" s="47" t="str">
        <f t="shared" si="771"/>
        <v/>
      </c>
      <c r="P1577" s="47" t="str">
        <f t="shared" si="772"/>
        <v/>
      </c>
      <c r="Q1577" s="47" t="str">
        <f t="shared" si="773"/>
        <v/>
      </c>
      <c r="R1577" s="49" t="str">
        <f t="shared" si="774"/>
        <v/>
      </c>
      <c r="S1577" s="46" t="str">
        <f t="shared" si="775"/>
        <v/>
      </c>
      <c r="T1577" s="10" t="str">
        <f t="shared" si="776"/>
        <v/>
      </c>
      <c r="U1577" s="17" t="str">
        <f t="shared" si="777"/>
        <v/>
      </c>
      <c r="V1577" s="9" t="str">
        <f t="shared" si="778"/>
        <v/>
      </c>
      <c r="W1577" s="8" t="str">
        <f t="shared" si="779"/>
        <v/>
      </c>
      <c r="X1577" s="9" t="str">
        <f t="shared" si="780"/>
        <v/>
      </c>
      <c r="Y1577" s="8" t="str">
        <f t="shared" si="781"/>
        <v/>
      </c>
      <c r="AE1577" s="8">
        <f t="shared" si="782"/>
        <v>0</v>
      </c>
      <c r="AF1577" s="8">
        <f t="shared" si="783"/>
        <v>0</v>
      </c>
      <c r="AG1577" s="8">
        <f t="shared" si="784"/>
        <v>1</v>
      </c>
      <c r="AH1577" s="8">
        <f t="shared" si="785"/>
        <v>1</v>
      </c>
      <c r="AI1577" s="8">
        <f t="shared" si="786"/>
        <v>0</v>
      </c>
      <c r="AJ1577" s="8">
        <f t="shared" si="787"/>
        <v>0</v>
      </c>
      <c r="AL1577" s="8">
        <f>IF(COUNTIF($AS$25:AS1577,AS1577)=1,AL1576+1,AL1576)</f>
        <v>43</v>
      </c>
      <c r="AM1577" s="8">
        <f>IF(COUNTIF($AR$25:AR1577,AR1577)=1,AM1576+1,AM1576)</f>
        <v>111</v>
      </c>
      <c r="AO1577" s="8" t="s">
        <v>1970</v>
      </c>
      <c r="AP1577" s="10">
        <v>-427</v>
      </c>
      <c r="AQ1577" s="9" t="s">
        <v>180</v>
      </c>
      <c r="AR1577" s="9" t="s">
        <v>431</v>
      </c>
      <c r="AS1577" s="51" t="s">
        <v>293</v>
      </c>
      <c r="AT1577" s="9" t="s">
        <v>86</v>
      </c>
      <c r="AU1577" s="49">
        <v>35003</v>
      </c>
      <c r="AV1577" s="46">
        <v>5200</v>
      </c>
      <c r="AW1577" s="52">
        <v>8.8800000000000008</v>
      </c>
      <c r="AX1577" s="52">
        <v>11.8</v>
      </c>
      <c r="AY1577" s="52">
        <v>42.44</v>
      </c>
      <c r="AZ1577" s="46">
        <v>139000</v>
      </c>
      <c r="BA1577" s="49">
        <v>35516</v>
      </c>
      <c r="BB1577" s="46">
        <v>1700</v>
      </c>
      <c r="BC1577" s="52">
        <v>8.42</v>
      </c>
      <c r="BD1577" s="52">
        <v>10.75</v>
      </c>
      <c r="BE1577" s="52">
        <v>42.44</v>
      </c>
      <c r="BF1577" s="49">
        <v>35581</v>
      </c>
      <c r="BG1577" s="46">
        <v>132900</v>
      </c>
      <c r="BH1577" s="9" t="s">
        <v>6</v>
      </c>
      <c r="BI1577" s="9" t="s">
        <v>3</v>
      </c>
      <c r="BJ1577" s="9" t="s">
        <v>84</v>
      </c>
      <c r="BK1577" s="9" t="s">
        <v>85</v>
      </c>
      <c r="BL1577" s="9" t="s">
        <v>85</v>
      </c>
    </row>
    <row r="1578" spans="2:64" hidden="1">
      <c r="B1578" s="8">
        <f t="shared" si="758"/>
        <v>1554</v>
      </c>
      <c r="C1578" s="8" t="str">
        <f t="shared" si="759"/>
        <v/>
      </c>
      <c r="D1578" s="8" t="str">
        <f t="shared" si="760"/>
        <v/>
      </c>
      <c r="E1578" s="8" t="str">
        <f t="shared" si="761"/>
        <v/>
      </c>
      <c r="F1578" s="8" t="str">
        <f t="shared" si="762"/>
        <v/>
      </c>
      <c r="G1578" s="45" t="str">
        <f t="shared" si="763"/>
        <v/>
      </c>
      <c r="H1578" s="46" t="str">
        <f t="shared" si="764"/>
        <v/>
      </c>
      <c r="I1578" s="47" t="str">
        <f t="shared" si="765"/>
        <v/>
      </c>
      <c r="J1578" s="47" t="str">
        <f t="shared" si="766"/>
        <v/>
      </c>
      <c r="K1578" s="47" t="str">
        <f t="shared" si="767"/>
        <v/>
      </c>
      <c r="L1578" s="46" t="str">
        <f t="shared" si="768"/>
        <v/>
      </c>
      <c r="M1578" s="48" t="str">
        <f t="shared" si="769"/>
        <v/>
      </c>
      <c r="N1578" s="46" t="str">
        <f t="shared" si="770"/>
        <v/>
      </c>
      <c r="O1578" s="47" t="str">
        <f t="shared" si="771"/>
        <v/>
      </c>
      <c r="P1578" s="47" t="str">
        <f t="shared" si="772"/>
        <v/>
      </c>
      <c r="Q1578" s="47" t="str">
        <f t="shared" si="773"/>
        <v/>
      </c>
      <c r="R1578" s="49" t="str">
        <f t="shared" si="774"/>
        <v/>
      </c>
      <c r="S1578" s="46" t="str">
        <f t="shared" si="775"/>
        <v/>
      </c>
      <c r="T1578" s="10" t="str">
        <f t="shared" si="776"/>
        <v/>
      </c>
      <c r="U1578" s="17" t="str">
        <f t="shared" si="777"/>
        <v/>
      </c>
      <c r="V1578" s="9" t="str">
        <f t="shared" si="778"/>
        <v/>
      </c>
      <c r="W1578" s="8" t="str">
        <f t="shared" si="779"/>
        <v/>
      </c>
      <c r="X1578" s="9" t="str">
        <f t="shared" si="780"/>
        <v/>
      </c>
      <c r="Y1578" s="8" t="str">
        <f t="shared" si="781"/>
        <v/>
      </c>
      <c r="AE1578" s="8">
        <f t="shared" si="782"/>
        <v>0</v>
      </c>
      <c r="AF1578" s="8">
        <f t="shared" si="783"/>
        <v>0</v>
      </c>
      <c r="AG1578" s="8">
        <f t="shared" si="784"/>
        <v>1</v>
      </c>
      <c r="AH1578" s="8">
        <f t="shared" si="785"/>
        <v>1</v>
      </c>
      <c r="AI1578" s="8">
        <f t="shared" si="786"/>
        <v>0</v>
      </c>
      <c r="AJ1578" s="8">
        <f t="shared" si="787"/>
        <v>0</v>
      </c>
      <c r="AL1578" s="8">
        <f>IF(COUNTIF($AS$25:AS1578,AS1578)=1,AL1577+1,AL1577)</f>
        <v>43</v>
      </c>
      <c r="AM1578" s="8">
        <f>IF(COUNTIF($AR$25:AR1578,AR1578)=1,AM1577+1,AM1577)</f>
        <v>111</v>
      </c>
      <c r="AO1578" s="8" t="s">
        <v>1971</v>
      </c>
      <c r="AP1578" s="10">
        <v>-426</v>
      </c>
      <c r="AQ1578" s="9" t="s">
        <v>180</v>
      </c>
      <c r="AR1578" s="9" t="s">
        <v>281</v>
      </c>
      <c r="AS1578" s="51" t="s">
        <v>116</v>
      </c>
      <c r="AT1578" s="9" t="s">
        <v>86</v>
      </c>
      <c r="AU1578" s="49">
        <v>34697</v>
      </c>
      <c r="AV1578" s="46">
        <v>6700</v>
      </c>
      <c r="AW1578" s="52">
        <v>8.19</v>
      </c>
      <c r="AX1578" s="52">
        <v>12.25</v>
      </c>
      <c r="AY1578" s="52">
        <v>31.78</v>
      </c>
      <c r="AZ1578" s="46">
        <v>953000</v>
      </c>
      <c r="BA1578" s="49">
        <v>35135</v>
      </c>
      <c r="BB1578" s="46">
        <v>-11700</v>
      </c>
      <c r="BC1578" s="52">
        <v>7.83</v>
      </c>
      <c r="BD1578" s="52">
        <v>11.6</v>
      </c>
      <c r="BE1578" s="52">
        <v>29.71</v>
      </c>
      <c r="BF1578" s="49">
        <v>35430</v>
      </c>
      <c r="BG1578" s="46">
        <v>945200</v>
      </c>
      <c r="BH1578" s="9" t="s">
        <v>6</v>
      </c>
      <c r="BI1578" s="9" t="s">
        <v>3</v>
      </c>
      <c r="BJ1578" s="9" t="s">
        <v>84</v>
      </c>
      <c r="BK1578" s="9" t="s">
        <v>85</v>
      </c>
      <c r="BL1578" s="9" t="s">
        <v>85</v>
      </c>
    </row>
    <row r="1579" spans="2:64" hidden="1">
      <c r="B1579" s="8">
        <f t="shared" si="758"/>
        <v>1555</v>
      </c>
      <c r="C1579" s="8" t="str">
        <f t="shared" si="759"/>
        <v/>
      </c>
      <c r="D1579" s="8" t="str">
        <f t="shared" si="760"/>
        <v/>
      </c>
      <c r="E1579" s="8" t="str">
        <f t="shared" si="761"/>
        <v/>
      </c>
      <c r="F1579" s="8" t="str">
        <f t="shared" si="762"/>
        <v/>
      </c>
      <c r="G1579" s="45" t="str">
        <f t="shared" si="763"/>
        <v/>
      </c>
      <c r="H1579" s="46" t="str">
        <f t="shared" si="764"/>
        <v/>
      </c>
      <c r="I1579" s="47" t="str">
        <f t="shared" si="765"/>
        <v/>
      </c>
      <c r="J1579" s="47" t="str">
        <f t="shared" si="766"/>
        <v/>
      </c>
      <c r="K1579" s="47" t="str">
        <f t="shared" si="767"/>
        <v/>
      </c>
      <c r="L1579" s="46" t="str">
        <f t="shared" si="768"/>
        <v/>
      </c>
      <c r="M1579" s="48" t="str">
        <f t="shared" si="769"/>
        <v/>
      </c>
      <c r="N1579" s="46" t="str">
        <f t="shared" si="770"/>
        <v/>
      </c>
      <c r="O1579" s="47" t="str">
        <f t="shared" si="771"/>
        <v/>
      </c>
      <c r="P1579" s="47" t="str">
        <f t="shared" si="772"/>
        <v/>
      </c>
      <c r="Q1579" s="47" t="str">
        <f t="shared" si="773"/>
        <v/>
      </c>
      <c r="R1579" s="49" t="str">
        <f t="shared" si="774"/>
        <v/>
      </c>
      <c r="S1579" s="46" t="str">
        <f t="shared" si="775"/>
        <v/>
      </c>
      <c r="T1579" s="10" t="str">
        <f t="shared" si="776"/>
        <v/>
      </c>
      <c r="U1579" s="17" t="str">
        <f t="shared" si="777"/>
        <v/>
      </c>
      <c r="V1579" s="9" t="str">
        <f t="shared" si="778"/>
        <v/>
      </c>
      <c r="W1579" s="8" t="str">
        <f t="shared" si="779"/>
        <v/>
      </c>
      <c r="X1579" s="9" t="str">
        <f t="shared" si="780"/>
        <v/>
      </c>
      <c r="Y1579" s="8" t="str">
        <f t="shared" si="781"/>
        <v/>
      </c>
      <c r="AE1579" s="8">
        <f t="shared" si="782"/>
        <v>0</v>
      </c>
      <c r="AF1579" s="8">
        <f t="shared" si="783"/>
        <v>0</v>
      </c>
      <c r="AG1579" s="8">
        <f t="shared" si="784"/>
        <v>1</v>
      </c>
      <c r="AH1579" s="8">
        <f t="shared" si="785"/>
        <v>1</v>
      </c>
      <c r="AI1579" s="8">
        <f t="shared" si="786"/>
        <v>0</v>
      </c>
      <c r="AJ1579" s="8">
        <f t="shared" si="787"/>
        <v>1</v>
      </c>
      <c r="AL1579" s="8">
        <f>IF(COUNTIF($AS$25:AS1579,AS1579)=1,AL1578+1,AL1578)</f>
        <v>43</v>
      </c>
      <c r="AM1579" s="8">
        <f>IF(COUNTIF($AR$25:AR1579,AR1579)=1,AM1578+1,AM1578)</f>
        <v>111</v>
      </c>
      <c r="AO1579" s="8" t="s">
        <v>1972</v>
      </c>
      <c r="AP1579" s="10">
        <v>-425</v>
      </c>
      <c r="AQ1579" s="9" t="s">
        <v>180</v>
      </c>
      <c r="AR1579" s="9" t="s">
        <v>281</v>
      </c>
      <c r="AS1579" s="51" t="s">
        <v>116</v>
      </c>
      <c r="AT1579" s="9" t="s">
        <v>75</v>
      </c>
      <c r="AU1579" s="49">
        <v>34648</v>
      </c>
      <c r="AV1579" s="46">
        <v>88500</v>
      </c>
      <c r="AW1579" s="52">
        <v>8.43</v>
      </c>
      <c r="AX1579" s="52">
        <v>13</v>
      </c>
      <c r="AY1579" s="52">
        <v>31.69</v>
      </c>
      <c r="AZ1579" s="46">
        <v>3366600</v>
      </c>
      <c r="BA1579" s="49">
        <v>35100</v>
      </c>
      <c r="BB1579" s="46">
        <v>46500</v>
      </c>
      <c r="BC1579" s="52">
        <v>8.0500000000000007</v>
      </c>
      <c r="BD1579" s="52">
        <v>12.25</v>
      </c>
      <c r="BE1579" s="52">
        <v>29.79</v>
      </c>
      <c r="BF1579" s="49">
        <v>35430</v>
      </c>
      <c r="BG1579" s="46">
        <v>3366600</v>
      </c>
      <c r="BH1579" s="9" t="s">
        <v>6</v>
      </c>
      <c r="BI1579" s="9" t="s">
        <v>83</v>
      </c>
      <c r="BJ1579" s="9" t="s">
        <v>84</v>
      </c>
      <c r="BK1579" s="9" t="s">
        <v>85</v>
      </c>
      <c r="BL1579" s="9" t="s">
        <v>85</v>
      </c>
    </row>
    <row r="1580" spans="2:64" hidden="1">
      <c r="B1580" s="8">
        <f t="shared" si="758"/>
        <v>1556</v>
      </c>
      <c r="C1580" s="8" t="str">
        <f t="shared" si="759"/>
        <v/>
      </c>
      <c r="D1580" s="8" t="str">
        <f t="shared" si="760"/>
        <v/>
      </c>
      <c r="E1580" s="8" t="str">
        <f t="shared" si="761"/>
        <v/>
      </c>
      <c r="F1580" s="8" t="str">
        <f t="shared" si="762"/>
        <v/>
      </c>
      <c r="G1580" s="45" t="str">
        <f t="shared" si="763"/>
        <v/>
      </c>
      <c r="H1580" s="46" t="str">
        <f t="shared" si="764"/>
        <v/>
      </c>
      <c r="I1580" s="47" t="str">
        <f t="shared" si="765"/>
        <v/>
      </c>
      <c r="J1580" s="47" t="str">
        <f t="shared" si="766"/>
        <v/>
      </c>
      <c r="K1580" s="47" t="str">
        <f t="shared" si="767"/>
        <v/>
      </c>
      <c r="L1580" s="46" t="str">
        <f t="shared" si="768"/>
        <v/>
      </c>
      <c r="M1580" s="48" t="str">
        <f t="shared" si="769"/>
        <v/>
      </c>
      <c r="N1580" s="46" t="str">
        <f t="shared" si="770"/>
        <v/>
      </c>
      <c r="O1580" s="47" t="str">
        <f t="shared" si="771"/>
        <v/>
      </c>
      <c r="P1580" s="47" t="str">
        <f t="shared" si="772"/>
        <v/>
      </c>
      <c r="Q1580" s="47" t="str">
        <f t="shared" si="773"/>
        <v/>
      </c>
      <c r="R1580" s="49" t="str">
        <f t="shared" si="774"/>
        <v/>
      </c>
      <c r="S1580" s="46" t="str">
        <f t="shared" si="775"/>
        <v/>
      </c>
      <c r="T1580" s="10" t="str">
        <f t="shared" si="776"/>
        <v/>
      </c>
      <c r="U1580" s="17" t="str">
        <f t="shared" si="777"/>
        <v/>
      </c>
      <c r="V1580" s="9" t="str">
        <f t="shared" si="778"/>
        <v/>
      </c>
      <c r="W1580" s="8" t="str">
        <f t="shared" si="779"/>
        <v/>
      </c>
      <c r="X1580" s="9" t="str">
        <f t="shared" si="780"/>
        <v/>
      </c>
      <c r="Y1580" s="8" t="str">
        <f t="shared" si="781"/>
        <v/>
      </c>
      <c r="AE1580" s="8">
        <f t="shared" si="782"/>
        <v>0</v>
      </c>
      <c r="AF1580" s="8">
        <f t="shared" si="783"/>
        <v>0</v>
      </c>
      <c r="AG1580" s="8">
        <f t="shared" si="784"/>
        <v>1</v>
      </c>
      <c r="AH1580" s="8">
        <f t="shared" si="785"/>
        <v>1</v>
      </c>
      <c r="AI1580" s="8">
        <f t="shared" si="786"/>
        <v>0</v>
      </c>
      <c r="AJ1580" s="8">
        <f t="shared" si="787"/>
        <v>1</v>
      </c>
      <c r="AL1580" s="8">
        <f>IF(COUNTIF($AS$25:AS1580,AS1580)=1,AL1579+1,AL1579)</f>
        <v>43</v>
      </c>
      <c r="AM1580" s="8">
        <f>IF(COUNTIF($AR$25:AR1580,AR1580)=1,AM1579+1,AM1579)</f>
        <v>111</v>
      </c>
      <c r="AO1580" s="8" t="s">
        <v>1973</v>
      </c>
      <c r="AP1580" s="10">
        <v>-424</v>
      </c>
      <c r="AQ1580" s="9" t="s">
        <v>180</v>
      </c>
      <c r="AR1580" s="9" t="s">
        <v>281</v>
      </c>
      <c r="AS1580" s="51" t="s">
        <v>116</v>
      </c>
      <c r="AT1580" s="9" t="s">
        <v>75</v>
      </c>
      <c r="AU1580" s="49">
        <v>34099</v>
      </c>
      <c r="AV1580" s="46">
        <v>129300</v>
      </c>
      <c r="AW1580" s="52">
        <v>7.88</v>
      </c>
      <c r="AX1580" s="52">
        <v>12.5</v>
      </c>
      <c r="AY1580" s="52">
        <v>30.78</v>
      </c>
      <c r="AZ1580" s="46">
        <v>3250300</v>
      </c>
      <c r="BA1580" s="49">
        <v>34464</v>
      </c>
      <c r="BB1580" s="46">
        <v>57600</v>
      </c>
      <c r="BC1580" s="52">
        <v>7.43</v>
      </c>
      <c r="BD1580" s="52">
        <v>11.75</v>
      </c>
      <c r="BE1580" s="52">
        <v>28.35</v>
      </c>
      <c r="BF1580" s="49">
        <v>34699</v>
      </c>
      <c r="BG1580" s="46">
        <v>3168400</v>
      </c>
      <c r="BH1580" s="9" t="s">
        <v>6</v>
      </c>
      <c r="BI1580" s="9" t="s">
        <v>83</v>
      </c>
      <c r="BJ1580" s="9" t="s">
        <v>84</v>
      </c>
      <c r="BK1580" s="9" t="s">
        <v>85</v>
      </c>
      <c r="BL1580" s="9" t="s">
        <v>85</v>
      </c>
    </row>
    <row r="1581" spans="2:64" hidden="1">
      <c r="B1581" s="8">
        <f t="shared" si="758"/>
        <v>1557</v>
      </c>
      <c r="C1581" s="8" t="str">
        <f t="shared" si="759"/>
        <v/>
      </c>
      <c r="D1581" s="8" t="str">
        <f t="shared" si="760"/>
        <v/>
      </c>
      <c r="E1581" s="8" t="str">
        <f t="shared" si="761"/>
        <v/>
      </c>
      <c r="F1581" s="8" t="str">
        <f t="shared" si="762"/>
        <v/>
      </c>
      <c r="G1581" s="45" t="str">
        <f t="shared" si="763"/>
        <v/>
      </c>
      <c r="H1581" s="46" t="str">
        <f t="shared" si="764"/>
        <v/>
      </c>
      <c r="I1581" s="47" t="str">
        <f t="shared" si="765"/>
        <v/>
      </c>
      <c r="J1581" s="47" t="str">
        <f t="shared" si="766"/>
        <v/>
      </c>
      <c r="K1581" s="47" t="str">
        <f t="shared" si="767"/>
        <v/>
      </c>
      <c r="L1581" s="46" t="str">
        <f t="shared" si="768"/>
        <v/>
      </c>
      <c r="M1581" s="48" t="str">
        <f t="shared" si="769"/>
        <v/>
      </c>
      <c r="N1581" s="46" t="str">
        <f t="shared" si="770"/>
        <v/>
      </c>
      <c r="O1581" s="47" t="str">
        <f t="shared" si="771"/>
        <v/>
      </c>
      <c r="P1581" s="47" t="str">
        <f t="shared" si="772"/>
        <v/>
      </c>
      <c r="Q1581" s="47" t="str">
        <f t="shared" si="773"/>
        <v/>
      </c>
      <c r="R1581" s="49" t="str">
        <f t="shared" si="774"/>
        <v/>
      </c>
      <c r="S1581" s="46" t="str">
        <f t="shared" si="775"/>
        <v/>
      </c>
      <c r="T1581" s="10" t="str">
        <f t="shared" si="776"/>
        <v/>
      </c>
      <c r="U1581" s="17" t="str">
        <f t="shared" si="777"/>
        <v/>
      </c>
      <c r="V1581" s="9" t="str">
        <f t="shared" si="778"/>
        <v/>
      </c>
      <c r="W1581" s="8" t="str">
        <f t="shared" si="779"/>
        <v/>
      </c>
      <c r="X1581" s="9" t="str">
        <f t="shared" si="780"/>
        <v/>
      </c>
      <c r="Y1581" s="8" t="str">
        <f t="shared" si="781"/>
        <v/>
      </c>
      <c r="AE1581" s="8">
        <f t="shared" si="782"/>
        <v>0</v>
      </c>
      <c r="AF1581" s="8">
        <f t="shared" si="783"/>
        <v>0</v>
      </c>
      <c r="AG1581" s="8">
        <f t="shared" si="784"/>
        <v>1</v>
      </c>
      <c r="AH1581" s="8">
        <f t="shared" si="785"/>
        <v>1</v>
      </c>
      <c r="AI1581" s="8">
        <f t="shared" si="786"/>
        <v>0</v>
      </c>
      <c r="AJ1581" s="8">
        <f t="shared" si="787"/>
        <v>0</v>
      </c>
      <c r="AL1581" s="8">
        <f>IF(COUNTIF($AS$25:AS1581,AS1581)=1,AL1580+1,AL1580)</f>
        <v>43</v>
      </c>
      <c r="AM1581" s="8">
        <f>IF(COUNTIF($AR$25:AR1581,AR1581)=1,AM1580+1,AM1580)</f>
        <v>111</v>
      </c>
      <c r="AO1581" s="8" t="s">
        <v>1974</v>
      </c>
      <c r="AP1581" s="10">
        <v>-423</v>
      </c>
      <c r="AQ1581" s="9" t="s">
        <v>180</v>
      </c>
      <c r="AR1581" s="9" t="s">
        <v>303</v>
      </c>
      <c r="AS1581" s="51" t="s">
        <v>133</v>
      </c>
      <c r="AT1581" s="9" t="s">
        <v>86</v>
      </c>
      <c r="AU1581" s="49">
        <v>33848</v>
      </c>
      <c r="AV1581" s="46">
        <v>49200</v>
      </c>
      <c r="AW1581" s="52">
        <v>8.42</v>
      </c>
      <c r="AX1581" s="52">
        <v>12.14</v>
      </c>
      <c r="AY1581" s="52">
        <v>37.380000000000003</v>
      </c>
      <c r="AZ1581" s="46">
        <v>1016900</v>
      </c>
      <c r="BA1581" s="49">
        <v>34270</v>
      </c>
      <c r="BB1581" s="46">
        <v>15700</v>
      </c>
      <c r="BC1581" s="52">
        <v>8.0399999999999991</v>
      </c>
      <c r="BD1581" s="52">
        <v>11.5</v>
      </c>
      <c r="BE1581" s="52">
        <v>34.97</v>
      </c>
      <c r="BF1581" s="49">
        <v>34699</v>
      </c>
      <c r="BG1581" s="46">
        <v>1025400</v>
      </c>
      <c r="BH1581" s="9" t="s">
        <v>6</v>
      </c>
      <c r="BI1581" s="9" t="s">
        <v>3</v>
      </c>
      <c r="BJ1581" s="9" t="s">
        <v>84</v>
      </c>
      <c r="BK1581" s="9" t="s">
        <v>85</v>
      </c>
      <c r="BL1581" s="9" t="s">
        <v>85</v>
      </c>
    </row>
    <row r="1582" spans="2:64" hidden="1">
      <c r="B1582" s="8">
        <f t="shared" si="758"/>
        <v>1558</v>
      </c>
      <c r="C1582" s="8" t="str">
        <f t="shared" si="759"/>
        <v/>
      </c>
      <c r="D1582" s="8" t="str">
        <f t="shared" si="760"/>
        <v/>
      </c>
      <c r="E1582" s="8" t="str">
        <f t="shared" si="761"/>
        <v/>
      </c>
      <c r="F1582" s="8" t="str">
        <f t="shared" si="762"/>
        <v/>
      </c>
      <c r="G1582" s="45" t="str">
        <f t="shared" si="763"/>
        <v/>
      </c>
      <c r="H1582" s="46" t="str">
        <f t="shared" si="764"/>
        <v/>
      </c>
      <c r="I1582" s="47" t="str">
        <f t="shared" si="765"/>
        <v/>
      </c>
      <c r="J1582" s="47" t="str">
        <f t="shared" si="766"/>
        <v/>
      </c>
      <c r="K1582" s="47" t="str">
        <f t="shared" si="767"/>
        <v/>
      </c>
      <c r="L1582" s="46" t="str">
        <f t="shared" si="768"/>
        <v/>
      </c>
      <c r="M1582" s="48" t="str">
        <f t="shared" si="769"/>
        <v/>
      </c>
      <c r="N1582" s="46" t="str">
        <f t="shared" si="770"/>
        <v/>
      </c>
      <c r="O1582" s="47" t="str">
        <f t="shared" si="771"/>
        <v/>
      </c>
      <c r="P1582" s="47" t="str">
        <f t="shared" si="772"/>
        <v/>
      </c>
      <c r="Q1582" s="47" t="str">
        <f t="shared" si="773"/>
        <v/>
      </c>
      <c r="R1582" s="49" t="str">
        <f t="shared" si="774"/>
        <v/>
      </c>
      <c r="S1582" s="46" t="str">
        <f t="shared" si="775"/>
        <v/>
      </c>
      <c r="T1582" s="10" t="str">
        <f t="shared" si="776"/>
        <v/>
      </c>
      <c r="U1582" s="17" t="str">
        <f t="shared" si="777"/>
        <v/>
      </c>
      <c r="V1582" s="9" t="str">
        <f t="shared" si="778"/>
        <v/>
      </c>
      <c r="W1582" s="8" t="str">
        <f t="shared" si="779"/>
        <v/>
      </c>
      <c r="X1582" s="9" t="str">
        <f t="shared" si="780"/>
        <v/>
      </c>
      <c r="Y1582" s="8" t="str">
        <f t="shared" si="781"/>
        <v/>
      </c>
      <c r="AE1582" s="8">
        <f t="shared" si="782"/>
        <v>0</v>
      </c>
      <c r="AF1582" s="8">
        <f t="shared" si="783"/>
        <v>0</v>
      </c>
      <c r="AG1582" s="8">
        <f t="shared" si="784"/>
        <v>1</v>
      </c>
      <c r="AH1582" s="8">
        <f t="shared" si="785"/>
        <v>1</v>
      </c>
      <c r="AI1582" s="8">
        <f t="shared" si="786"/>
        <v>0</v>
      </c>
      <c r="AJ1582" s="8">
        <f t="shared" si="787"/>
        <v>1</v>
      </c>
      <c r="AL1582" s="8">
        <f>IF(COUNTIF($AS$25:AS1582,AS1582)=1,AL1581+1,AL1581)</f>
        <v>43</v>
      </c>
      <c r="AM1582" s="8">
        <f>IF(COUNTIF($AR$25:AR1582,AR1582)=1,AM1581+1,AM1581)</f>
        <v>111</v>
      </c>
      <c r="AO1582" s="50" t="s">
        <v>1975</v>
      </c>
      <c r="AP1582" s="10">
        <v>-422</v>
      </c>
      <c r="AQ1582" s="9" t="s">
        <v>180</v>
      </c>
      <c r="AR1582" s="9" t="s">
        <v>301</v>
      </c>
      <c r="AS1582" s="51" t="s">
        <v>133</v>
      </c>
      <c r="AT1582" s="9" t="s">
        <v>75</v>
      </c>
      <c r="AU1582" s="49">
        <v>33786</v>
      </c>
      <c r="AV1582" s="46">
        <v>113000</v>
      </c>
      <c r="AW1582" s="52">
        <v>8.32</v>
      </c>
      <c r="AX1582" s="52">
        <v>12.5</v>
      </c>
      <c r="AY1582" s="52">
        <v>35.1</v>
      </c>
      <c r="AZ1582" s="46">
        <v>9211800</v>
      </c>
      <c r="BA1582" s="49">
        <v>34355</v>
      </c>
      <c r="BB1582" s="46">
        <v>-78000</v>
      </c>
      <c r="BC1582" s="52">
        <v>7.66</v>
      </c>
      <c r="BD1582" s="52">
        <v>11</v>
      </c>
      <c r="BE1582" s="52">
        <v>32.32</v>
      </c>
      <c r="BF1582" s="49">
        <v>34699</v>
      </c>
      <c r="BG1582" s="46">
        <v>9041300</v>
      </c>
      <c r="BH1582" s="9" t="s">
        <v>6</v>
      </c>
      <c r="BI1582" s="9" t="s">
        <v>83</v>
      </c>
      <c r="BJ1582" s="9" t="s">
        <v>84</v>
      </c>
      <c r="BK1582" s="9" t="s">
        <v>85</v>
      </c>
      <c r="BL1582" s="9" t="s">
        <v>85</v>
      </c>
    </row>
    <row r="1583" spans="2:64" hidden="1">
      <c r="B1583" s="8">
        <f t="shared" si="758"/>
        <v>1559</v>
      </c>
      <c r="C1583" s="8" t="str">
        <f t="shared" si="759"/>
        <v/>
      </c>
      <c r="D1583" s="8" t="str">
        <f t="shared" si="760"/>
        <v/>
      </c>
      <c r="E1583" s="8" t="str">
        <f t="shared" si="761"/>
        <v/>
      </c>
      <c r="F1583" s="8" t="str">
        <f t="shared" si="762"/>
        <v/>
      </c>
      <c r="G1583" s="45" t="str">
        <f t="shared" si="763"/>
        <v/>
      </c>
      <c r="H1583" s="46" t="str">
        <f t="shared" si="764"/>
        <v/>
      </c>
      <c r="I1583" s="47" t="str">
        <f t="shared" si="765"/>
        <v/>
      </c>
      <c r="J1583" s="47" t="str">
        <f t="shared" si="766"/>
        <v/>
      </c>
      <c r="K1583" s="47" t="str">
        <f t="shared" si="767"/>
        <v/>
      </c>
      <c r="L1583" s="46" t="str">
        <f t="shared" si="768"/>
        <v/>
      </c>
      <c r="M1583" s="48" t="str">
        <f t="shared" si="769"/>
        <v/>
      </c>
      <c r="N1583" s="46" t="str">
        <f t="shared" si="770"/>
        <v/>
      </c>
      <c r="O1583" s="47" t="str">
        <f t="shared" si="771"/>
        <v/>
      </c>
      <c r="P1583" s="47" t="str">
        <f t="shared" si="772"/>
        <v/>
      </c>
      <c r="Q1583" s="47" t="str">
        <f t="shared" si="773"/>
        <v/>
      </c>
      <c r="R1583" s="49" t="str">
        <f t="shared" si="774"/>
        <v/>
      </c>
      <c r="S1583" s="46" t="str">
        <f t="shared" si="775"/>
        <v/>
      </c>
      <c r="T1583" s="10" t="str">
        <f t="shared" si="776"/>
        <v/>
      </c>
      <c r="U1583" s="17" t="str">
        <f t="shared" si="777"/>
        <v/>
      </c>
      <c r="V1583" s="9" t="str">
        <f t="shared" si="778"/>
        <v/>
      </c>
      <c r="W1583" s="8" t="str">
        <f t="shared" si="779"/>
        <v/>
      </c>
      <c r="X1583" s="9" t="str">
        <f t="shared" si="780"/>
        <v/>
      </c>
      <c r="Y1583" s="8" t="str">
        <f t="shared" si="781"/>
        <v/>
      </c>
      <c r="AE1583" s="8">
        <f t="shared" si="782"/>
        <v>0</v>
      </c>
      <c r="AF1583" s="8">
        <f t="shared" si="783"/>
        <v>0</v>
      </c>
      <c r="AG1583" s="8">
        <f t="shared" si="784"/>
        <v>1</v>
      </c>
      <c r="AH1583" s="8">
        <f t="shared" si="785"/>
        <v>1</v>
      </c>
      <c r="AI1583" s="8">
        <f t="shared" si="786"/>
        <v>0</v>
      </c>
      <c r="AJ1583" s="8">
        <f t="shared" si="787"/>
        <v>1</v>
      </c>
      <c r="AL1583" s="8">
        <f>IF(COUNTIF($AS$25:AS1583,AS1583)=1,AL1582+1,AL1582)</f>
        <v>43</v>
      </c>
      <c r="AM1583" s="8">
        <f>IF(COUNTIF($AR$25:AR1583,AR1583)=1,AM1582+1,AM1582)</f>
        <v>111</v>
      </c>
      <c r="AO1583" s="50" t="s">
        <v>1976</v>
      </c>
      <c r="AP1583" s="10">
        <v>-421</v>
      </c>
      <c r="AQ1583" s="9" t="s">
        <v>180</v>
      </c>
      <c r="AR1583" s="9" t="s">
        <v>614</v>
      </c>
      <c r="AS1583" s="51"/>
      <c r="AT1583" s="9" t="s">
        <v>75</v>
      </c>
      <c r="AU1583" s="49">
        <v>33738</v>
      </c>
      <c r="AV1583" s="46">
        <v>6300</v>
      </c>
      <c r="AW1583" s="52">
        <v>9.75</v>
      </c>
      <c r="AX1583" s="52">
        <v>13.35</v>
      </c>
      <c r="AY1583" s="52">
        <v>38.96</v>
      </c>
      <c r="AZ1583" s="46">
        <v>83100</v>
      </c>
      <c r="BA1583" s="49">
        <v>34100</v>
      </c>
      <c r="BB1583" s="46">
        <v>3600</v>
      </c>
      <c r="BC1583" s="52">
        <v>8.93</v>
      </c>
      <c r="BD1583" s="52">
        <v>11.75</v>
      </c>
      <c r="BE1583" s="52">
        <v>38.89</v>
      </c>
      <c r="BF1583" s="49">
        <v>34334</v>
      </c>
      <c r="BG1583" s="46">
        <v>81300</v>
      </c>
      <c r="BH1583" s="9" t="s">
        <v>6</v>
      </c>
      <c r="BI1583" s="9" t="s">
        <v>83</v>
      </c>
      <c r="BJ1583" s="9" t="s">
        <v>84</v>
      </c>
      <c r="BK1583" s="9" t="s">
        <v>92</v>
      </c>
      <c r="BL1583" s="9" t="s">
        <v>85</v>
      </c>
    </row>
    <row r="1584" spans="2:64" hidden="1">
      <c r="B1584" s="8">
        <f t="shared" si="758"/>
        <v>1560</v>
      </c>
      <c r="C1584" s="8" t="str">
        <f t="shared" si="759"/>
        <v/>
      </c>
      <c r="D1584" s="8" t="str">
        <f t="shared" si="760"/>
        <v/>
      </c>
      <c r="E1584" s="8" t="str">
        <f t="shared" si="761"/>
        <v/>
      </c>
      <c r="F1584" s="8" t="str">
        <f t="shared" si="762"/>
        <v/>
      </c>
      <c r="G1584" s="45" t="str">
        <f t="shared" si="763"/>
        <v/>
      </c>
      <c r="H1584" s="46" t="str">
        <f t="shared" si="764"/>
        <v/>
      </c>
      <c r="I1584" s="47" t="str">
        <f t="shared" si="765"/>
        <v/>
      </c>
      <c r="J1584" s="47" t="str">
        <f t="shared" si="766"/>
        <v/>
      </c>
      <c r="K1584" s="47" t="str">
        <f t="shared" si="767"/>
        <v/>
      </c>
      <c r="L1584" s="46" t="str">
        <f t="shared" si="768"/>
        <v/>
      </c>
      <c r="M1584" s="48" t="str">
        <f t="shared" si="769"/>
        <v/>
      </c>
      <c r="N1584" s="46" t="str">
        <f t="shared" si="770"/>
        <v/>
      </c>
      <c r="O1584" s="47" t="str">
        <f t="shared" si="771"/>
        <v/>
      </c>
      <c r="P1584" s="47" t="str">
        <f t="shared" si="772"/>
        <v/>
      </c>
      <c r="Q1584" s="47" t="str">
        <f t="shared" si="773"/>
        <v/>
      </c>
      <c r="R1584" s="49" t="str">
        <f t="shared" si="774"/>
        <v/>
      </c>
      <c r="S1584" s="46" t="str">
        <f t="shared" si="775"/>
        <v/>
      </c>
      <c r="T1584" s="10" t="str">
        <f t="shared" si="776"/>
        <v/>
      </c>
      <c r="U1584" s="17" t="str">
        <f t="shared" si="777"/>
        <v/>
      </c>
      <c r="V1584" s="9" t="str">
        <f t="shared" si="778"/>
        <v/>
      </c>
      <c r="W1584" s="8" t="str">
        <f t="shared" si="779"/>
        <v/>
      </c>
      <c r="X1584" s="9" t="str">
        <f t="shared" si="780"/>
        <v/>
      </c>
      <c r="Y1584" s="8" t="str">
        <f t="shared" si="781"/>
        <v/>
      </c>
      <c r="AE1584" s="8">
        <f t="shared" si="782"/>
        <v>0</v>
      </c>
      <c r="AF1584" s="8">
        <f t="shared" si="783"/>
        <v>1</v>
      </c>
      <c r="AG1584" s="8">
        <f t="shared" si="784"/>
        <v>1</v>
      </c>
      <c r="AH1584" s="8">
        <f t="shared" si="785"/>
        <v>1</v>
      </c>
      <c r="AI1584" s="8">
        <f t="shared" si="786"/>
        <v>0</v>
      </c>
      <c r="AJ1584" s="8">
        <f t="shared" si="787"/>
        <v>0</v>
      </c>
      <c r="AL1584" s="8">
        <f>IF(COUNTIF($AS$25:AS1584,AS1584)=1,AL1583+1,AL1583)</f>
        <v>43</v>
      </c>
      <c r="AM1584" s="8">
        <f>IF(COUNTIF($AR$25:AR1584,AR1584)=1,AM1583+1,AM1583)</f>
        <v>111</v>
      </c>
      <c r="AO1584" s="50" t="s">
        <v>1977</v>
      </c>
      <c r="AP1584" s="10">
        <v>65</v>
      </c>
      <c r="AQ1584" s="9" t="s">
        <v>180</v>
      </c>
      <c r="AR1584" s="9" t="s">
        <v>281</v>
      </c>
      <c r="AS1584" s="51" t="s">
        <v>116</v>
      </c>
      <c r="AT1584" s="9" t="s">
        <v>86</v>
      </c>
      <c r="AU1584" s="49">
        <v>39122</v>
      </c>
      <c r="AV1584" s="46">
        <v>88300</v>
      </c>
      <c r="AW1584" s="52">
        <v>7.1</v>
      </c>
      <c r="AX1584" s="52">
        <v>11.25</v>
      </c>
      <c r="AY1584" s="52">
        <v>41.12</v>
      </c>
      <c r="AZ1584" s="46">
        <v>2384100</v>
      </c>
      <c r="BA1584" s="49">
        <v>39315</v>
      </c>
      <c r="BB1584" s="46">
        <v>49800</v>
      </c>
      <c r="BC1584" s="52">
        <v>0</v>
      </c>
      <c r="BD1584" s="52">
        <v>0</v>
      </c>
      <c r="BE1584" s="52">
        <v>0</v>
      </c>
      <c r="BF1584" s="49"/>
      <c r="BG1584" s="46">
        <v>0</v>
      </c>
      <c r="BH1584" s="9"/>
      <c r="BI1584" s="9" t="s">
        <v>3</v>
      </c>
      <c r="BJ1584" s="9" t="s">
        <v>91</v>
      </c>
      <c r="BK1584" s="9" t="s">
        <v>85</v>
      </c>
      <c r="BL1584" s="9" t="s">
        <v>85</v>
      </c>
    </row>
    <row r="1585" spans="2:64" hidden="1">
      <c r="B1585" s="8">
        <f t="shared" si="758"/>
        <v>1561</v>
      </c>
      <c r="C1585" s="8" t="str">
        <f t="shared" si="759"/>
        <v/>
      </c>
      <c r="D1585" s="8" t="str">
        <f t="shared" si="760"/>
        <v/>
      </c>
      <c r="E1585" s="8" t="str">
        <f t="shared" si="761"/>
        <v/>
      </c>
      <c r="F1585" s="8" t="str">
        <f t="shared" si="762"/>
        <v/>
      </c>
      <c r="G1585" s="45" t="str">
        <f t="shared" si="763"/>
        <v/>
      </c>
      <c r="H1585" s="46" t="str">
        <f t="shared" si="764"/>
        <v/>
      </c>
      <c r="I1585" s="47" t="str">
        <f t="shared" si="765"/>
        <v/>
      </c>
      <c r="J1585" s="47" t="str">
        <f t="shared" si="766"/>
        <v/>
      </c>
      <c r="K1585" s="47" t="str">
        <f t="shared" si="767"/>
        <v/>
      </c>
      <c r="L1585" s="46" t="str">
        <f t="shared" si="768"/>
        <v/>
      </c>
      <c r="M1585" s="48" t="str">
        <f t="shared" si="769"/>
        <v/>
      </c>
      <c r="N1585" s="46" t="str">
        <f t="shared" si="770"/>
        <v/>
      </c>
      <c r="O1585" s="47" t="str">
        <f t="shared" si="771"/>
        <v/>
      </c>
      <c r="P1585" s="47" t="str">
        <f t="shared" si="772"/>
        <v/>
      </c>
      <c r="Q1585" s="47" t="str">
        <f t="shared" si="773"/>
        <v/>
      </c>
      <c r="R1585" s="49" t="str">
        <f t="shared" si="774"/>
        <v/>
      </c>
      <c r="S1585" s="46" t="str">
        <f t="shared" si="775"/>
        <v/>
      </c>
      <c r="T1585" s="10" t="str">
        <f t="shared" si="776"/>
        <v/>
      </c>
      <c r="U1585" s="17" t="str">
        <f t="shared" si="777"/>
        <v/>
      </c>
      <c r="V1585" s="9" t="str">
        <f t="shared" si="778"/>
        <v/>
      </c>
      <c r="W1585" s="8" t="str">
        <f t="shared" si="779"/>
        <v/>
      </c>
      <c r="X1585" s="9" t="str">
        <f t="shared" si="780"/>
        <v/>
      </c>
      <c r="Y1585" s="8" t="str">
        <f t="shared" si="781"/>
        <v/>
      </c>
      <c r="AE1585" s="8">
        <f t="shared" si="782"/>
        <v>0</v>
      </c>
      <c r="AF1585" s="8">
        <f t="shared" si="783"/>
        <v>1</v>
      </c>
      <c r="AG1585" s="8">
        <f t="shared" si="784"/>
        <v>1</v>
      </c>
      <c r="AH1585" s="8">
        <f t="shared" si="785"/>
        <v>1</v>
      </c>
      <c r="AI1585" s="8">
        <f t="shared" si="786"/>
        <v>0</v>
      </c>
      <c r="AJ1585" s="8">
        <f t="shared" si="787"/>
        <v>1</v>
      </c>
      <c r="AL1585" s="8">
        <f>IF(COUNTIF($AS$25:AS1585,AS1585)=1,AL1584+1,AL1584)</f>
        <v>43</v>
      </c>
      <c r="AM1585" s="8">
        <f>IF(COUNTIF($AR$25:AR1585,AR1585)=1,AM1584+1,AM1584)</f>
        <v>111</v>
      </c>
      <c r="AO1585" s="50" t="s">
        <v>1978</v>
      </c>
      <c r="AP1585" s="10">
        <v>90</v>
      </c>
      <c r="AQ1585" s="9" t="s">
        <v>180</v>
      </c>
      <c r="AR1585" s="9" t="s">
        <v>281</v>
      </c>
      <c r="AS1585" s="51" t="s">
        <v>116</v>
      </c>
      <c r="AT1585" s="9" t="s">
        <v>75</v>
      </c>
      <c r="AU1585" s="49">
        <v>39171</v>
      </c>
      <c r="AV1585" s="46">
        <v>265000</v>
      </c>
      <c r="AW1585" s="52">
        <v>7.19</v>
      </c>
      <c r="AX1585" s="52">
        <v>11.25</v>
      </c>
      <c r="AY1585" s="52">
        <v>42.02</v>
      </c>
      <c r="AZ1585" s="46">
        <v>5126762</v>
      </c>
      <c r="BA1585" s="49">
        <v>39609</v>
      </c>
      <c r="BB1585" s="46">
        <v>221000</v>
      </c>
      <c r="BC1585" s="52">
        <v>6.93</v>
      </c>
      <c r="BD1585" s="52">
        <v>10.7</v>
      </c>
      <c r="BE1585" s="52">
        <v>41.75</v>
      </c>
      <c r="BF1585" s="49">
        <v>39813</v>
      </c>
      <c r="BG1585" s="46">
        <v>5013900</v>
      </c>
      <c r="BH1585" s="9" t="s">
        <v>6</v>
      </c>
      <c r="BI1585" s="9" t="s">
        <v>83</v>
      </c>
      <c r="BJ1585" s="9" t="s">
        <v>84</v>
      </c>
      <c r="BK1585" s="9" t="s">
        <v>85</v>
      </c>
      <c r="BL1585" s="9" t="s">
        <v>85</v>
      </c>
    </row>
    <row r="1586" spans="2:64" hidden="1">
      <c r="B1586" s="8">
        <f t="shared" si="758"/>
        <v>1562</v>
      </c>
      <c r="C1586" s="8" t="str">
        <f t="shared" si="759"/>
        <v/>
      </c>
      <c r="D1586" s="8" t="str">
        <f t="shared" si="760"/>
        <v/>
      </c>
      <c r="E1586" s="8" t="str">
        <f t="shared" si="761"/>
        <v/>
      </c>
      <c r="F1586" s="8" t="str">
        <f t="shared" si="762"/>
        <v/>
      </c>
      <c r="G1586" s="45" t="str">
        <f t="shared" si="763"/>
        <v/>
      </c>
      <c r="H1586" s="46" t="str">
        <f t="shared" si="764"/>
        <v/>
      </c>
      <c r="I1586" s="47" t="str">
        <f t="shared" si="765"/>
        <v/>
      </c>
      <c r="J1586" s="47" t="str">
        <f t="shared" si="766"/>
        <v/>
      </c>
      <c r="K1586" s="47" t="str">
        <f t="shared" si="767"/>
        <v/>
      </c>
      <c r="L1586" s="46" t="str">
        <f t="shared" si="768"/>
        <v/>
      </c>
      <c r="M1586" s="48" t="str">
        <f t="shared" si="769"/>
        <v/>
      </c>
      <c r="N1586" s="46" t="str">
        <f t="shared" si="770"/>
        <v/>
      </c>
      <c r="O1586" s="47" t="str">
        <f t="shared" si="771"/>
        <v/>
      </c>
      <c r="P1586" s="47" t="str">
        <f t="shared" si="772"/>
        <v/>
      </c>
      <c r="Q1586" s="47" t="str">
        <f t="shared" si="773"/>
        <v/>
      </c>
      <c r="R1586" s="49" t="str">
        <f t="shared" si="774"/>
        <v/>
      </c>
      <c r="S1586" s="46" t="str">
        <f t="shared" si="775"/>
        <v/>
      </c>
      <c r="T1586" s="10" t="str">
        <f t="shared" si="776"/>
        <v/>
      </c>
      <c r="U1586" s="17" t="str">
        <f t="shared" si="777"/>
        <v/>
      </c>
      <c r="V1586" s="9" t="str">
        <f t="shared" si="778"/>
        <v/>
      </c>
      <c r="W1586" s="8" t="str">
        <f t="shared" si="779"/>
        <v/>
      </c>
      <c r="X1586" s="9" t="str">
        <f t="shared" si="780"/>
        <v/>
      </c>
      <c r="Y1586" s="8" t="str">
        <f t="shared" si="781"/>
        <v/>
      </c>
      <c r="AE1586" s="8">
        <f t="shared" si="782"/>
        <v>0</v>
      </c>
      <c r="AF1586" s="8">
        <f t="shared" si="783"/>
        <v>1</v>
      </c>
      <c r="AG1586" s="8">
        <f t="shared" si="784"/>
        <v>1</v>
      </c>
      <c r="AH1586" s="8">
        <f t="shared" si="785"/>
        <v>1</v>
      </c>
      <c r="AI1586" s="8">
        <f t="shared" si="786"/>
        <v>0</v>
      </c>
      <c r="AJ1586" s="8">
        <f t="shared" si="787"/>
        <v>1</v>
      </c>
      <c r="AL1586" s="8">
        <f>IF(COUNTIF($AS$25:AS1586,AS1586)=1,AL1585+1,AL1585)</f>
        <v>43</v>
      </c>
      <c r="AM1586" s="8">
        <f>IF(COUNTIF($AR$25:AR1586,AR1586)=1,AM1585+1,AM1585)</f>
        <v>111</v>
      </c>
      <c r="AO1586" s="8" t="s">
        <v>1979</v>
      </c>
      <c r="AP1586" s="10">
        <v>95</v>
      </c>
      <c r="AQ1586" s="9" t="s">
        <v>180</v>
      </c>
      <c r="AR1586" s="9" t="s">
        <v>301</v>
      </c>
      <c r="AS1586" s="51" t="s">
        <v>133</v>
      </c>
      <c r="AT1586" s="9" t="s">
        <v>75</v>
      </c>
      <c r="AU1586" s="49">
        <v>39185</v>
      </c>
      <c r="AV1586" s="46">
        <v>284100</v>
      </c>
      <c r="AW1586" s="52">
        <v>7.39</v>
      </c>
      <c r="AX1586" s="52">
        <v>11.25</v>
      </c>
      <c r="AY1586" s="52">
        <v>41.9</v>
      </c>
      <c r="AZ1586" s="46">
        <v>9051600</v>
      </c>
      <c r="BA1586" s="49">
        <v>39805</v>
      </c>
      <c r="BB1586" s="46">
        <v>83629</v>
      </c>
      <c r="BC1586" s="52">
        <v>7.16</v>
      </c>
      <c r="BD1586" s="52">
        <v>11</v>
      </c>
      <c r="BE1586" s="52">
        <v>40.68</v>
      </c>
      <c r="BF1586" s="49">
        <v>40178</v>
      </c>
      <c r="BG1586" s="46">
        <v>9042777</v>
      </c>
      <c r="BH1586" s="9" t="s">
        <v>6</v>
      </c>
      <c r="BI1586" s="9" t="s">
        <v>83</v>
      </c>
      <c r="BJ1586" s="9" t="s">
        <v>84</v>
      </c>
      <c r="BK1586" s="9" t="s">
        <v>85</v>
      </c>
      <c r="BL1586" s="9" t="s">
        <v>85</v>
      </c>
    </row>
    <row r="1587" spans="2:64" hidden="1">
      <c r="B1587" s="8">
        <f t="shared" si="758"/>
        <v>1563</v>
      </c>
      <c r="C1587" s="8" t="str">
        <f t="shared" si="759"/>
        <v/>
      </c>
      <c r="D1587" s="8" t="str">
        <f t="shared" si="760"/>
        <v/>
      </c>
      <c r="E1587" s="8" t="str">
        <f t="shared" si="761"/>
        <v/>
      </c>
      <c r="F1587" s="8" t="str">
        <f t="shared" si="762"/>
        <v/>
      </c>
      <c r="G1587" s="45" t="str">
        <f t="shared" si="763"/>
        <v/>
      </c>
      <c r="H1587" s="46" t="str">
        <f t="shared" si="764"/>
        <v/>
      </c>
      <c r="I1587" s="47" t="str">
        <f t="shared" si="765"/>
        <v/>
      </c>
      <c r="J1587" s="47" t="str">
        <f t="shared" si="766"/>
        <v/>
      </c>
      <c r="K1587" s="47" t="str">
        <f t="shared" si="767"/>
        <v/>
      </c>
      <c r="L1587" s="46" t="str">
        <f t="shared" si="768"/>
        <v/>
      </c>
      <c r="M1587" s="48" t="str">
        <f t="shared" si="769"/>
        <v/>
      </c>
      <c r="N1587" s="46" t="str">
        <f t="shared" si="770"/>
        <v/>
      </c>
      <c r="O1587" s="47" t="str">
        <f t="shared" si="771"/>
        <v/>
      </c>
      <c r="P1587" s="47" t="str">
        <f t="shared" si="772"/>
        <v/>
      </c>
      <c r="Q1587" s="47" t="str">
        <f t="shared" si="773"/>
        <v/>
      </c>
      <c r="R1587" s="49" t="str">
        <f t="shared" si="774"/>
        <v/>
      </c>
      <c r="S1587" s="46" t="str">
        <f t="shared" si="775"/>
        <v/>
      </c>
      <c r="T1587" s="10" t="str">
        <f t="shared" si="776"/>
        <v/>
      </c>
      <c r="U1587" s="17" t="str">
        <f t="shared" si="777"/>
        <v/>
      </c>
      <c r="V1587" s="9" t="str">
        <f t="shared" si="778"/>
        <v/>
      </c>
      <c r="W1587" s="8" t="str">
        <f t="shared" si="779"/>
        <v/>
      </c>
      <c r="X1587" s="9" t="str">
        <f t="shared" si="780"/>
        <v/>
      </c>
      <c r="Y1587" s="8" t="str">
        <f t="shared" si="781"/>
        <v/>
      </c>
      <c r="AE1587" s="8">
        <f t="shared" si="782"/>
        <v>0</v>
      </c>
      <c r="AF1587" s="8">
        <f t="shared" si="783"/>
        <v>1</v>
      </c>
      <c r="AG1587" s="8">
        <f t="shared" si="784"/>
        <v>1</v>
      </c>
      <c r="AH1587" s="8">
        <f t="shared" si="785"/>
        <v>1</v>
      </c>
      <c r="AI1587" s="8">
        <f t="shared" si="786"/>
        <v>0</v>
      </c>
      <c r="AJ1587" s="8">
        <f t="shared" si="787"/>
        <v>0</v>
      </c>
      <c r="AL1587" s="8">
        <f>IF(COUNTIF($AS$25:AS1587,AS1587)=1,AL1586+1,AL1586)</f>
        <v>43</v>
      </c>
      <c r="AM1587" s="8">
        <f>IF(COUNTIF($AR$25:AR1587,AR1587)=1,AM1586+1,AM1586)</f>
        <v>111</v>
      </c>
      <c r="AO1587" s="8" t="s">
        <v>1980</v>
      </c>
      <c r="AP1587" s="10">
        <v>295</v>
      </c>
      <c r="AQ1587" s="9" t="s">
        <v>180</v>
      </c>
      <c r="AR1587" s="9" t="s">
        <v>281</v>
      </c>
      <c r="AS1587" s="51" t="s">
        <v>116</v>
      </c>
      <c r="AT1587" s="9" t="s">
        <v>86</v>
      </c>
      <c r="AU1587" s="49">
        <v>39493</v>
      </c>
      <c r="AV1587" s="46">
        <v>91125</v>
      </c>
      <c r="AW1587" s="52">
        <v>7.4</v>
      </c>
      <c r="AX1587" s="52">
        <v>11</v>
      </c>
      <c r="AY1587" s="52">
        <v>42.88</v>
      </c>
      <c r="AZ1587" s="46">
        <v>2576755</v>
      </c>
      <c r="BA1587" s="49">
        <v>39805</v>
      </c>
      <c r="BB1587" s="46">
        <v>22400</v>
      </c>
      <c r="BC1587" s="52">
        <v>0</v>
      </c>
      <c r="BD1587" s="52">
        <v>0</v>
      </c>
      <c r="BE1587" s="52">
        <v>0</v>
      </c>
      <c r="BF1587" s="49"/>
      <c r="BG1587" s="46">
        <v>0</v>
      </c>
      <c r="BH1587" s="9"/>
      <c r="BI1587" s="9" t="s">
        <v>3</v>
      </c>
      <c r="BJ1587" s="9" t="s">
        <v>91</v>
      </c>
      <c r="BK1587" s="9" t="s">
        <v>85</v>
      </c>
      <c r="BL1587" s="9" t="s">
        <v>85</v>
      </c>
    </row>
    <row r="1588" spans="2:64" hidden="1">
      <c r="B1588" s="8">
        <f t="shared" si="758"/>
        <v>1564</v>
      </c>
      <c r="C1588" s="8" t="str">
        <f t="shared" si="759"/>
        <v/>
      </c>
      <c r="D1588" s="8" t="str">
        <f t="shared" si="760"/>
        <v/>
      </c>
      <c r="E1588" s="8" t="str">
        <f t="shared" si="761"/>
        <v/>
      </c>
      <c r="F1588" s="8" t="str">
        <f t="shared" si="762"/>
        <v/>
      </c>
      <c r="G1588" s="45" t="str">
        <f t="shared" si="763"/>
        <v/>
      </c>
      <c r="H1588" s="46" t="str">
        <f t="shared" si="764"/>
        <v/>
      </c>
      <c r="I1588" s="47" t="str">
        <f t="shared" si="765"/>
        <v/>
      </c>
      <c r="J1588" s="47" t="str">
        <f t="shared" si="766"/>
        <v/>
      </c>
      <c r="K1588" s="47" t="str">
        <f t="shared" si="767"/>
        <v/>
      </c>
      <c r="L1588" s="46" t="str">
        <f t="shared" si="768"/>
        <v/>
      </c>
      <c r="M1588" s="48" t="str">
        <f t="shared" si="769"/>
        <v/>
      </c>
      <c r="N1588" s="46" t="str">
        <f t="shared" si="770"/>
        <v/>
      </c>
      <c r="O1588" s="47" t="str">
        <f t="shared" si="771"/>
        <v/>
      </c>
      <c r="P1588" s="47" t="str">
        <f t="shared" si="772"/>
        <v/>
      </c>
      <c r="Q1588" s="47" t="str">
        <f t="shared" si="773"/>
        <v/>
      </c>
      <c r="R1588" s="49" t="str">
        <f t="shared" si="774"/>
        <v/>
      </c>
      <c r="S1588" s="46" t="str">
        <f t="shared" si="775"/>
        <v/>
      </c>
      <c r="T1588" s="10" t="str">
        <f t="shared" si="776"/>
        <v/>
      </c>
      <c r="U1588" s="17" t="str">
        <f t="shared" si="777"/>
        <v/>
      </c>
      <c r="V1588" s="9" t="str">
        <f t="shared" si="778"/>
        <v/>
      </c>
      <c r="W1588" s="8" t="str">
        <f t="shared" si="779"/>
        <v/>
      </c>
      <c r="X1588" s="9" t="str">
        <f t="shared" si="780"/>
        <v/>
      </c>
      <c r="Y1588" s="8" t="str">
        <f t="shared" si="781"/>
        <v/>
      </c>
      <c r="AE1588" s="8">
        <f t="shared" si="782"/>
        <v>0</v>
      </c>
      <c r="AF1588" s="8">
        <f t="shared" si="783"/>
        <v>1</v>
      </c>
      <c r="AG1588" s="8">
        <f t="shared" si="784"/>
        <v>1</v>
      </c>
      <c r="AH1588" s="8">
        <f t="shared" si="785"/>
        <v>1</v>
      </c>
      <c r="AI1588" s="8">
        <f t="shared" si="786"/>
        <v>0</v>
      </c>
      <c r="AJ1588" s="8">
        <f t="shared" si="787"/>
        <v>0</v>
      </c>
      <c r="AL1588" s="8">
        <f>IF(COUNTIF($AS$25:AS1588,AS1588)=1,AL1587+1,AL1587)</f>
        <v>43</v>
      </c>
      <c r="AM1588" s="8">
        <f>IF(COUNTIF($AR$25:AR1588,AR1588)=1,AM1587+1,AM1587)</f>
        <v>111</v>
      </c>
      <c r="AO1588" s="8" t="s">
        <v>1981</v>
      </c>
      <c r="AP1588" s="10">
        <v>331</v>
      </c>
      <c r="AQ1588" s="9" t="s">
        <v>180</v>
      </c>
      <c r="AR1588" s="9" t="s">
        <v>431</v>
      </c>
      <c r="AS1588" s="51" t="s">
        <v>293</v>
      </c>
      <c r="AT1588" s="9" t="s">
        <v>86</v>
      </c>
      <c r="AU1588" s="49">
        <v>39584</v>
      </c>
      <c r="AV1588" s="46">
        <v>13947.669</v>
      </c>
      <c r="AW1588" s="52">
        <v>7.97</v>
      </c>
      <c r="AX1588" s="52">
        <v>11.25</v>
      </c>
      <c r="AY1588" s="52">
        <v>46.49</v>
      </c>
      <c r="AZ1588" s="46">
        <v>204039.995</v>
      </c>
      <c r="BA1588" s="49">
        <v>39826</v>
      </c>
      <c r="BB1588" s="46">
        <v>6000</v>
      </c>
      <c r="BC1588" s="52">
        <v>7.6</v>
      </c>
      <c r="BD1588" s="52">
        <v>10.45</v>
      </c>
      <c r="BE1588" s="52">
        <v>46.49</v>
      </c>
      <c r="BF1588" s="49">
        <v>40178</v>
      </c>
      <c r="BG1588" s="46">
        <v>0</v>
      </c>
      <c r="BH1588" s="9"/>
      <c r="BI1588" s="9" t="s">
        <v>3</v>
      </c>
      <c r="BJ1588" s="9" t="s">
        <v>91</v>
      </c>
      <c r="BK1588" s="9" t="s">
        <v>85</v>
      </c>
      <c r="BL1588" s="9" t="s">
        <v>85</v>
      </c>
    </row>
    <row r="1589" spans="2:64" hidden="1">
      <c r="B1589" s="8">
        <f t="shared" si="758"/>
        <v>1565</v>
      </c>
      <c r="C1589" s="8" t="str">
        <f t="shared" si="759"/>
        <v/>
      </c>
      <c r="D1589" s="8" t="str">
        <f t="shared" si="760"/>
        <v/>
      </c>
      <c r="E1589" s="8" t="str">
        <f t="shared" si="761"/>
        <v/>
      </c>
      <c r="F1589" s="8" t="str">
        <f t="shared" si="762"/>
        <v/>
      </c>
      <c r="G1589" s="45" t="str">
        <f t="shared" si="763"/>
        <v/>
      </c>
      <c r="H1589" s="46" t="str">
        <f t="shared" si="764"/>
        <v/>
      </c>
      <c r="I1589" s="47" t="str">
        <f t="shared" si="765"/>
        <v/>
      </c>
      <c r="J1589" s="47" t="str">
        <f t="shared" si="766"/>
        <v/>
      </c>
      <c r="K1589" s="47" t="str">
        <f t="shared" si="767"/>
        <v/>
      </c>
      <c r="L1589" s="46" t="str">
        <f t="shared" si="768"/>
        <v/>
      </c>
      <c r="M1589" s="48" t="str">
        <f t="shared" si="769"/>
        <v/>
      </c>
      <c r="N1589" s="46" t="str">
        <f t="shared" si="770"/>
        <v/>
      </c>
      <c r="O1589" s="47" t="str">
        <f t="shared" si="771"/>
        <v/>
      </c>
      <c r="P1589" s="47" t="str">
        <f t="shared" si="772"/>
        <v/>
      </c>
      <c r="Q1589" s="47" t="str">
        <f t="shared" si="773"/>
        <v/>
      </c>
      <c r="R1589" s="49" t="str">
        <f t="shared" si="774"/>
        <v/>
      </c>
      <c r="S1589" s="46" t="str">
        <f t="shared" si="775"/>
        <v/>
      </c>
      <c r="T1589" s="10" t="str">
        <f t="shared" si="776"/>
        <v/>
      </c>
      <c r="U1589" s="17" t="str">
        <f t="shared" si="777"/>
        <v/>
      </c>
      <c r="V1589" s="9" t="str">
        <f t="shared" si="778"/>
        <v/>
      </c>
      <c r="W1589" s="8" t="str">
        <f t="shared" si="779"/>
        <v/>
      </c>
      <c r="X1589" s="9" t="str">
        <f t="shared" si="780"/>
        <v/>
      </c>
      <c r="Y1589" s="8" t="str">
        <f t="shared" si="781"/>
        <v/>
      </c>
      <c r="AE1589" s="8">
        <f t="shared" si="782"/>
        <v>0</v>
      </c>
      <c r="AF1589" s="8">
        <f t="shared" si="783"/>
        <v>1</v>
      </c>
      <c r="AG1589" s="8">
        <f t="shared" si="784"/>
        <v>1</v>
      </c>
      <c r="AH1589" s="8">
        <f t="shared" si="785"/>
        <v>1</v>
      </c>
      <c r="AI1589" s="8">
        <f t="shared" si="786"/>
        <v>0</v>
      </c>
      <c r="AJ1589" s="8">
        <f t="shared" si="787"/>
        <v>1</v>
      </c>
      <c r="AL1589" s="8">
        <f>IF(COUNTIF($AS$25:AS1589,AS1589)=1,AL1588+1,AL1588)</f>
        <v>43</v>
      </c>
      <c r="AM1589" s="8">
        <f>IF(COUNTIF($AR$25:AR1589,AR1589)=1,AM1588+1,AM1588)</f>
        <v>111</v>
      </c>
      <c r="AO1589" s="8" t="s">
        <v>1982</v>
      </c>
      <c r="AP1589" s="10">
        <v>415</v>
      </c>
      <c r="AQ1589" s="9" t="s">
        <v>180</v>
      </c>
      <c r="AR1589" s="9" t="s">
        <v>281</v>
      </c>
      <c r="AS1589" s="51" t="s">
        <v>116</v>
      </c>
      <c r="AT1589" s="9" t="s">
        <v>75</v>
      </c>
      <c r="AU1589" s="49">
        <v>39766</v>
      </c>
      <c r="AV1589" s="46">
        <v>179000</v>
      </c>
      <c r="AW1589" s="52">
        <v>7.12</v>
      </c>
      <c r="AX1589" s="52">
        <v>11</v>
      </c>
      <c r="AY1589" s="52">
        <v>40.880000000000003</v>
      </c>
      <c r="AZ1589" s="46">
        <v>6267000</v>
      </c>
      <c r="BA1589" s="49">
        <v>40119</v>
      </c>
      <c r="BB1589" s="46">
        <v>134381</v>
      </c>
      <c r="BC1589" s="52">
        <v>6.98</v>
      </c>
      <c r="BD1589" s="52">
        <v>10.7</v>
      </c>
      <c r="BE1589" s="52">
        <v>40.51</v>
      </c>
      <c r="BF1589" s="49">
        <v>40178</v>
      </c>
      <c r="BG1589" s="46">
        <v>6102709</v>
      </c>
      <c r="BH1589" s="9" t="s">
        <v>6</v>
      </c>
      <c r="BI1589" s="9" t="s">
        <v>83</v>
      </c>
      <c r="BJ1589" s="9" t="s">
        <v>84</v>
      </c>
      <c r="BK1589" s="9" t="s">
        <v>85</v>
      </c>
      <c r="BL1589" s="9" t="s">
        <v>92</v>
      </c>
    </row>
    <row r="1590" spans="2:64" hidden="1">
      <c r="B1590" s="8">
        <f t="shared" si="758"/>
        <v>1566</v>
      </c>
      <c r="C1590" s="8" t="str">
        <f t="shared" si="759"/>
        <v/>
      </c>
      <c r="D1590" s="8" t="str">
        <f t="shared" si="760"/>
        <v/>
      </c>
      <c r="E1590" s="8" t="str">
        <f t="shared" si="761"/>
        <v/>
      </c>
      <c r="F1590" s="8" t="str">
        <f t="shared" si="762"/>
        <v/>
      </c>
      <c r="G1590" s="45" t="str">
        <f t="shared" si="763"/>
        <v/>
      </c>
      <c r="H1590" s="46" t="str">
        <f t="shared" si="764"/>
        <v/>
      </c>
      <c r="I1590" s="47" t="str">
        <f t="shared" si="765"/>
        <v/>
      </c>
      <c r="J1590" s="47" t="str">
        <f t="shared" si="766"/>
        <v/>
      </c>
      <c r="K1590" s="47" t="str">
        <f t="shared" si="767"/>
        <v/>
      </c>
      <c r="L1590" s="46" t="str">
        <f t="shared" si="768"/>
        <v/>
      </c>
      <c r="M1590" s="48" t="str">
        <f t="shared" si="769"/>
        <v/>
      </c>
      <c r="N1590" s="46" t="str">
        <f t="shared" si="770"/>
        <v/>
      </c>
      <c r="O1590" s="47" t="str">
        <f t="shared" si="771"/>
        <v/>
      </c>
      <c r="P1590" s="47" t="str">
        <f t="shared" si="772"/>
        <v/>
      </c>
      <c r="Q1590" s="47" t="str">
        <f t="shared" si="773"/>
        <v/>
      </c>
      <c r="R1590" s="49" t="str">
        <f t="shared" si="774"/>
        <v/>
      </c>
      <c r="S1590" s="46" t="str">
        <f t="shared" si="775"/>
        <v/>
      </c>
      <c r="T1590" s="10" t="str">
        <f t="shared" si="776"/>
        <v/>
      </c>
      <c r="U1590" s="17" t="str">
        <f t="shared" si="777"/>
        <v/>
      </c>
      <c r="V1590" s="9" t="str">
        <f t="shared" si="778"/>
        <v/>
      </c>
      <c r="W1590" s="8" t="str">
        <f t="shared" si="779"/>
        <v/>
      </c>
      <c r="X1590" s="9" t="str">
        <f t="shared" si="780"/>
        <v/>
      </c>
      <c r="Y1590" s="8" t="str">
        <f t="shared" si="781"/>
        <v/>
      </c>
      <c r="AE1590" s="8">
        <f t="shared" si="782"/>
        <v>0</v>
      </c>
      <c r="AF1590" s="8">
        <f t="shared" si="783"/>
        <v>1</v>
      </c>
      <c r="AG1590" s="8">
        <f t="shared" si="784"/>
        <v>1</v>
      </c>
      <c r="AH1590" s="8">
        <f t="shared" si="785"/>
        <v>1</v>
      </c>
      <c r="AI1590" s="8">
        <f t="shared" si="786"/>
        <v>0</v>
      </c>
      <c r="AJ1590" s="8">
        <f t="shared" si="787"/>
        <v>1</v>
      </c>
      <c r="AL1590" s="8">
        <f>IF(COUNTIF($AS$25:AS1590,AS1590)=1,AL1589+1,AL1589)</f>
        <v>43</v>
      </c>
      <c r="AM1590" s="8">
        <f>IF(COUNTIF($AR$25:AR1590,AR1590)=1,AM1589+1,AM1589)</f>
        <v>111</v>
      </c>
      <c r="AO1590" s="8" t="s">
        <v>1983</v>
      </c>
      <c r="AP1590" s="10">
        <v>431</v>
      </c>
      <c r="AQ1590" s="9" t="s">
        <v>180</v>
      </c>
      <c r="AR1590" s="9" t="s">
        <v>301</v>
      </c>
      <c r="AS1590" s="51" t="s">
        <v>133</v>
      </c>
      <c r="AT1590" s="9" t="s">
        <v>75</v>
      </c>
      <c r="AU1590" s="49">
        <v>39839</v>
      </c>
      <c r="AV1590" s="46">
        <v>377725</v>
      </c>
      <c r="AW1590" s="52">
        <v>7.26</v>
      </c>
      <c r="AX1590" s="52">
        <v>11.5</v>
      </c>
      <c r="AY1590" s="52">
        <v>39.479999999999997</v>
      </c>
      <c r="AZ1590" s="46">
        <v>9304997</v>
      </c>
      <c r="BA1590" s="49">
        <v>40189</v>
      </c>
      <c r="BB1590" s="46">
        <v>217392</v>
      </c>
      <c r="BC1590" s="52">
        <v>7.02</v>
      </c>
      <c r="BD1590" s="52">
        <v>11</v>
      </c>
      <c r="BE1590" s="52">
        <v>39.479999999999997</v>
      </c>
      <c r="BF1590" s="49">
        <v>40359</v>
      </c>
      <c r="BG1590" s="46">
        <v>9172162</v>
      </c>
      <c r="BH1590" s="9" t="s">
        <v>6</v>
      </c>
      <c r="BI1590" s="9" t="s">
        <v>83</v>
      </c>
      <c r="BJ1590" s="9" t="s">
        <v>84</v>
      </c>
      <c r="BK1590" s="9" t="s">
        <v>85</v>
      </c>
      <c r="BL1590" s="9" t="s">
        <v>92</v>
      </c>
    </row>
    <row r="1591" spans="2:64" hidden="1">
      <c r="B1591" s="8">
        <f t="shared" si="758"/>
        <v>1567</v>
      </c>
      <c r="C1591" s="8" t="str">
        <f t="shared" si="759"/>
        <v/>
      </c>
      <c r="D1591" s="8" t="str">
        <f t="shared" si="760"/>
        <v/>
      </c>
      <c r="E1591" s="8" t="str">
        <f t="shared" si="761"/>
        <v/>
      </c>
      <c r="F1591" s="8" t="str">
        <f t="shared" si="762"/>
        <v/>
      </c>
      <c r="G1591" s="45" t="str">
        <f t="shared" si="763"/>
        <v/>
      </c>
      <c r="H1591" s="46" t="str">
        <f t="shared" si="764"/>
        <v/>
      </c>
      <c r="I1591" s="47" t="str">
        <f t="shared" si="765"/>
        <v/>
      </c>
      <c r="J1591" s="47" t="str">
        <f t="shared" si="766"/>
        <v/>
      </c>
      <c r="K1591" s="47" t="str">
        <f t="shared" si="767"/>
        <v/>
      </c>
      <c r="L1591" s="46" t="str">
        <f t="shared" si="768"/>
        <v/>
      </c>
      <c r="M1591" s="48" t="str">
        <f t="shared" si="769"/>
        <v/>
      </c>
      <c r="N1591" s="46" t="str">
        <f t="shared" si="770"/>
        <v/>
      </c>
      <c r="O1591" s="47" t="str">
        <f t="shared" si="771"/>
        <v/>
      </c>
      <c r="P1591" s="47" t="str">
        <f t="shared" si="772"/>
        <v/>
      </c>
      <c r="Q1591" s="47" t="str">
        <f t="shared" si="773"/>
        <v/>
      </c>
      <c r="R1591" s="49" t="str">
        <f t="shared" si="774"/>
        <v/>
      </c>
      <c r="S1591" s="46" t="str">
        <f t="shared" si="775"/>
        <v/>
      </c>
      <c r="T1591" s="10" t="str">
        <f t="shared" si="776"/>
        <v/>
      </c>
      <c r="U1591" s="17" t="str">
        <f t="shared" si="777"/>
        <v/>
      </c>
      <c r="V1591" s="9" t="str">
        <f t="shared" si="778"/>
        <v/>
      </c>
      <c r="W1591" s="8" t="str">
        <f t="shared" si="779"/>
        <v/>
      </c>
      <c r="X1591" s="9" t="str">
        <f t="shared" si="780"/>
        <v/>
      </c>
      <c r="Y1591" s="8" t="str">
        <f t="shared" si="781"/>
        <v/>
      </c>
      <c r="AE1591" s="8">
        <f t="shared" si="782"/>
        <v>0</v>
      </c>
      <c r="AF1591" s="8">
        <f t="shared" si="783"/>
        <v>1</v>
      </c>
      <c r="AG1591" s="8">
        <f t="shared" si="784"/>
        <v>1</v>
      </c>
      <c r="AH1591" s="8">
        <f t="shared" si="785"/>
        <v>1</v>
      </c>
      <c r="AI1591" s="8">
        <f t="shared" si="786"/>
        <v>0</v>
      </c>
      <c r="AJ1591" s="8">
        <f t="shared" si="787"/>
        <v>0</v>
      </c>
      <c r="AL1591" s="8">
        <f>IF(COUNTIF($AS$25:AS1591,AS1591)=1,AL1590+1,AL1590)</f>
        <v>43</v>
      </c>
      <c r="AM1591" s="8">
        <f>IF(COUNTIF($AR$25:AR1591,AR1591)=1,AM1590+1,AM1590)</f>
        <v>111</v>
      </c>
      <c r="AO1591" s="8" t="s">
        <v>1984</v>
      </c>
      <c r="AP1591" s="10">
        <v>476</v>
      </c>
      <c r="AQ1591" s="9" t="s">
        <v>180</v>
      </c>
      <c r="AR1591" s="9" t="s">
        <v>281</v>
      </c>
      <c r="AS1591" s="51" t="s">
        <v>116</v>
      </c>
      <c r="AT1591" s="9" t="s">
        <v>86</v>
      </c>
      <c r="AU1591" s="49">
        <v>39955</v>
      </c>
      <c r="AV1591" s="46">
        <v>89000</v>
      </c>
      <c r="AW1591" s="52">
        <v>7.28</v>
      </c>
      <c r="AX1591" s="52">
        <v>11</v>
      </c>
      <c r="AY1591" s="52">
        <v>41.07</v>
      </c>
      <c r="AZ1591" s="46">
        <v>2760000</v>
      </c>
      <c r="BA1591" s="49">
        <v>40315</v>
      </c>
      <c r="BB1591" s="46">
        <v>65893</v>
      </c>
      <c r="BC1591" s="52">
        <v>7.02</v>
      </c>
      <c r="BD1591" s="52">
        <v>10.55</v>
      </c>
      <c r="BE1591" s="52">
        <v>40.78</v>
      </c>
      <c r="BF1591" s="49">
        <v>40451</v>
      </c>
      <c r="BG1591" s="46">
        <v>2736211</v>
      </c>
      <c r="BH1591" s="9" t="s">
        <v>6</v>
      </c>
      <c r="BI1591" s="9" t="s">
        <v>3</v>
      </c>
      <c r="BJ1591" s="9" t="s">
        <v>84</v>
      </c>
      <c r="BK1591" s="9" t="s">
        <v>85</v>
      </c>
      <c r="BL1591" s="9" t="s">
        <v>92</v>
      </c>
    </row>
    <row r="1592" spans="2:64" hidden="1">
      <c r="B1592" s="8">
        <f t="shared" si="758"/>
        <v>1568</v>
      </c>
      <c r="C1592" s="8" t="str">
        <f t="shared" si="759"/>
        <v/>
      </c>
      <c r="D1592" s="8" t="str">
        <f t="shared" si="760"/>
        <v/>
      </c>
      <c r="E1592" s="8" t="str">
        <f t="shared" si="761"/>
        <v/>
      </c>
      <c r="F1592" s="8" t="str">
        <f t="shared" si="762"/>
        <v/>
      </c>
      <c r="G1592" s="45" t="str">
        <f t="shared" si="763"/>
        <v/>
      </c>
      <c r="H1592" s="46" t="str">
        <f t="shared" si="764"/>
        <v/>
      </c>
      <c r="I1592" s="47" t="str">
        <f t="shared" si="765"/>
        <v/>
      </c>
      <c r="J1592" s="47" t="str">
        <f t="shared" si="766"/>
        <v/>
      </c>
      <c r="K1592" s="47" t="str">
        <f t="shared" si="767"/>
        <v/>
      </c>
      <c r="L1592" s="46" t="str">
        <f t="shared" si="768"/>
        <v/>
      </c>
      <c r="M1592" s="48" t="str">
        <f t="shared" si="769"/>
        <v/>
      </c>
      <c r="N1592" s="46" t="str">
        <f t="shared" si="770"/>
        <v/>
      </c>
      <c r="O1592" s="47" t="str">
        <f t="shared" si="771"/>
        <v/>
      </c>
      <c r="P1592" s="47" t="str">
        <f t="shared" si="772"/>
        <v/>
      </c>
      <c r="Q1592" s="47" t="str">
        <f t="shared" si="773"/>
        <v/>
      </c>
      <c r="R1592" s="49" t="str">
        <f t="shared" si="774"/>
        <v/>
      </c>
      <c r="S1592" s="46" t="str">
        <f t="shared" si="775"/>
        <v/>
      </c>
      <c r="T1592" s="10" t="str">
        <f t="shared" si="776"/>
        <v/>
      </c>
      <c r="U1592" s="17" t="str">
        <f t="shared" si="777"/>
        <v/>
      </c>
      <c r="V1592" s="9" t="str">
        <f t="shared" si="778"/>
        <v/>
      </c>
      <c r="W1592" s="8" t="str">
        <f t="shared" si="779"/>
        <v/>
      </c>
      <c r="X1592" s="9" t="str">
        <f t="shared" si="780"/>
        <v/>
      </c>
      <c r="Y1592" s="8" t="str">
        <f t="shared" si="781"/>
        <v/>
      </c>
      <c r="AE1592" s="8">
        <f t="shared" si="782"/>
        <v>0</v>
      </c>
      <c r="AF1592" s="8">
        <f t="shared" si="783"/>
        <v>1</v>
      </c>
      <c r="AG1592" s="8">
        <f t="shared" si="784"/>
        <v>1</v>
      </c>
      <c r="AH1592" s="8">
        <f t="shared" si="785"/>
        <v>1</v>
      </c>
      <c r="AI1592" s="8">
        <f t="shared" si="786"/>
        <v>0</v>
      </c>
      <c r="AJ1592" s="8">
        <f t="shared" si="787"/>
        <v>0</v>
      </c>
      <c r="AL1592" s="8">
        <f>IF(COUNTIF($AS$25:AS1592,AS1592)=1,AL1591+1,AL1591)</f>
        <v>43</v>
      </c>
      <c r="AM1592" s="8">
        <f>IF(COUNTIF($AR$25:AR1592,AR1592)=1,AM1591+1,AM1591)</f>
        <v>111</v>
      </c>
      <c r="AO1592" s="50" t="s">
        <v>1985</v>
      </c>
      <c r="AP1592" s="10">
        <v>498</v>
      </c>
      <c r="AQ1592" s="9" t="s">
        <v>180</v>
      </c>
      <c r="AR1592" s="9" t="s">
        <v>303</v>
      </c>
      <c r="AS1592" s="51" t="s">
        <v>133</v>
      </c>
      <c r="AT1592" s="9" t="s">
        <v>86</v>
      </c>
      <c r="AU1592" s="49">
        <v>39973</v>
      </c>
      <c r="AV1592" s="46">
        <v>175435</v>
      </c>
      <c r="AW1592" s="52">
        <v>7.35</v>
      </c>
      <c r="AX1592" s="52">
        <v>11.25</v>
      </c>
      <c r="AY1592" s="52">
        <v>39.799999999999997</v>
      </c>
      <c r="AZ1592" s="46">
        <v>2377911</v>
      </c>
      <c r="BA1592" s="49">
        <v>40332</v>
      </c>
      <c r="BB1592" s="46">
        <v>118562</v>
      </c>
      <c r="BC1592" s="52">
        <v>7.19</v>
      </c>
      <c r="BD1592" s="52">
        <v>11</v>
      </c>
      <c r="BE1592" s="52">
        <v>38.78</v>
      </c>
      <c r="BF1592" s="49">
        <v>40543</v>
      </c>
      <c r="BG1592" s="46">
        <v>2366791</v>
      </c>
      <c r="BH1592" s="9" t="s">
        <v>6</v>
      </c>
      <c r="BI1592" s="9" t="s">
        <v>3</v>
      </c>
      <c r="BJ1592" s="9" t="s">
        <v>84</v>
      </c>
      <c r="BK1592" s="9" t="s">
        <v>85</v>
      </c>
      <c r="BL1592" s="9" t="s">
        <v>92</v>
      </c>
    </row>
    <row r="1593" spans="2:64" hidden="1">
      <c r="B1593" s="8">
        <f t="shared" si="758"/>
        <v>1569</v>
      </c>
      <c r="C1593" s="8" t="str">
        <f t="shared" si="759"/>
        <v/>
      </c>
      <c r="D1593" s="8" t="str">
        <f t="shared" si="760"/>
        <v/>
      </c>
      <c r="E1593" s="8" t="str">
        <f t="shared" si="761"/>
        <v/>
      </c>
      <c r="F1593" s="8" t="str">
        <f t="shared" si="762"/>
        <v/>
      </c>
      <c r="G1593" s="45" t="str">
        <f t="shared" si="763"/>
        <v/>
      </c>
      <c r="H1593" s="46" t="str">
        <f t="shared" si="764"/>
        <v/>
      </c>
      <c r="I1593" s="47" t="str">
        <f t="shared" si="765"/>
        <v/>
      </c>
      <c r="J1593" s="47" t="str">
        <f t="shared" si="766"/>
        <v/>
      </c>
      <c r="K1593" s="47" t="str">
        <f t="shared" si="767"/>
        <v/>
      </c>
      <c r="L1593" s="46" t="str">
        <f t="shared" si="768"/>
        <v/>
      </c>
      <c r="M1593" s="48" t="str">
        <f t="shared" si="769"/>
        <v/>
      </c>
      <c r="N1593" s="46" t="str">
        <f t="shared" si="770"/>
        <v/>
      </c>
      <c r="O1593" s="47" t="str">
        <f t="shared" si="771"/>
        <v/>
      </c>
      <c r="P1593" s="47" t="str">
        <f t="shared" si="772"/>
        <v/>
      </c>
      <c r="Q1593" s="47" t="str">
        <f t="shared" si="773"/>
        <v/>
      </c>
      <c r="R1593" s="49" t="str">
        <f t="shared" si="774"/>
        <v/>
      </c>
      <c r="S1593" s="46" t="str">
        <f t="shared" si="775"/>
        <v/>
      </c>
      <c r="T1593" s="10" t="str">
        <f t="shared" si="776"/>
        <v/>
      </c>
      <c r="U1593" s="17" t="str">
        <f t="shared" si="777"/>
        <v/>
      </c>
      <c r="V1593" s="9" t="str">
        <f t="shared" si="778"/>
        <v/>
      </c>
      <c r="W1593" s="8" t="str">
        <f t="shared" si="779"/>
        <v/>
      </c>
      <c r="X1593" s="9" t="str">
        <f t="shared" si="780"/>
        <v/>
      </c>
      <c r="Y1593" s="8" t="str">
        <f t="shared" si="781"/>
        <v/>
      </c>
      <c r="AE1593" s="8">
        <f t="shared" si="782"/>
        <v>0</v>
      </c>
      <c r="AF1593" s="8">
        <f t="shared" si="783"/>
        <v>1</v>
      </c>
      <c r="AG1593" s="8">
        <f t="shared" si="784"/>
        <v>1</v>
      </c>
      <c r="AH1593" s="8">
        <f t="shared" si="785"/>
        <v>1</v>
      </c>
      <c r="AI1593" s="8">
        <f t="shared" si="786"/>
        <v>0</v>
      </c>
      <c r="AJ1593" s="8">
        <f t="shared" si="787"/>
        <v>1</v>
      </c>
      <c r="AL1593" s="8">
        <f>IF(COUNTIF($AS$25:AS1593,AS1593)=1,AL1592+1,AL1592)</f>
        <v>43</v>
      </c>
      <c r="AM1593" s="8">
        <f>IF(COUNTIF($AR$25:AR1593,AR1593)=1,AM1592+1,AM1592)</f>
        <v>112</v>
      </c>
      <c r="AO1593" s="8" t="s">
        <v>1986</v>
      </c>
      <c r="AP1593" s="10">
        <v>508</v>
      </c>
      <c r="AQ1593" s="9" t="s">
        <v>180</v>
      </c>
      <c r="AR1593" s="9" t="s">
        <v>633</v>
      </c>
      <c r="AS1593" s="51" t="s">
        <v>293</v>
      </c>
      <c r="AT1593" s="9" t="s">
        <v>75</v>
      </c>
      <c r="AU1593" s="49">
        <v>39996</v>
      </c>
      <c r="AV1593" s="46">
        <v>36494.133999999998</v>
      </c>
      <c r="AW1593" s="52">
        <v>7.27</v>
      </c>
      <c r="AX1593" s="52">
        <v>10.75</v>
      </c>
      <c r="AY1593" s="52">
        <v>47.61</v>
      </c>
      <c r="AZ1593" s="46">
        <v>330587.46100000001</v>
      </c>
      <c r="BA1593" s="49">
        <v>40360</v>
      </c>
      <c r="BB1593" s="46">
        <v>23464.512999999999</v>
      </c>
      <c r="BC1593" s="52">
        <v>6.99</v>
      </c>
      <c r="BD1593" s="52">
        <v>10.25</v>
      </c>
      <c r="BE1593" s="52">
        <v>47.61</v>
      </c>
      <c r="BF1593" s="49">
        <v>40543</v>
      </c>
      <c r="BG1593" s="46">
        <v>324367.76</v>
      </c>
      <c r="BH1593" s="9" t="s">
        <v>6</v>
      </c>
      <c r="BI1593" s="9" t="s">
        <v>83</v>
      </c>
      <c r="BJ1593" s="9" t="s">
        <v>84</v>
      </c>
      <c r="BK1593" s="9" t="s">
        <v>85</v>
      </c>
      <c r="BL1593" s="9" t="s">
        <v>92</v>
      </c>
    </row>
    <row r="1594" spans="2:64" hidden="1">
      <c r="B1594" s="8">
        <f t="shared" si="758"/>
        <v>1570</v>
      </c>
      <c r="C1594" s="8" t="str">
        <f t="shared" si="759"/>
        <v/>
      </c>
      <c r="D1594" s="8" t="str">
        <f t="shared" si="760"/>
        <v/>
      </c>
      <c r="E1594" s="8" t="str">
        <f t="shared" si="761"/>
        <v/>
      </c>
      <c r="F1594" s="8" t="str">
        <f t="shared" si="762"/>
        <v/>
      </c>
      <c r="G1594" s="45" t="str">
        <f t="shared" si="763"/>
        <v/>
      </c>
      <c r="H1594" s="46" t="str">
        <f t="shared" si="764"/>
        <v/>
      </c>
      <c r="I1594" s="47" t="str">
        <f t="shared" si="765"/>
        <v/>
      </c>
      <c r="J1594" s="47" t="str">
        <f t="shared" si="766"/>
        <v/>
      </c>
      <c r="K1594" s="47" t="str">
        <f t="shared" si="767"/>
        <v/>
      </c>
      <c r="L1594" s="46" t="str">
        <f t="shared" si="768"/>
        <v/>
      </c>
      <c r="M1594" s="48" t="str">
        <f t="shared" si="769"/>
        <v/>
      </c>
      <c r="N1594" s="46" t="str">
        <f t="shared" si="770"/>
        <v/>
      </c>
      <c r="O1594" s="47" t="str">
        <f t="shared" si="771"/>
        <v/>
      </c>
      <c r="P1594" s="47" t="str">
        <f t="shared" si="772"/>
        <v/>
      </c>
      <c r="Q1594" s="47" t="str">
        <f t="shared" si="773"/>
        <v/>
      </c>
      <c r="R1594" s="49" t="str">
        <f t="shared" si="774"/>
        <v/>
      </c>
      <c r="S1594" s="46" t="str">
        <f t="shared" si="775"/>
        <v/>
      </c>
      <c r="T1594" s="10" t="str">
        <f t="shared" si="776"/>
        <v/>
      </c>
      <c r="U1594" s="17" t="str">
        <f t="shared" si="777"/>
        <v/>
      </c>
      <c r="V1594" s="9" t="str">
        <f t="shared" si="778"/>
        <v/>
      </c>
      <c r="W1594" s="8" t="str">
        <f t="shared" si="779"/>
        <v/>
      </c>
      <c r="X1594" s="9" t="str">
        <f t="shared" si="780"/>
        <v/>
      </c>
      <c r="Y1594" s="8" t="str">
        <f t="shared" si="781"/>
        <v/>
      </c>
      <c r="AE1594" s="8">
        <f t="shared" si="782"/>
        <v>0</v>
      </c>
      <c r="AF1594" s="8">
        <f t="shared" si="783"/>
        <v>1</v>
      </c>
      <c r="AG1594" s="8">
        <f t="shared" si="784"/>
        <v>1</v>
      </c>
      <c r="AH1594" s="8">
        <f t="shared" si="785"/>
        <v>1</v>
      </c>
      <c r="AI1594" s="8">
        <f t="shared" si="786"/>
        <v>0</v>
      </c>
      <c r="AJ1594" s="8">
        <f t="shared" si="787"/>
        <v>0</v>
      </c>
      <c r="AL1594" s="8">
        <f>IF(COUNTIF($AS$25:AS1594,AS1594)=1,AL1593+1,AL1593)</f>
        <v>43</v>
      </c>
      <c r="AM1594" s="8">
        <f>IF(COUNTIF($AR$25:AR1594,AR1594)=1,AM1593+1,AM1593)</f>
        <v>112</v>
      </c>
      <c r="AO1594" s="8" t="s">
        <v>1987</v>
      </c>
      <c r="AP1594" s="10">
        <v>509</v>
      </c>
      <c r="AQ1594" s="9" t="s">
        <v>180</v>
      </c>
      <c r="AR1594" s="9" t="s">
        <v>431</v>
      </c>
      <c r="AS1594" s="51" t="s">
        <v>293</v>
      </c>
      <c r="AT1594" s="9" t="s">
        <v>86</v>
      </c>
      <c r="AU1594" s="49">
        <v>39995</v>
      </c>
      <c r="AV1594" s="46">
        <v>8444.4349999999995</v>
      </c>
      <c r="AW1594" s="52">
        <v>7.79</v>
      </c>
      <c r="AX1594" s="52">
        <v>12</v>
      </c>
      <c r="AY1594" s="52">
        <v>47.27</v>
      </c>
      <c r="AZ1594" s="46">
        <v>189879.193</v>
      </c>
      <c r="BA1594" s="49">
        <v>40163</v>
      </c>
      <c r="BB1594" s="46">
        <v>3500.1910000000003</v>
      </c>
      <c r="BC1594" s="52">
        <v>7.16</v>
      </c>
      <c r="BD1594" s="52">
        <v>10.75</v>
      </c>
      <c r="BE1594" s="52">
        <v>47.27</v>
      </c>
      <c r="BF1594" s="49">
        <v>40543</v>
      </c>
      <c r="BG1594" s="46">
        <v>0</v>
      </c>
      <c r="BH1594" s="9"/>
      <c r="BI1594" s="9" t="s">
        <v>3</v>
      </c>
      <c r="BJ1594" s="9" t="s">
        <v>91</v>
      </c>
      <c r="BK1594" s="9" t="s">
        <v>85</v>
      </c>
      <c r="BL1594" s="9" t="s">
        <v>85</v>
      </c>
    </row>
    <row r="1595" spans="2:64" hidden="1">
      <c r="B1595" s="8">
        <f t="shared" si="758"/>
        <v>1571</v>
      </c>
      <c r="C1595" s="8" t="str">
        <f t="shared" si="759"/>
        <v/>
      </c>
      <c r="D1595" s="8" t="str">
        <f t="shared" si="760"/>
        <v/>
      </c>
      <c r="E1595" s="8" t="str">
        <f t="shared" si="761"/>
        <v/>
      </c>
      <c r="F1595" s="8" t="str">
        <f t="shared" si="762"/>
        <v/>
      </c>
      <c r="G1595" s="45" t="str">
        <f t="shared" si="763"/>
        <v/>
      </c>
      <c r="H1595" s="46" t="str">
        <f t="shared" si="764"/>
        <v/>
      </c>
      <c r="I1595" s="47" t="str">
        <f t="shared" si="765"/>
        <v/>
      </c>
      <c r="J1595" s="47" t="str">
        <f t="shared" si="766"/>
        <v/>
      </c>
      <c r="K1595" s="47" t="str">
        <f t="shared" si="767"/>
        <v/>
      </c>
      <c r="L1595" s="46" t="str">
        <f t="shared" si="768"/>
        <v/>
      </c>
      <c r="M1595" s="48" t="str">
        <f t="shared" si="769"/>
        <v/>
      </c>
      <c r="N1595" s="46" t="str">
        <f t="shared" si="770"/>
        <v/>
      </c>
      <c r="O1595" s="47" t="str">
        <f t="shared" si="771"/>
        <v/>
      </c>
      <c r="P1595" s="47" t="str">
        <f t="shared" si="772"/>
        <v/>
      </c>
      <c r="Q1595" s="47" t="str">
        <f t="shared" si="773"/>
        <v/>
      </c>
      <c r="R1595" s="49" t="str">
        <f t="shared" si="774"/>
        <v/>
      </c>
      <c r="S1595" s="46" t="str">
        <f t="shared" si="775"/>
        <v/>
      </c>
      <c r="T1595" s="10" t="str">
        <f t="shared" si="776"/>
        <v/>
      </c>
      <c r="U1595" s="17" t="str">
        <f t="shared" si="777"/>
        <v/>
      </c>
      <c r="V1595" s="9" t="str">
        <f t="shared" si="778"/>
        <v/>
      </c>
      <c r="W1595" s="8" t="str">
        <f t="shared" si="779"/>
        <v/>
      </c>
      <c r="X1595" s="9" t="str">
        <f t="shared" si="780"/>
        <v/>
      </c>
      <c r="Y1595" s="8" t="str">
        <f t="shared" si="781"/>
        <v/>
      </c>
      <c r="AE1595" s="8">
        <f t="shared" si="782"/>
        <v>0</v>
      </c>
      <c r="AF1595" s="8">
        <f t="shared" si="783"/>
        <v>1</v>
      </c>
      <c r="AG1595" s="8">
        <f t="shared" si="784"/>
        <v>1</v>
      </c>
      <c r="AH1595" s="8">
        <f t="shared" si="785"/>
        <v>1</v>
      </c>
      <c r="AI1595" s="8">
        <f t="shared" si="786"/>
        <v>0</v>
      </c>
      <c r="AJ1595" s="8">
        <f t="shared" si="787"/>
        <v>1</v>
      </c>
      <c r="AL1595" s="8">
        <f>IF(COUNTIF($AS$25:AS1595,AS1595)=1,AL1594+1,AL1594)</f>
        <v>43</v>
      </c>
      <c r="AM1595" s="8">
        <f>IF(COUNTIF($AR$25:AR1595,AR1595)=1,AM1594+1,AM1594)</f>
        <v>112</v>
      </c>
      <c r="AO1595" s="8" t="s">
        <v>1988</v>
      </c>
      <c r="AP1595" s="10">
        <v>534</v>
      </c>
      <c r="AQ1595" s="9" t="s">
        <v>180</v>
      </c>
      <c r="AR1595" s="9" t="s">
        <v>614</v>
      </c>
      <c r="AS1595" s="51"/>
      <c r="AT1595" s="9" t="s">
        <v>75</v>
      </c>
      <c r="AU1595" s="49">
        <v>39990</v>
      </c>
      <c r="AV1595" s="46">
        <v>12182.239</v>
      </c>
      <c r="AW1595" s="52">
        <v>8.67</v>
      </c>
      <c r="AX1595" s="52">
        <v>12</v>
      </c>
      <c r="AY1595" s="52">
        <v>49.52</v>
      </c>
      <c r="AZ1595" s="46">
        <v>145492.03</v>
      </c>
      <c r="BA1595" s="49">
        <v>40163</v>
      </c>
      <c r="BB1595" s="46">
        <v>6499.9340000000002</v>
      </c>
      <c r="BC1595" s="52">
        <v>7.83</v>
      </c>
      <c r="BD1595" s="52">
        <v>10.9</v>
      </c>
      <c r="BE1595" s="52">
        <v>49.52</v>
      </c>
      <c r="BF1595" s="49">
        <v>40543</v>
      </c>
      <c r="BG1595" s="46">
        <v>0</v>
      </c>
      <c r="BH1595" s="9"/>
      <c r="BI1595" s="9" t="s">
        <v>83</v>
      </c>
      <c r="BJ1595" s="9" t="s">
        <v>91</v>
      </c>
      <c r="BK1595" s="9" t="s">
        <v>85</v>
      </c>
      <c r="BL1595" s="9" t="s">
        <v>85</v>
      </c>
    </row>
    <row r="1596" spans="2:64" hidden="1">
      <c r="B1596" s="8">
        <f t="shared" si="758"/>
        <v>1572</v>
      </c>
      <c r="C1596" s="8" t="str">
        <f t="shared" si="759"/>
        <v/>
      </c>
      <c r="D1596" s="8" t="str">
        <f t="shared" si="760"/>
        <v/>
      </c>
      <c r="E1596" s="8" t="str">
        <f t="shared" si="761"/>
        <v/>
      </c>
      <c r="F1596" s="8" t="str">
        <f t="shared" si="762"/>
        <v/>
      </c>
      <c r="G1596" s="45" t="str">
        <f t="shared" si="763"/>
        <v/>
      </c>
      <c r="H1596" s="46" t="str">
        <f t="shared" si="764"/>
        <v/>
      </c>
      <c r="I1596" s="47" t="str">
        <f t="shared" si="765"/>
        <v/>
      </c>
      <c r="J1596" s="47" t="str">
        <f t="shared" si="766"/>
        <v/>
      </c>
      <c r="K1596" s="47" t="str">
        <f t="shared" si="767"/>
        <v/>
      </c>
      <c r="L1596" s="46" t="str">
        <f t="shared" si="768"/>
        <v/>
      </c>
      <c r="M1596" s="48" t="str">
        <f t="shared" si="769"/>
        <v/>
      </c>
      <c r="N1596" s="46" t="str">
        <f t="shared" si="770"/>
        <v/>
      </c>
      <c r="O1596" s="47" t="str">
        <f t="shared" si="771"/>
        <v/>
      </c>
      <c r="P1596" s="47" t="str">
        <f t="shared" si="772"/>
        <v/>
      </c>
      <c r="Q1596" s="47" t="str">
        <f t="shared" si="773"/>
        <v/>
      </c>
      <c r="R1596" s="49" t="str">
        <f t="shared" si="774"/>
        <v/>
      </c>
      <c r="S1596" s="46" t="str">
        <f t="shared" si="775"/>
        <v/>
      </c>
      <c r="T1596" s="10" t="str">
        <f t="shared" si="776"/>
        <v/>
      </c>
      <c r="U1596" s="17" t="str">
        <f t="shared" si="777"/>
        <v/>
      </c>
      <c r="V1596" s="9" t="str">
        <f t="shared" si="778"/>
        <v/>
      </c>
      <c r="W1596" s="8" t="str">
        <f t="shared" si="779"/>
        <v/>
      </c>
      <c r="X1596" s="9" t="str">
        <f t="shared" si="780"/>
        <v/>
      </c>
      <c r="Y1596" s="8" t="str">
        <f t="shared" si="781"/>
        <v/>
      </c>
      <c r="AE1596" s="8">
        <f t="shared" si="782"/>
        <v>0</v>
      </c>
      <c r="AF1596" s="8">
        <f t="shared" si="783"/>
        <v>1</v>
      </c>
      <c r="AG1596" s="8">
        <f t="shared" si="784"/>
        <v>1</v>
      </c>
      <c r="AH1596" s="8">
        <f t="shared" si="785"/>
        <v>1</v>
      </c>
      <c r="AI1596" s="8">
        <f t="shared" si="786"/>
        <v>0</v>
      </c>
      <c r="AJ1596" s="8">
        <f t="shared" si="787"/>
        <v>1</v>
      </c>
      <c r="AL1596" s="8">
        <f>IF(COUNTIF($AS$25:AS1596,AS1596)=1,AL1595+1,AL1595)</f>
        <v>43</v>
      </c>
      <c r="AM1596" s="8">
        <f>IF(COUNTIF($AR$25:AR1596,AR1596)=1,AM1595+1,AM1595)</f>
        <v>112</v>
      </c>
      <c r="AO1596" s="50" t="s">
        <v>1989</v>
      </c>
      <c r="AP1596" s="10">
        <v>582</v>
      </c>
      <c r="AQ1596" s="9" t="s">
        <v>180</v>
      </c>
      <c r="AR1596" s="9" t="s">
        <v>281</v>
      </c>
      <c r="AS1596" s="51" t="s">
        <v>116</v>
      </c>
      <c r="AT1596" s="9" t="s">
        <v>75</v>
      </c>
      <c r="AU1596" s="49">
        <v>40200</v>
      </c>
      <c r="AV1596" s="46">
        <v>150000</v>
      </c>
      <c r="AW1596" s="52">
        <v>7.16</v>
      </c>
      <c r="AX1596" s="52">
        <v>11</v>
      </c>
      <c r="AY1596" s="52">
        <v>41.49</v>
      </c>
      <c r="AZ1596" s="46">
        <v>6970000</v>
      </c>
      <c r="BA1596" s="49">
        <v>40486</v>
      </c>
      <c r="BB1596" s="46">
        <v>145749</v>
      </c>
      <c r="BC1596" s="52">
        <v>6.98</v>
      </c>
      <c r="BD1596" s="52">
        <v>10.7</v>
      </c>
      <c r="BE1596" s="52">
        <v>41.59</v>
      </c>
      <c r="BF1596" s="49">
        <v>40724</v>
      </c>
      <c r="BG1596" s="46">
        <v>6873410</v>
      </c>
      <c r="BH1596" s="9" t="s">
        <v>6</v>
      </c>
      <c r="BI1596" s="9" t="s">
        <v>83</v>
      </c>
      <c r="BJ1596" s="9" t="s">
        <v>84</v>
      </c>
      <c r="BK1596" s="9" t="s">
        <v>85</v>
      </c>
      <c r="BL1596" s="9" t="s">
        <v>92</v>
      </c>
    </row>
    <row r="1597" spans="2:64" hidden="1">
      <c r="B1597" s="8">
        <f t="shared" si="758"/>
        <v>1573</v>
      </c>
      <c r="C1597" s="8" t="str">
        <f t="shared" si="759"/>
        <v/>
      </c>
      <c r="D1597" s="8" t="str">
        <f t="shared" si="760"/>
        <v/>
      </c>
      <c r="E1597" s="8" t="str">
        <f t="shared" si="761"/>
        <v/>
      </c>
      <c r="F1597" s="8" t="str">
        <f t="shared" si="762"/>
        <v/>
      </c>
      <c r="G1597" s="45" t="str">
        <f t="shared" si="763"/>
        <v/>
      </c>
      <c r="H1597" s="46" t="str">
        <f t="shared" si="764"/>
        <v/>
      </c>
      <c r="I1597" s="47" t="str">
        <f t="shared" si="765"/>
        <v/>
      </c>
      <c r="J1597" s="47" t="str">
        <f t="shared" si="766"/>
        <v/>
      </c>
      <c r="K1597" s="47" t="str">
        <f t="shared" si="767"/>
        <v/>
      </c>
      <c r="L1597" s="46" t="str">
        <f t="shared" si="768"/>
        <v/>
      </c>
      <c r="M1597" s="48" t="str">
        <f t="shared" si="769"/>
        <v/>
      </c>
      <c r="N1597" s="46" t="str">
        <f t="shared" si="770"/>
        <v/>
      </c>
      <c r="O1597" s="47" t="str">
        <f t="shared" si="771"/>
        <v/>
      </c>
      <c r="P1597" s="47" t="str">
        <f t="shared" si="772"/>
        <v/>
      </c>
      <c r="Q1597" s="47" t="str">
        <f t="shared" si="773"/>
        <v/>
      </c>
      <c r="R1597" s="49" t="str">
        <f t="shared" si="774"/>
        <v/>
      </c>
      <c r="S1597" s="46" t="str">
        <f t="shared" si="775"/>
        <v/>
      </c>
      <c r="T1597" s="10" t="str">
        <f t="shared" si="776"/>
        <v/>
      </c>
      <c r="U1597" s="17" t="str">
        <f t="shared" si="777"/>
        <v/>
      </c>
      <c r="V1597" s="9" t="str">
        <f t="shared" si="778"/>
        <v/>
      </c>
      <c r="W1597" s="8" t="str">
        <f t="shared" si="779"/>
        <v/>
      </c>
      <c r="X1597" s="9" t="str">
        <f t="shared" si="780"/>
        <v/>
      </c>
      <c r="Y1597" s="8" t="str">
        <f t="shared" si="781"/>
        <v/>
      </c>
      <c r="AE1597" s="8">
        <f t="shared" si="782"/>
        <v>0</v>
      </c>
      <c r="AF1597" s="8">
        <f t="shared" si="783"/>
        <v>1</v>
      </c>
      <c r="AG1597" s="8">
        <f t="shared" si="784"/>
        <v>1</v>
      </c>
      <c r="AH1597" s="8">
        <f t="shared" si="785"/>
        <v>1</v>
      </c>
      <c r="AI1597" s="8">
        <f t="shared" si="786"/>
        <v>0</v>
      </c>
      <c r="AJ1597" s="8">
        <f t="shared" si="787"/>
        <v>1</v>
      </c>
      <c r="AL1597" s="8">
        <f>IF(COUNTIF($AS$25:AS1597,AS1597)=1,AL1596+1,AL1596)</f>
        <v>43</v>
      </c>
      <c r="AM1597" s="8">
        <f>IF(COUNTIF($AR$25:AR1597,AR1597)=1,AM1596+1,AM1596)</f>
        <v>112</v>
      </c>
      <c r="AO1597" s="50" t="s">
        <v>1990</v>
      </c>
      <c r="AP1597" s="10">
        <v>585</v>
      </c>
      <c r="AQ1597" s="9" t="s">
        <v>180</v>
      </c>
      <c r="AR1597" s="9" t="s">
        <v>381</v>
      </c>
      <c r="AS1597" s="51" t="s">
        <v>63</v>
      </c>
      <c r="AT1597" s="9" t="s">
        <v>75</v>
      </c>
      <c r="AU1597" s="49">
        <v>40205</v>
      </c>
      <c r="AV1597" s="46">
        <v>62500</v>
      </c>
      <c r="AW1597" s="52">
        <v>8.16</v>
      </c>
      <c r="AX1597" s="52">
        <v>11.75</v>
      </c>
      <c r="AY1597" s="52">
        <v>44.19</v>
      </c>
      <c r="AZ1597" s="46">
        <v>600935</v>
      </c>
      <c r="BA1597" s="49">
        <v>40465</v>
      </c>
      <c r="BB1597" s="46">
        <v>35707</v>
      </c>
      <c r="BC1597" s="52">
        <v>7.53</v>
      </c>
      <c r="BD1597" s="52">
        <v>10.35</v>
      </c>
      <c r="BE1597" s="52">
        <v>44.14</v>
      </c>
      <c r="BF1597" s="49">
        <v>40543</v>
      </c>
      <c r="BG1597" s="46">
        <v>595436</v>
      </c>
      <c r="BH1597" s="9" t="s">
        <v>6</v>
      </c>
      <c r="BI1597" s="9" t="s">
        <v>83</v>
      </c>
      <c r="BJ1597" s="9" t="s">
        <v>91</v>
      </c>
      <c r="BK1597" s="9" t="s">
        <v>85</v>
      </c>
      <c r="BL1597" s="9" t="s">
        <v>92</v>
      </c>
    </row>
    <row r="1598" spans="2:64" hidden="1">
      <c r="B1598" s="8">
        <f t="shared" si="758"/>
        <v>1574</v>
      </c>
      <c r="C1598" s="8" t="str">
        <f t="shared" si="759"/>
        <v/>
      </c>
      <c r="D1598" s="8" t="str">
        <f t="shared" si="760"/>
        <v/>
      </c>
      <c r="E1598" s="8" t="str">
        <f t="shared" si="761"/>
        <v/>
      </c>
      <c r="F1598" s="8" t="str">
        <f t="shared" si="762"/>
        <v/>
      </c>
      <c r="G1598" s="45" t="str">
        <f t="shared" si="763"/>
        <v/>
      </c>
      <c r="H1598" s="46" t="str">
        <f t="shared" si="764"/>
        <v/>
      </c>
      <c r="I1598" s="47" t="str">
        <f t="shared" si="765"/>
        <v/>
      </c>
      <c r="J1598" s="47" t="str">
        <f t="shared" si="766"/>
        <v/>
      </c>
      <c r="K1598" s="47" t="str">
        <f t="shared" si="767"/>
        <v/>
      </c>
      <c r="L1598" s="46" t="str">
        <f t="shared" si="768"/>
        <v/>
      </c>
      <c r="M1598" s="48" t="str">
        <f t="shared" si="769"/>
        <v/>
      </c>
      <c r="N1598" s="46" t="str">
        <f t="shared" si="770"/>
        <v/>
      </c>
      <c r="O1598" s="47" t="str">
        <f t="shared" si="771"/>
        <v/>
      </c>
      <c r="P1598" s="47" t="str">
        <f t="shared" si="772"/>
        <v/>
      </c>
      <c r="Q1598" s="47" t="str">
        <f t="shared" si="773"/>
        <v/>
      </c>
      <c r="R1598" s="49" t="str">
        <f t="shared" si="774"/>
        <v/>
      </c>
      <c r="S1598" s="46" t="str">
        <f t="shared" si="775"/>
        <v/>
      </c>
      <c r="T1598" s="10" t="str">
        <f t="shared" si="776"/>
        <v/>
      </c>
      <c r="U1598" s="17" t="str">
        <f t="shared" si="777"/>
        <v/>
      </c>
      <c r="V1598" s="9" t="str">
        <f t="shared" si="778"/>
        <v/>
      </c>
      <c r="W1598" s="8" t="str">
        <f t="shared" si="779"/>
        <v/>
      </c>
      <c r="X1598" s="9" t="str">
        <f t="shared" si="780"/>
        <v/>
      </c>
      <c r="Y1598" s="8" t="str">
        <f t="shared" si="781"/>
        <v/>
      </c>
      <c r="AE1598" s="8">
        <f t="shared" si="782"/>
        <v>0</v>
      </c>
      <c r="AF1598" s="8">
        <f t="shared" si="783"/>
        <v>1</v>
      </c>
      <c r="AG1598" s="8">
        <f t="shared" si="784"/>
        <v>1</v>
      </c>
      <c r="AH1598" s="8">
        <f t="shared" si="785"/>
        <v>1</v>
      </c>
      <c r="AI1598" s="8">
        <f t="shared" si="786"/>
        <v>0</v>
      </c>
      <c r="AJ1598" s="8">
        <f t="shared" si="787"/>
        <v>1</v>
      </c>
      <c r="AL1598" s="8">
        <f>IF(COUNTIF($AS$25:AS1598,AS1598)=1,AL1597+1,AL1597)</f>
        <v>43</v>
      </c>
      <c r="AM1598" s="8">
        <f>IF(COUNTIF($AR$25:AR1598,AR1598)=1,AM1597+1,AM1597)</f>
        <v>112</v>
      </c>
      <c r="AO1598" s="50" t="s">
        <v>1991</v>
      </c>
      <c r="AP1598" s="10">
        <v>645</v>
      </c>
      <c r="AQ1598" s="9" t="s">
        <v>180</v>
      </c>
      <c r="AR1598" s="9" t="s">
        <v>614</v>
      </c>
      <c r="AS1598" s="51"/>
      <c r="AT1598" s="9" t="s">
        <v>75</v>
      </c>
      <c r="AU1598" s="49">
        <v>40359</v>
      </c>
      <c r="AV1598" s="46">
        <v>15445.842000000001</v>
      </c>
      <c r="AW1598" s="52">
        <v>7.93</v>
      </c>
      <c r="AX1598" s="52">
        <v>11.25</v>
      </c>
      <c r="AY1598" s="52">
        <v>50.42</v>
      </c>
      <c r="AZ1598" s="46">
        <v>168274.149</v>
      </c>
      <c r="BA1598" s="49">
        <v>40533</v>
      </c>
      <c r="BB1598" s="46">
        <v>8868.7060000000001</v>
      </c>
      <c r="BC1598" s="52">
        <v>7.12</v>
      </c>
      <c r="BD1598" s="52">
        <v>10.3</v>
      </c>
      <c r="BE1598" s="52">
        <v>50.42</v>
      </c>
      <c r="BF1598" s="49"/>
      <c r="BG1598" s="46">
        <v>0</v>
      </c>
      <c r="BH1598" s="9"/>
      <c r="BI1598" s="9" t="s">
        <v>83</v>
      </c>
      <c r="BJ1598" s="9" t="s">
        <v>91</v>
      </c>
      <c r="BK1598" s="9" t="s">
        <v>85</v>
      </c>
      <c r="BL1598" s="9" t="s">
        <v>85</v>
      </c>
    </row>
    <row r="1599" spans="2:64" hidden="1">
      <c r="B1599" s="8">
        <f t="shared" si="758"/>
        <v>1575</v>
      </c>
      <c r="C1599" s="8" t="str">
        <f t="shared" si="759"/>
        <v/>
      </c>
      <c r="D1599" s="8" t="str">
        <f t="shared" si="760"/>
        <v/>
      </c>
      <c r="E1599" s="8" t="str">
        <f t="shared" si="761"/>
        <v/>
      </c>
      <c r="F1599" s="8" t="str">
        <f t="shared" si="762"/>
        <v/>
      </c>
      <c r="G1599" s="45" t="str">
        <f t="shared" si="763"/>
        <v/>
      </c>
      <c r="H1599" s="46" t="str">
        <f t="shared" si="764"/>
        <v/>
      </c>
      <c r="I1599" s="47" t="str">
        <f t="shared" si="765"/>
        <v/>
      </c>
      <c r="J1599" s="47" t="str">
        <f t="shared" si="766"/>
        <v/>
      </c>
      <c r="K1599" s="47" t="str">
        <f t="shared" si="767"/>
        <v/>
      </c>
      <c r="L1599" s="46" t="str">
        <f t="shared" si="768"/>
        <v/>
      </c>
      <c r="M1599" s="48" t="str">
        <f t="shared" si="769"/>
        <v/>
      </c>
      <c r="N1599" s="46" t="str">
        <f t="shared" si="770"/>
        <v/>
      </c>
      <c r="O1599" s="47" t="str">
        <f t="shared" si="771"/>
        <v/>
      </c>
      <c r="P1599" s="47" t="str">
        <f t="shared" si="772"/>
        <v/>
      </c>
      <c r="Q1599" s="47" t="str">
        <f t="shared" si="773"/>
        <v/>
      </c>
      <c r="R1599" s="49" t="str">
        <f t="shared" si="774"/>
        <v/>
      </c>
      <c r="S1599" s="46" t="str">
        <f t="shared" si="775"/>
        <v/>
      </c>
      <c r="T1599" s="10" t="str">
        <f t="shared" si="776"/>
        <v/>
      </c>
      <c r="U1599" s="17" t="str">
        <f t="shared" si="777"/>
        <v/>
      </c>
      <c r="V1599" s="9" t="str">
        <f t="shared" si="778"/>
        <v/>
      </c>
      <c r="W1599" s="8" t="str">
        <f t="shared" si="779"/>
        <v/>
      </c>
      <c r="X1599" s="9" t="str">
        <f t="shared" si="780"/>
        <v/>
      </c>
      <c r="Y1599" s="8" t="str">
        <f t="shared" si="781"/>
        <v/>
      </c>
      <c r="AE1599" s="8">
        <f t="shared" si="782"/>
        <v>0</v>
      </c>
      <c r="AF1599" s="8">
        <f t="shared" si="783"/>
        <v>1</v>
      </c>
      <c r="AG1599" s="8">
        <f t="shared" si="784"/>
        <v>1</v>
      </c>
      <c r="AH1599" s="8">
        <f t="shared" si="785"/>
        <v>1</v>
      </c>
      <c r="AI1599" s="8">
        <f t="shared" si="786"/>
        <v>0</v>
      </c>
      <c r="AJ1599" s="8">
        <f t="shared" si="787"/>
        <v>1</v>
      </c>
      <c r="AL1599" s="8">
        <f>IF(COUNTIF($AS$25:AS1599,AS1599)=1,AL1598+1,AL1598)</f>
        <v>43</v>
      </c>
      <c r="AM1599" s="8">
        <f>IF(COUNTIF($AR$25:AR1599,AR1599)=1,AM1598+1,AM1598)</f>
        <v>112</v>
      </c>
      <c r="AO1599" s="50" t="s">
        <v>1992</v>
      </c>
      <c r="AP1599" s="10">
        <v>651</v>
      </c>
      <c r="AQ1599" s="9" t="s">
        <v>180</v>
      </c>
      <c r="AR1599" s="9" t="s">
        <v>633</v>
      </c>
      <c r="AS1599" s="51" t="s">
        <v>293</v>
      </c>
      <c r="AT1599" s="9" t="s">
        <v>75</v>
      </c>
      <c r="AU1599" s="49">
        <v>39478</v>
      </c>
      <c r="AV1599" s="46">
        <v>21976.276000000002</v>
      </c>
      <c r="AW1599" s="52">
        <v>0</v>
      </c>
      <c r="AX1599" s="52">
        <v>0</v>
      </c>
      <c r="AY1599" s="52">
        <v>0</v>
      </c>
      <c r="AZ1599" s="46">
        <v>0</v>
      </c>
      <c r="BA1599" s="49">
        <v>39765</v>
      </c>
      <c r="BB1599" s="46">
        <v>7249.1850000000004</v>
      </c>
      <c r="BC1599" s="52">
        <v>0</v>
      </c>
      <c r="BD1599" s="52">
        <v>10.55</v>
      </c>
      <c r="BE1599" s="52">
        <v>0</v>
      </c>
      <c r="BF1599" s="49"/>
      <c r="BG1599" s="46">
        <v>0</v>
      </c>
      <c r="BH1599" s="9"/>
      <c r="BI1599" s="9" t="s">
        <v>83</v>
      </c>
      <c r="BJ1599" s="9" t="s">
        <v>91</v>
      </c>
      <c r="BK1599" s="9" t="s">
        <v>85</v>
      </c>
      <c r="BL1599" s="9" t="s">
        <v>85</v>
      </c>
    </row>
    <row r="1600" spans="2:64" hidden="1">
      <c r="B1600" s="8">
        <f t="shared" si="758"/>
        <v>1576</v>
      </c>
      <c r="C1600" s="8" t="str">
        <f t="shared" si="759"/>
        <v/>
      </c>
      <c r="D1600" s="8" t="str">
        <f t="shared" si="760"/>
        <v/>
      </c>
      <c r="E1600" s="8" t="str">
        <f t="shared" si="761"/>
        <v/>
      </c>
      <c r="F1600" s="8" t="str">
        <f t="shared" si="762"/>
        <v/>
      </c>
      <c r="G1600" s="45" t="str">
        <f t="shared" si="763"/>
        <v/>
      </c>
      <c r="H1600" s="46" t="str">
        <f t="shared" si="764"/>
        <v/>
      </c>
      <c r="I1600" s="47" t="str">
        <f t="shared" si="765"/>
        <v/>
      </c>
      <c r="J1600" s="47" t="str">
        <f t="shared" si="766"/>
        <v/>
      </c>
      <c r="K1600" s="47" t="str">
        <f t="shared" si="767"/>
        <v/>
      </c>
      <c r="L1600" s="46" t="str">
        <f t="shared" si="768"/>
        <v/>
      </c>
      <c r="M1600" s="48" t="str">
        <f t="shared" si="769"/>
        <v/>
      </c>
      <c r="N1600" s="46" t="str">
        <f t="shared" si="770"/>
        <v/>
      </c>
      <c r="O1600" s="47" t="str">
        <f t="shared" si="771"/>
        <v/>
      </c>
      <c r="P1600" s="47" t="str">
        <f t="shared" si="772"/>
        <v/>
      </c>
      <c r="Q1600" s="47" t="str">
        <f t="shared" si="773"/>
        <v/>
      </c>
      <c r="R1600" s="49" t="str">
        <f t="shared" si="774"/>
        <v/>
      </c>
      <c r="S1600" s="46" t="str">
        <f t="shared" si="775"/>
        <v/>
      </c>
      <c r="T1600" s="10" t="str">
        <f t="shared" si="776"/>
        <v/>
      </c>
      <c r="U1600" s="17" t="str">
        <f t="shared" si="777"/>
        <v/>
      </c>
      <c r="V1600" s="9" t="str">
        <f t="shared" si="778"/>
        <v/>
      </c>
      <c r="W1600" s="8" t="str">
        <f t="shared" si="779"/>
        <v/>
      </c>
      <c r="X1600" s="9" t="str">
        <f t="shared" si="780"/>
        <v/>
      </c>
      <c r="Y1600" s="8" t="str">
        <f t="shared" si="781"/>
        <v/>
      </c>
      <c r="AE1600" s="8">
        <f t="shared" si="782"/>
        <v>0</v>
      </c>
      <c r="AF1600" s="8">
        <f t="shared" si="783"/>
        <v>1</v>
      </c>
      <c r="AG1600" s="8">
        <f t="shared" si="784"/>
        <v>1</v>
      </c>
      <c r="AH1600" s="8">
        <f t="shared" si="785"/>
        <v>1</v>
      </c>
      <c r="AI1600" s="8">
        <f t="shared" si="786"/>
        <v>0</v>
      </c>
      <c r="AJ1600" s="8">
        <f t="shared" si="787"/>
        <v>0</v>
      </c>
      <c r="AL1600" s="8">
        <f>IF(COUNTIF($AS$25:AS1600,AS1600)=1,AL1599+1,AL1599)</f>
        <v>43</v>
      </c>
      <c r="AM1600" s="8">
        <f>IF(COUNTIF($AR$25:AR1600,AR1600)=1,AM1599+1,AM1599)</f>
        <v>112</v>
      </c>
      <c r="AO1600" s="50" t="s">
        <v>1993</v>
      </c>
      <c r="AP1600" s="10">
        <v>663</v>
      </c>
      <c r="AQ1600" s="9" t="s">
        <v>180</v>
      </c>
      <c r="AR1600" s="9" t="s">
        <v>281</v>
      </c>
      <c r="AS1600" s="51" t="s">
        <v>116</v>
      </c>
      <c r="AT1600" s="9" t="s">
        <v>86</v>
      </c>
      <c r="AU1600" s="49">
        <v>40403</v>
      </c>
      <c r="AV1600" s="46">
        <v>45129</v>
      </c>
      <c r="AW1600" s="52">
        <v>6.93</v>
      </c>
      <c r="AX1600" s="52">
        <v>11</v>
      </c>
      <c r="AY1600" s="52">
        <v>40.64</v>
      </c>
      <c r="AZ1600" s="46">
        <v>2888719</v>
      </c>
      <c r="BA1600" s="49">
        <v>40689</v>
      </c>
      <c r="BB1600" s="46">
        <v>31364</v>
      </c>
      <c r="BC1600" s="52">
        <v>0</v>
      </c>
      <c r="BD1600" s="52">
        <v>10.5</v>
      </c>
      <c r="BE1600" s="52">
        <v>0</v>
      </c>
      <c r="BF1600" s="49"/>
      <c r="BG1600" s="46">
        <v>0</v>
      </c>
      <c r="BH1600" s="9"/>
      <c r="BI1600" s="9" t="s">
        <v>3</v>
      </c>
      <c r="BJ1600" s="9" t="s">
        <v>91</v>
      </c>
      <c r="BK1600" s="9" t="s">
        <v>85</v>
      </c>
      <c r="BL1600" s="9" t="s">
        <v>85</v>
      </c>
    </row>
    <row r="1601" spans="2:64" hidden="1">
      <c r="B1601" s="8">
        <f t="shared" si="758"/>
        <v>1577</v>
      </c>
      <c r="C1601" s="8" t="str">
        <f t="shared" si="759"/>
        <v/>
      </c>
      <c r="D1601" s="8" t="str">
        <f t="shared" si="760"/>
        <v/>
      </c>
      <c r="E1601" s="8" t="str">
        <f t="shared" si="761"/>
        <v/>
      </c>
      <c r="F1601" s="8" t="str">
        <f t="shared" si="762"/>
        <v/>
      </c>
      <c r="G1601" s="45" t="str">
        <f t="shared" si="763"/>
        <v/>
      </c>
      <c r="H1601" s="46" t="str">
        <f t="shared" si="764"/>
        <v/>
      </c>
      <c r="I1601" s="47" t="str">
        <f t="shared" si="765"/>
        <v/>
      </c>
      <c r="J1601" s="47" t="str">
        <f t="shared" si="766"/>
        <v/>
      </c>
      <c r="K1601" s="47" t="str">
        <f t="shared" si="767"/>
        <v/>
      </c>
      <c r="L1601" s="46" t="str">
        <f t="shared" si="768"/>
        <v/>
      </c>
      <c r="M1601" s="48" t="str">
        <f t="shared" si="769"/>
        <v/>
      </c>
      <c r="N1601" s="46" t="str">
        <f t="shared" si="770"/>
        <v/>
      </c>
      <c r="O1601" s="47" t="str">
        <f t="shared" si="771"/>
        <v/>
      </c>
      <c r="P1601" s="47" t="str">
        <f t="shared" si="772"/>
        <v/>
      </c>
      <c r="Q1601" s="47" t="str">
        <f t="shared" si="773"/>
        <v/>
      </c>
      <c r="R1601" s="49" t="str">
        <f t="shared" si="774"/>
        <v/>
      </c>
      <c r="S1601" s="46" t="str">
        <f t="shared" si="775"/>
        <v/>
      </c>
      <c r="T1601" s="10" t="str">
        <f t="shared" si="776"/>
        <v/>
      </c>
      <c r="U1601" s="17" t="str">
        <f t="shared" si="777"/>
        <v/>
      </c>
      <c r="V1601" s="9" t="str">
        <f t="shared" si="778"/>
        <v/>
      </c>
      <c r="W1601" s="8" t="str">
        <f t="shared" si="779"/>
        <v/>
      </c>
      <c r="X1601" s="9" t="str">
        <f t="shared" si="780"/>
        <v/>
      </c>
      <c r="Y1601" s="8" t="str">
        <f t="shared" si="781"/>
        <v/>
      </c>
      <c r="AE1601" s="8">
        <f t="shared" si="782"/>
        <v>0</v>
      </c>
      <c r="AF1601" s="8">
        <f t="shared" si="783"/>
        <v>1</v>
      </c>
      <c r="AG1601" s="8">
        <f t="shared" si="784"/>
        <v>1</v>
      </c>
      <c r="AH1601" s="8">
        <f t="shared" si="785"/>
        <v>1</v>
      </c>
      <c r="AI1601" s="8">
        <f t="shared" si="786"/>
        <v>0</v>
      </c>
      <c r="AJ1601" s="8">
        <f t="shared" si="787"/>
        <v>1</v>
      </c>
      <c r="AL1601" s="8">
        <f>IF(COUNTIF($AS$25:AS1601,AS1601)=1,AL1600+1,AL1600)</f>
        <v>43</v>
      </c>
      <c r="AM1601" s="8">
        <f>IF(COUNTIF($AR$25:AR1601,AR1601)=1,AM1600+1,AM1600)</f>
        <v>112</v>
      </c>
      <c r="AO1601" s="50" t="s">
        <v>1994</v>
      </c>
      <c r="AP1601" s="10">
        <v>683</v>
      </c>
      <c r="AQ1601" s="9" t="s">
        <v>180</v>
      </c>
      <c r="AR1601" s="9" t="s">
        <v>301</v>
      </c>
      <c r="AS1601" s="51" t="s">
        <v>133</v>
      </c>
      <c r="AT1601" s="9" t="s">
        <v>75</v>
      </c>
      <c r="AU1601" s="49">
        <v>40480</v>
      </c>
      <c r="AV1601" s="46">
        <v>357300</v>
      </c>
      <c r="AW1601" s="52">
        <v>6.87</v>
      </c>
      <c r="AX1601" s="52">
        <v>11.13</v>
      </c>
      <c r="AY1601" s="52">
        <v>40.26</v>
      </c>
      <c r="AZ1601" s="46">
        <v>10075499</v>
      </c>
      <c r="BA1601" s="49">
        <v>40836</v>
      </c>
      <c r="BB1601" s="46">
        <v>187526</v>
      </c>
      <c r="BC1601" s="52">
        <v>6.59</v>
      </c>
      <c r="BD1601" s="52">
        <v>10.5</v>
      </c>
      <c r="BE1601" s="52">
        <v>40.26</v>
      </c>
      <c r="BF1601" s="49">
        <v>40999</v>
      </c>
      <c r="BG1601" s="46">
        <v>10016054</v>
      </c>
      <c r="BH1601" s="9" t="s">
        <v>6</v>
      </c>
      <c r="BI1601" s="9" t="s">
        <v>83</v>
      </c>
      <c r="BJ1601" s="9" t="s">
        <v>84</v>
      </c>
      <c r="BK1601" s="9" t="s">
        <v>85</v>
      </c>
      <c r="BL1601" s="9" t="s">
        <v>92</v>
      </c>
    </row>
    <row r="1602" spans="2:64" hidden="1">
      <c r="B1602" s="8">
        <f t="shared" si="758"/>
        <v>1578</v>
      </c>
      <c r="C1602" s="8" t="str">
        <f t="shared" si="759"/>
        <v/>
      </c>
      <c r="D1602" s="8" t="str">
        <f t="shared" si="760"/>
        <v/>
      </c>
      <c r="E1602" s="8" t="str">
        <f t="shared" si="761"/>
        <v/>
      </c>
      <c r="F1602" s="8" t="str">
        <f t="shared" si="762"/>
        <v/>
      </c>
      <c r="G1602" s="45" t="str">
        <f t="shared" si="763"/>
        <v/>
      </c>
      <c r="H1602" s="46" t="str">
        <f t="shared" si="764"/>
        <v/>
      </c>
      <c r="I1602" s="47" t="str">
        <f t="shared" si="765"/>
        <v/>
      </c>
      <c r="J1602" s="47" t="str">
        <f t="shared" si="766"/>
        <v/>
      </c>
      <c r="K1602" s="47" t="str">
        <f t="shared" si="767"/>
        <v/>
      </c>
      <c r="L1602" s="46" t="str">
        <f t="shared" si="768"/>
        <v/>
      </c>
      <c r="M1602" s="48" t="str">
        <f t="shared" si="769"/>
        <v/>
      </c>
      <c r="N1602" s="46" t="str">
        <f t="shared" si="770"/>
        <v/>
      </c>
      <c r="O1602" s="47" t="str">
        <f t="shared" si="771"/>
        <v/>
      </c>
      <c r="P1602" s="47" t="str">
        <f t="shared" si="772"/>
        <v/>
      </c>
      <c r="Q1602" s="47" t="str">
        <f t="shared" si="773"/>
        <v/>
      </c>
      <c r="R1602" s="49" t="str">
        <f t="shared" si="774"/>
        <v/>
      </c>
      <c r="S1602" s="46" t="str">
        <f t="shared" si="775"/>
        <v/>
      </c>
      <c r="T1602" s="10" t="str">
        <f t="shared" si="776"/>
        <v/>
      </c>
      <c r="U1602" s="17" t="str">
        <f t="shared" si="777"/>
        <v/>
      </c>
      <c r="V1602" s="9" t="str">
        <f t="shared" si="778"/>
        <v/>
      </c>
      <c r="W1602" s="8" t="str">
        <f t="shared" si="779"/>
        <v/>
      </c>
      <c r="X1602" s="9" t="str">
        <f t="shared" si="780"/>
        <v/>
      </c>
      <c r="Y1602" s="8" t="str">
        <f t="shared" si="781"/>
        <v/>
      </c>
      <c r="AE1602" s="8">
        <f t="shared" si="782"/>
        <v>0</v>
      </c>
      <c r="AF1602" s="8">
        <f t="shared" si="783"/>
        <v>1</v>
      </c>
      <c r="AG1602" s="8">
        <f t="shared" si="784"/>
        <v>1</v>
      </c>
      <c r="AH1602" s="8">
        <f t="shared" si="785"/>
        <v>1</v>
      </c>
      <c r="AI1602" s="8">
        <f t="shared" si="786"/>
        <v>0</v>
      </c>
      <c r="AJ1602" s="8">
        <f t="shared" si="787"/>
        <v>0</v>
      </c>
      <c r="AL1602" s="8">
        <f>IF(COUNTIF($AS$25:AS1602,AS1602)=1,AL1601+1,AL1601)</f>
        <v>43</v>
      </c>
      <c r="AM1602" s="8">
        <f>IF(COUNTIF($AR$25:AR1602,AR1602)=1,AM1601+1,AM1601)</f>
        <v>112</v>
      </c>
      <c r="AO1602" s="8" t="s">
        <v>1995</v>
      </c>
      <c r="AP1602" s="10">
        <v>931</v>
      </c>
      <c r="AQ1602" s="9" t="s">
        <v>180</v>
      </c>
      <c r="AR1602" s="9" t="s">
        <v>552</v>
      </c>
      <c r="AS1602" s="51" t="s">
        <v>88</v>
      </c>
      <c r="AT1602" s="9" t="s">
        <v>86</v>
      </c>
      <c r="AU1602" s="49">
        <v>40358</v>
      </c>
      <c r="AV1602" s="46">
        <v>19847.589</v>
      </c>
      <c r="AW1602" s="52">
        <v>7.5</v>
      </c>
      <c r="AX1602" s="52">
        <v>11</v>
      </c>
      <c r="AY1602" s="52">
        <v>49.04</v>
      </c>
      <c r="AZ1602" s="46">
        <v>421993.47899999999</v>
      </c>
      <c r="BA1602" s="49">
        <v>40549</v>
      </c>
      <c r="BB1602" s="46">
        <v>8100</v>
      </c>
      <c r="BC1602" s="52">
        <v>7.19</v>
      </c>
      <c r="BD1602" s="52">
        <v>10.35</v>
      </c>
      <c r="BE1602" s="52">
        <v>0</v>
      </c>
      <c r="BF1602" s="49"/>
      <c r="BG1602" s="46">
        <v>0</v>
      </c>
      <c r="BH1602" s="9"/>
      <c r="BI1602" s="9" t="s">
        <v>3</v>
      </c>
      <c r="BJ1602" s="9" t="s">
        <v>91</v>
      </c>
      <c r="BK1602" s="9" t="s">
        <v>85</v>
      </c>
      <c r="BL1602" s="9" t="s">
        <v>92</v>
      </c>
    </row>
    <row r="1603" spans="2:64" hidden="1">
      <c r="B1603" s="8">
        <f t="shared" si="758"/>
        <v>1579</v>
      </c>
      <c r="C1603" s="8" t="str">
        <f t="shared" si="759"/>
        <v/>
      </c>
      <c r="D1603" s="8" t="str">
        <f t="shared" si="760"/>
        <v/>
      </c>
      <c r="E1603" s="8" t="str">
        <f t="shared" si="761"/>
        <v/>
      </c>
      <c r="F1603" s="8" t="str">
        <f t="shared" si="762"/>
        <v/>
      </c>
      <c r="G1603" s="45" t="str">
        <f t="shared" si="763"/>
        <v/>
      </c>
      <c r="H1603" s="46" t="str">
        <f t="shared" si="764"/>
        <v/>
      </c>
      <c r="I1603" s="47" t="str">
        <f t="shared" si="765"/>
        <v/>
      </c>
      <c r="J1603" s="47" t="str">
        <f t="shared" si="766"/>
        <v/>
      </c>
      <c r="K1603" s="47" t="str">
        <f t="shared" si="767"/>
        <v/>
      </c>
      <c r="L1603" s="46" t="str">
        <f t="shared" si="768"/>
        <v/>
      </c>
      <c r="M1603" s="48" t="str">
        <f t="shared" si="769"/>
        <v/>
      </c>
      <c r="N1603" s="46" t="str">
        <f t="shared" si="770"/>
        <v/>
      </c>
      <c r="O1603" s="47" t="str">
        <f t="shared" si="771"/>
        <v/>
      </c>
      <c r="P1603" s="47" t="str">
        <f t="shared" si="772"/>
        <v/>
      </c>
      <c r="Q1603" s="47" t="str">
        <f t="shared" si="773"/>
        <v/>
      </c>
      <c r="R1603" s="49" t="str">
        <f t="shared" si="774"/>
        <v/>
      </c>
      <c r="S1603" s="46" t="str">
        <f t="shared" si="775"/>
        <v/>
      </c>
      <c r="T1603" s="10" t="str">
        <f t="shared" si="776"/>
        <v/>
      </c>
      <c r="U1603" s="17" t="str">
        <f t="shared" si="777"/>
        <v/>
      </c>
      <c r="V1603" s="9" t="str">
        <f t="shared" si="778"/>
        <v/>
      </c>
      <c r="W1603" s="8" t="str">
        <f t="shared" si="779"/>
        <v/>
      </c>
      <c r="X1603" s="9" t="str">
        <f t="shared" si="780"/>
        <v/>
      </c>
      <c r="Y1603" s="8" t="str">
        <f t="shared" si="781"/>
        <v/>
      </c>
      <c r="AE1603" s="8">
        <f t="shared" si="782"/>
        <v>0</v>
      </c>
      <c r="AF1603" s="8">
        <f t="shared" si="783"/>
        <v>0</v>
      </c>
      <c r="AG1603" s="8">
        <f t="shared" si="784"/>
        <v>1</v>
      </c>
      <c r="AH1603" s="8">
        <f t="shared" si="785"/>
        <v>1</v>
      </c>
      <c r="AI1603" s="8">
        <f t="shared" si="786"/>
        <v>0</v>
      </c>
      <c r="AJ1603" s="8">
        <f t="shared" si="787"/>
        <v>1</v>
      </c>
      <c r="AL1603" s="8">
        <f>IF(COUNTIF($AS$25:AS1603,AS1603)=1,AL1602+1,AL1602)</f>
        <v>43</v>
      </c>
      <c r="AM1603" s="8">
        <f>IF(COUNTIF($AR$25:AR1603,AR1603)=1,AM1602+1,AM1602)</f>
        <v>112</v>
      </c>
      <c r="AO1603" s="8" t="s">
        <v>1996</v>
      </c>
      <c r="AP1603" s="10">
        <v>1221</v>
      </c>
      <c r="AQ1603" s="9" t="s">
        <v>180</v>
      </c>
      <c r="AR1603" s="9" t="s">
        <v>281</v>
      </c>
      <c r="AS1603" s="51" t="s">
        <v>116</v>
      </c>
      <c r="AT1603" s="9" t="s">
        <v>75</v>
      </c>
      <c r="AU1603" s="49">
        <v>28884</v>
      </c>
      <c r="AV1603" s="46">
        <v>305800</v>
      </c>
      <c r="AW1603" s="52">
        <v>9.9600000000000009</v>
      </c>
      <c r="AX1603" s="52">
        <v>15.5</v>
      </c>
      <c r="AY1603" s="52">
        <v>32.14</v>
      </c>
      <c r="AZ1603" s="46">
        <v>0</v>
      </c>
      <c r="BA1603" s="49">
        <v>29441</v>
      </c>
      <c r="BB1603" s="46">
        <v>70300</v>
      </c>
      <c r="BC1603" s="52">
        <v>9.23</v>
      </c>
      <c r="BD1603" s="52">
        <v>13.5</v>
      </c>
      <c r="BE1603" s="52">
        <v>30.54</v>
      </c>
      <c r="BF1603" s="49">
        <v>29586</v>
      </c>
      <c r="BG1603" s="46">
        <v>0</v>
      </c>
      <c r="BH1603" s="9"/>
      <c r="BI1603" s="9" t="s">
        <v>83</v>
      </c>
      <c r="BJ1603" s="9" t="s">
        <v>84</v>
      </c>
      <c r="BK1603" s="9" t="s">
        <v>85</v>
      </c>
      <c r="BL1603" s="9" t="s">
        <v>85</v>
      </c>
    </row>
    <row r="1604" spans="2:64" hidden="1">
      <c r="B1604" s="8">
        <f t="shared" si="758"/>
        <v>1580</v>
      </c>
      <c r="C1604" s="8" t="str">
        <f t="shared" si="759"/>
        <v/>
      </c>
      <c r="D1604" s="8" t="str">
        <f t="shared" si="760"/>
        <v/>
      </c>
      <c r="E1604" s="8" t="str">
        <f t="shared" si="761"/>
        <v/>
      </c>
      <c r="F1604" s="8" t="str">
        <f t="shared" si="762"/>
        <v/>
      </c>
      <c r="G1604" s="45" t="str">
        <f t="shared" si="763"/>
        <v/>
      </c>
      <c r="H1604" s="46" t="str">
        <f t="shared" si="764"/>
        <v/>
      </c>
      <c r="I1604" s="47" t="str">
        <f t="shared" si="765"/>
        <v/>
      </c>
      <c r="J1604" s="47" t="str">
        <f t="shared" si="766"/>
        <v/>
      </c>
      <c r="K1604" s="47" t="str">
        <f t="shared" si="767"/>
        <v/>
      </c>
      <c r="L1604" s="46" t="str">
        <f t="shared" si="768"/>
        <v/>
      </c>
      <c r="M1604" s="48" t="str">
        <f t="shared" si="769"/>
        <v/>
      </c>
      <c r="N1604" s="46" t="str">
        <f t="shared" si="770"/>
        <v/>
      </c>
      <c r="O1604" s="47" t="str">
        <f t="shared" si="771"/>
        <v/>
      </c>
      <c r="P1604" s="47" t="str">
        <f t="shared" si="772"/>
        <v/>
      </c>
      <c r="Q1604" s="47" t="str">
        <f t="shared" si="773"/>
        <v/>
      </c>
      <c r="R1604" s="49" t="str">
        <f t="shared" si="774"/>
        <v/>
      </c>
      <c r="S1604" s="46" t="str">
        <f t="shared" si="775"/>
        <v/>
      </c>
      <c r="T1604" s="10" t="str">
        <f t="shared" si="776"/>
        <v/>
      </c>
      <c r="U1604" s="17" t="str">
        <f t="shared" si="777"/>
        <v/>
      </c>
      <c r="V1604" s="9" t="str">
        <f t="shared" si="778"/>
        <v/>
      </c>
      <c r="W1604" s="8" t="str">
        <f t="shared" si="779"/>
        <v/>
      </c>
      <c r="X1604" s="9" t="str">
        <f t="shared" si="780"/>
        <v/>
      </c>
      <c r="Y1604" s="8" t="str">
        <f t="shared" si="781"/>
        <v/>
      </c>
      <c r="AE1604" s="8">
        <f t="shared" si="782"/>
        <v>0</v>
      </c>
      <c r="AF1604" s="8">
        <f t="shared" si="783"/>
        <v>0</v>
      </c>
      <c r="AG1604" s="8">
        <f t="shared" si="784"/>
        <v>1</v>
      </c>
      <c r="AH1604" s="8">
        <f t="shared" si="785"/>
        <v>1</v>
      </c>
      <c r="AI1604" s="8">
        <f t="shared" si="786"/>
        <v>0</v>
      </c>
      <c r="AJ1604" s="8">
        <f t="shared" si="787"/>
        <v>0</v>
      </c>
      <c r="AL1604" s="8">
        <f>IF(COUNTIF($AS$25:AS1604,AS1604)=1,AL1603+1,AL1603)</f>
        <v>43</v>
      </c>
      <c r="AM1604" s="8">
        <f>IF(COUNTIF($AR$25:AR1604,AR1604)=1,AM1603+1,AM1603)</f>
        <v>112</v>
      </c>
      <c r="AO1604" s="8" t="s">
        <v>1997</v>
      </c>
      <c r="AP1604" s="10">
        <v>1224</v>
      </c>
      <c r="AQ1604" s="9" t="s">
        <v>180</v>
      </c>
      <c r="AR1604" s="9" t="s">
        <v>281</v>
      </c>
      <c r="AS1604" s="51" t="s">
        <v>116</v>
      </c>
      <c r="AT1604" s="9" t="s">
        <v>86</v>
      </c>
      <c r="AU1604" s="49">
        <v>29346</v>
      </c>
      <c r="AV1604" s="46">
        <v>114100</v>
      </c>
      <c r="AW1604" s="52">
        <v>9.9700000000000006</v>
      </c>
      <c r="AX1604" s="52">
        <v>13.25</v>
      </c>
      <c r="AY1604" s="52">
        <v>28.42</v>
      </c>
      <c r="AZ1604" s="46">
        <v>0</v>
      </c>
      <c r="BA1604" s="49">
        <v>30418</v>
      </c>
      <c r="BB1604" s="46">
        <v>93000</v>
      </c>
      <c r="BC1604" s="52">
        <v>9.52</v>
      </c>
      <c r="BD1604" s="52">
        <v>13.25</v>
      </c>
      <c r="BE1604" s="52">
        <v>28.42</v>
      </c>
      <c r="BF1604" s="49">
        <v>29951</v>
      </c>
      <c r="BG1604" s="46">
        <v>0</v>
      </c>
      <c r="BH1604" s="9"/>
      <c r="BI1604" s="9" t="s">
        <v>3</v>
      </c>
      <c r="BJ1604" s="9" t="s">
        <v>84</v>
      </c>
      <c r="BK1604" s="9" t="s">
        <v>85</v>
      </c>
      <c r="BL1604" s="9" t="s">
        <v>92</v>
      </c>
    </row>
    <row r="1605" spans="2:64" hidden="1">
      <c r="B1605" s="8">
        <f t="shared" si="758"/>
        <v>1581</v>
      </c>
      <c r="C1605" s="8" t="str">
        <f t="shared" si="759"/>
        <v/>
      </c>
      <c r="D1605" s="8" t="str">
        <f t="shared" si="760"/>
        <v/>
      </c>
      <c r="E1605" s="8" t="str">
        <f t="shared" si="761"/>
        <v/>
      </c>
      <c r="F1605" s="8" t="str">
        <f t="shared" si="762"/>
        <v/>
      </c>
      <c r="G1605" s="45" t="str">
        <f t="shared" si="763"/>
        <v/>
      </c>
      <c r="H1605" s="46" t="str">
        <f t="shared" si="764"/>
        <v/>
      </c>
      <c r="I1605" s="47" t="str">
        <f t="shared" si="765"/>
        <v/>
      </c>
      <c r="J1605" s="47" t="str">
        <f t="shared" si="766"/>
        <v/>
      </c>
      <c r="K1605" s="47" t="str">
        <f t="shared" si="767"/>
        <v/>
      </c>
      <c r="L1605" s="46" t="str">
        <f t="shared" si="768"/>
        <v/>
      </c>
      <c r="M1605" s="48" t="str">
        <f t="shared" si="769"/>
        <v/>
      </c>
      <c r="N1605" s="46" t="str">
        <f t="shared" si="770"/>
        <v/>
      </c>
      <c r="O1605" s="47" t="str">
        <f t="shared" si="771"/>
        <v/>
      </c>
      <c r="P1605" s="47" t="str">
        <f t="shared" si="772"/>
        <v/>
      </c>
      <c r="Q1605" s="47" t="str">
        <f t="shared" si="773"/>
        <v/>
      </c>
      <c r="R1605" s="49" t="str">
        <f t="shared" si="774"/>
        <v/>
      </c>
      <c r="S1605" s="46" t="str">
        <f t="shared" si="775"/>
        <v/>
      </c>
      <c r="T1605" s="10" t="str">
        <f t="shared" si="776"/>
        <v/>
      </c>
      <c r="U1605" s="17" t="str">
        <f t="shared" si="777"/>
        <v/>
      </c>
      <c r="V1605" s="9" t="str">
        <f t="shared" si="778"/>
        <v/>
      </c>
      <c r="W1605" s="8" t="str">
        <f t="shared" si="779"/>
        <v/>
      </c>
      <c r="X1605" s="9" t="str">
        <f t="shared" si="780"/>
        <v/>
      </c>
      <c r="Y1605" s="8" t="str">
        <f t="shared" si="781"/>
        <v/>
      </c>
      <c r="AE1605" s="8">
        <f t="shared" si="782"/>
        <v>0</v>
      </c>
      <c r="AF1605" s="8">
        <f t="shared" si="783"/>
        <v>0</v>
      </c>
      <c r="AG1605" s="8">
        <f t="shared" si="784"/>
        <v>1</v>
      </c>
      <c r="AH1605" s="8">
        <f t="shared" si="785"/>
        <v>1</v>
      </c>
      <c r="AI1605" s="8">
        <f t="shared" si="786"/>
        <v>0</v>
      </c>
      <c r="AJ1605" s="8">
        <f t="shared" si="787"/>
        <v>1</v>
      </c>
      <c r="AL1605" s="8">
        <f>IF(COUNTIF($AS$25:AS1605,AS1605)=1,AL1604+1,AL1604)</f>
        <v>43</v>
      </c>
      <c r="AM1605" s="8">
        <f>IF(COUNTIF($AR$25:AR1605,AR1605)=1,AM1604+1,AM1604)</f>
        <v>112</v>
      </c>
      <c r="AO1605" s="8" t="s">
        <v>1998</v>
      </c>
      <c r="AP1605" s="10">
        <v>1226</v>
      </c>
      <c r="AQ1605" s="9" t="s">
        <v>180</v>
      </c>
      <c r="AR1605" s="9" t="s">
        <v>281</v>
      </c>
      <c r="AS1605" s="51" t="s">
        <v>116</v>
      </c>
      <c r="AT1605" s="9" t="s">
        <v>75</v>
      </c>
      <c r="AU1605" s="49">
        <v>29769</v>
      </c>
      <c r="AV1605" s="46">
        <v>276800</v>
      </c>
      <c r="AW1605" s="52">
        <v>11.44</v>
      </c>
      <c r="AX1605" s="52">
        <v>17</v>
      </c>
      <c r="AY1605" s="52">
        <v>30.66</v>
      </c>
      <c r="AZ1605" s="46">
        <v>5152100</v>
      </c>
      <c r="BA1605" s="49">
        <v>30454</v>
      </c>
      <c r="BB1605" s="46">
        <v>122900</v>
      </c>
      <c r="BC1605" s="52">
        <v>10.9</v>
      </c>
      <c r="BD1605" s="52">
        <v>15</v>
      </c>
      <c r="BE1605" s="52">
        <v>27.94</v>
      </c>
      <c r="BF1605" s="49">
        <v>30316</v>
      </c>
      <c r="BG1605" s="46">
        <v>5137300</v>
      </c>
      <c r="BH1605" s="9" t="s">
        <v>6</v>
      </c>
      <c r="BI1605" s="9" t="s">
        <v>83</v>
      </c>
      <c r="BJ1605" s="9" t="s">
        <v>84</v>
      </c>
      <c r="BK1605" s="9" t="s">
        <v>85</v>
      </c>
      <c r="BL1605" s="9" t="s">
        <v>92</v>
      </c>
    </row>
    <row r="1606" spans="2:64" hidden="1">
      <c r="B1606" s="8">
        <f t="shared" si="758"/>
        <v>1582</v>
      </c>
      <c r="C1606" s="8" t="str">
        <f t="shared" si="759"/>
        <v/>
      </c>
      <c r="D1606" s="8" t="str">
        <f t="shared" si="760"/>
        <v/>
      </c>
      <c r="E1606" s="8" t="str">
        <f t="shared" si="761"/>
        <v/>
      </c>
      <c r="F1606" s="8" t="str">
        <f t="shared" si="762"/>
        <v/>
      </c>
      <c r="G1606" s="45" t="str">
        <f t="shared" si="763"/>
        <v/>
      </c>
      <c r="H1606" s="46" t="str">
        <f t="shared" si="764"/>
        <v/>
      </c>
      <c r="I1606" s="47" t="str">
        <f t="shared" si="765"/>
        <v/>
      </c>
      <c r="J1606" s="47" t="str">
        <f t="shared" si="766"/>
        <v/>
      </c>
      <c r="K1606" s="47" t="str">
        <f t="shared" si="767"/>
        <v/>
      </c>
      <c r="L1606" s="46" t="str">
        <f t="shared" si="768"/>
        <v/>
      </c>
      <c r="M1606" s="48" t="str">
        <f t="shared" si="769"/>
        <v/>
      </c>
      <c r="N1606" s="46" t="str">
        <f t="shared" si="770"/>
        <v/>
      </c>
      <c r="O1606" s="47" t="str">
        <f t="shared" si="771"/>
        <v/>
      </c>
      <c r="P1606" s="47" t="str">
        <f t="shared" si="772"/>
        <v/>
      </c>
      <c r="Q1606" s="47" t="str">
        <f t="shared" si="773"/>
        <v/>
      </c>
      <c r="R1606" s="49" t="str">
        <f t="shared" si="774"/>
        <v/>
      </c>
      <c r="S1606" s="46" t="str">
        <f t="shared" si="775"/>
        <v/>
      </c>
      <c r="T1606" s="10" t="str">
        <f t="shared" si="776"/>
        <v/>
      </c>
      <c r="U1606" s="17" t="str">
        <f t="shared" si="777"/>
        <v/>
      </c>
      <c r="V1606" s="9" t="str">
        <f t="shared" si="778"/>
        <v/>
      </c>
      <c r="W1606" s="8" t="str">
        <f t="shared" si="779"/>
        <v/>
      </c>
      <c r="X1606" s="9" t="str">
        <f t="shared" si="780"/>
        <v/>
      </c>
      <c r="Y1606" s="8" t="str">
        <f t="shared" si="781"/>
        <v/>
      </c>
      <c r="AE1606" s="8">
        <f t="shared" si="782"/>
        <v>0</v>
      </c>
      <c r="AF1606" s="8">
        <f t="shared" si="783"/>
        <v>0</v>
      </c>
      <c r="AG1606" s="8">
        <f t="shared" si="784"/>
        <v>1</v>
      </c>
      <c r="AH1606" s="8">
        <f t="shared" si="785"/>
        <v>1</v>
      </c>
      <c r="AI1606" s="8">
        <f t="shared" si="786"/>
        <v>0</v>
      </c>
      <c r="AJ1606" s="8">
        <f t="shared" si="787"/>
        <v>0</v>
      </c>
      <c r="AL1606" s="8">
        <f>IF(COUNTIF($AS$25:AS1606,AS1606)=1,AL1605+1,AL1605)</f>
        <v>43</v>
      </c>
      <c r="AM1606" s="8">
        <f>IF(COUNTIF($AR$25:AR1606,AR1606)=1,AM1605+1,AM1605)</f>
        <v>112</v>
      </c>
      <c r="AO1606" s="8" t="s">
        <v>1999</v>
      </c>
      <c r="AP1606" s="10">
        <v>1229</v>
      </c>
      <c r="AQ1606" s="9" t="s">
        <v>180</v>
      </c>
      <c r="AR1606" s="9" t="s">
        <v>281</v>
      </c>
      <c r="AS1606" s="51" t="s">
        <v>116</v>
      </c>
      <c r="AT1606" s="9" t="s">
        <v>86</v>
      </c>
      <c r="AU1606" s="49">
        <v>30454</v>
      </c>
      <c r="AV1606" s="46">
        <v>141000</v>
      </c>
      <c r="AW1606" s="52">
        <v>12.1</v>
      </c>
      <c r="AX1606" s="52">
        <v>17</v>
      </c>
      <c r="AY1606" s="52">
        <v>30.54</v>
      </c>
      <c r="AZ1606" s="46">
        <v>947600</v>
      </c>
      <c r="BA1606" s="49">
        <v>30911</v>
      </c>
      <c r="BB1606" s="46">
        <v>114800</v>
      </c>
      <c r="BC1606" s="52">
        <v>11.18</v>
      </c>
      <c r="BD1606" s="52">
        <v>14.82</v>
      </c>
      <c r="BE1606" s="52">
        <v>29.24</v>
      </c>
      <c r="BF1606" s="49">
        <v>31047</v>
      </c>
      <c r="BG1606" s="46">
        <v>946700</v>
      </c>
      <c r="BH1606" s="9" t="s">
        <v>110</v>
      </c>
      <c r="BI1606" s="9" t="s">
        <v>3</v>
      </c>
      <c r="BJ1606" s="9" t="s">
        <v>84</v>
      </c>
      <c r="BK1606" s="9" t="s">
        <v>85</v>
      </c>
      <c r="BL1606" s="9" t="s">
        <v>92</v>
      </c>
    </row>
    <row r="1607" spans="2:64" hidden="1">
      <c r="B1607" s="8">
        <f t="shared" si="758"/>
        <v>1583</v>
      </c>
      <c r="C1607" s="8" t="str">
        <f t="shared" si="759"/>
        <v/>
      </c>
      <c r="D1607" s="8" t="str">
        <f t="shared" si="760"/>
        <v/>
      </c>
      <c r="E1607" s="8" t="str">
        <f t="shared" si="761"/>
        <v/>
      </c>
      <c r="F1607" s="8" t="str">
        <f t="shared" si="762"/>
        <v/>
      </c>
      <c r="G1607" s="45" t="str">
        <f t="shared" si="763"/>
        <v/>
      </c>
      <c r="H1607" s="46" t="str">
        <f t="shared" si="764"/>
        <v/>
      </c>
      <c r="I1607" s="47" t="str">
        <f t="shared" si="765"/>
        <v/>
      </c>
      <c r="J1607" s="47" t="str">
        <f t="shared" si="766"/>
        <v/>
      </c>
      <c r="K1607" s="47" t="str">
        <f t="shared" si="767"/>
        <v/>
      </c>
      <c r="L1607" s="46" t="str">
        <f t="shared" si="768"/>
        <v/>
      </c>
      <c r="M1607" s="48" t="str">
        <f t="shared" si="769"/>
        <v/>
      </c>
      <c r="N1607" s="46" t="str">
        <f t="shared" si="770"/>
        <v/>
      </c>
      <c r="O1607" s="47" t="str">
        <f t="shared" si="771"/>
        <v/>
      </c>
      <c r="P1607" s="47" t="str">
        <f t="shared" si="772"/>
        <v/>
      </c>
      <c r="Q1607" s="47" t="str">
        <f t="shared" si="773"/>
        <v/>
      </c>
      <c r="R1607" s="49" t="str">
        <f t="shared" si="774"/>
        <v/>
      </c>
      <c r="S1607" s="46" t="str">
        <f t="shared" si="775"/>
        <v/>
      </c>
      <c r="T1607" s="10" t="str">
        <f t="shared" si="776"/>
        <v/>
      </c>
      <c r="U1607" s="17" t="str">
        <f t="shared" si="777"/>
        <v/>
      </c>
      <c r="V1607" s="9" t="str">
        <f t="shared" si="778"/>
        <v/>
      </c>
      <c r="W1607" s="8" t="str">
        <f t="shared" si="779"/>
        <v/>
      </c>
      <c r="X1607" s="9" t="str">
        <f t="shared" si="780"/>
        <v/>
      </c>
      <c r="Y1607" s="8" t="str">
        <f t="shared" si="781"/>
        <v/>
      </c>
      <c r="AE1607" s="8">
        <f t="shared" si="782"/>
        <v>0</v>
      </c>
      <c r="AF1607" s="8">
        <f t="shared" si="783"/>
        <v>0</v>
      </c>
      <c r="AG1607" s="8">
        <f t="shared" si="784"/>
        <v>1</v>
      </c>
      <c r="AH1607" s="8">
        <f t="shared" si="785"/>
        <v>1</v>
      </c>
      <c r="AI1607" s="8">
        <f t="shared" si="786"/>
        <v>0</v>
      </c>
      <c r="AJ1607" s="8">
        <f t="shared" si="787"/>
        <v>1</v>
      </c>
      <c r="AL1607" s="8">
        <f>IF(COUNTIF($AS$25:AS1607,AS1607)=1,AL1606+1,AL1606)</f>
        <v>43</v>
      </c>
      <c r="AM1607" s="8">
        <f>IF(COUNTIF($AR$25:AR1607,AR1607)=1,AM1606+1,AM1606)</f>
        <v>112</v>
      </c>
      <c r="AO1607" s="8" t="s">
        <v>2000</v>
      </c>
      <c r="AP1607" s="10">
        <v>1231</v>
      </c>
      <c r="AQ1607" s="9" t="s">
        <v>180</v>
      </c>
      <c r="AR1607" s="9" t="s">
        <v>281</v>
      </c>
      <c r="AS1607" s="51" t="s">
        <v>116</v>
      </c>
      <c r="AT1607" s="9" t="s">
        <v>75</v>
      </c>
      <c r="AU1607" s="49">
        <v>30638</v>
      </c>
      <c r="AV1607" s="46">
        <v>173700</v>
      </c>
      <c r="AW1607" s="52">
        <v>11.43</v>
      </c>
      <c r="AX1607" s="52">
        <v>15.5</v>
      </c>
      <c r="AY1607" s="52">
        <v>29.33</v>
      </c>
      <c r="AZ1607" s="46">
        <v>2805800</v>
      </c>
      <c r="BA1607" s="49">
        <v>31974</v>
      </c>
      <c r="BB1607" s="46">
        <v>115200</v>
      </c>
      <c r="BC1607" s="52">
        <v>11.27</v>
      </c>
      <c r="BD1607" s="52">
        <v>15</v>
      </c>
      <c r="BE1607" s="52">
        <v>29.33</v>
      </c>
      <c r="BF1607" s="49">
        <v>31412</v>
      </c>
      <c r="BG1607" s="46">
        <v>2801100</v>
      </c>
      <c r="BH1607" s="9" t="s">
        <v>6</v>
      </c>
      <c r="BI1607" s="9" t="s">
        <v>83</v>
      </c>
      <c r="BJ1607" s="9" t="s">
        <v>84</v>
      </c>
      <c r="BK1607" s="9" t="s">
        <v>92</v>
      </c>
      <c r="BL1607" s="9" t="s">
        <v>92</v>
      </c>
    </row>
    <row r="1608" spans="2:64" hidden="1">
      <c r="B1608" s="8">
        <f t="shared" si="758"/>
        <v>1584</v>
      </c>
      <c r="C1608" s="8" t="str">
        <f t="shared" si="759"/>
        <v/>
      </c>
      <c r="D1608" s="8" t="str">
        <f t="shared" si="760"/>
        <v/>
      </c>
      <c r="E1608" s="8" t="str">
        <f t="shared" si="761"/>
        <v/>
      </c>
      <c r="F1608" s="8" t="str">
        <f t="shared" si="762"/>
        <v/>
      </c>
      <c r="G1608" s="45" t="str">
        <f t="shared" si="763"/>
        <v/>
      </c>
      <c r="H1608" s="46" t="str">
        <f t="shared" si="764"/>
        <v/>
      </c>
      <c r="I1608" s="47" t="str">
        <f t="shared" si="765"/>
        <v/>
      </c>
      <c r="J1608" s="47" t="str">
        <f t="shared" si="766"/>
        <v/>
      </c>
      <c r="K1608" s="47" t="str">
        <f t="shared" si="767"/>
        <v/>
      </c>
      <c r="L1608" s="46" t="str">
        <f t="shared" si="768"/>
        <v/>
      </c>
      <c r="M1608" s="48" t="str">
        <f t="shared" si="769"/>
        <v/>
      </c>
      <c r="N1608" s="46" t="str">
        <f t="shared" si="770"/>
        <v/>
      </c>
      <c r="O1608" s="47" t="str">
        <f t="shared" si="771"/>
        <v/>
      </c>
      <c r="P1608" s="47" t="str">
        <f t="shared" si="772"/>
        <v/>
      </c>
      <c r="Q1608" s="47" t="str">
        <f t="shared" si="773"/>
        <v/>
      </c>
      <c r="R1608" s="49" t="str">
        <f t="shared" si="774"/>
        <v/>
      </c>
      <c r="S1608" s="46" t="str">
        <f t="shared" si="775"/>
        <v/>
      </c>
      <c r="T1608" s="10" t="str">
        <f t="shared" si="776"/>
        <v/>
      </c>
      <c r="U1608" s="17" t="str">
        <f t="shared" si="777"/>
        <v/>
      </c>
      <c r="V1608" s="9" t="str">
        <f t="shared" si="778"/>
        <v/>
      </c>
      <c r="W1608" s="8" t="str">
        <f t="shared" si="779"/>
        <v/>
      </c>
      <c r="X1608" s="9" t="str">
        <f t="shared" si="780"/>
        <v/>
      </c>
      <c r="Y1608" s="8" t="str">
        <f t="shared" si="781"/>
        <v/>
      </c>
      <c r="AE1608" s="8">
        <f t="shared" si="782"/>
        <v>0</v>
      </c>
      <c r="AF1608" s="8">
        <f t="shared" si="783"/>
        <v>0</v>
      </c>
      <c r="AG1608" s="8">
        <f t="shared" si="784"/>
        <v>1</v>
      </c>
      <c r="AH1608" s="8">
        <f t="shared" si="785"/>
        <v>1</v>
      </c>
      <c r="AI1608" s="8">
        <f t="shared" si="786"/>
        <v>0</v>
      </c>
      <c r="AJ1608" s="8">
        <f t="shared" si="787"/>
        <v>0</v>
      </c>
      <c r="AL1608" s="8">
        <f>IF(COUNTIF($AS$25:AS1608,AS1608)=1,AL1607+1,AL1607)</f>
        <v>43</v>
      </c>
      <c r="AM1608" s="8">
        <f>IF(COUNTIF($AR$25:AR1608,AR1608)=1,AM1607+1,AM1607)</f>
        <v>112</v>
      </c>
      <c r="AO1608" s="8" t="s">
        <v>2001</v>
      </c>
      <c r="AP1608" s="10">
        <v>1234</v>
      </c>
      <c r="AQ1608" s="9" t="s">
        <v>180</v>
      </c>
      <c r="AR1608" s="9" t="s">
        <v>281</v>
      </c>
      <c r="AS1608" s="51" t="s">
        <v>116</v>
      </c>
      <c r="AT1608" s="9" t="s">
        <v>86</v>
      </c>
      <c r="AU1608" s="49">
        <v>32094</v>
      </c>
      <c r="AV1608" s="46">
        <v>300</v>
      </c>
      <c r="AW1608" s="52">
        <v>9.9600000000000009</v>
      </c>
      <c r="AX1608" s="52">
        <v>14.82</v>
      </c>
      <c r="AY1608" s="52">
        <v>41.8</v>
      </c>
      <c r="AZ1608" s="46">
        <v>907600</v>
      </c>
      <c r="BA1608" s="49">
        <v>32849</v>
      </c>
      <c r="BB1608" s="46">
        <v>-28400</v>
      </c>
      <c r="BC1608" s="52">
        <v>8.98</v>
      </c>
      <c r="BD1608" s="52">
        <v>13.25</v>
      </c>
      <c r="BE1608" s="52">
        <v>35.520000000000003</v>
      </c>
      <c r="BF1608" s="49">
        <v>32873</v>
      </c>
      <c r="BG1608" s="46">
        <v>877100</v>
      </c>
      <c r="BH1608" s="9" t="s">
        <v>6</v>
      </c>
      <c r="BI1608" s="9" t="s">
        <v>3</v>
      </c>
      <c r="BJ1608" s="9" t="s">
        <v>84</v>
      </c>
      <c r="BK1608" s="9" t="s">
        <v>85</v>
      </c>
      <c r="BL1608" s="9" t="s">
        <v>85</v>
      </c>
    </row>
    <row r="1609" spans="2:64" hidden="1">
      <c r="B1609" s="8">
        <f t="shared" si="758"/>
        <v>1585</v>
      </c>
      <c r="C1609" s="8" t="str">
        <f t="shared" si="759"/>
        <v/>
      </c>
      <c r="D1609" s="8" t="str">
        <f t="shared" si="760"/>
        <v/>
      </c>
      <c r="E1609" s="8" t="str">
        <f t="shared" si="761"/>
        <v/>
      </c>
      <c r="F1609" s="8" t="str">
        <f t="shared" si="762"/>
        <v/>
      </c>
      <c r="G1609" s="45" t="str">
        <f t="shared" si="763"/>
        <v/>
      </c>
      <c r="H1609" s="46" t="str">
        <f t="shared" si="764"/>
        <v/>
      </c>
      <c r="I1609" s="47" t="str">
        <f t="shared" si="765"/>
        <v/>
      </c>
      <c r="J1609" s="47" t="str">
        <f t="shared" si="766"/>
        <v/>
      </c>
      <c r="K1609" s="47" t="str">
        <f t="shared" si="767"/>
        <v/>
      </c>
      <c r="L1609" s="46" t="str">
        <f t="shared" si="768"/>
        <v/>
      </c>
      <c r="M1609" s="48" t="str">
        <f t="shared" si="769"/>
        <v/>
      </c>
      <c r="N1609" s="46" t="str">
        <f t="shared" si="770"/>
        <v/>
      </c>
      <c r="O1609" s="47" t="str">
        <f t="shared" si="771"/>
        <v/>
      </c>
      <c r="P1609" s="47" t="str">
        <f t="shared" si="772"/>
        <v/>
      </c>
      <c r="Q1609" s="47" t="str">
        <f t="shared" si="773"/>
        <v/>
      </c>
      <c r="R1609" s="49" t="str">
        <f t="shared" si="774"/>
        <v/>
      </c>
      <c r="S1609" s="46" t="str">
        <f t="shared" si="775"/>
        <v/>
      </c>
      <c r="T1609" s="10" t="str">
        <f t="shared" si="776"/>
        <v/>
      </c>
      <c r="U1609" s="17" t="str">
        <f t="shared" si="777"/>
        <v/>
      </c>
      <c r="V1609" s="9" t="str">
        <f t="shared" si="778"/>
        <v/>
      </c>
      <c r="W1609" s="8" t="str">
        <f t="shared" si="779"/>
        <v/>
      </c>
      <c r="X1609" s="9" t="str">
        <f t="shared" si="780"/>
        <v/>
      </c>
      <c r="Y1609" s="8" t="str">
        <f t="shared" si="781"/>
        <v/>
      </c>
      <c r="AE1609" s="8">
        <f t="shared" si="782"/>
        <v>0</v>
      </c>
      <c r="AF1609" s="8">
        <f t="shared" si="783"/>
        <v>0</v>
      </c>
      <c r="AG1609" s="8">
        <f t="shared" si="784"/>
        <v>1</v>
      </c>
      <c r="AH1609" s="8">
        <f t="shared" si="785"/>
        <v>1</v>
      </c>
      <c r="AI1609" s="8">
        <f t="shared" si="786"/>
        <v>0</v>
      </c>
      <c r="AJ1609" s="8">
        <f t="shared" si="787"/>
        <v>1</v>
      </c>
      <c r="AL1609" s="8">
        <f>IF(COUNTIF($AS$25:AS1609,AS1609)=1,AL1608+1,AL1608)</f>
        <v>43</v>
      </c>
      <c r="AM1609" s="8">
        <f>IF(COUNTIF($AR$25:AR1609,AR1609)=1,AM1608+1,AM1608)</f>
        <v>112</v>
      </c>
      <c r="AO1609" s="50" t="s">
        <v>2002</v>
      </c>
      <c r="AP1609" s="10">
        <v>1236</v>
      </c>
      <c r="AQ1609" s="9" t="s">
        <v>180</v>
      </c>
      <c r="AR1609" s="9" t="s">
        <v>301</v>
      </c>
      <c r="AS1609" s="51" t="s">
        <v>133</v>
      </c>
      <c r="AT1609" s="9" t="s">
        <v>75</v>
      </c>
      <c r="AU1609" s="49">
        <v>28838</v>
      </c>
      <c r="AV1609" s="46">
        <v>243400</v>
      </c>
      <c r="AW1609" s="52">
        <v>9.6199999999999992</v>
      </c>
      <c r="AX1609" s="52">
        <v>14.5</v>
      </c>
      <c r="AY1609" s="52">
        <v>30.1</v>
      </c>
      <c r="AZ1609" s="46">
        <v>0</v>
      </c>
      <c r="BA1609" s="49">
        <v>29294</v>
      </c>
      <c r="BB1609" s="46">
        <v>132700</v>
      </c>
      <c r="BC1609" s="52">
        <v>9.25</v>
      </c>
      <c r="BD1609" s="52">
        <v>13.5</v>
      </c>
      <c r="BE1609" s="52">
        <v>30.3</v>
      </c>
      <c r="BF1609" s="49">
        <v>29220</v>
      </c>
      <c r="BG1609" s="46">
        <v>0</v>
      </c>
      <c r="BH1609" s="9"/>
      <c r="BI1609" s="9" t="s">
        <v>83</v>
      </c>
      <c r="BJ1609" s="9" t="s">
        <v>84</v>
      </c>
      <c r="BK1609" s="9" t="s">
        <v>85</v>
      </c>
      <c r="BL1609" s="9" t="s">
        <v>92</v>
      </c>
    </row>
    <row r="1610" spans="2:64" hidden="1">
      <c r="B1610" s="8">
        <f t="shared" si="758"/>
        <v>1586</v>
      </c>
      <c r="C1610" s="8" t="str">
        <f t="shared" si="759"/>
        <v/>
      </c>
      <c r="D1610" s="8" t="str">
        <f t="shared" si="760"/>
        <v/>
      </c>
      <c r="E1610" s="8" t="str">
        <f t="shared" si="761"/>
        <v/>
      </c>
      <c r="F1610" s="8" t="str">
        <f t="shared" si="762"/>
        <v/>
      </c>
      <c r="G1610" s="45" t="str">
        <f t="shared" si="763"/>
        <v/>
      </c>
      <c r="H1610" s="46" t="str">
        <f t="shared" si="764"/>
        <v/>
      </c>
      <c r="I1610" s="47" t="str">
        <f t="shared" si="765"/>
        <v/>
      </c>
      <c r="J1610" s="47" t="str">
        <f t="shared" si="766"/>
        <v/>
      </c>
      <c r="K1610" s="47" t="str">
        <f t="shared" si="767"/>
        <v/>
      </c>
      <c r="L1610" s="46" t="str">
        <f t="shared" si="768"/>
        <v/>
      </c>
      <c r="M1610" s="48" t="str">
        <f t="shared" si="769"/>
        <v/>
      </c>
      <c r="N1610" s="46" t="str">
        <f t="shared" si="770"/>
        <v/>
      </c>
      <c r="O1610" s="47" t="str">
        <f t="shared" si="771"/>
        <v/>
      </c>
      <c r="P1610" s="47" t="str">
        <f t="shared" si="772"/>
        <v/>
      </c>
      <c r="Q1610" s="47" t="str">
        <f t="shared" si="773"/>
        <v/>
      </c>
      <c r="R1610" s="49" t="str">
        <f t="shared" si="774"/>
        <v/>
      </c>
      <c r="S1610" s="46" t="str">
        <f t="shared" si="775"/>
        <v/>
      </c>
      <c r="T1610" s="10" t="str">
        <f t="shared" si="776"/>
        <v/>
      </c>
      <c r="U1610" s="17" t="str">
        <f t="shared" si="777"/>
        <v/>
      </c>
      <c r="V1610" s="9" t="str">
        <f t="shared" si="778"/>
        <v/>
      </c>
      <c r="W1610" s="8" t="str">
        <f t="shared" si="779"/>
        <v/>
      </c>
      <c r="X1610" s="9" t="str">
        <f t="shared" si="780"/>
        <v/>
      </c>
      <c r="Y1610" s="8" t="str">
        <f t="shared" si="781"/>
        <v/>
      </c>
      <c r="AE1610" s="8">
        <f t="shared" si="782"/>
        <v>0</v>
      </c>
      <c r="AF1610" s="8">
        <f t="shared" si="783"/>
        <v>0</v>
      </c>
      <c r="AG1610" s="8">
        <f t="shared" si="784"/>
        <v>1</v>
      </c>
      <c r="AH1610" s="8">
        <f t="shared" si="785"/>
        <v>1</v>
      </c>
      <c r="AI1610" s="8">
        <f t="shared" si="786"/>
        <v>0</v>
      </c>
      <c r="AJ1610" s="8">
        <f t="shared" si="787"/>
        <v>1</v>
      </c>
      <c r="AL1610" s="8">
        <f>IF(COUNTIF($AS$25:AS1610,AS1610)=1,AL1609+1,AL1609)</f>
        <v>43</v>
      </c>
      <c r="AM1610" s="8">
        <f>IF(COUNTIF($AR$25:AR1610,AR1610)=1,AM1609+1,AM1609)</f>
        <v>112</v>
      </c>
      <c r="AO1610" s="50" t="s">
        <v>2003</v>
      </c>
      <c r="AP1610" s="10">
        <v>1237</v>
      </c>
      <c r="AQ1610" s="9" t="s">
        <v>180</v>
      </c>
      <c r="AR1610" s="9" t="s">
        <v>301</v>
      </c>
      <c r="AS1610" s="51" t="s">
        <v>133</v>
      </c>
      <c r="AT1610" s="9" t="s">
        <v>75</v>
      </c>
      <c r="AU1610" s="49">
        <v>29341</v>
      </c>
      <c r="AV1610" s="46">
        <v>449200</v>
      </c>
      <c r="AW1610" s="52">
        <v>9.81</v>
      </c>
      <c r="AX1610" s="52">
        <v>15</v>
      </c>
      <c r="AY1610" s="52">
        <v>30</v>
      </c>
      <c r="AZ1610" s="46">
        <v>0</v>
      </c>
      <c r="BA1610" s="49">
        <v>29788</v>
      </c>
      <c r="BB1610" s="46">
        <v>253400</v>
      </c>
      <c r="BC1610" s="52">
        <v>9.31</v>
      </c>
      <c r="BD1610" s="52">
        <v>14</v>
      </c>
      <c r="BE1610" s="52">
        <v>30</v>
      </c>
      <c r="BF1610" s="49">
        <v>29951</v>
      </c>
      <c r="BG1610" s="46">
        <v>0</v>
      </c>
      <c r="BH1610" s="9"/>
      <c r="BI1610" s="9" t="s">
        <v>83</v>
      </c>
      <c r="BJ1610" s="9" t="s">
        <v>84</v>
      </c>
      <c r="BK1610" s="9" t="s">
        <v>85</v>
      </c>
      <c r="BL1610" s="9" t="s">
        <v>92</v>
      </c>
    </row>
    <row r="1611" spans="2:64" hidden="1">
      <c r="B1611" s="8">
        <f t="shared" si="758"/>
        <v>1587</v>
      </c>
      <c r="C1611" s="8" t="str">
        <f t="shared" si="759"/>
        <v/>
      </c>
      <c r="D1611" s="8" t="str">
        <f t="shared" si="760"/>
        <v/>
      </c>
      <c r="E1611" s="8" t="str">
        <f t="shared" si="761"/>
        <v/>
      </c>
      <c r="F1611" s="8" t="str">
        <f t="shared" si="762"/>
        <v/>
      </c>
      <c r="G1611" s="45" t="str">
        <f t="shared" si="763"/>
        <v/>
      </c>
      <c r="H1611" s="46" t="str">
        <f t="shared" si="764"/>
        <v/>
      </c>
      <c r="I1611" s="47" t="str">
        <f t="shared" si="765"/>
        <v/>
      </c>
      <c r="J1611" s="47" t="str">
        <f t="shared" si="766"/>
        <v/>
      </c>
      <c r="K1611" s="47" t="str">
        <f t="shared" si="767"/>
        <v/>
      </c>
      <c r="L1611" s="46" t="str">
        <f t="shared" si="768"/>
        <v/>
      </c>
      <c r="M1611" s="48" t="str">
        <f t="shared" si="769"/>
        <v/>
      </c>
      <c r="N1611" s="46" t="str">
        <f t="shared" si="770"/>
        <v/>
      </c>
      <c r="O1611" s="47" t="str">
        <f t="shared" si="771"/>
        <v/>
      </c>
      <c r="P1611" s="47" t="str">
        <f t="shared" si="772"/>
        <v/>
      </c>
      <c r="Q1611" s="47" t="str">
        <f t="shared" si="773"/>
        <v/>
      </c>
      <c r="R1611" s="49" t="str">
        <f t="shared" si="774"/>
        <v/>
      </c>
      <c r="S1611" s="46" t="str">
        <f t="shared" si="775"/>
        <v/>
      </c>
      <c r="T1611" s="10" t="str">
        <f t="shared" si="776"/>
        <v/>
      </c>
      <c r="U1611" s="17" t="str">
        <f t="shared" si="777"/>
        <v/>
      </c>
      <c r="V1611" s="9" t="str">
        <f t="shared" si="778"/>
        <v/>
      </c>
      <c r="W1611" s="8" t="str">
        <f t="shared" si="779"/>
        <v/>
      </c>
      <c r="X1611" s="9" t="str">
        <f t="shared" si="780"/>
        <v/>
      </c>
      <c r="Y1611" s="8" t="str">
        <f t="shared" si="781"/>
        <v/>
      </c>
      <c r="AE1611" s="8">
        <f t="shared" si="782"/>
        <v>0</v>
      </c>
      <c r="AF1611" s="8">
        <f t="shared" si="783"/>
        <v>0</v>
      </c>
      <c r="AG1611" s="8">
        <f t="shared" si="784"/>
        <v>1</v>
      </c>
      <c r="AH1611" s="8">
        <f t="shared" si="785"/>
        <v>1</v>
      </c>
      <c r="AI1611" s="8">
        <f t="shared" si="786"/>
        <v>0</v>
      </c>
      <c r="AJ1611" s="8">
        <f t="shared" si="787"/>
        <v>1</v>
      </c>
      <c r="AL1611" s="8">
        <f>IF(COUNTIF($AS$25:AS1611,AS1611)=1,AL1610+1,AL1610)</f>
        <v>43</v>
      </c>
      <c r="AM1611" s="8">
        <f>IF(COUNTIF($AR$25:AR1611,AR1611)=1,AM1610+1,AM1610)</f>
        <v>112</v>
      </c>
      <c r="AO1611" s="50" t="s">
        <v>2004</v>
      </c>
      <c r="AP1611" s="10">
        <v>1238</v>
      </c>
      <c r="AQ1611" s="9" t="s">
        <v>180</v>
      </c>
      <c r="AR1611" s="9" t="s">
        <v>301</v>
      </c>
      <c r="AS1611" s="51" t="s">
        <v>133</v>
      </c>
      <c r="AT1611" s="9" t="s">
        <v>75</v>
      </c>
      <c r="AU1611" s="49">
        <v>29843</v>
      </c>
      <c r="AV1611" s="46">
        <v>512300</v>
      </c>
      <c r="AW1611" s="52">
        <v>12.26</v>
      </c>
      <c r="AX1611" s="52">
        <v>17</v>
      </c>
      <c r="AY1611" s="52">
        <v>28.37</v>
      </c>
      <c r="AZ1611" s="46">
        <v>6417100</v>
      </c>
      <c r="BA1611" s="49">
        <v>30406</v>
      </c>
      <c r="BB1611" s="46">
        <v>203400</v>
      </c>
      <c r="BC1611" s="52">
        <v>9.3800000000000008</v>
      </c>
      <c r="BD1611" s="52">
        <v>15</v>
      </c>
      <c r="BE1611" s="52">
        <v>28.37</v>
      </c>
      <c r="BF1611" s="49">
        <v>30316</v>
      </c>
      <c r="BG1611" s="46">
        <v>6276800</v>
      </c>
      <c r="BH1611" s="9" t="s">
        <v>6</v>
      </c>
      <c r="BI1611" s="9" t="s">
        <v>83</v>
      </c>
      <c r="BJ1611" s="9" t="s">
        <v>84</v>
      </c>
      <c r="BK1611" s="9" t="s">
        <v>85</v>
      </c>
      <c r="BL1611" s="9" t="s">
        <v>92</v>
      </c>
    </row>
    <row r="1612" spans="2:64" hidden="1">
      <c r="B1612" s="8">
        <f t="shared" si="758"/>
        <v>1588</v>
      </c>
      <c r="C1612" s="8" t="str">
        <f t="shared" si="759"/>
        <v/>
      </c>
      <c r="D1612" s="8" t="str">
        <f t="shared" si="760"/>
        <v/>
      </c>
      <c r="E1612" s="8" t="str">
        <f t="shared" si="761"/>
        <v/>
      </c>
      <c r="F1612" s="8" t="str">
        <f t="shared" si="762"/>
        <v/>
      </c>
      <c r="G1612" s="45" t="str">
        <f t="shared" si="763"/>
        <v/>
      </c>
      <c r="H1612" s="46" t="str">
        <f t="shared" si="764"/>
        <v/>
      </c>
      <c r="I1612" s="47" t="str">
        <f t="shared" si="765"/>
        <v/>
      </c>
      <c r="J1612" s="47" t="str">
        <f t="shared" si="766"/>
        <v/>
      </c>
      <c r="K1612" s="47" t="str">
        <f t="shared" si="767"/>
        <v/>
      </c>
      <c r="L1612" s="46" t="str">
        <f t="shared" si="768"/>
        <v/>
      </c>
      <c r="M1612" s="48" t="str">
        <f t="shared" si="769"/>
        <v/>
      </c>
      <c r="N1612" s="46" t="str">
        <f t="shared" si="770"/>
        <v/>
      </c>
      <c r="O1612" s="47" t="str">
        <f t="shared" si="771"/>
        <v/>
      </c>
      <c r="P1612" s="47" t="str">
        <f t="shared" si="772"/>
        <v/>
      </c>
      <c r="Q1612" s="47" t="str">
        <f t="shared" si="773"/>
        <v/>
      </c>
      <c r="R1612" s="49" t="str">
        <f t="shared" si="774"/>
        <v/>
      </c>
      <c r="S1612" s="46" t="str">
        <f t="shared" si="775"/>
        <v/>
      </c>
      <c r="T1612" s="10" t="str">
        <f t="shared" si="776"/>
        <v/>
      </c>
      <c r="U1612" s="17" t="str">
        <f t="shared" si="777"/>
        <v/>
      </c>
      <c r="V1612" s="9" t="str">
        <f t="shared" si="778"/>
        <v/>
      </c>
      <c r="W1612" s="8" t="str">
        <f t="shared" si="779"/>
        <v/>
      </c>
      <c r="X1612" s="9" t="str">
        <f t="shared" si="780"/>
        <v/>
      </c>
      <c r="Y1612" s="8" t="str">
        <f t="shared" si="781"/>
        <v/>
      </c>
      <c r="AE1612" s="8">
        <f t="shared" si="782"/>
        <v>0</v>
      </c>
      <c r="AF1612" s="8">
        <f t="shared" si="783"/>
        <v>0</v>
      </c>
      <c r="AG1612" s="8">
        <f t="shared" si="784"/>
        <v>1</v>
      </c>
      <c r="AH1612" s="8">
        <f t="shared" si="785"/>
        <v>1</v>
      </c>
      <c r="AI1612" s="8">
        <f t="shared" si="786"/>
        <v>0</v>
      </c>
      <c r="AJ1612" s="8">
        <f t="shared" si="787"/>
        <v>1</v>
      </c>
      <c r="AL1612" s="8">
        <f>IF(COUNTIF($AS$25:AS1612,AS1612)=1,AL1611+1,AL1611)</f>
        <v>43</v>
      </c>
      <c r="AM1612" s="8">
        <f>IF(COUNTIF($AR$25:AR1612,AR1612)=1,AM1611+1,AM1611)</f>
        <v>112</v>
      </c>
      <c r="AO1612" s="50" t="s">
        <v>2005</v>
      </c>
      <c r="AP1612" s="10">
        <v>1241</v>
      </c>
      <c r="AQ1612" s="9" t="s">
        <v>180</v>
      </c>
      <c r="AR1612" s="9" t="s">
        <v>301</v>
      </c>
      <c r="AS1612" s="51" t="s">
        <v>133</v>
      </c>
      <c r="AT1612" s="9" t="s">
        <v>75</v>
      </c>
      <c r="AU1612" s="49">
        <v>31938</v>
      </c>
      <c r="AV1612" s="46">
        <v>298000</v>
      </c>
      <c r="AW1612" s="52">
        <v>10.199999999999999</v>
      </c>
      <c r="AX1612" s="52">
        <v>14</v>
      </c>
      <c r="AY1612" s="52">
        <v>33.58</v>
      </c>
      <c r="AZ1612" s="46">
        <v>8538000</v>
      </c>
      <c r="BA1612" s="49">
        <v>32504</v>
      </c>
      <c r="BB1612" s="46">
        <v>29500</v>
      </c>
      <c r="BC1612" s="52">
        <v>9.65</v>
      </c>
      <c r="BD1612" s="52">
        <v>13</v>
      </c>
      <c r="BE1612" s="52">
        <v>34</v>
      </c>
      <c r="BF1612" s="49">
        <v>32508</v>
      </c>
      <c r="BG1612" s="46">
        <v>7550000</v>
      </c>
      <c r="BH1612" s="9" t="s">
        <v>6</v>
      </c>
      <c r="BI1612" s="9" t="s">
        <v>83</v>
      </c>
      <c r="BJ1612" s="9" t="s">
        <v>91</v>
      </c>
      <c r="BK1612" s="9" t="s">
        <v>85</v>
      </c>
      <c r="BL1612" s="9" t="s">
        <v>85</v>
      </c>
    </row>
    <row r="1613" spans="2:64" hidden="1">
      <c r="B1613" s="8">
        <f t="shared" si="758"/>
        <v>1589</v>
      </c>
      <c r="C1613" s="8" t="str">
        <f t="shared" si="759"/>
        <v/>
      </c>
      <c r="D1613" s="8" t="str">
        <f t="shared" si="760"/>
        <v/>
      </c>
      <c r="E1613" s="8" t="str">
        <f t="shared" si="761"/>
        <v/>
      </c>
      <c r="F1613" s="8" t="str">
        <f t="shared" si="762"/>
        <v/>
      </c>
      <c r="G1613" s="45" t="str">
        <f t="shared" si="763"/>
        <v/>
      </c>
      <c r="H1613" s="46" t="str">
        <f t="shared" si="764"/>
        <v/>
      </c>
      <c r="I1613" s="47" t="str">
        <f t="shared" si="765"/>
        <v/>
      </c>
      <c r="J1613" s="47" t="str">
        <f t="shared" si="766"/>
        <v/>
      </c>
      <c r="K1613" s="47" t="str">
        <f t="shared" si="767"/>
        <v/>
      </c>
      <c r="L1613" s="46" t="str">
        <f t="shared" si="768"/>
        <v/>
      </c>
      <c r="M1613" s="48" t="str">
        <f t="shared" si="769"/>
        <v/>
      </c>
      <c r="N1613" s="46" t="str">
        <f t="shared" si="770"/>
        <v/>
      </c>
      <c r="O1613" s="47" t="str">
        <f t="shared" si="771"/>
        <v/>
      </c>
      <c r="P1613" s="47" t="str">
        <f t="shared" si="772"/>
        <v/>
      </c>
      <c r="Q1613" s="47" t="str">
        <f t="shared" si="773"/>
        <v/>
      </c>
      <c r="R1613" s="49" t="str">
        <f t="shared" si="774"/>
        <v/>
      </c>
      <c r="S1613" s="46" t="str">
        <f t="shared" si="775"/>
        <v/>
      </c>
      <c r="T1613" s="10" t="str">
        <f t="shared" si="776"/>
        <v/>
      </c>
      <c r="U1613" s="17" t="str">
        <f t="shared" si="777"/>
        <v/>
      </c>
      <c r="V1613" s="9" t="str">
        <f t="shared" si="778"/>
        <v/>
      </c>
      <c r="W1613" s="8" t="str">
        <f t="shared" si="779"/>
        <v/>
      </c>
      <c r="X1613" s="9" t="str">
        <f t="shared" si="780"/>
        <v/>
      </c>
      <c r="Y1613" s="8" t="str">
        <f t="shared" si="781"/>
        <v/>
      </c>
      <c r="AE1613" s="8">
        <f t="shared" si="782"/>
        <v>0</v>
      </c>
      <c r="AF1613" s="8">
        <f t="shared" si="783"/>
        <v>0</v>
      </c>
      <c r="AG1613" s="8">
        <f t="shared" si="784"/>
        <v>1</v>
      </c>
      <c r="AH1613" s="8">
        <f t="shared" si="785"/>
        <v>1</v>
      </c>
      <c r="AI1613" s="8">
        <f t="shared" si="786"/>
        <v>0</v>
      </c>
      <c r="AJ1613" s="8">
        <f t="shared" si="787"/>
        <v>1</v>
      </c>
      <c r="AL1613" s="8">
        <f>IF(COUNTIF($AS$25:AS1613,AS1613)=1,AL1612+1,AL1612)</f>
        <v>43</v>
      </c>
      <c r="AM1613" s="8">
        <f>IF(COUNTIF($AR$25:AR1613,AR1613)=1,AM1612+1,AM1612)</f>
        <v>112</v>
      </c>
      <c r="AO1613" s="50" t="s">
        <v>2006</v>
      </c>
      <c r="AP1613" s="10">
        <v>1243</v>
      </c>
      <c r="AQ1613" s="9" t="s">
        <v>180</v>
      </c>
      <c r="AR1613" s="9" t="s">
        <v>381</v>
      </c>
      <c r="AS1613" s="51" t="s">
        <v>63</v>
      </c>
      <c r="AT1613" s="9" t="s">
        <v>75</v>
      </c>
      <c r="AU1613" s="49">
        <v>29105</v>
      </c>
      <c r="AV1613" s="46">
        <v>12500</v>
      </c>
      <c r="AW1613" s="52">
        <v>10.15</v>
      </c>
      <c r="AX1613" s="52">
        <v>15</v>
      </c>
      <c r="AY1613" s="52">
        <v>30.8</v>
      </c>
      <c r="AZ1613" s="46">
        <v>0</v>
      </c>
      <c r="BA1613" s="49">
        <v>29718</v>
      </c>
      <c r="BB1613" s="46">
        <v>4300</v>
      </c>
      <c r="BC1613" s="52">
        <v>9.93</v>
      </c>
      <c r="BD1613" s="52">
        <v>13.5</v>
      </c>
      <c r="BE1613" s="52">
        <v>29.78</v>
      </c>
      <c r="BF1613" s="49">
        <v>28945</v>
      </c>
      <c r="BG1613" s="46">
        <v>0</v>
      </c>
      <c r="BH1613" s="9"/>
      <c r="BI1613" s="9" t="s">
        <v>83</v>
      </c>
      <c r="BJ1613" s="9" t="s">
        <v>84</v>
      </c>
      <c r="BK1613" s="9" t="s">
        <v>85</v>
      </c>
      <c r="BL1613" s="9" t="s">
        <v>92</v>
      </c>
    </row>
    <row r="1614" spans="2:64" hidden="1">
      <c r="B1614" s="8">
        <f t="shared" si="758"/>
        <v>1590</v>
      </c>
      <c r="C1614" s="8" t="str">
        <f t="shared" si="759"/>
        <v/>
      </c>
      <c r="D1614" s="8" t="str">
        <f t="shared" si="760"/>
        <v/>
      </c>
      <c r="E1614" s="8" t="str">
        <f t="shared" si="761"/>
        <v/>
      </c>
      <c r="F1614" s="8" t="str">
        <f t="shared" si="762"/>
        <v/>
      </c>
      <c r="G1614" s="45" t="str">
        <f t="shared" si="763"/>
        <v/>
      </c>
      <c r="H1614" s="46" t="str">
        <f t="shared" si="764"/>
        <v/>
      </c>
      <c r="I1614" s="47" t="str">
        <f t="shared" si="765"/>
        <v/>
      </c>
      <c r="J1614" s="47" t="str">
        <f t="shared" si="766"/>
        <v/>
      </c>
      <c r="K1614" s="47" t="str">
        <f t="shared" si="767"/>
        <v/>
      </c>
      <c r="L1614" s="46" t="str">
        <f t="shared" si="768"/>
        <v/>
      </c>
      <c r="M1614" s="48" t="str">
        <f t="shared" si="769"/>
        <v/>
      </c>
      <c r="N1614" s="46" t="str">
        <f t="shared" si="770"/>
        <v/>
      </c>
      <c r="O1614" s="47" t="str">
        <f t="shared" si="771"/>
        <v/>
      </c>
      <c r="P1614" s="47" t="str">
        <f t="shared" si="772"/>
        <v/>
      </c>
      <c r="Q1614" s="47" t="str">
        <f t="shared" si="773"/>
        <v/>
      </c>
      <c r="R1614" s="49" t="str">
        <f t="shared" si="774"/>
        <v/>
      </c>
      <c r="S1614" s="46" t="str">
        <f t="shared" si="775"/>
        <v/>
      </c>
      <c r="T1614" s="10" t="str">
        <f t="shared" si="776"/>
        <v/>
      </c>
      <c r="U1614" s="17" t="str">
        <f t="shared" si="777"/>
        <v/>
      </c>
      <c r="V1614" s="9" t="str">
        <f t="shared" si="778"/>
        <v/>
      </c>
      <c r="W1614" s="8" t="str">
        <f t="shared" si="779"/>
        <v/>
      </c>
      <c r="X1614" s="9" t="str">
        <f t="shared" si="780"/>
        <v/>
      </c>
      <c r="Y1614" s="8" t="str">
        <f t="shared" si="781"/>
        <v/>
      </c>
      <c r="AE1614" s="8">
        <f t="shared" si="782"/>
        <v>0</v>
      </c>
      <c r="AF1614" s="8">
        <f t="shared" si="783"/>
        <v>0</v>
      </c>
      <c r="AG1614" s="8">
        <f t="shared" si="784"/>
        <v>1</v>
      </c>
      <c r="AH1614" s="8">
        <f t="shared" si="785"/>
        <v>1</v>
      </c>
      <c r="AI1614" s="8">
        <f t="shared" si="786"/>
        <v>0</v>
      </c>
      <c r="AJ1614" s="8">
        <f t="shared" si="787"/>
        <v>1</v>
      </c>
      <c r="AL1614" s="8">
        <f>IF(COUNTIF($AS$25:AS1614,AS1614)=1,AL1613+1,AL1613)</f>
        <v>43</v>
      </c>
      <c r="AM1614" s="8">
        <f>IF(COUNTIF($AR$25:AR1614,AR1614)=1,AM1613+1,AM1613)</f>
        <v>112</v>
      </c>
      <c r="AO1614" s="50" t="s">
        <v>2007</v>
      </c>
      <c r="AP1614" s="10">
        <v>1245</v>
      </c>
      <c r="AQ1614" s="9" t="s">
        <v>180</v>
      </c>
      <c r="AR1614" s="9" t="s">
        <v>381</v>
      </c>
      <c r="AS1614" s="51" t="s">
        <v>63</v>
      </c>
      <c r="AT1614" s="9" t="s">
        <v>75</v>
      </c>
      <c r="AU1614" s="49">
        <v>29782</v>
      </c>
      <c r="AV1614" s="46">
        <v>15300</v>
      </c>
      <c r="AW1614" s="52">
        <v>11.32</v>
      </c>
      <c r="AX1614" s="52">
        <v>16.5</v>
      </c>
      <c r="AY1614" s="52">
        <v>29.76</v>
      </c>
      <c r="AZ1614" s="46">
        <v>0</v>
      </c>
      <c r="BA1614" s="49">
        <v>29999</v>
      </c>
      <c r="BB1614" s="46">
        <v>10500</v>
      </c>
      <c r="BC1614" s="52">
        <v>10.98</v>
      </c>
      <c r="BD1614" s="52">
        <v>15</v>
      </c>
      <c r="BE1614" s="52">
        <v>29.97</v>
      </c>
      <c r="BF1614" s="49">
        <v>29586</v>
      </c>
      <c r="BG1614" s="46">
        <v>0</v>
      </c>
      <c r="BH1614" s="9"/>
      <c r="BI1614" s="9" t="s">
        <v>83</v>
      </c>
      <c r="BJ1614" s="9" t="s">
        <v>91</v>
      </c>
      <c r="BK1614" s="9" t="s">
        <v>85</v>
      </c>
      <c r="BL1614" s="9" t="s">
        <v>85</v>
      </c>
    </row>
    <row r="1615" spans="2:64" hidden="1">
      <c r="B1615" s="8">
        <f t="shared" si="758"/>
        <v>1591</v>
      </c>
      <c r="C1615" s="8" t="str">
        <f t="shared" si="759"/>
        <v/>
      </c>
      <c r="D1615" s="8" t="str">
        <f t="shared" si="760"/>
        <v/>
      </c>
      <c r="E1615" s="8" t="str">
        <f t="shared" si="761"/>
        <v/>
      </c>
      <c r="F1615" s="8" t="str">
        <f t="shared" si="762"/>
        <v/>
      </c>
      <c r="G1615" s="45" t="str">
        <f t="shared" si="763"/>
        <v/>
      </c>
      <c r="H1615" s="46" t="str">
        <f t="shared" si="764"/>
        <v/>
      </c>
      <c r="I1615" s="47" t="str">
        <f t="shared" si="765"/>
        <v/>
      </c>
      <c r="J1615" s="47" t="str">
        <f t="shared" si="766"/>
        <v/>
      </c>
      <c r="K1615" s="47" t="str">
        <f t="shared" si="767"/>
        <v/>
      </c>
      <c r="L1615" s="46" t="str">
        <f t="shared" si="768"/>
        <v/>
      </c>
      <c r="M1615" s="48" t="str">
        <f t="shared" si="769"/>
        <v/>
      </c>
      <c r="N1615" s="46" t="str">
        <f t="shared" si="770"/>
        <v/>
      </c>
      <c r="O1615" s="47" t="str">
        <f t="shared" si="771"/>
        <v/>
      </c>
      <c r="P1615" s="47" t="str">
        <f t="shared" si="772"/>
        <v/>
      </c>
      <c r="Q1615" s="47" t="str">
        <f t="shared" si="773"/>
        <v/>
      </c>
      <c r="R1615" s="49" t="str">
        <f t="shared" si="774"/>
        <v/>
      </c>
      <c r="S1615" s="46" t="str">
        <f t="shared" si="775"/>
        <v/>
      </c>
      <c r="T1615" s="10" t="str">
        <f t="shared" si="776"/>
        <v/>
      </c>
      <c r="U1615" s="17" t="str">
        <f t="shared" si="777"/>
        <v/>
      </c>
      <c r="V1615" s="9" t="str">
        <f t="shared" si="778"/>
        <v/>
      </c>
      <c r="W1615" s="8" t="str">
        <f t="shared" si="779"/>
        <v/>
      </c>
      <c r="X1615" s="9" t="str">
        <f t="shared" si="780"/>
        <v/>
      </c>
      <c r="Y1615" s="8" t="str">
        <f t="shared" si="781"/>
        <v/>
      </c>
      <c r="AE1615" s="8">
        <f t="shared" si="782"/>
        <v>0</v>
      </c>
      <c r="AF1615" s="8">
        <f t="shared" si="783"/>
        <v>0</v>
      </c>
      <c r="AG1615" s="8">
        <f t="shared" si="784"/>
        <v>1</v>
      </c>
      <c r="AH1615" s="8">
        <f t="shared" si="785"/>
        <v>1</v>
      </c>
      <c r="AI1615" s="8">
        <f t="shared" si="786"/>
        <v>0</v>
      </c>
      <c r="AJ1615" s="8">
        <f t="shared" si="787"/>
        <v>1</v>
      </c>
      <c r="AL1615" s="8">
        <f>IF(COUNTIF($AS$25:AS1615,AS1615)=1,AL1614+1,AL1614)</f>
        <v>43</v>
      </c>
      <c r="AM1615" s="8">
        <f>IF(COUNTIF($AR$25:AR1615,AR1615)=1,AM1614+1,AM1614)</f>
        <v>112</v>
      </c>
      <c r="AO1615" s="50" t="s">
        <v>2008</v>
      </c>
      <c r="AP1615" s="10">
        <v>1246</v>
      </c>
      <c r="AQ1615" s="9" t="s">
        <v>180</v>
      </c>
      <c r="AR1615" s="9" t="s">
        <v>381</v>
      </c>
      <c r="AS1615" s="51" t="s">
        <v>63</v>
      </c>
      <c r="AT1615" s="9" t="s">
        <v>75</v>
      </c>
      <c r="AU1615" s="49">
        <v>30666</v>
      </c>
      <c r="AV1615" s="46">
        <v>27600</v>
      </c>
      <c r="AW1615" s="52">
        <v>11.81</v>
      </c>
      <c r="AX1615" s="52">
        <v>16.5</v>
      </c>
      <c r="AY1615" s="52">
        <v>31.75</v>
      </c>
      <c r="AZ1615" s="46">
        <v>0</v>
      </c>
      <c r="BA1615" s="49">
        <v>30951</v>
      </c>
      <c r="BB1615" s="46">
        <v>15000</v>
      </c>
      <c r="BC1615" s="52">
        <v>11.04</v>
      </c>
      <c r="BD1615" s="52">
        <v>14.5</v>
      </c>
      <c r="BE1615" s="52">
        <v>31.7</v>
      </c>
      <c r="BF1615" s="49">
        <v>31412</v>
      </c>
      <c r="BG1615" s="46">
        <v>0</v>
      </c>
      <c r="BH1615" s="9"/>
      <c r="BI1615" s="9" t="s">
        <v>83</v>
      </c>
      <c r="BJ1615" s="9" t="s">
        <v>91</v>
      </c>
      <c r="BK1615" s="9" t="s">
        <v>92</v>
      </c>
      <c r="BL1615" s="9" t="s">
        <v>85</v>
      </c>
    </row>
    <row r="1616" spans="2:64" hidden="1">
      <c r="B1616" s="8">
        <f t="shared" si="758"/>
        <v>1592</v>
      </c>
      <c r="C1616" s="8" t="str">
        <f t="shared" si="759"/>
        <v/>
      </c>
      <c r="D1616" s="8" t="str">
        <f t="shared" si="760"/>
        <v/>
      </c>
      <c r="E1616" s="8" t="str">
        <f t="shared" si="761"/>
        <v/>
      </c>
      <c r="F1616" s="8" t="str">
        <f t="shared" si="762"/>
        <v/>
      </c>
      <c r="G1616" s="45" t="str">
        <f t="shared" si="763"/>
        <v/>
      </c>
      <c r="H1616" s="46" t="str">
        <f t="shared" si="764"/>
        <v/>
      </c>
      <c r="I1616" s="47" t="str">
        <f t="shared" si="765"/>
        <v/>
      </c>
      <c r="J1616" s="47" t="str">
        <f t="shared" si="766"/>
        <v/>
      </c>
      <c r="K1616" s="47" t="str">
        <f t="shared" si="767"/>
        <v/>
      </c>
      <c r="L1616" s="46" t="str">
        <f t="shared" si="768"/>
        <v/>
      </c>
      <c r="M1616" s="48" t="str">
        <f t="shared" si="769"/>
        <v/>
      </c>
      <c r="N1616" s="46" t="str">
        <f t="shared" si="770"/>
        <v/>
      </c>
      <c r="O1616" s="47" t="str">
        <f t="shared" si="771"/>
        <v/>
      </c>
      <c r="P1616" s="47" t="str">
        <f t="shared" si="772"/>
        <v/>
      </c>
      <c r="Q1616" s="47" t="str">
        <f t="shared" si="773"/>
        <v/>
      </c>
      <c r="R1616" s="49" t="str">
        <f t="shared" si="774"/>
        <v/>
      </c>
      <c r="S1616" s="46" t="str">
        <f t="shared" si="775"/>
        <v/>
      </c>
      <c r="T1616" s="10" t="str">
        <f t="shared" si="776"/>
        <v/>
      </c>
      <c r="U1616" s="17" t="str">
        <f t="shared" si="777"/>
        <v/>
      </c>
      <c r="V1616" s="9" t="str">
        <f t="shared" si="778"/>
        <v/>
      </c>
      <c r="W1616" s="8" t="str">
        <f t="shared" si="779"/>
        <v/>
      </c>
      <c r="X1616" s="9" t="str">
        <f t="shared" si="780"/>
        <v/>
      </c>
      <c r="Y1616" s="8" t="str">
        <f t="shared" si="781"/>
        <v/>
      </c>
      <c r="AE1616" s="8">
        <f t="shared" si="782"/>
        <v>0</v>
      </c>
      <c r="AF1616" s="8">
        <f t="shared" si="783"/>
        <v>0</v>
      </c>
      <c r="AG1616" s="8">
        <f t="shared" si="784"/>
        <v>1</v>
      </c>
      <c r="AH1616" s="8">
        <f t="shared" si="785"/>
        <v>1</v>
      </c>
      <c r="AI1616" s="8">
        <f t="shared" si="786"/>
        <v>0</v>
      </c>
      <c r="AJ1616" s="8">
        <f t="shared" si="787"/>
        <v>1</v>
      </c>
      <c r="AL1616" s="8">
        <f>IF(COUNTIF($AS$25:AS1616,AS1616)=1,AL1615+1,AL1615)</f>
        <v>43</v>
      </c>
      <c r="AM1616" s="8">
        <f>IF(COUNTIF($AR$25:AR1616,AR1616)=1,AM1615+1,AM1615)</f>
        <v>112</v>
      </c>
      <c r="AO1616" s="50" t="s">
        <v>2009</v>
      </c>
      <c r="AP1616" s="10">
        <v>1247</v>
      </c>
      <c r="AQ1616" s="9" t="s">
        <v>180</v>
      </c>
      <c r="AR1616" s="9" t="s">
        <v>614</v>
      </c>
      <c r="AS1616" s="51"/>
      <c r="AT1616" s="9" t="s">
        <v>75</v>
      </c>
      <c r="AU1616" s="49">
        <v>30138</v>
      </c>
      <c r="AV1616" s="46">
        <v>5600</v>
      </c>
      <c r="AW1616" s="52">
        <v>11.32</v>
      </c>
      <c r="AX1616" s="52">
        <v>19</v>
      </c>
      <c r="AY1616" s="52">
        <v>29.46</v>
      </c>
      <c r="AZ1616" s="46">
        <v>0</v>
      </c>
      <c r="BA1616" s="49">
        <v>30328</v>
      </c>
      <c r="BB1616" s="46">
        <v>4400</v>
      </c>
      <c r="BC1616" s="52">
        <v>9.83</v>
      </c>
      <c r="BD1616" s="52">
        <v>14.63</v>
      </c>
      <c r="BE1616" s="52">
        <v>29</v>
      </c>
      <c r="BF1616" s="49">
        <v>30681</v>
      </c>
      <c r="BG1616" s="46">
        <v>0</v>
      </c>
      <c r="BH1616" s="9"/>
      <c r="BI1616" s="9" t="s">
        <v>83</v>
      </c>
      <c r="BJ1616" s="9" t="s">
        <v>91</v>
      </c>
      <c r="BK1616" s="9" t="s">
        <v>85</v>
      </c>
      <c r="BL1616" s="9" t="s">
        <v>85</v>
      </c>
    </row>
    <row r="1617" spans="2:64" hidden="1">
      <c r="B1617" s="8">
        <f t="shared" si="758"/>
        <v>1593</v>
      </c>
      <c r="C1617" s="8" t="str">
        <f t="shared" si="759"/>
        <v/>
      </c>
      <c r="D1617" s="8" t="str">
        <f t="shared" si="760"/>
        <v/>
      </c>
      <c r="E1617" s="8" t="str">
        <f t="shared" si="761"/>
        <v/>
      </c>
      <c r="F1617" s="8" t="str">
        <f t="shared" si="762"/>
        <v/>
      </c>
      <c r="G1617" s="45" t="str">
        <f t="shared" si="763"/>
        <v/>
      </c>
      <c r="H1617" s="46" t="str">
        <f t="shared" si="764"/>
        <v/>
      </c>
      <c r="I1617" s="47" t="str">
        <f t="shared" si="765"/>
        <v/>
      </c>
      <c r="J1617" s="47" t="str">
        <f t="shared" si="766"/>
        <v/>
      </c>
      <c r="K1617" s="47" t="str">
        <f t="shared" si="767"/>
        <v/>
      </c>
      <c r="L1617" s="46" t="str">
        <f t="shared" si="768"/>
        <v/>
      </c>
      <c r="M1617" s="48" t="str">
        <f t="shared" si="769"/>
        <v/>
      </c>
      <c r="N1617" s="46" t="str">
        <f t="shared" si="770"/>
        <v/>
      </c>
      <c r="O1617" s="47" t="str">
        <f t="shared" si="771"/>
        <v/>
      </c>
      <c r="P1617" s="47" t="str">
        <f t="shared" si="772"/>
        <v/>
      </c>
      <c r="Q1617" s="47" t="str">
        <f t="shared" si="773"/>
        <v/>
      </c>
      <c r="R1617" s="49" t="str">
        <f t="shared" si="774"/>
        <v/>
      </c>
      <c r="S1617" s="46" t="str">
        <f t="shared" si="775"/>
        <v/>
      </c>
      <c r="T1617" s="10" t="str">
        <f t="shared" si="776"/>
        <v/>
      </c>
      <c r="U1617" s="17" t="str">
        <f t="shared" si="777"/>
        <v/>
      </c>
      <c r="V1617" s="9" t="str">
        <f t="shared" si="778"/>
        <v/>
      </c>
      <c r="W1617" s="8" t="str">
        <f t="shared" si="779"/>
        <v/>
      </c>
      <c r="X1617" s="9" t="str">
        <f t="shared" si="780"/>
        <v/>
      </c>
      <c r="Y1617" s="8" t="str">
        <f t="shared" si="781"/>
        <v/>
      </c>
      <c r="AE1617" s="8">
        <f t="shared" si="782"/>
        <v>0</v>
      </c>
      <c r="AF1617" s="8">
        <f t="shared" si="783"/>
        <v>0</v>
      </c>
      <c r="AG1617" s="8">
        <f t="shared" si="784"/>
        <v>1</v>
      </c>
      <c r="AH1617" s="8">
        <f t="shared" si="785"/>
        <v>1</v>
      </c>
      <c r="AI1617" s="8">
        <f t="shared" si="786"/>
        <v>0</v>
      </c>
      <c r="AJ1617" s="8">
        <f t="shared" si="787"/>
        <v>1</v>
      </c>
      <c r="AL1617" s="8">
        <f>IF(COUNTIF($AS$25:AS1617,AS1617)=1,AL1616+1,AL1616)</f>
        <v>43</v>
      </c>
      <c r="AM1617" s="8">
        <f>IF(COUNTIF($AR$25:AR1617,AR1617)=1,AM1616+1,AM1616)</f>
        <v>112</v>
      </c>
      <c r="AO1617" s="50" t="s">
        <v>2010</v>
      </c>
      <c r="AP1617" s="10">
        <v>1248</v>
      </c>
      <c r="AQ1617" s="9" t="s">
        <v>180</v>
      </c>
      <c r="AR1617" s="9" t="s">
        <v>633</v>
      </c>
      <c r="AS1617" s="51" t="s">
        <v>293</v>
      </c>
      <c r="AT1617" s="9" t="s">
        <v>75</v>
      </c>
      <c r="AU1617" s="49">
        <v>29938</v>
      </c>
      <c r="AV1617" s="46">
        <v>6200</v>
      </c>
      <c r="AW1617" s="52">
        <v>10.44</v>
      </c>
      <c r="AX1617" s="52">
        <v>16</v>
      </c>
      <c r="AY1617" s="52">
        <v>36.4</v>
      </c>
      <c r="AZ1617" s="46">
        <v>0</v>
      </c>
      <c r="BA1617" s="49">
        <v>30145</v>
      </c>
      <c r="BB1617" s="46">
        <v>3200</v>
      </c>
      <c r="BC1617" s="52">
        <v>9.48</v>
      </c>
      <c r="BD1617" s="52">
        <v>14</v>
      </c>
      <c r="BE1617" s="52">
        <v>34.69</v>
      </c>
      <c r="BF1617" s="49">
        <v>30316</v>
      </c>
      <c r="BG1617" s="46">
        <v>0</v>
      </c>
      <c r="BH1617" s="9"/>
      <c r="BI1617" s="9" t="s">
        <v>83</v>
      </c>
      <c r="BJ1617" s="9" t="s">
        <v>91</v>
      </c>
      <c r="BK1617" s="9" t="s">
        <v>85</v>
      </c>
      <c r="BL1617" s="9" t="s">
        <v>85</v>
      </c>
    </row>
    <row r="1618" spans="2:64" hidden="1">
      <c r="B1618" s="8">
        <f t="shared" si="758"/>
        <v>1594</v>
      </c>
      <c r="C1618" s="8" t="str">
        <f t="shared" si="759"/>
        <v/>
      </c>
      <c r="D1618" s="8" t="str">
        <f t="shared" si="760"/>
        <v/>
      </c>
      <c r="E1618" s="8" t="str">
        <f t="shared" si="761"/>
        <v/>
      </c>
      <c r="F1618" s="8" t="str">
        <f t="shared" si="762"/>
        <v/>
      </c>
      <c r="G1618" s="45" t="str">
        <f t="shared" si="763"/>
        <v/>
      </c>
      <c r="H1618" s="46" t="str">
        <f t="shared" si="764"/>
        <v/>
      </c>
      <c r="I1618" s="47" t="str">
        <f t="shared" si="765"/>
        <v/>
      </c>
      <c r="J1618" s="47" t="str">
        <f t="shared" si="766"/>
        <v/>
      </c>
      <c r="K1618" s="47" t="str">
        <f t="shared" si="767"/>
        <v/>
      </c>
      <c r="L1618" s="46" t="str">
        <f t="shared" si="768"/>
        <v/>
      </c>
      <c r="M1618" s="48" t="str">
        <f t="shared" si="769"/>
        <v/>
      </c>
      <c r="N1618" s="46" t="str">
        <f t="shared" si="770"/>
        <v/>
      </c>
      <c r="O1618" s="47" t="str">
        <f t="shared" si="771"/>
        <v/>
      </c>
      <c r="P1618" s="47" t="str">
        <f t="shared" si="772"/>
        <v/>
      </c>
      <c r="Q1618" s="47" t="str">
        <f t="shared" si="773"/>
        <v/>
      </c>
      <c r="R1618" s="49" t="str">
        <f t="shared" si="774"/>
        <v/>
      </c>
      <c r="S1618" s="46" t="str">
        <f t="shared" si="775"/>
        <v/>
      </c>
      <c r="T1618" s="10" t="str">
        <f t="shared" si="776"/>
        <v/>
      </c>
      <c r="U1618" s="17" t="str">
        <f t="shared" si="777"/>
        <v/>
      </c>
      <c r="V1618" s="9" t="str">
        <f t="shared" si="778"/>
        <v/>
      </c>
      <c r="W1618" s="8" t="str">
        <f t="shared" si="779"/>
        <v/>
      </c>
      <c r="X1618" s="9" t="str">
        <f t="shared" si="780"/>
        <v/>
      </c>
      <c r="Y1618" s="8" t="str">
        <f t="shared" si="781"/>
        <v/>
      </c>
      <c r="AE1618" s="8">
        <f t="shared" si="782"/>
        <v>0</v>
      </c>
      <c r="AF1618" s="8">
        <f t="shared" si="783"/>
        <v>0</v>
      </c>
      <c r="AG1618" s="8">
        <f t="shared" si="784"/>
        <v>1</v>
      </c>
      <c r="AH1618" s="8">
        <f t="shared" si="785"/>
        <v>1</v>
      </c>
      <c r="AI1618" s="8">
        <f t="shared" si="786"/>
        <v>0</v>
      </c>
      <c r="AJ1618" s="8">
        <f t="shared" si="787"/>
        <v>0</v>
      </c>
      <c r="AL1618" s="8">
        <f>IF(COUNTIF($AS$25:AS1618,AS1618)=1,AL1617+1,AL1617)</f>
        <v>43</v>
      </c>
      <c r="AM1618" s="8">
        <f>IF(COUNTIF($AR$25:AR1618,AR1618)=1,AM1617+1,AM1617)</f>
        <v>112</v>
      </c>
      <c r="AO1618" s="50" t="s">
        <v>2011</v>
      </c>
      <c r="AP1618" s="10">
        <v>1249</v>
      </c>
      <c r="AQ1618" s="9" t="s">
        <v>180</v>
      </c>
      <c r="AR1618" s="9" t="s">
        <v>303</v>
      </c>
      <c r="AS1618" s="51" t="s">
        <v>133</v>
      </c>
      <c r="AT1618" s="9" t="s">
        <v>86</v>
      </c>
      <c r="AU1618" s="49">
        <v>29203</v>
      </c>
      <c r="AV1618" s="46">
        <v>47100</v>
      </c>
      <c r="AW1618" s="52">
        <v>9.34</v>
      </c>
      <c r="AX1618" s="52">
        <v>13.25</v>
      </c>
      <c r="AY1618" s="52">
        <v>34.4</v>
      </c>
      <c r="AZ1618" s="46">
        <v>0</v>
      </c>
      <c r="BA1618" s="49">
        <v>29616</v>
      </c>
      <c r="BB1618" s="46">
        <v>39500</v>
      </c>
      <c r="BC1618" s="52">
        <v>9.34</v>
      </c>
      <c r="BD1618" s="52">
        <v>13.25</v>
      </c>
      <c r="BE1618" s="52">
        <v>34.4</v>
      </c>
      <c r="BF1618" s="49">
        <v>29036</v>
      </c>
      <c r="BG1618" s="46">
        <v>0</v>
      </c>
      <c r="BH1618" s="9"/>
      <c r="BI1618" s="9" t="s">
        <v>3</v>
      </c>
      <c r="BJ1618" s="9" t="s">
        <v>84</v>
      </c>
      <c r="BK1618" s="9" t="s">
        <v>85</v>
      </c>
      <c r="BL1618" s="9" t="s">
        <v>92</v>
      </c>
    </row>
    <row r="1619" spans="2:64" hidden="1">
      <c r="B1619" s="8">
        <f t="shared" si="758"/>
        <v>1595</v>
      </c>
      <c r="C1619" s="8" t="str">
        <f t="shared" si="759"/>
        <v/>
      </c>
      <c r="D1619" s="8" t="str">
        <f t="shared" si="760"/>
        <v/>
      </c>
      <c r="E1619" s="8" t="str">
        <f t="shared" si="761"/>
        <v/>
      </c>
      <c r="F1619" s="8" t="str">
        <f t="shared" si="762"/>
        <v/>
      </c>
      <c r="G1619" s="45" t="str">
        <f t="shared" si="763"/>
        <v/>
      </c>
      <c r="H1619" s="46" t="str">
        <f t="shared" si="764"/>
        <v/>
      </c>
      <c r="I1619" s="47" t="str">
        <f t="shared" si="765"/>
        <v/>
      </c>
      <c r="J1619" s="47" t="str">
        <f t="shared" si="766"/>
        <v/>
      </c>
      <c r="K1619" s="47" t="str">
        <f t="shared" si="767"/>
        <v/>
      </c>
      <c r="L1619" s="46" t="str">
        <f t="shared" si="768"/>
        <v/>
      </c>
      <c r="M1619" s="48" t="str">
        <f t="shared" si="769"/>
        <v/>
      </c>
      <c r="N1619" s="46" t="str">
        <f t="shared" si="770"/>
        <v/>
      </c>
      <c r="O1619" s="47" t="str">
        <f t="shared" si="771"/>
        <v/>
      </c>
      <c r="P1619" s="47" t="str">
        <f t="shared" si="772"/>
        <v/>
      </c>
      <c r="Q1619" s="47" t="str">
        <f t="shared" si="773"/>
        <v/>
      </c>
      <c r="R1619" s="49" t="str">
        <f t="shared" si="774"/>
        <v/>
      </c>
      <c r="S1619" s="46" t="str">
        <f t="shared" si="775"/>
        <v/>
      </c>
      <c r="T1619" s="10" t="str">
        <f t="shared" si="776"/>
        <v/>
      </c>
      <c r="U1619" s="17" t="str">
        <f t="shared" si="777"/>
        <v/>
      </c>
      <c r="V1619" s="9" t="str">
        <f t="shared" si="778"/>
        <v/>
      </c>
      <c r="W1619" s="8" t="str">
        <f t="shared" si="779"/>
        <v/>
      </c>
      <c r="X1619" s="9" t="str">
        <f t="shared" si="780"/>
        <v/>
      </c>
      <c r="Y1619" s="8" t="str">
        <f t="shared" si="781"/>
        <v/>
      </c>
      <c r="AE1619" s="8">
        <f t="shared" si="782"/>
        <v>0</v>
      </c>
      <c r="AF1619" s="8">
        <f t="shared" si="783"/>
        <v>0</v>
      </c>
      <c r="AG1619" s="8">
        <f t="shared" si="784"/>
        <v>1</v>
      </c>
      <c r="AH1619" s="8">
        <f t="shared" si="785"/>
        <v>1</v>
      </c>
      <c r="AI1619" s="8">
        <f t="shared" si="786"/>
        <v>0</v>
      </c>
      <c r="AJ1619" s="8">
        <f t="shared" si="787"/>
        <v>0</v>
      </c>
      <c r="AL1619" s="8">
        <f>IF(COUNTIF($AS$25:AS1619,AS1619)=1,AL1618+1,AL1618)</f>
        <v>43</v>
      </c>
      <c r="AM1619" s="8">
        <f>IF(COUNTIF($AR$25:AR1619,AR1619)=1,AM1618+1,AM1618)</f>
        <v>112</v>
      </c>
      <c r="AO1619" s="50" t="s">
        <v>2012</v>
      </c>
      <c r="AP1619" s="10">
        <v>1250</v>
      </c>
      <c r="AQ1619" s="9" t="s">
        <v>180</v>
      </c>
      <c r="AR1619" s="9" t="s">
        <v>303</v>
      </c>
      <c r="AS1619" s="51" t="s">
        <v>133</v>
      </c>
      <c r="AT1619" s="9" t="s">
        <v>86</v>
      </c>
      <c r="AU1619" s="49">
        <v>29692</v>
      </c>
      <c r="AV1619" s="46">
        <v>108200</v>
      </c>
      <c r="AW1619" s="52">
        <v>10.77</v>
      </c>
      <c r="AX1619" s="52">
        <v>16</v>
      </c>
      <c r="AY1619" s="52">
        <v>30.27</v>
      </c>
      <c r="AZ1619" s="46">
        <v>1055800</v>
      </c>
      <c r="BA1619" s="49">
        <v>30162</v>
      </c>
      <c r="BB1619" s="46">
        <v>78300</v>
      </c>
      <c r="BC1619" s="52">
        <v>10.4</v>
      </c>
      <c r="BD1619" s="52">
        <v>14.82</v>
      </c>
      <c r="BE1619" s="52">
        <v>30.27</v>
      </c>
      <c r="BF1619" s="49">
        <v>29555</v>
      </c>
      <c r="BG1619" s="46">
        <v>997200</v>
      </c>
      <c r="BH1619" s="9" t="s">
        <v>6</v>
      </c>
      <c r="BI1619" s="9" t="s">
        <v>3</v>
      </c>
      <c r="BJ1619" s="9" t="s">
        <v>84</v>
      </c>
      <c r="BK1619" s="9" t="s">
        <v>85</v>
      </c>
      <c r="BL1619" s="9" t="s">
        <v>92</v>
      </c>
    </row>
    <row r="1620" spans="2:64" hidden="1">
      <c r="B1620" s="8">
        <f t="shared" si="758"/>
        <v>1596</v>
      </c>
      <c r="C1620" s="8" t="str">
        <f t="shared" si="759"/>
        <v/>
      </c>
      <c r="D1620" s="8" t="str">
        <f t="shared" si="760"/>
        <v/>
      </c>
      <c r="E1620" s="8" t="str">
        <f t="shared" si="761"/>
        <v/>
      </c>
      <c r="F1620" s="8" t="str">
        <f t="shared" si="762"/>
        <v/>
      </c>
      <c r="G1620" s="45" t="str">
        <f t="shared" si="763"/>
        <v/>
      </c>
      <c r="H1620" s="46" t="str">
        <f t="shared" si="764"/>
        <v/>
      </c>
      <c r="I1620" s="47" t="str">
        <f t="shared" si="765"/>
        <v/>
      </c>
      <c r="J1620" s="47" t="str">
        <f t="shared" si="766"/>
        <v/>
      </c>
      <c r="K1620" s="47" t="str">
        <f t="shared" si="767"/>
        <v/>
      </c>
      <c r="L1620" s="46" t="str">
        <f t="shared" si="768"/>
        <v/>
      </c>
      <c r="M1620" s="48" t="str">
        <f t="shared" si="769"/>
        <v/>
      </c>
      <c r="N1620" s="46" t="str">
        <f t="shared" si="770"/>
        <v/>
      </c>
      <c r="O1620" s="47" t="str">
        <f t="shared" si="771"/>
        <v/>
      </c>
      <c r="P1620" s="47" t="str">
        <f t="shared" si="772"/>
        <v/>
      </c>
      <c r="Q1620" s="47" t="str">
        <f t="shared" si="773"/>
        <v/>
      </c>
      <c r="R1620" s="49" t="str">
        <f t="shared" si="774"/>
        <v/>
      </c>
      <c r="S1620" s="46" t="str">
        <f t="shared" si="775"/>
        <v/>
      </c>
      <c r="T1620" s="10" t="str">
        <f t="shared" si="776"/>
        <v/>
      </c>
      <c r="U1620" s="17" t="str">
        <f t="shared" si="777"/>
        <v/>
      </c>
      <c r="V1620" s="9" t="str">
        <f t="shared" si="778"/>
        <v/>
      </c>
      <c r="W1620" s="8" t="str">
        <f t="shared" si="779"/>
        <v/>
      </c>
      <c r="X1620" s="9" t="str">
        <f t="shared" si="780"/>
        <v/>
      </c>
      <c r="Y1620" s="8" t="str">
        <f t="shared" si="781"/>
        <v/>
      </c>
      <c r="AE1620" s="8">
        <f t="shared" si="782"/>
        <v>0</v>
      </c>
      <c r="AF1620" s="8">
        <f t="shared" si="783"/>
        <v>0</v>
      </c>
      <c r="AG1620" s="8">
        <f t="shared" si="784"/>
        <v>1</v>
      </c>
      <c r="AH1620" s="8">
        <f t="shared" si="785"/>
        <v>1</v>
      </c>
      <c r="AI1620" s="8">
        <f t="shared" si="786"/>
        <v>0</v>
      </c>
      <c r="AJ1620" s="8">
        <f t="shared" si="787"/>
        <v>0</v>
      </c>
      <c r="AL1620" s="8">
        <f>IF(COUNTIF($AS$25:AS1620,AS1620)=1,AL1619+1,AL1619)</f>
        <v>43</v>
      </c>
      <c r="AM1620" s="8">
        <f>IF(COUNTIF($AR$25:AR1620,AR1620)=1,AM1619+1,AM1619)</f>
        <v>112</v>
      </c>
      <c r="AO1620" s="50" t="s">
        <v>2013</v>
      </c>
      <c r="AP1620" s="10">
        <v>1251</v>
      </c>
      <c r="AQ1620" s="9" t="s">
        <v>180</v>
      </c>
      <c r="AR1620" s="9" t="s">
        <v>303</v>
      </c>
      <c r="AS1620" s="51" t="s">
        <v>133</v>
      </c>
      <c r="AT1620" s="9" t="s">
        <v>86</v>
      </c>
      <c r="AU1620" s="49">
        <v>30183</v>
      </c>
      <c r="AV1620" s="46">
        <v>122800</v>
      </c>
      <c r="AW1620" s="52">
        <v>10.27</v>
      </c>
      <c r="AX1620" s="52">
        <v>16.5</v>
      </c>
      <c r="AY1620" s="52">
        <v>31.09</v>
      </c>
      <c r="AZ1620" s="46">
        <v>1061700</v>
      </c>
      <c r="BA1620" s="49">
        <v>30629</v>
      </c>
      <c r="BB1620" s="46">
        <v>93200</v>
      </c>
      <c r="BC1620" s="52">
        <v>9.7200000000000006</v>
      </c>
      <c r="BD1620" s="52">
        <v>14.82</v>
      </c>
      <c r="BE1620" s="52">
        <v>31.09</v>
      </c>
      <c r="BF1620" s="49">
        <v>31047</v>
      </c>
      <c r="BG1620" s="46">
        <v>1005500</v>
      </c>
      <c r="BH1620" s="9" t="s">
        <v>6</v>
      </c>
      <c r="BI1620" s="9" t="s">
        <v>3</v>
      </c>
      <c r="BJ1620" s="9" t="s">
        <v>84</v>
      </c>
      <c r="BK1620" s="9" t="s">
        <v>85</v>
      </c>
      <c r="BL1620" s="9" t="s">
        <v>92</v>
      </c>
    </row>
    <row r="1621" spans="2:64" hidden="1">
      <c r="B1621" s="8">
        <f t="shared" si="758"/>
        <v>1597</v>
      </c>
      <c r="C1621" s="8" t="str">
        <f t="shared" si="759"/>
        <v/>
      </c>
      <c r="D1621" s="8" t="str">
        <f t="shared" si="760"/>
        <v/>
      </c>
      <c r="E1621" s="8" t="str">
        <f t="shared" si="761"/>
        <v/>
      </c>
      <c r="F1621" s="8" t="str">
        <f t="shared" si="762"/>
        <v/>
      </c>
      <c r="G1621" s="45" t="str">
        <f t="shared" si="763"/>
        <v/>
      </c>
      <c r="H1621" s="46" t="str">
        <f t="shared" si="764"/>
        <v/>
      </c>
      <c r="I1621" s="47" t="str">
        <f t="shared" si="765"/>
        <v/>
      </c>
      <c r="J1621" s="47" t="str">
        <f t="shared" si="766"/>
        <v/>
      </c>
      <c r="K1621" s="47" t="str">
        <f t="shared" si="767"/>
        <v/>
      </c>
      <c r="L1621" s="46" t="str">
        <f t="shared" si="768"/>
        <v/>
      </c>
      <c r="M1621" s="48" t="str">
        <f t="shared" si="769"/>
        <v/>
      </c>
      <c r="N1621" s="46" t="str">
        <f t="shared" si="770"/>
        <v/>
      </c>
      <c r="O1621" s="47" t="str">
        <f t="shared" si="771"/>
        <v/>
      </c>
      <c r="P1621" s="47" t="str">
        <f t="shared" si="772"/>
        <v/>
      </c>
      <c r="Q1621" s="47" t="str">
        <f t="shared" si="773"/>
        <v/>
      </c>
      <c r="R1621" s="49" t="str">
        <f t="shared" si="774"/>
        <v/>
      </c>
      <c r="S1621" s="46" t="str">
        <f t="shared" si="775"/>
        <v/>
      </c>
      <c r="T1621" s="10" t="str">
        <f t="shared" si="776"/>
        <v/>
      </c>
      <c r="U1621" s="17" t="str">
        <f t="shared" si="777"/>
        <v/>
      </c>
      <c r="V1621" s="9" t="str">
        <f t="shared" si="778"/>
        <v/>
      </c>
      <c r="W1621" s="8" t="str">
        <f t="shared" si="779"/>
        <v/>
      </c>
      <c r="X1621" s="9" t="str">
        <f t="shared" si="780"/>
        <v/>
      </c>
      <c r="Y1621" s="8" t="str">
        <f t="shared" si="781"/>
        <v/>
      </c>
      <c r="AE1621" s="8">
        <f t="shared" si="782"/>
        <v>0</v>
      </c>
      <c r="AF1621" s="8">
        <f t="shared" si="783"/>
        <v>0</v>
      </c>
      <c r="AG1621" s="8">
        <f t="shared" si="784"/>
        <v>1</v>
      </c>
      <c r="AH1621" s="8">
        <f t="shared" si="785"/>
        <v>1</v>
      </c>
      <c r="AI1621" s="8">
        <f t="shared" si="786"/>
        <v>0</v>
      </c>
      <c r="AJ1621" s="8">
        <f t="shared" si="787"/>
        <v>0</v>
      </c>
      <c r="AL1621" s="8">
        <f>IF(COUNTIF($AS$25:AS1621,AS1621)=1,AL1620+1,AL1620)</f>
        <v>43</v>
      </c>
      <c r="AM1621" s="8">
        <f>IF(COUNTIF($AR$25:AR1621,AR1621)=1,AM1620+1,AM1620)</f>
        <v>112</v>
      </c>
      <c r="AO1621" s="50" t="s">
        <v>2014</v>
      </c>
      <c r="AP1621" s="10">
        <v>1252</v>
      </c>
      <c r="AQ1621" s="9" t="s">
        <v>180</v>
      </c>
      <c r="AR1621" s="9" t="s">
        <v>303</v>
      </c>
      <c r="AS1621" s="51" t="s">
        <v>133</v>
      </c>
      <c r="AT1621" s="9" t="s">
        <v>86</v>
      </c>
      <c r="AU1621" s="49">
        <v>30722</v>
      </c>
      <c r="AV1621" s="46">
        <v>62300</v>
      </c>
      <c r="AW1621" s="52">
        <v>10.07</v>
      </c>
      <c r="AX1621" s="52">
        <v>17.5</v>
      </c>
      <c r="AY1621" s="52">
        <v>28.01</v>
      </c>
      <c r="AZ1621" s="46">
        <v>916200</v>
      </c>
      <c r="BA1621" s="49">
        <v>31224</v>
      </c>
      <c r="BB1621" s="46">
        <v>0</v>
      </c>
      <c r="BC1621" s="52">
        <v>9.26</v>
      </c>
      <c r="BD1621" s="52">
        <v>14.82</v>
      </c>
      <c r="BE1621" s="52">
        <v>28.01</v>
      </c>
      <c r="BF1621" s="49">
        <v>31593</v>
      </c>
      <c r="BG1621" s="46">
        <v>886200</v>
      </c>
      <c r="BH1621" s="9" t="s">
        <v>6</v>
      </c>
      <c r="BI1621" s="9" t="s">
        <v>3</v>
      </c>
      <c r="BJ1621" s="9" t="s">
        <v>84</v>
      </c>
      <c r="BK1621" s="9" t="s">
        <v>85</v>
      </c>
      <c r="BL1621" s="9" t="s">
        <v>85</v>
      </c>
    </row>
    <row r="1622" spans="2:64" hidden="1">
      <c r="B1622" s="8">
        <f t="shared" si="758"/>
        <v>1598</v>
      </c>
      <c r="C1622" s="8" t="str">
        <f t="shared" si="759"/>
        <v/>
      </c>
      <c r="D1622" s="8" t="str">
        <f t="shared" si="760"/>
        <v/>
      </c>
      <c r="E1622" s="8" t="str">
        <f t="shared" si="761"/>
        <v/>
      </c>
      <c r="F1622" s="8" t="str">
        <f t="shared" si="762"/>
        <v/>
      </c>
      <c r="G1622" s="45" t="str">
        <f t="shared" si="763"/>
        <v/>
      </c>
      <c r="H1622" s="46" t="str">
        <f t="shared" si="764"/>
        <v/>
      </c>
      <c r="I1622" s="47" t="str">
        <f t="shared" si="765"/>
        <v/>
      </c>
      <c r="J1622" s="47" t="str">
        <f t="shared" si="766"/>
        <v/>
      </c>
      <c r="K1622" s="47" t="str">
        <f t="shared" si="767"/>
        <v/>
      </c>
      <c r="L1622" s="46" t="str">
        <f t="shared" si="768"/>
        <v/>
      </c>
      <c r="M1622" s="48" t="str">
        <f t="shared" si="769"/>
        <v/>
      </c>
      <c r="N1622" s="46" t="str">
        <f t="shared" si="770"/>
        <v/>
      </c>
      <c r="O1622" s="47" t="str">
        <f t="shared" si="771"/>
        <v/>
      </c>
      <c r="P1622" s="47" t="str">
        <f t="shared" si="772"/>
        <v/>
      </c>
      <c r="Q1622" s="47" t="str">
        <f t="shared" si="773"/>
        <v/>
      </c>
      <c r="R1622" s="49" t="str">
        <f t="shared" si="774"/>
        <v/>
      </c>
      <c r="S1622" s="46" t="str">
        <f t="shared" si="775"/>
        <v/>
      </c>
      <c r="T1622" s="10" t="str">
        <f t="shared" si="776"/>
        <v/>
      </c>
      <c r="U1622" s="17" t="str">
        <f t="shared" si="777"/>
        <v/>
      </c>
      <c r="V1622" s="9" t="str">
        <f t="shared" si="778"/>
        <v/>
      </c>
      <c r="W1622" s="8" t="str">
        <f t="shared" si="779"/>
        <v/>
      </c>
      <c r="X1622" s="9" t="str">
        <f t="shared" si="780"/>
        <v/>
      </c>
      <c r="Y1622" s="8" t="str">
        <f t="shared" si="781"/>
        <v/>
      </c>
      <c r="AE1622" s="8">
        <f t="shared" si="782"/>
        <v>0</v>
      </c>
      <c r="AF1622" s="8">
        <f t="shared" si="783"/>
        <v>0</v>
      </c>
      <c r="AG1622" s="8">
        <f t="shared" si="784"/>
        <v>1</v>
      </c>
      <c r="AH1622" s="8">
        <f t="shared" si="785"/>
        <v>1</v>
      </c>
      <c r="AI1622" s="8">
        <f t="shared" si="786"/>
        <v>0</v>
      </c>
      <c r="AJ1622" s="8">
        <f t="shared" si="787"/>
        <v>0</v>
      </c>
      <c r="AL1622" s="8">
        <f>IF(COUNTIF($AS$25:AS1622,AS1622)=1,AL1621+1,AL1621)</f>
        <v>43</v>
      </c>
      <c r="AM1622" s="8">
        <f>IF(COUNTIF($AR$25:AR1622,AR1622)=1,AM1621+1,AM1621)</f>
        <v>112</v>
      </c>
      <c r="AO1622" s="50" t="s">
        <v>2015</v>
      </c>
      <c r="AP1622" s="10">
        <v>1253</v>
      </c>
      <c r="AQ1622" s="9" t="s">
        <v>180</v>
      </c>
      <c r="AR1622" s="9" t="s">
        <v>303</v>
      </c>
      <c r="AS1622" s="51" t="s">
        <v>133</v>
      </c>
      <c r="AT1622" s="9" t="s">
        <v>86</v>
      </c>
      <c r="AU1622" s="49">
        <v>32003</v>
      </c>
      <c r="AV1622" s="46">
        <v>32600</v>
      </c>
      <c r="AW1622" s="52">
        <v>8.4499999999999993</v>
      </c>
      <c r="AX1622" s="52">
        <v>13.5</v>
      </c>
      <c r="AY1622" s="52">
        <v>31.14</v>
      </c>
      <c r="AZ1622" s="46">
        <v>818400</v>
      </c>
      <c r="BA1622" s="49">
        <v>32499</v>
      </c>
      <c r="BB1622" s="46">
        <v>13200</v>
      </c>
      <c r="BC1622" s="52">
        <v>8.44</v>
      </c>
      <c r="BD1622" s="52">
        <v>13.5</v>
      </c>
      <c r="BE1622" s="52">
        <v>31.12</v>
      </c>
      <c r="BF1622" s="49">
        <v>32689</v>
      </c>
      <c r="BG1622" s="46">
        <v>803600</v>
      </c>
      <c r="BH1622" s="9" t="s">
        <v>110</v>
      </c>
      <c r="BI1622" s="9" t="s">
        <v>3</v>
      </c>
      <c r="BJ1622" s="9" t="s">
        <v>84</v>
      </c>
      <c r="BK1622" s="9" t="s">
        <v>85</v>
      </c>
      <c r="BL1622" s="9" t="s">
        <v>85</v>
      </c>
    </row>
    <row r="1623" spans="2:64" hidden="1">
      <c r="B1623" s="8">
        <f t="shared" si="758"/>
        <v>1599</v>
      </c>
      <c r="C1623" s="8" t="str">
        <f t="shared" si="759"/>
        <v/>
      </c>
      <c r="D1623" s="8" t="str">
        <f t="shared" si="760"/>
        <v/>
      </c>
      <c r="E1623" s="8" t="str">
        <f t="shared" si="761"/>
        <v/>
      </c>
      <c r="F1623" s="8" t="str">
        <f t="shared" si="762"/>
        <v/>
      </c>
      <c r="G1623" s="45" t="str">
        <f t="shared" si="763"/>
        <v/>
      </c>
      <c r="H1623" s="46" t="str">
        <f t="shared" si="764"/>
        <v/>
      </c>
      <c r="I1623" s="47" t="str">
        <f t="shared" si="765"/>
        <v/>
      </c>
      <c r="J1623" s="47" t="str">
        <f t="shared" si="766"/>
        <v/>
      </c>
      <c r="K1623" s="47" t="str">
        <f t="shared" si="767"/>
        <v/>
      </c>
      <c r="L1623" s="46" t="str">
        <f t="shared" si="768"/>
        <v/>
      </c>
      <c r="M1623" s="48" t="str">
        <f t="shared" si="769"/>
        <v/>
      </c>
      <c r="N1623" s="46" t="str">
        <f t="shared" si="770"/>
        <v/>
      </c>
      <c r="O1623" s="47" t="str">
        <f t="shared" si="771"/>
        <v/>
      </c>
      <c r="P1623" s="47" t="str">
        <f t="shared" si="772"/>
        <v/>
      </c>
      <c r="Q1623" s="47" t="str">
        <f t="shared" si="773"/>
        <v/>
      </c>
      <c r="R1623" s="49" t="str">
        <f t="shared" si="774"/>
        <v/>
      </c>
      <c r="S1623" s="46" t="str">
        <f t="shared" si="775"/>
        <v/>
      </c>
      <c r="T1623" s="10" t="str">
        <f t="shared" si="776"/>
        <v/>
      </c>
      <c r="U1623" s="17" t="str">
        <f t="shared" si="777"/>
        <v/>
      </c>
      <c r="V1623" s="9" t="str">
        <f t="shared" si="778"/>
        <v/>
      </c>
      <c r="W1623" s="8" t="str">
        <f t="shared" si="779"/>
        <v/>
      </c>
      <c r="X1623" s="9" t="str">
        <f t="shared" si="780"/>
        <v/>
      </c>
      <c r="Y1623" s="8" t="str">
        <f t="shared" si="781"/>
        <v/>
      </c>
      <c r="AE1623" s="8">
        <f t="shared" si="782"/>
        <v>0</v>
      </c>
      <c r="AF1623" s="8">
        <f t="shared" si="783"/>
        <v>0</v>
      </c>
      <c r="AG1623" s="8">
        <f t="shared" si="784"/>
        <v>1</v>
      </c>
      <c r="AH1623" s="8">
        <f t="shared" si="785"/>
        <v>1</v>
      </c>
      <c r="AI1623" s="8">
        <f t="shared" si="786"/>
        <v>0</v>
      </c>
      <c r="AJ1623" s="8">
        <f t="shared" si="787"/>
        <v>0</v>
      </c>
      <c r="AL1623" s="8">
        <f>IF(COUNTIF($AS$25:AS1623,AS1623)=1,AL1622+1,AL1622)</f>
        <v>43</v>
      </c>
      <c r="AM1623" s="8">
        <f>IF(COUNTIF($AR$25:AR1623,AR1623)=1,AM1622+1,AM1622)</f>
        <v>112</v>
      </c>
      <c r="AO1623" s="50" t="s">
        <v>2016</v>
      </c>
      <c r="AP1623" s="10">
        <v>1254</v>
      </c>
      <c r="AQ1623" s="9" t="s">
        <v>180</v>
      </c>
      <c r="AR1623" s="9" t="s">
        <v>431</v>
      </c>
      <c r="AS1623" s="51" t="s">
        <v>293</v>
      </c>
      <c r="AT1623" s="9" t="s">
        <v>86</v>
      </c>
      <c r="AU1623" s="49">
        <v>30522</v>
      </c>
      <c r="AV1623" s="46">
        <v>5800</v>
      </c>
      <c r="AW1623" s="52">
        <v>10.86</v>
      </c>
      <c r="AX1623" s="52">
        <v>15</v>
      </c>
      <c r="AY1623" s="52">
        <v>30.2</v>
      </c>
      <c r="AZ1623" s="46">
        <v>0</v>
      </c>
      <c r="BA1623" s="49">
        <v>30726</v>
      </c>
      <c r="BB1623" s="46">
        <v>3600</v>
      </c>
      <c r="BC1623" s="52">
        <v>10.55</v>
      </c>
      <c r="BD1623" s="52">
        <v>14.25</v>
      </c>
      <c r="BE1623" s="52">
        <v>30.4</v>
      </c>
      <c r="BF1623" s="49">
        <v>30316</v>
      </c>
      <c r="BG1623" s="46">
        <v>0</v>
      </c>
      <c r="BH1623" s="9"/>
      <c r="BI1623" s="9" t="s">
        <v>3</v>
      </c>
      <c r="BJ1623" s="9" t="s">
        <v>91</v>
      </c>
      <c r="BK1623" s="9" t="s">
        <v>85</v>
      </c>
      <c r="BL1623" s="9" t="s">
        <v>85</v>
      </c>
    </row>
    <row r="1624" spans="2:64" hidden="1">
      <c r="B1624" s="8">
        <f t="shared" si="758"/>
        <v>1600</v>
      </c>
      <c r="C1624" s="8" t="str">
        <f t="shared" si="759"/>
        <v/>
      </c>
      <c r="D1624" s="8" t="str">
        <f t="shared" si="760"/>
        <v/>
      </c>
      <c r="E1624" s="8" t="str">
        <f t="shared" si="761"/>
        <v/>
      </c>
      <c r="F1624" s="8" t="str">
        <f t="shared" si="762"/>
        <v/>
      </c>
      <c r="G1624" s="45" t="str">
        <f t="shared" si="763"/>
        <v/>
      </c>
      <c r="H1624" s="46" t="str">
        <f t="shared" si="764"/>
        <v/>
      </c>
      <c r="I1624" s="47" t="str">
        <f t="shared" si="765"/>
        <v/>
      </c>
      <c r="J1624" s="47" t="str">
        <f t="shared" si="766"/>
        <v/>
      </c>
      <c r="K1624" s="47" t="str">
        <f t="shared" si="767"/>
        <v/>
      </c>
      <c r="L1624" s="46" t="str">
        <f t="shared" si="768"/>
        <v/>
      </c>
      <c r="M1624" s="48" t="str">
        <f t="shared" si="769"/>
        <v/>
      </c>
      <c r="N1624" s="46" t="str">
        <f t="shared" si="770"/>
        <v/>
      </c>
      <c r="O1624" s="47" t="str">
        <f t="shared" si="771"/>
        <v/>
      </c>
      <c r="P1624" s="47" t="str">
        <f t="shared" si="772"/>
        <v/>
      </c>
      <c r="Q1624" s="47" t="str">
        <f t="shared" si="773"/>
        <v/>
      </c>
      <c r="R1624" s="49" t="str">
        <f t="shared" si="774"/>
        <v/>
      </c>
      <c r="S1624" s="46" t="str">
        <f t="shared" si="775"/>
        <v/>
      </c>
      <c r="T1624" s="10" t="str">
        <f t="shared" si="776"/>
        <v/>
      </c>
      <c r="U1624" s="17" t="str">
        <f t="shared" si="777"/>
        <v/>
      </c>
      <c r="V1624" s="9" t="str">
        <f t="shared" si="778"/>
        <v/>
      </c>
      <c r="W1624" s="8" t="str">
        <f t="shared" si="779"/>
        <v/>
      </c>
      <c r="X1624" s="9" t="str">
        <f t="shared" si="780"/>
        <v/>
      </c>
      <c r="Y1624" s="8" t="str">
        <f t="shared" si="781"/>
        <v/>
      </c>
      <c r="AE1624" s="8">
        <f t="shared" si="782"/>
        <v>0</v>
      </c>
      <c r="AF1624" s="8">
        <f t="shared" si="783"/>
        <v>0</v>
      </c>
      <c r="AG1624" s="8">
        <f t="shared" si="784"/>
        <v>1</v>
      </c>
      <c r="AH1624" s="8">
        <f t="shared" si="785"/>
        <v>1</v>
      </c>
      <c r="AI1624" s="8">
        <f t="shared" si="786"/>
        <v>0</v>
      </c>
      <c r="AJ1624" s="8">
        <f t="shared" si="787"/>
        <v>0</v>
      </c>
      <c r="AL1624" s="8">
        <f>IF(COUNTIF($AS$25:AS1624,AS1624)=1,AL1623+1,AL1623)</f>
        <v>43</v>
      </c>
      <c r="AM1624" s="8">
        <f>IF(COUNTIF($AR$25:AR1624,AR1624)=1,AM1623+1,AM1623)</f>
        <v>112</v>
      </c>
      <c r="AO1624" s="50" t="s">
        <v>2017</v>
      </c>
      <c r="AP1624" s="10">
        <v>1255</v>
      </c>
      <c r="AQ1624" s="9" t="s">
        <v>180</v>
      </c>
      <c r="AR1624" s="9" t="s">
        <v>431</v>
      </c>
      <c r="AS1624" s="51" t="s">
        <v>293</v>
      </c>
      <c r="AT1624" s="9" t="s">
        <v>86</v>
      </c>
      <c r="AU1624" s="49">
        <v>30862</v>
      </c>
      <c r="AV1624" s="46">
        <v>6200</v>
      </c>
      <c r="AW1624" s="52">
        <v>11.44</v>
      </c>
      <c r="AX1624" s="52">
        <v>15.5</v>
      </c>
      <c r="AY1624" s="52">
        <v>33.85</v>
      </c>
      <c r="AZ1624" s="46">
        <v>0</v>
      </c>
      <c r="BA1624" s="49">
        <v>31482</v>
      </c>
      <c r="BB1624" s="46">
        <v>100</v>
      </c>
      <c r="BC1624" s="52">
        <v>10.55</v>
      </c>
      <c r="BD1624" s="52">
        <v>14</v>
      </c>
      <c r="BE1624" s="52">
        <v>33.14</v>
      </c>
      <c r="BF1624" s="49">
        <v>31412</v>
      </c>
      <c r="BG1624" s="46">
        <v>0</v>
      </c>
      <c r="BH1624" s="9"/>
      <c r="BI1624" s="9" t="s">
        <v>3</v>
      </c>
      <c r="BJ1624" s="9" t="s">
        <v>84</v>
      </c>
      <c r="BK1624" s="9" t="s">
        <v>85</v>
      </c>
      <c r="BL1624" s="9" t="s">
        <v>85</v>
      </c>
    </row>
    <row r="1625" spans="2:64" hidden="1">
      <c r="B1625" s="8">
        <f t="shared" si="758"/>
        <v>1601</v>
      </c>
      <c r="C1625" s="8" t="str">
        <f t="shared" si="759"/>
        <v/>
      </c>
      <c r="D1625" s="8" t="str">
        <f t="shared" si="760"/>
        <v/>
      </c>
      <c r="E1625" s="8" t="str">
        <f t="shared" si="761"/>
        <v/>
      </c>
      <c r="F1625" s="8" t="str">
        <f t="shared" si="762"/>
        <v/>
      </c>
      <c r="G1625" s="45" t="str">
        <f t="shared" si="763"/>
        <v/>
      </c>
      <c r="H1625" s="46" t="str">
        <f t="shared" si="764"/>
        <v/>
      </c>
      <c r="I1625" s="47" t="str">
        <f t="shared" si="765"/>
        <v/>
      </c>
      <c r="J1625" s="47" t="str">
        <f t="shared" si="766"/>
        <v/>
      </c>
      <c r="K1625" s="47" t="str">
        <f t="shared" si="767"/>
        <v/>
      </c>
      <c r="L1625" s="46" t="str">
        <f t="shared" si="768"/>
        <v/>
      </c>
      <c r="M1625" s="48" t="str">
        <f t="shared" si="769"/>
        <v/>
      </c>
      <c r="N1625" s="46" t="str">
        <f t="shared" si="770"/>
        <v/>
      </c>
      <c r="O1625" s="47" t="str">
        <f t="shared" si="771"/>
        <v/>
      </c>
      <c r="P1625" s="47" t="str">
        <f t="shared" si="772"/>
        <v/>
      </c>
      <c r="Q1625" s="47" t="str">
        <f t="shared" si="773"/>
        <v/>
      </c>
      <c r="R1625" s="49" t="str">
        <f t="shared" si="774"/>
        <v/>
      </c>
      <c r="S1625" s="46" t="str">
        <f t="shared" si="775"/>
        <v/>
      </c>
      <c r="T1625" s="10" t="str">
        <f t="shared" si="776"/>
        <v/>
      </c>
      <c r="U1625" s="17" t="str">
        <f t="shared" si="777"/>
        <v/>
      </c>
      <c r="V1625" s="9" t="str">
        <f t="shared" si="778"/>
        <v/>
      </c>
      <c r="W1625" s="8" t="str">
        <f t="shared" si="779"/>
        <v/>
      </c>
      <c r="X1625" s="9" t="str">
        <f t="shared" si="780"/>
        <v/>
      </c>
      <c r="Y1625" s="8" t="str">
        <f t="shared" si="781"/>
        <v/>
      </c>
      <c r="AE1625" s="8">
        <f t="shared" si="782"/>
        <v>0</v>
      </c>
      <c r="AF1625" s="8">
        <f t="shared" si="783"/>
        <v>0</v>
      </c>
      <c r="AG1625" s="8">
        <f t="shared" si="784"/>
        <v>1</v>
      </c>
      <c r="AH1625" s="8">
        <f t="shared" si="785"/>
        <v>1</v>
      </c>
      <c r="AI1625" s="8">
        <f t="shared" si="786"/>
        <v>0</v>
      </c>
      <c r="AJ1625" s="8">
        <f t="shared" si="787"/>
        <v>0</v>
      </c>
      <c r="AL1625" s="8">
        <f>IF(COUNTIF($AS$25:AS1625,AS1625)=1,AL1624+1,AL1624)</f>
        <v>43</v>
      </c>
      <c r="AM1625" s="8">
        <f>IF(COUNTIF($AR$25:AR1625,AR1625)=1,AM1624+1,AM1624)</f>
        <v>112</v>
      </c>
      <c r="AO1625" s="50" t="s">
        <v>2018</v>
      </c>
      <c r="AP1625" s="10">
        <v>1256</v>
      </c>
      <c r="AQ1625" s="9" t="s">
        <v>180</v>
      </c>
      <c r="AR1625" s="9" t="s">
        <v>552</v>
      </c>
      <c r="AS1625" s="51" t="s">
        <v>88</v>
      </c>
      <c r="AT1625" s="9" t="s">
        <v>86</v>
      </c>
      <c r="AU1625" s="49">
        <v>32262</v>
      </c>
      <c r="AV1625" s="46">
        <v>8700</v>
      </c>
      <c r="AW1625" s="52">
        <v>11.26</v>
      </c>
      <c r="AX1625" s="52">
        <v>15</v>
      </c>
      <c r="AY1625" s="52">
        <v>47.53</v>
      </c>
      <c r="AZ1625" s="46">
        <v>0</v>
      </c>
      <c r="BA1625" s="49">
        <v>32441</v>
      </c>
      <c r="BB1625" s="46">
        <v>3500</v>
      </c>
      <c r="BC1625" s="52">
        <v>10.14</v>
      </c>
      <c r="BD1625" s="52">
        <v>13.25</v>
      </c>
      <c r="BE1625" s="52">
        <v>0</v>
      </c>
      <c r="BF1625" s="49">
        <v>32508</v>
      </c>
      <c r="BG1625" s="46">
        <v>0</v>
      </c>
      <c r="BH1625" s="9"/>
      <c r="BI1625" s="9" t="s">
        <v>3</v>
      </c>
      <c r="BJ1625" s="9" t="s">
        <v>91</v>
      </c>
      <c r="BK1625" s="9" t="s">
        <v>85</v>
      </c>
      <c r="BL1625" s="9" t="s">
        <v>85</v>
      </c>
    </row>
    <row r="1626" spans="2:64" hidden="1">
      <c r="B1626" s="8">
        <f t="shared" ref="B1626:B1689" si="788">B1625+1</f>
        <v>1602</v>
      </c>
      <c r="C1626" s="8" t="str">
        <f t="shared" ref="C1626:C1689" si="789">IF(ISERROR(VLOOKUP(B1626,Data,13,FALSE)),"",VLOOKUP(B1626,Data,13,FALSE))</f>
        <v/>
      </c>
      <c r="D1626" s="8" t="str">
        <f t="shared" ref="D1626:D1689" si="790">IF(ISERROR(VLOOKUP(B1626,Data,14,FALSE)),"",VLOOKUP(B1626,Data,14,FALSE))</f>
        <v/>
      </c>
      <c r="E1626" s="8" t="str">
        <f t="shared" ref="E1626:E1689" si="791">IF(ISERROR(VLOOKUP(B1626,Data,11,FALSE)),"",VLOOKUP(B1626,Data,11,FALSE))</f>
        <v/>
      </c>
      <c r="F1626" s="8" t="str">
        <f t="shared" ref="F1626:F1689" si="792">IF(ISERROR(VLOOKUP(B1626,Data,16,FALSE)),"",VLOOKUP(B1626,Data,16,FALSE))</f>
        <v/>
      </c>
      <c r="G1626" s="45" t="str">
        <f t="shared" ref="G1626:G1689" si="793">IF(OR(ISBLANK(VLOOKUP(B1626,Data,17,FALSE)),ISERROR(VLOOKUP(B1626,Data,17,FALSE))),"",VLOOKUP(B1626,Data,17,FALSE))</f>
        <v/>
      </c>
      <c r="H1626" s="46" t="str">
        <f t="shared" ref="H1626:H1689" si="794">IF(ISERROR(VLOOKUP(B1626,Data,18,FALSE)),"",VLOOKUP(B1626,Data,18,FALSE))</f>
        <v/>
      </c>
      <c r="I1626" s="47" t="str">
        <f t="shared" ref="I1626:I1689" si="795">IF(ISERROR(VLOOKUP(B1626,Data,19,FALSE)),"",VLOOKUP(B1626,Data,19,FALSE))</f>
        <v/>
      </c>
      <c r="J1626" s="47" t="str">
        <f t="shared" ref="J1626:J1689" si="796">IF(ISERROR(VLOOKUP(B1626,Data,20,FALSE)),"",VLOOKUP(B1626,Data,20,FALSE))</f>
        <v/>
      </c>
      <c r="K1626" s="47" t="str">
        <f t="shared" ref="K1626:K1689" si="797">IF(ISERROR(VLOOKUP(B1626,Data,21,FALSE)),"",VLOOKUP(B1626,Data,21,FALSE))</f>
        <v/>
      </c>
      <c r="L1626" s="46" t="str">
        <f t="shared" ref="L1626:L1689" si="798">IF(ISERROR(VLOOKUP(B1626,Data,22,FALSE)),"",VLOOKUP(B1626,Data,22,FALSE))</f>
        <v/>
      </c>
      <c r="M1626" s="48" t="str">
        <f t="shared" ref="M1626:M1689" si="799">IF(OR(ISBLANK(VLOOKUP(B1626,Data,23,FALSE)),ISERROR(VLOOKUP(B1626,Data,23,FALSE))),"",VLOOKUP(B1626,Data,23,FALSE))</f>
        <v/>
      </c>
      <c r="N1626" s="46" t="str">
        <f t="shared" ref="N1626:N1689" si="800">IF(ISERROR(VLOOKUP(B1626,Data,24,FALSE)),"",VLOOKUP(B1626,Data,24,FALSE))</f>
        <v/>
      </c>
      <c r="O1626" s="47" t="str">
        <f t="shared" ref="O1626:O1689" si="801">IF(ISERROR(VLOOKUP(B1626,Data,25,FALSE)),"",VLOOKUP(B1626,Data,25,FALSE))</f>
        <v/>
      </c>
      <c r="P1626" s="47" t="str">
        <f t="shared" ref="P1626:P1689" si="802">IF(ISERROR(VLOOKUP(B1626,Data,26,FALSE)),"",VLOOKUP(B1626,Data,26,FALSE))</f>
        <v/>
      </c>
      <c r="Q1626" s="47" t="str">
        <f t="shared" ref="Q1626:Q1689" si="803">IF(ISERROR(VLOOKUP(B1626,Data,27,FALSE)),"",VLOOKUP(B1626,Data,27,FALSE))</f>
        <v/>
      </c>
      <c r="R1626" s="49" t="str">
        <f t="shared" ref="R1626:R1689" si="804">IF(OR(ISBLANK(VLOOKUP(B1626,Data,28,FALSE)),ISERROR(VLOOKUP(B1626,Data,28,FALSE))),"",VLOOKUP(B1626,Data,28,FALSE))</f>
        <v/>
      </c>
      <c r="S1626" s="46" t="str">
        <f t="shared" ref="S1626:S1689" si="805">IF(ISERROR(VLOOKUP(B1626,Data,29,FALSE)),"",VLOOKUP(B1626,Data,29,FALSE))</f>
        <v/>
      </c>
      <c r="T1626" s="10" t="str">
        <f t="shared" ref="T1626:T1689" si="806">IF(OR(ISERROR(VLOOKUP(B1626,Data,30,FALSE)),ISBLANK(VLOOKUP(B1626,Data,30,FALSE))),"",VLOOKUP(B1626,Data,30,FALSE))</f>
        <v/>
      </c>
      <c r="U1626" s="17" t="str">
        <f t="shared" ref="U1626:U1689" si="807">IF(ISERROR((M1626-G1626)/30),"",(M1626-G1626)/30)</f>
        <v/>
      </c>
      <c r="V1626" s="9" t="str">
        <f t="shared" ref="V1626:V1689" si="808">IF(OR(ISERROR(VLOOKUP(B1626,Data,31,FALSE)),ISBLANK(VLOOKUP(B1626,Data,31,FALSE))),"",VLOOKUP(B1626,Data,31,FALSE))</f>
        <v/>
      </c>
      <c r="W1626" s="8" t="str">
        <f t="shared" ref="W1626:W1689" si="809">IF(OR(ISERROR(VLOOKUP(B1626,Data,32,FALSE)),ISBLANK(VLOOKUP(B1626,Data,32,FALSE))),"",VLOOKUP(B1626,Data,32,FALSE))</f>
        <v/>
      </c>
      <c r="X1626" s="9" t="str">
        <f t="shared" ref="X1626:X1689" si="810">IF(OR(ISERROR(VLOOKUP(B1626,Data,33,FALSE)),ISBLANK(VLOOKUP(B1626,Data,33,FALSE))),"",VLOOKUP(B1626,Data,33,FALSE))</f>
        <v/>
      </c>
      <c r="Y1626" s="8" t="str">
        <f t="shared" ref="Y1626:Y1689" si="811">IF(OR(ISERROR(VLOOKUP(B1626,Data,34,FALSE)),ISBLANK(VLOOKUP(B1626,Data,34,FALSE))),"",VLOOKUP(B1626,Data,34,FALSE))</f>
        <v/>
      </c>
      <c r="AE1626" s="8">
        <f t="shared" ref="AE1626:AE1689" si="812">IF(AND(AF1626:AJ1626),AE1625+1,AE1625)</f>
        <v>0</v>
      </c>
      <c r="AF1626" s="8">
        <f t="shared" ref="AF1626:AF1689" si="813">IF(AND(BA1626&gt;=$J$18,BA1626&lt;=$L$18),1,0)</f>
        <v>0</v>
      </c>
      <c r="AG1626" s="8">
        <f t="shared" ref="AG1626:AG1689" si="814">IF($G$18="All",1,IF(AS1626=$G$18,1,0))</f>
        <v>1</v>
      </c>
      <c r="AH1626" s="8">
        <f t="shared" ref="AH1626:AH1689" si="815">IF($C$18="All",1,IF(AR1626=$C$18,1,0))</f>
        <v>1</v>
      </c>
      <c r="AI1626" s="8">
        <f t="shared" ref="AI1626:AI1689" si="816">IF(ISERROR(VLOOKUP(AQ1626,$BQ$23:$BR$74,2,FALSE)),"",IF(VLOOKUP(AQ1626,$BQ$23:$BR$74,2,FALSE),1,0))</f>
        <v>0</v>
      </c>
      <c r="AJ1626" s="8">
        <f t="shared" ref="AJ1626:AJ1689" si="817">IF(ISERROR(VLOOKUP(AT1626,$BO$23:$BP$26,2,FALSE)),"",IF(VLOOKUP(AT1626,$BO$23:$BP$26,2,FALSE),1,0))</f>
        <v>1</v>
      </c>
      <c r="AL1626" s="8">
        <f>IF(COUNTIF($AS$25:AS1626,AS1626)=1,AL1625+1,AL1625)</f>
        <v>43</v>
      </c>
      <c r="AM1626" s="8">
        <f>IF(COUNTIF($AR$25:AR1626,AR1626)=1,AM1625+1,AM1625)</f>
        <v>112</v>
      </c>
      <c r="AO1626" s="50" t="s">
        <v>2019</v>
      </c>
      <c r="AP1626" s="10">
        <v>2033</v>
      </c>
      <c r="AQ1626" s="9" t="s">
        <v>180</v>
      </c>
      <c r="AR1626" s="9" t="s">
        <v>301</v>
      </c>
      <c r="AS1626" s="51" t="s">
        <v>133</v>
      </c>
      <c r="AT1626" s="9" t="s">
        <v>75</v>
      </c>
      <c r="AU1626" s="49">
        <v>30516</v>
      </c>
      <c r="AV1626" s="46">
        <v>400000</v>
      </c>
      <c r="AW1626" s="52">
        <v>10.57</v>
      </c>
      <c r="AX1626" s="52">
        <v>15</v>
      </c>
      <c r="AY1626" s="52">
        <v>28.6</v>
      </c>
      <c r="AZ1626" s="46">
        <v>7800000</v>
      </c>
      <c r="BA1626" s="49">
        <v>31244</v>
      </c>
      <c r="BB1626" s="46">
        <v>282200</v>
      </c>
      <c r="BC1626" s="52">
        <v>10.3</v>
      </c>
      <c r="BD1626" s="52">
        <v>14.5</v>
      </c>
      <c r="BE1626" s="52">
        <v>28.6</v>
      </c>
      <c r="BF1626" s="49">
        <v>31412</v>
      </c>
      <c r="BG1626" s="46">
        <v>7666900</v>
      </c>
      <c r="BH1626" s="9" t="s">
        <v>6</v>
      </c>
      <c r="BI1626" s="9" t="s">
        <v>83</v>
      </c>
      <c r="BJ1626" s="9" t="s">
        <v>84</v>
      </c>
      <c r="BK1626" s="9" t="s">
        <v>92</v>
      </c>
      <c r="BL1626" s="9" t="s">
        <v>92</v>
      </c>
    </row>
    <row r="1627" spans="2:64" hidden="1">
      <c r="B1627" s="8">
        <f t="shared" si="788"/>
        <v>1603</v>
      </c>
      <c r="C1627" s="8" t="str">
        <f t="shared" si="789"/>
        <v/>
      </c>
      <c r="D1627" s="8" t="str">
        <f t="shared" si="790"/>
        <v/>
      </c>
      <c r="E1627" s="8" t="str">
        <f t="shared" si="791"/>
        <v/>
      </c>
      <c r="F1627" s="8" t="str">
        <f t="shared" si="792"/>
        <v/>
      </c>
      <c r="G1627" s="45" t="str">
        <f t="shared" si="793"/>
        <v/>
      </c>
      <c r="H1627" s="46" t="str">
        <f t="shared" si="794"/>
        <v/>
      </c>
      <c r="I1627" s="47" t="str">
        <f t="shared" si="795"/>
        <v/>
      </c>
      <c r="J1627" s="47" t="str">
        <f t="shared" si="796"/>
        <v/>
      </c>
      <c r="K1627" s="47" t="str">
        <f t="shared" si="797"/>
        <v/>
      </c>
      <c r="L1627" s="46" t="str">
        <f t="shared" si="798"/>
        <v/>
      </c>
      <c r="M1627" s="48" t="str">
        <f t="shared" si="799"/>
        <v/>
      </c>
      <c r="N1627" s="46" t="str">
        <f t="shared" si="800"/>
        <v/>
      </c>
      <c r="O1627" s="47" t="str">
        <f t="shared" si="801"/>
        <v/>
      </c>
      <c r="P1627" s="47" t="str">
        <f t="shared" si="802"/>
        <v/>
      </c>
      <c r="Q1627" s="47" t="str">
        <f t="shared" si="803"/>
        <v/>
      </c>
      <c r="R1627" s="49" t="str">
        <f t="shared" si="804"/>
        <v/>
      </c>
      <c r="S1627" s="46" t="str">
        <f t="shared" si="805"/>
        <v/>
      </c>
      <c r="T1627" s="10" t="str">
        <f t="shared" si="806"/>
        <v/>
      </c>
      <c r="U1627" s="17" t="str">
        <f t="shared" si="807"/>
        <v/>
      </c>
      <c r="V1627" s="9" t="str">
        <f t="shared" si="808"/>
        <v/>
      </c>
      <c r="W1627" s="8" t="str">
        <f t="shared" si="809"/>
        <v/>
      </c>
      <c r="X1627" s="9" t="str">
        <f t="shared" si="810"/>
        <v/>
      </c>
      <c r="Y1627" s="8" t="str">
        <f t="shared" si="811"/>
        <v/>
      </c>
      <c r="AE1627" s="8">
        <f t="shared" si="812"/>
        <v>0</v>
      </c>
      <c r="AF1627" s="8">
        <f t="shared" si="813"/>
        <v>0</v>
      </c>
      <c r="AG1627" s="8">
        <f t="shared" si="814"/>
        <v>1</v>
      </c>
      <c r="AH1627" s="8">
        <f t="shared" si="815"/>
        <v>1</v>
      </c>
      <c r="AI1627" s="8">
        <f t="shared" si="816"/>
        <v>0</v>
      </c>
      <c r="AJ1627" s="8">
        <f t="shared" si="817"/>
        <v>1</v>
      </c>
      <c r="AL1627" s="8">
        <f>IF(COUNTIF($AS$25:AS1627,AS1627)=1,AL1626+1,AL1626)</f>
        <v>43</v>
      </c>
      <c r="AM1627" s="8">
        <f>IF(COUNTIF($AR$25:AR1627,AR1627)=1,AM1626+1,AM1626)</f>
        <v>112</v>
      </c>
      <c r="AO1627" s="50" t="s">
        <v>2020</v>
      </c>
      <c r="AP1627" s="10">
        <v>2034</v>
      </c>
      <c r="AQ1627" s="9" t="s">
        <v>180</v>
      </c>
      <c r="AR1627" s="9" t="s">
        <v>301</v>
      </c>
      <c r="AS1627" s="51" t="s">
        <v>133</v>
      </c>
      <c r="AT1627" s="9" t="s">
        <v>75</v>
      </c>
      <c r="AU1627" s="49">
        <v>30516</v>
      </c>
      <c r="AV1627" s="46">
        <v>556000</v>
      </c>
      <c r="AW1627" s="52">
        <v>10.57</v>
      </c>
      <c r="AX1627" s="52">
        <v>15</v>
      </c>
      <c r="AY1627" s="52">
        <v>28.6</v>
      </c>
      <c r="AZ1627" s="46">
        <v>7800000</v>
      </c>
      <c r="BA1627" s="49">
        <v>31503</v>
      </c>
      <c r="BB1627" s="46">
        <v>403800</v>
      </c>
      <c r="BC1627" s="52">
        <v>10.15</v>
      </c>
      <c r="BD1627" s="52">
        <v>14</v>
      </c>
      <c r="BE1627" s="52">
        <v>28.6</v>
      </c>
      <c r="BF1627" s="49">
        <v>31412</v>
      </c>
      <c r="BG1627" s="46">
        <v>7344000</v>
      </c>
      <c r="BH1627" s="9" t="s">
        <v>6</v>
      </c>
      <c r="BI1627" s="9" t="s">
        <v>83</v>
      </c>
      <c r="BJ1627" s="9" t="s">
        <v>84</v>
      </c>
      <c r="BK1627" s="9" t="s">
        <v>92</v>
      </c>
      <c r="BL1627" s="9" t="s">
        <v>92</v>
      </c>
    </row>
    <row r="1628" spans="2:64" hidden="1">
      <c r="B1628" s="8">
        <f t="shared" si="788"/>
        <v>1604</v>
      </c>
      <c r="C1628" s="8" t="str">
        <f t="shared" si="789"/>
        <v/>
      </c>
      <c r="D1628" s="8" t="str">
        <f t="shared" si="790"/>
        <v/>
      </c>
      <c r="E1628" s="8" t="str">
        <f t="shared" si="791"/>
        <v/>
      </c>
      <c r="F1628" s="8" t="str">
        <f t="shared" si="792"/>
        <v/>
      </c>
      <c r="G1628" s="45" t="str">
        <f t="shared" si="793"/>
        <v/>
      </c>
      <c r="H1628" s="46" t="str">
        <f t="shared" si="794"/>
        <v/>
      </c>
      <c r="I1628" s="47" t="str">
        <f t="shared" si="795"/>
        <v/>
      </c>
      <c r="J1628" s="47" t="str">
        <f t="shared" si="796"/>
        <v/>
      </c>
      <c r="K1628" s="47" t="str">
        <f t="shared" si="797"/>
        <v/>
      </c>
      <c r="L1628" s="46" t="str">
        <f t="shared" si="798"/>
        <v/>
      </c>
      <c r="M1628" s="48" t="str">
        <f t="shared" si="799"/>
        <v/>
      </c>
      <c r="N1628" s="46" t="str">
        <f t="shared" si="800"/>
        <v/>
      </c>
      <c r="O1628" s="47" t="str">
        <f t="shared" si="801"/>
        <v/>
      </c>
      <c r="P1628" s="47" t="str">
        <f t="shared" si="802"/>
        <v/>
      </c>
      <c r="Q1628" s="47" t="str">
        <f t="shared" si="803"/>
        <v/>
      </c>
      <c r="R1628" s="49" t="str">
        <f t="shared" si="804"/>
        <v/>
      </c>
      <c r="S1628" s="46" t="str">
        <f t="shared" si="805"/>
        <v/>
      </c>
      <c r="T1628" s="10" t="str">
        <f t="shared" si="806"/>
        <v/>
      </c>
      <c r="U1628" s="17" t="str">
        <f t="shared" si="807"/>
        <v/>
      </c>
      <c r="V1628" s="9" t="str">
        <f t="shared" si="808"/>
        <v/>
      </c>
      <c r="W1628" s="8" t="str">
        <f t="shared" si="809"/>
        <v/>
      </c>
      <c r="X1628" s="9" t="str">
        <f t="shared" si="810"/>
        <v/>
      </c>
      <c r="Y1628" s="8" t="str">
        <f t="shared" si="811"/>
        <v/>
      </c>
      <c r="AE1628" s="8">
        <f t="shared" si="812"/>
        <v>0</v>
      </c>
      <c r="AF1628" s="8">
        <f t="shared" si="813"/>
        <v>1</v>
      </c>
      <c r="AG1628" s="8">
        <f t="shared" si="814"/>
        <v>1</v>
      </c>
      <c r="AH1628" s="8">
        <f t="shared" si="815"/>
        <v>1</v>
      </c>
      <c r="AI1628" s="8">
        <f t="shared" si="816"/>
        <v>0</v>
      </c>
      <c r="AJ1628" s="8">
        <f t="shared" si="817"/>
        <v>1</v>
      </c>
      <c r="AL1628" s="8">
        <f>IF(COUNTIF($AS$25:AS1628,AS1628)=1,AL1627+1,AL1627)</f>
        <v>43</v>
      </c>
      <c r="AM1628" s="8">
        <f>IF(COUNTIF($AR$25:AR1628,AR1628)=1,AM1627+1,AM1627)</f>
        <v>112</v>
      </c>
      <c r="AO1628" s="50" t="s">
        <v>2021</v>
      </c>
      <c r="AP1628" s="10">
        <v>2195</v>
      </c>
      <c r="AQ1628" s="9" t="s">
        <v>180</v>
      </c>
      <c r="AR1628" s="9" t="s">
        <v>281</v>
      </c>
      <c r="AS1628" s="51" t="s">
        <v>116</v>
      </c>
      <c r="AT1628" s="9" t="s">
        <v>75</v>
      </c>
      <c r="AU1628" s="49">
        <v>40704</v>
      </c>
      <c r="AV1628" s="46">
        <v>180935</v>
      </c>
      <c r="AW1628" s="52">
        <v>6.86</v>
      </c>
      <c r="AX1628" s="52">
        <v>10.7</v>
      </c>
      <c r="AY1628" s="52">
        <v>42.07</v>
      </c>
      <c r="AZ1628" s="46">
        <v>7653801</v>
      </c>
      <c r="BA1628" s="49">
        <v>41067</v>
      </c>
      <c r="BB1628" s="46">
        <v>118475</v>
      </c>
      <c r="BC1628" s="52">
        <v>6.7</v>
      </c>
      <c r="BD1628" s="52">
        <v>10.3</v>
      </c>
      <c r="BE1628" s="52">
        <v>42.07</v>
      </c>
      <c r="BF1628" s="49">
        <v>41182</v>
      </c>
      <c r="BG1628" s="46">
        <v>7403531</v>
      </c>
      <c r="BH1628" s="9" t="s">
        <v>6</v>
      </c>
      <c r="BI1628" s="9" t="s">
        <v>83</v>
      </c>
      <c r="BJ1628" s="9" t="s">
        <v>84</v>
      </c>
      <c r="BK1628" s="9" t="s">
        <v>85</v>
      </c>
      <c r="BL1628" s="9" t="s">
        <v>92</v>
      </c>
    </row>
    <row r="1629" spans="2:64" hidden="1">
      <c r="B1629" s="8">
        <f t="shared" si="788"/>
        <v>1605</v>
      </c>
      <c r="C1629" s="8" t="str">
        <f t="shared" si="789"/>
        <v/>
      </c>
      <c r="D1629" s="8" t="str">
        <f t="shared" si="790"/>
        <v/>
      </c>
      <c r="E1629" s="8" t="str">
        <f t="shared" si="791"/>
        <v/>
      </c>
      <c r="F1629" s="8" t="str">
        <f t="shared" si="792"/>
        <v/>
      </c>
      <c r="G1629" s="45" t="str">
        <f t="shared" si="793"/>
        <v/>
      </c>
      <c r="H1629" s="46" t="str">
        <f t="shared" si="794"/>
        <v/>
      </c>
      <c r="I1629" s="47" t="str">
        <f t="shared" si="795"/>
        <v/>
      </c>
      <c r="J1629" s="47" t="str">
        <f t="shared" si="796"/>
        <v/>
      </c>
      <c r="K1629" s="47" t="str">
        <f t="shared" si="797"/>
        <v/>
      </c>
      <c r="L1629" s="46" t="str">
        <f t="shared" si="798"/>
        <v/>
      </c>
      <c r="M1629" s="48" t="str">
        <f t="shared" si="799"/>
        <v/>
      </c>
      <c r="N1629" s="46" t="str">
        <f t="shared" si="800"/>
        <v/>
      </c>
      <c r="O1629" s="47" t="str">
        <f t="shared" si="801"/>
        <v/>
      </c>
      <c r="P1629" s="47" t="str">
        <f t="shared" si="802"/>
        <v/>
      </c>
      <c r="Q1629" s="47" t="str">
        <f t="shared" si="803"/>
        <v/>
      </c>
      <c r="R1629" s="49" t="str">
        <f t="shared" si="804"/>
        <v/>
      </c>
      <c r="S1629" s="46" t="str">
        <f t="shared" si="805"/>
        <v/>
      </c>
      <c r="T1629" s="10" t="str">
        <f t="shared" si="806"/>
        <v/>
      </c>
      <c r="U1629" s="17" t="str">
        <f t="shared" si="807"/>
        <v/>
      </c>
      <c r="V1629" s="9" t="str">
        <f t="shared" si="808"/>
        <v/>
      </c>
      <c r="W1629" s="8" t="str">
        <f t="shared" si="809"/>
        <v/>
      </c>
      <c r="X1629" s="9" t="str">
        <f t="shared" si="810"/>
        <v/>
      </c>
      <c r="Y1629" s="8" t="str">
        <f t="shared" si="811"/>
        <v/>
      </c>
      <c r="AE1629" s="8">
        <f t="shared" si="812"/>
        <v>0</v>
      </c>
      <c r="AF1629" s="8">
        <f t="shared" si="813"/>
        <v>1</v>
      </c>
      <c r="AG1629" s="8">
        <f t="shared" si="814"/>
        <v>1</v>
      </c>
      <c r="AH1629" s="8">
        <f t="shared" si="815"/>
        <v>1</v>
      </c>
      <c r="AI1629" s="8">
        <f t="shared" si="816"/>
        <v>0</v>
      </c>
      <c r="AJ1629" s="8">
        <f t="shared" si="817"/>
        <v>1</v>
      </c>
      <c r="AL1629" s="8">
        <f>IF(COUNTIF($AS$25:AS1629,AS1629)=1,AL1628+1,AL1628)</f>
        <v>43</v>
      </c>
      <c r="AM1629" s="8">
        <f>IF(COUNTIF($AR$25:AR1629,AR1629)=1,AM1628+1,AM1628)</f>
        <v>112</v>
      </c>
      <c r="AO1629" s="8" t="s">
        <v>2022</v>
      </c>
      <c r="AP1629" s="10">
        <v>2199</v>
      </c>
      <c r="AQ1629" s="9" t="s">
        <v>180</v>
      </c>
      <c r="AR1629" s="9" t="s">
        <v>614</v>
      </c>
      <c r="AS1629" s="51"/>
      <c r="AT1629" s="9" t="s">
        <v>75</v>
      </c>
      <c r="AU1629" s="49">
        <v>40724</v>
      </c>
      <c r="AV1629" s="46">
        <v>7701.2880000000005</v>
      </c>
      <c r="AW1629" s="52">
        <v>6.88</v>
      </c>
      <c r="AX1629" s="52">
        <v>10.75</v>
      </c>
      <c r="AY1629" s="52">
        <v>45.74</v>
      </c>
      <c r="AZ1629" s="46">
        <v>176035.46400000001</v>
      </c>
      <c r="BA1629" s="49">
        <v>40897</v>
      </c>
      <c r="BB1629" s="46">
        <v>4200</v>
      </c>
      <c r="BC1629" s="52">
        <v>6.25</v>
      </c>
      <c r="BD1629" s="52">
        <v>10.199999999999999</v>
      </c>
      <c r="BE1629" s="52">
        <v>45.74</v>
      </c>
      <c r="BF1629" s="49">
        <v>41274</v>
      </c>
      <c r="BG1629" s="46">
        <v>0</v>
      </c>
      <c r="BH1629" s="9"/>
      <c r="BI1629" s="9" t="s">
        <v>83</v>
      </c>
      <c r="BJ1629" s="9" t="s">
        <v>91</v>
      </c>
      <c r="BK1629" s="9" t="s">
        <v>85</v>
      </c>
      <c r="BL1629" s="9" t="s">
        <v>85</v>
      </c>
    </row>
    <row r="1630" spans="2:64" hidden="1">
      <c r="B1630" s="8">
        <f t="shared" si="788"/>
        <v>1606</v>
      </c>
      <c r="C1630" s="8" t="str">
        <f t="shared" si="789"/>
        <v/>
      </c>
      <c r="D1630" s="8" t="str">
        <f t="shared" si="790"/>
        <v/>
      </c>
      <c r="E1630" s="8" t="str">
        <f t="shared" si="791"/>
        <v/>
      </c>
      <c r="F1630" s="8" t="str">
        <f t="shared" si="792"/>
        <v/>
      </c>
      <c r="G1630" s="45" t="str">
        <f t="shared" si="793"/>
        <v/>
      </c>
      <c r="H1630" s="46" t="str">
        <f t="shared" si="794"/>
        <v/>
      </c>
      <c r="I1630" s="47" t="str">
        <f t="shared" si="795"/>
        <v/>
      </c>
      <c r="J1630" s="47" t="str">
        <f t="shared" si="796"/>
        <v/>
      </c>
      <c r="K1630" s="47" t="str">
        <f t="shared" si="797"/>
        <v/>
      </c>
      <c r="L1630" s="46" t="str">
        <f t="shared" si="798"/>
        <v/>
      </c>
      <c r="M1630" s="48" t="str">
        <f t="shared" si="799"/>
        <v/>
      </c>
      <c r="N1630" s="46" t="str">
        <f t="shared" si="800"/>
        <v/>
      </c>
      <c r="O1630" s="47" t="str">
        <f t="shared" si="801"/>
        <v/>
      </c>
      <c r="P1630" s="47" t="str">
        <f t="shared" si="802"/>
        <v/>
      </c>
      <c r="Q1630" s="47" t="str">
        <f t="shared" si="803"/>
        <v/>
      </c>
      <c r="R1630" s="49" t="str">
        <f t="shared" si="804"/>
        <v/>
      </c>
      <c r="S1630" s="46" t="str">
        <f t="shared" si="805"/>
        <v/>
      </c>
      <c r="T1630" s="10" t="str">
        <f t="shared" si="806"/>
        <v/>
      </c>
      <c r="U1630" s="17" t="str">
        <f t="shared" si="807"/>
        <v/>
      </c>
      <c r="V1630" s="9" t="str">
        <f t="shared" si="808"/>
        <v/>
      </c>
      <c r="W1630" s="8" t="str">
        <f t="shared" si="809"/>
        <v/>
      </c>
      <c r="X1630" s="9" t="str">
        <f t="shared" si="810"/>
        <v/>
      </c>
      <c r="Y1630" s="8" t="str">
        <f t="shared" si="811"/>
        <v/>
      </c>
      <c r="AE1630" s="8">
        <f t="shared" si="812"/>
        <v>0</v>
      </c>
      <c r="AF1630" s="8">
        <f t="shared" si="813"/>
        <v>1</v>
      </c>
      <c r="AG1630" s="8">
        <f t="shared" si="814"/>
        <v>1</v>
      </c>
      <c r="AH1630" s="8">
        <f t="shared" si="815"/>
        <v>1</v>
      </c>
      <c r="AI1630" s="8">
        <f t="shared" si="816"/>
        <v>0</v>
      </c>
      <c r="AJ1630" s="8">
        <f t="shared" si="817"/>
        <v>1</v>
      </c>
      <c r="AL1630" s="8">
        <f>IF(COUNTIF($AS$25:AS1630,AS1630)=1,AL1629+1,AL1629)</f>
        <v>43</v>
      </c>
      <c r="AM1630" s="8">
        <f>IF(COUNTIF($AR$25:AR1630,AR1630)=1,AM1629+1,AM1629)</f>
        <v>112</v>
      </c>
      <c r="AO1630" s="8" t="s">
        <v>2023</v>
      </c>
      <c r="AP1630" s="10">
        <v>2200</v>
      </c>
      <c r="AQ1630" s="9" t="s">
        <v>180</v>
      </c>
      <c r="AR1630" s="9" t="s">
        <v>381</v>
      </c>
      <c r="AS1630" s="51" t="s">
        <v>63</v>
      </c>
      <c r="AT1630" s="9" t="s">
        <v>75</v>
      </c>
      <c r="AU1630" s="49">
        <v>40725</v>
      </c>
      <c r="AV1630" s="46">
        <v>27393</v>
      </c>
      <c r="AW1630" s="52">
        <v>7.38</v>
      </c>
      <c r="AX1630" s="52">
        <v>11.15</v>
      </c>
      <c r="AY1630" s="52">
        <v>43.08</v>
      </c>
      <c r="AZ1630" s="46">
        <v>684744</v>
      </c>
      <c r="BA1630" s="49">
        <v>40954</v>
      </c>
      <c r="BB1630" s="46">
        <v>14644.416000000001</v>
      </c>
      <c r="BC1630" s="52">
        <v>6.84</v>
      </c>
      <c r="BD1630" s="52">
        <v>10.199999999999999</v>
      </c>
      <c r="BE1630" s="52">
        <v>42.07</v>
      </c>
      <c r="BF1630" s="49">
        <v>41274</v>
      </c>
      <c r="BG1630" s="46">
        <v>663287.80200000003</v>
      </c>
      <c r="BH1630" s="9" t="s">
        <v>6</v>
      </c>
      <c r="BI1630" s="9" t="s">
        <v>83</v>
      </c>
      <c r="BJ1630" s="9" t="s">
        <v>91</v>
      </c>
      <c r="BK1630" s="9" t="s">
        <v>85</v>
      </c>
      <c r="BL1630" s="9" t="s">
        <v>92</v>
      </c>
    </row>
    <row r="1631" spans="2:64" hidden="1">
      <c r="B1631" s="8">
        <f t="shared" si="788"/>
        <v>1607</v>
      </c>
      <c r="C1631" s="8" t="str">
        <f t="shared" si="789"/>
        <v/>
      </c>
      <c r="D1631" s="8" t="str">
        <f t="shared" si="790"/>
        <v/>
      </c>
      <c r="E1631" s="8" t="str">
        <f t="shared" si="791"/>
        <v/>
      </c>
      <c r="F1631" s="8" t="str">
        <f t="shared" si="792"/>
        <v/>
      </c>
      <c r="G1631" s="45" t="str">
        <f t="shared" si="793"/>
        <v/>
      </c>
      <c r="H1631" s="46" t="str">
        <f t="shared" si="794"/>
        <v/>
      </c>
      <c r="I1631" s="47" t="str">
        <f t="shared" si="795"/>
        <v/>
      </c>
      <c r="J1631" s="47" t="str">
        <f t="shared" si="796"/>
        <v/>
      </c>
      <c r="K1631" s="47" t="str">
        <f t="shared" si="797"/>
        <v/>
      </c>
      <c r="L1631" s="46" t="str">
        <f t="shared" si="798"/>
        <v/>
      </c>
      <c r="M1631" s="48" t="str">
        <f t="shared" si="799"/>
        <v/>
      </c>
      <c r="N1631" s="46" t="str">
        <f t="shared" si="800"/>
        <v/>
      </c>
      <c r="O1631" s="47" t="str">
        <f t="shared" si="801"/>
        <v/>
      </c>
      <c r="P1631" s="47" t="str">
        <f t="shared" si="802"/>
        <v/>
      </c>
      <c r="Q1631" s="47" t="str">
        <f t="shared" si="803"/>
        <v/>
      </c>
      <c r="R1631" s="49" t="str">
        <f t="shared" si="804"/>
        <v/>
      </c>
      <c r="S1631" s="46" t="str">
        <f t="shared" si="805"/>
        <v/>
      </c>
      <c r="T1631" s="10" t="str">
        <f t="shared" si="806"/>
        <v/>
      </c>
      <c r="U1631" s="17" t="str">
        <f t="shared" si="807"/>
        <v/>
      </c>
      <c r="V1631" s="9" t="str">
        <f t="shared" si="808"/>
        <v/>
      </c>
      <c r="W1631" s="8" t="str">
        <f t="shared" si="809"/>
        <v/>
      </c>
      <c r="X1631" s="9" t="str">
        <f t="shared" si="810"/>
        <v/>
      </c>
      <c r="Y1631" s="8" t="str">
        <f t="shared" si="811"/>
        <v/>
      </c>
      <c r="AE1631" s="8">
        <f t="shared" si="812"/>
        <v>0</v>
      </c>
      <c r="AF1631" s="8">
        <f t="shared" si="813"/>
        <v>1</v>
      </c>
      <c r="AG1631" s="8">
        <f t="shared" si="814"/>
        <v>1</v>
      </c>
      <c r="AH1631" s="8">
        <f t="shared" si="815"/>
        <v>1</v>
      </c>
      <c r="AI1631" s="8">
        <f t="shared" si="816"/>
        <v>0</v>
      </c>
      <c r="AJ1631" s="8">
        <f t="shared" si="817"/>
        <v>1</v>
      </c>
      <c r="AL1631" s="8">
        <f>IF(COUNTIF($AS$25:AS1631,AS1631)=1,AL1630+1,AL1630)</f>
        <v>43</v>
      </c>
      <c r="AM1631" s="8">
        <f>IF(COUNTIF($AR$25:AR1631,AR1631)=1,AM1630+1,AM1630)</f>
        <v>112</v>
      </c>
      <c r="AO1631" s="8" t="s">
        <v>2024</v>
      </c>
      <c r="AP1631" s="10">
        <v>2203</v>
      </c>
      <c r="AQ1631" s="9" t="s">
        <v>180</v>
      </c>
      <c r="AR1631" s="9" t="s">
        <v>633</v>
      </c>
      <c r="AS1631" s="51" t="s">
        <v>293</v>
      </c>
      <c r="AT1631" s="9" t="s">
        <v>75</v>
      </c>
      <c r="AU1631" s="49">
        <v>40729</v>
      </c>
      <c r="AV1631" s="46">
        <v>12616.041000000001</v>
      </c>
      <c r="AW1631" s="52">
        <v>6.54</v>
      </c>
      <c r="AX1631" s="52">
        <v>10.4</v>
      </c>
      <c r="AY1631" s="52">
        <v>43.92</v>
      </c>
      <c r="AZ1631" s="46">
        <v>354886.35200000001</v>
      </c>
      <c r="BA1631" s="49">
        <v>41086</v>
      </c>
      <c r="BB1631" s="46">
        <v>9197.9120000000003</v>
      </c>
      <c r="BC1631" s="52">
        <v>6.35</v>
      </c>
      <c r="BD1631" s="52">
        <v>10.1</v>
      </c>
      <c r="BE1631" s="52">
        <v>43.51</v>
      </c>
      <c r="BF1631" s="49">
        <v>41274</v>
      </c>
      <c r="BG1631" s="46">
        <v>354886.35200000001</v>
      </c>
      <c r="BH1631" s="9" t="s">
        <v>6</v>
      </c>
      <c r="BI1631" s="9" t="s">
        <v>83</v>
      </c>
      <c r="BJ1631" s="9" t="s">
        <v>84</v>
      </c>
      <c r="BK1631" s="9" t="s">
        <v>85</v>
      </c>
      <c r="BL1631" s="9" t="s">
        <v>92</v>
      </c>
    </row>
    <row r="1632" spans="2:64" hidden="1">
      <c r="B1632" s="8">
        <f t="shared" si="788"/>
        <v>1608</v>
      </c>
      <c r="C1632" s="8" t="str">
        <f t="shared" si="789"/>
        <v/>
      </c>
      <c r="D1632" s="8" t="str">
        <f t="shared" si="790"/>
        <v/>
      </c>
      <c r="E1632" s="8" t="str">
        <f t="shared" si="791"/>
        <v/>
      </c>
      <c r="F1632" s="8" t="str">
        <f t="shared" si="792"/>
        <v/>
      </c>
      <c r="G1632" s="45" t="str">
        <f t="shared" si="793"/>
        <v/>
      </c>
      <c r="H1632" s="46" t="str">
        <f t="shared" si="794"/>
        <v/>
      </c>
      <c r="I1632" s="47" t="str">
        <f t="shared" si="795"/>
        <v/>
      </c>
      <c r="J1632" s="47" t="str">
        <f t="shared" si="796"/>
        <v/>
      </c>
      <c r="K1632" s="47" t="str">
        <f t="shared" si="797"/>
        <v/>
      </c>
      <c r="L1632" s="46" t="str">
        <f t="shared" si="798"/>
        <v/>
      </c>
      <c r="M1632" s="48" t="str">
        <f t="shared" si="799"/>
        <v/>
      </c>
      <c r="N1632" s="46" t="str">
        <f t="shared" si="800"/>
        <v/>
      </c>
      <c r="O1632" s="47" t="str">
        <f t="shared" si="801"/>
        <v/>
      </c>
      <c r="P1632" s="47" t="str">
        <f t="shared" si="802"/>
        <v/>
      </c>
      <c r="Q1632" s="47" t="str">
        <f t="shared" si="803"/>
        <v/>
      </c>
      <c r="R1632" s="49" t="str">
        <f t="shared" si="804"/>
        <v/>
      </c>
      <c r="S1632" s="46" t="str">
        <f t="shared" si="805"/>
        <v/>
      </c>
      <c r="T1632" s="10" t="str">
        <f t="shared" si="806"/>
        <v/>
      </c>
      <c r="U1632" s="17" t="str">
        <f t="shared" si="807"/>
        <v/>
      </c>
      <c r="V1632" s="9" t="str">
        <f t="shared" si="808"/>
        <v/>
      </c>
      <c r="W1632" s="8" t="str">
        <f t="shared" si="809"/>
        <v/>
      </c>
      <c r="X1632" s="9" t="str">
        <f t="shared" si="810"/>
        <v/>
      </c>
      <c r="Y1632" s="8" t="str">
        <f t="shared" si="811"/>
        <v/>
      </c>
      <c r="AE1632" s="8">
        <f t="shared" si="812"/>
        <v>0</v>
      </c>
      <c r="AF1632" s="8">
        <f t="shared" si="813"/>
        <v>1</v>
      </c>
      <c r="AG1632" s="8">
        <f t="shared" si="814"/>
        <v>1</v>
      </c>
      <c r="AH1632" s="8">
        <f t="shared" si="815"/>
        <v>1</v>
      </c>
      <c r="AI1632" s="8">
        <f t="shared" si="816"/>
        <v>0</v>
      </c>
      <c r="AJ1632" s="8">
        <f t="shared" si="817"/>
        <v>0</v>
      </c>
      <c r="AL1632" s="8">
        <f>IF(COUNTIF($AS$25:AS1632,AS1632)=1,AL1631+1,AL1631)</f>
        <v>43</v>
      </c>
      <c r="AM1632" s="8">
        <f>IF(COUNTIF($AR$25:AR1632,AR1632)=1,AM1631+1,AM1631)</f>
        <v>112</v>
      </c>
      <c r="AO1632" s="8" t="s">
        <v>2025</v>
      </c>
      <c r="AP1632" s="10">
        <v>2222</v>
      </c>
      <c r="AQ1632" s="9" t="s">
        <v>180</v>
      </c>
      <c r="AR1632" s="9" t="s">
        <v>281</v>
      </c>
      <c r="AS1632" s="51" t="s">
        <v>116</v>
      </c>
      <c r="AT1632" s="9" t="s">
        <v>86</v>
      </c>
      <c r="AU1632" s="49">
        <v>40788</v>
      </c>
      <c r="AV1632" s="46">
        <v>21940</v>
      </c>
      <c r="AW1632" s="52">
        <v>6.71</v>
      </c>
      <c r="AX1632" s="52">
        <v>10.5</v>
      </c>
      <c r="AY1632" s="52">
        <v>41.55</v>
      </c>
      <c r="AZ1632" s="46">
        <v>3068222</v>
      </c>
      <c r="BA1632" s="49">
        <v>41067</v>
      </c>
      <c r="BB1632" s="46">
        <v>16000</v>
      </c>
      <c r="BC1632" s="52">
        <v>0</v>
      </c>
      <c r="BD1632" s="52">
        <v>10.3</v>
      </c>
      <c r="BE1632" s="52">
        <v>0</v>
      </c>
      <c r="BF1632" s="49">
        <v>41274</v>
      </c>
      <c r="BG1632" s="46">
        <v>0</v>
      </c>
      <c r="BH1632" s="9"/>
      <c r="BI1632" s="9" t="s">
        <v>3</v>
      </c>
      <c r="BJ1632" s="9" t="s">
        <v>91</v>
      </c>
      <c r="BK1632" s="9" t="s">
        <v>85</v>
      </c>
      <c r="BL1632" s="9" t="s">
        <v>92</v>
      </c>
    </row>
    <row r="1633" spans="2:64" hidden="1">
      <c r="B1633" s="8">
        <f t="shared" si="788"/>
        <v>1609</v>
      </c>
      <c r="C1633" s="8" t="str">
        <f t="shared" si="789"/>
        <v/>
      </c>
      <c r="D1633" s="8" t="str">
        <f t="shared" si="790"/>
        <v/>
      </c>
      <c r="E1633" s="8" t="str">
        <f t="shared" si="791"/>
        <v/>
      </c>
      <c r="F1633" s="8" t="str">
        <f t="shared" si="792"/>
        <v/>
      </c>
      <c r="G1633" s="45" t="str">
        <f t="shared" si="793"/>
        <v/>
      </c>
      <c r="H1633" s="46" t="str">
        <f t="shared" si="794"/>
        <v/>
      </c>
      <c r="I1633" s="47" t="str">
        <f t="shared" si="795"/>
        <v/>
      </c>
      <c r="J1633" s="47" t="str">
        <f t="shared" si="796"/>
        <v/>
      </c>
      <c r="K1633" s="47" t="str">
        <f t="shared" si="797"/>
        <v/>
      </c>
      <c r="L1633" s="46" t="str">
        <f t="shared" si="798"/>
        <v/>
      </c>
      <c r="M1633" s="48" t="str">
        <f t="shared" si="799"/>
        <v/>
      </c>
      <c r="N1633" s="46" t="str">
        <f t="shared" si="800"/>
        <v/>
      </c>
      <c r="O1633" s="47" t="str">
        <f t="shared" si="801"/>
        <v/>
      </c>
      <c r="P1633" s="47" t="str">
        <f t="shared" si="802"/>
        <v/>
      </c>
      <c r="Q1633" s="47" t="str">
        <f t="shared" si="803"/>
        <v/>
      </c>
      <c r="R1633" s="49" t="str">
        <f t="shared" si="804"/>
        <v/>
      </c>
      <c r="S1633" s="46" t="str">
        <f t="shared" si="805"/>
        <v/>
      </c>
      <c r="T1633" s="10" t="str">
        <f t="shared" si="806"/>
        <v/>
      </c>
      <c r="U1633" s="17" t="str">
        <f t="shared" si="807"/>
        <v/>
      </c>
      <c r="V1633" s="9" t="str">
        <f t="shared" si="808"/>
        <v/>
      </c>
      <c r="W1633" s="8" t="str">
        <f t="shared" si="809"/>
        <v/>
      </c>
      <c r="X1633" s="9" t="str">
        <f t="shared" si="810"/>
        <v/>
      </c>
      <c r="Y1633" s="8" t="str">
        <f t="shared" si="811"/>
        <v/>
      </c>
      <c r="AE1633" s="8">
        <f t="shared" si="812"/>
        <v>0</v>
      </c>
      <c r="AF1633" s="8">
        <f t="shared" si="813"/>
        <v>1</v>
      </c>
      <c r="AG1633" s="8">
        <f t="shared" si="814"/>
        <v>1</v>
      </c>
      <c r="AH1633" s="8">
        <f t="shared" si="815"/>
        <v>1</v>
      </c>
      <c r="AI1633" s="8">
        <f t="shared" si="816"/>
        <v>0</v>
      </c>
      <c r="AJ1633" s="8">
        <f t="shared" si="817"/>
        <v>0</v>
      </c>
      <c r="AL1633" s="8">
        <f>IF(COUNTIF($AS$25:AS1633,AS1633)=1,AL1632+1,AL1632)</f>
        <v>43</v>
      </c>
      <c r="AM1633" s="8">
        <f>IF(COUNTIF($AR$25:AR1633,AR1633)=1,AM1632+1,AM1632)</f>
        <v>112</v>
      </c>
      <c r="AO1633" s="8" t="s">
        <v>2026</v>
      </c>
      <c r="AP1633" s="10">
        <v>2324</v>
      </c>
      <c r="AQ1633" s="9" t="s">
        <v>180</v>
      </c>
      <c r="AR1633" s="9" t="s">
        <v>303</v>
      </c>
      <c r="AS1633" s="51" t="s">
        <v>133</v>
      </c>
      <c r="AT1633" s="9" t="s">
        <v>86</v>
      </c>
      <c r="AU1633" s="49">
        <v>41019</v>
      </c>
      <c r="AV1633" s="46">
        <v>76674</v>
      </c>
      <c r="AW1633" s="52">
        <v>6.48</v>
      </c>
      <c r="AX1633" s="52">
        <v>11</v>
      </c>
      <c r="AY1633" s="52">
        <v>38.32</v>
      </c>
      <c r="AZ1633" s="46">
        <v>2743862</v>
      </c>
      <c r="BA1633" s="49">
        <v>41263</v>
      </c>
      <c r="BB1633" s="46">
        <v>19900</v>
      </c>
      <c r="BC1633" s="52">
        <v>0</v>
      </c>
      <c r="BD1633" s="52">
        <v>10.5</v>
      </c>
      <c r="BE1633" s="52">
        <v>0</v>
      </c>
      <c r="BF1633" s="49">
        <v>41578</v>
      </c>
      <c r="BG1633" s="46">
        <v>0</v>
      </c>
      <c r="BH1633" s="9"/>
      <c r="BI1633" s="9" t="s">
        <v>3</v>
      </c>
      <c r="BJ1633" s="9" t="s">
        <v>91</v>
      </c>
      <c r="BK1633" s="9" t="s">
        <v>85</v>
      </c>
      <c r="BL1633" s="9" t="s">
        <v>92</v>
      </c>
    </row>
    <row r="1634" spans="2:64" hidden="1">
      <c r="B1634" s="8">
        <f t="shared" si="788"/>
        <v>1610</v>
      </c>
      <c r="C1634" s="8" t="str">
        <f t="shared" si="789"/>
        <v/>
      </c>
      <c r="D1634" s="8" t="str">
        <f t="shared" si="790"/>
        <v/>
      </c>
      <c r="E1634" s="8" t="str">
        <f t="shared" si="791"/>
        <v/>
      </c>
      <c r="F1634" s="8" t="str">
        <f t="shared" si="792"/>
        <v/>
      </c>
      <c r="G1634" s="45" t="str">
        <f t="shared" si="793"/>
        <v/>
      </c>
      <c r="H1634" s="46" t="str">
        <f t="shared" si="794"/>
        <v/>
      </c>
      <c r="I1634" s="47" t="str">
        <f t="shared" si="795"/>
        <v/>
      </c>
      <c r="J1634" s="47" t="str">
        <f t="shared" si="796"/>
        <v/>
      </c>
      <c r="K1634" s="47" t="str">
        <f t="shared" si="797"/>
        <v/>
      </c>
      <c r="L1634" s="46" t="str">
        <f t="shared" si="798"/>
        <v/>
      </c>
      <c r="M1634" s="48" t="str">
        <f t="shared" si="799"/>
        <v/>
      </c>
      <c r="N1634" s="46" t="str">
        <f t="shared" si="800"/>
        <v/>
      </c>
      <c r="O1634" s="47" t="str">
        <f t="shared" si="801"/>
        <v/>
      </c>
      <c r="P1634" s="47" t="str">
        <f t="shared" si="802"/>
        <v/>
      </c>
      <c r="Q1634" s="47" t="str">
        <f t="shared" si="803"/>
        <v/>
      </c>
      <c r="R1634" s="49" t="str">
        <f t="shared" si="804"/>
        <v/>
      </c>
      <c r="S1634" s="46" t="str">
        <f t="shared" si="805"/>
        <v/>
      </c>
      <c r="T1634" s="10" t="str">
        <f t="shared" si="806"/>
        <v/>
      </c>
      <c r="U1634" s="17" t="str">
        <f t="shared" si="807"/>
        <v/>
      </c>
      <c r="V1634" s="9" t="str">
        <f t="shared" si="808"/>
        <v/>
      </c>
      <c r="W1634" s="8" t="str">
        <f t="shared" si="809"/>
        <v/>
      </c>
      <c r="X1634" s="9" t="str">
        <f t="shared" si="810"/>
        <v/>
      </c>
      <c r="Y1634" s="8" t="str">
        <f t="shared" si="811"/>
        <v/>
      </c>
      <c r="AE1634" s="8">
        <f t="shared" si="812"/>
        <v>0</v>
      </c>
      <c r="AF1634" s="8">
        <f t="shared" si="813"/>
        <v>1</v>
      </c>
      <c r="AG1634" s="8">
        <f t="shared" si="814"/>
        <v>1</v>
      </c>
      <c r="AH1634" s="8">
        <f t="shared" si="815"/>
        <v>1</v>
      </c>
      <c r="AI1634" s="8">
        <f t="shared" si="816"/>
        <v>0</v>
      </c>
      <c r="AJ1634" s="8">
        <f t="shared" si="817"/>
        <v>1</v>
      </c>
      <c r="AL1634" s="8">
        <f>IF(COUNTIF($AS$25:AS1634,AS1634)=1,AL1633+1,AL1633)</f>
        <v>43</v>
      </c>
      <c r="AM1634" s="8">
        <f>IF(COUNTIF($AR$25:AR1634,AR1634)=1,AM1633+1,AM1633)</f>
        <v>112</v>
      </c>
      <c r="AO1634" s="8" t="s">
        <v>2027</v>
      </c>
      <c r="AP1634" s="10">
        <v>2397</v>
      </c>
      <c r="AQ1634" s="9" t="s">
        <v>180</v>
      </c>
      <c r="AR1634" s="9" t="s">
        <v>281</v>
      </c>
      <c r="AS1634" s="51" t="s">
        <v>116</v>
      </c>
      <c r="AT1634" s="9" t="s">
        <v>75</v>
      </c>
      <c r="AU1634" s="49">
        <v>41171</v>
      </c>
      <c r="AV1634" s="46">
        <v>144880</v>
      </c>
      <c r="AW1634" s="52">
        <v>6.51</v>
      </c>
      <c r="AX1634" s="52">
        <v>10.5</v>
      </c>
      <c r="AY1634" s="52">
        <v>41.19</v>
      </c>
      <c r="AZ1634" s="46">
        <v>8203200</v>
      </c>
      <c r="BA1634" s="49">
        <v>41409</v>
      </c>
      <c r="BB1634" s="46">
        <v>89000</v>
      </c>
      <c r="BC1634" s="52">
        <v>0</v>
      </c>
      <c r="BD1634" s="52">
        <v>10.3</v>
      </c>
      <c r="BE1634" s="52">
        <v>0</v>
      </c>
      <c r="BF1634" s="49">
        <v>41639</v>
      </c>
      <c r="BG1634" s="46">
        <v>0</v>
      </c>
      <c r="BH1634" s="9"/>
      <c r="BI1634" s="9" t="s">
        <v>83</v>
      </c>
      <c r="BJ1634" s="9" t="s">
        <v>91</v>
      </c>
      <c r="BK1634" s="9" t="s">
        <v>85</v>
      </c>
      <c r="BL1634" s="9" t="s">
        <v>92</v>
      </c>
    </row>
    <row r="1635" spans="2:64" hidden="1">
      <c r="B1635" s="8">
        <f t="shared" si="788"/>
        <v>1611</v>
      </c>
      <c r="C1635" s="8" t="str">
        <f t="shared" si="789"/>
        <v/>
      </c>
      <c r="D1635" s="8" t="str">
        <f t="shared" si="790"/>
        <v/>
      </c>
      <c r="E1635" s="8" t="str">
        <f t="shared" si="791"/>
        <v/>
      </c>
      <c r="F1635" s="8" t="str">
        <f t="shared" si="792"/>
        <v/>
      </c>
      <c r="G1635" s="45" t="str">
        <f t="shared" si="793"/>
        <v/>
      </c>
      <c r="H1635" s="46" t="str">
        <f t="shared" si="794"/>
        <v/>
      </c>
      <c r="I1635" s="47" t="str">
        <f t="shared" si="795"/>
        <v/>
      </c>
      <c r="J1635" s="47" t="str">
        <f t="shared" si="796"/>
        <v/>
      </c>
      <c r="K1635" s="47" t="str">
        <f t="shared" si="797"/>
        <v/>
      </c>
      <c r="L1635" s="46" t="str">
        <f t="shared" si="798"/>
        <v/>
      </c>
      <c r="M1635" s="48" t="str">
        <f t="shared" si="799"/>
        <v/>
      </c>
      <c r="N1635" s="46" t="str">
        <f t="shared" si="800"/>
        <v/>
      </c>
      <c r="O1635" s="47" t="str">
        <f t="shared" si="801"/>
        <v/>
      </c>
      <c r="P1635" s="47" t="str">
        <f t="shared" si="802"/>
        <v/>
      </c>
      <c r="Q1635" s="47" t="str">
        <f t="shared" si="803"/>
        <v/>
      </c>
      <c r="R1635" s="49" t="str">
        <f t="shared" si="804"/>
        <v/>
      </c>
      <c r="S1635" s="46" t="str">
        <f t="shared" si="805"/>
        <v/>
      </c>
      <c r="T1635" s="10" t="str">
        <f t="shared" si="806"/>
        <v/>
      </c>
      <c r="U1635" s="17" t="str">
        <f t="shared" si="807"/>
        <v/>
      </c>
      <c r="V1635" s="9" t="str">
        <f t="shared" si="808"/>
        <v/>
      </c>
      <c r="W1635" s="8" t="str">
        <f t="shared" si="809"/>
        <v/>
      </c>
      <c r="X1635" s="9" t="str">
        <f t="shared" si="810"/>
        <v/>
      </c>
      <c r="Y1635" s="8" t="str">
        <f t="shared" si="811"/>
        <v/>
      </c>
      <c r="AE1635" s="8">
        <f t="shared" si="812"/>
        <v>0</v>
      </c>
      <c r="AF1635" s="8">
        <f t="shared" si="813"/>
        <v>1</v>
      </c>
      <c r="AG1635" s="8">
        <f t="shared" si="814"/>
        <v>1</v>
      </c>
      <c r="AH1635" s="8">
        <f t="shared" si="815"/>
        <v>1</v>
      </c>
      <c r="AI1635" s="8">
        <f t="shared" si="816"/>
        <v>0</v>
      </c>
      <c r="AJ1635" s="8">
        <f t="shared" si="817"/>
        <v>0</v>
      </c>
      <c r="AL1635" s="8">
        <f>IF(COUNTIF($AS$25:AS1635,AS1635)=1,AL1634+1,AL1634)</f>
        <v>43</v>
      </c>
      <c r="AM1635" s="8">
        <f>IF(COUNTIF($AR$25:AR1635,AR1635)=1,AM1634+1,AM1634)</f>
        <v>112</v>
      </c>
      <c r="AO1635" s="8" t="s">
        <v>2028</v>
      </c>
      <c r="AP1635" s="10">
        <v>2456</v>
      </c>
      <c r="AQ1635" s="9" t="s">
        <v>180</v>
      </c>
      <c r="AR1635" s="9" t="s">
        <v>281</v>
      </c>
      <c r="AS1635" s="51" t="s">
        <v>116</v>
      </c>
      <c r="AT1635" s="9" t="s">
        <v>86</v>
      </c>
      <c r="AU1635" s="49">
        <v>41306</v>
      </c>
      <c r="AV1635" s="46">
        <v>48859</v>
      </c>
      <c r="AW1635" s="52">
        <v>6.49</v>
      </c>
      <c r="AX1635" s="52">
        <v>10.5</v>
      </c>
      <c r="AY1635" s="52">
        <v>40.99</v>
      </c>
      <c r="AZ1635" s="46">
        <v>3237746</v>
      </c>
      <c r="BA1635" s="49">
        <v>41614</v>
      </c>
      <c r="BB1635" s="46">
        <v>0</v>
      </c>
      <c r="BC1635" s="52">
        <v>0</v>
      </c>
      <c r="BD1635" s="52">
        <v>0</v>
      </c>
      <c r="BE1635" s="52">
        <v>0</v>
      </c>
      <c r="BF1635" s="49"/>
      <c r="BG1635" s="46">
        <v>0</v>
      </c>
      <c r="BH1635" s="9"/>
      <c r="BI1635" s="9" t="s">
        <v>3</v>
      </c>
      <c r="BJ1635" s="9" t="s">
        <v>84</v>
      </c>
      <c r="BK1635" s="9" t="s">
        <v>85</v>
      </c>
      <c r="BL1635" s="9" t="s">
        <v>85</v>
      </c>
    </row>
    <row r="1636" spans="2:64" hidden="1">
      <c r="B1636" s="8">
        <f t="shared" si="788"/>
        <v>1612</v>
      </c>
      <c r="C1636" s="8" t="str">
        <f t="shared" si="789"/>
        <v/>
      </c>
      <c r="D1636" s="8" t="str">
        <f t="shared" si="790"/>
        <v/>
      </c>
      <c r="E1636" s="8" t="str">
        <f t="shared" si="791"/>
        <v/>
      </c>
      <c r="F1636" s="8" t="str">
        <f t="shared" si="792"/>
        <v/>
      </c>
      <c r="G1636" s="45" t="str">
        <f t="shared" si="793"/>
        <v/>
      </c>
      <c r="H1636" s="46" t="str">
        <f t="shared" si="794"/>
        <v/>
      </c>
      <c r="I1636" s="47" t="str">
        <f t="shared" si="795"/>
        <v/>
      </c>
      <c r="J1636" s="47" t="str">
        <f t="shared" si="796"/>
        <v/>
      </c>
      <c r="K1636" s="47" t="str">
        <f t="shared" si="797"/>
        <v/>
      </c>
      <c r="L1636" s="46" t="str">
        <f t="shared" si="798"/>
        <v/>
      </c>
      <c r="M1636" s="48" t="str">
        <f t="shared" si="799"/>
        <v/>
      </c>
      <c r="N1636" s="46" t="str">
        <f t="shared" si="800"/>
        <v/>
      </c>
      <c r="O1636" s="47" t="str">
        <f t="shared" si="801"/>
        <v/>
      </c>
      <c r="P1636" s="47" t="str">
        <f t="shared" si="802"/>
        <v/>
      </c>
      <c r="Q1636" s="47" t="str">
        <f t="shared" si="803"/>
        <v/>
      </c>
      <c r="R1636" s="49" t="str">
        <f t="shared" si="804"/>
        <v/>
      </c>
      <c r="S1636" s="46" t="str">
        <f t="shared" si="805"/>
        <v/>
      </c>
      <c r="T1636" s="10" t="str">
        <f t="shared" si="806"/>
        <v/>
      </c>
      <c r="U1636" s="17" t="str">
        <f t="shared" si="807"/>
        <v/>
      </c>
      <c r="V1636" s="9" t="str">
        <f t="shared" si="808"/>
        <v/>
      </c>
      <c r="W1636" s="8" t="str">
        <f t="shared" si="809"/>
        <v/>
      </c>
      <c r="X1636" s="9" t="str">
        <f t="shared" si="810"/>
        <v/>
      </c>
      <c r="Y1636" s="8" t="str">
        <f t="shared" si="811"/>
        <v/>
      </c>
      <c r="AE1636" s="8">
        <f t="shared" si="812"/>
        <v>0</v>
      </c>
      <c r="AF1636" s="8">
        <f t="shared" si="813"/>
        <v>1</v>
      </c>
      <c r="AG1636" s="8">
        <f t="shared" si="814"/>
        <v>1</v>
      </c>
      <c r="AH1636" s="8">
        <f t="shared" si="815"/>
        <v>1</v>
      </c>
      <c r="AI1636" s="8">
        <f t="shared" si="816"/>
        <v>0</v>
      </c>
      <c r="AJ1636" s="8">
        <f t="shared" si="817"/>
        <v>0</v>
      </c>
      <c r="AL1636" s="8">
        <f>IF(COUNTIF($AS$25:AS1636,AS1636)=1,AL1635+1,AL1635)</f>
        <v>43</v>
      </c>
      <c r="AM1636" s="8">
        <f>IF(COUNTIF($AR$25:AR1636,AR1636)=1,AM1635+1,AM1635)</f>
        <v>112</v>
      </c>
      <c r="AO1636" s="50" t="s">
        <v>2029</v>
      </c>
      <c r="AP1636" s="10">
        <v>2527</v>
      </c>
      <c r="AQ1636" s="9" t="s">
        <v>180</v>
      </c>
      <c r="AR1636" s="9" t="s">
        <v>431</v>
      </c>
      <c r="AS1636" s="51" t="s">
        <v>293</v>
      </c>
      <c r="AT1636" s="9" t="s">
        <v>86</v>
      </c>
      <c r="AU1636" s="49">
        <v>41432</v>
      </c>
      <c r="AV1636" s="46">
        <v>8036.8200000000006</v>
      </c>
      <c r="AW1636" s="52">
        <v>6.4</v>
      </c>
      <c r="AX1636" s="52">
        <v>10.75</v>
      </c>
      <c r="AY1636" s="52">
        <v>42.22</v>
      </c>
      <c r="AZ1636" s="46">
        <v>210493.14800000002</v>
      </c>
      <c r="BA1636" s="49">
        <v>41592</v>
      </c>
      <c r="BB1636" s="46">
        <v>4499.9989999999998</v>
      </c>
      <c r="BC1636" s="52">
        <v>6.15</v>
      </c>
      <c r="BD1636" s="52">
        <v>10.25</v>
      </c>
      <c r="BE1636" s="52">
        <v>40.03</v>
      </c>
      <c r="BF1636" s="49">
        <v>42004</v>
      </c>
      <c r="BG1636" s="46">
        <v>0</v>
      </c>
      <c r="BH1636" s="9"/>
      <c r="BI1636" s="9" t="s">
        <v>3</v>
      </c>
      <c r="BJ1636" s="9" t="s">
        <v>91</v>
      </c>
      <c r="BK1636" s="9" t="s">
        <v>85</v>
      </c>
      <c r="BL1636" s="9" t="s">
        <v>85</v>
      </c>
    </row>
    <row r="1637" spans="2:64" hidden="1">
      <c r="B1637" s="8">
        <f t="shared" si="788"/>
        <v>1613</v>
      </c>
      <c r="C1637" s="8" t="str">
        <f t="shared" si="789"/>
        <v/>
      </c>
      <c r="D1637" s="8" t="str">
        <f t="shared" si="790"/>
        <v/>
      </c>
      <c r="E1637" s="8" t="str">
        <f t="shared" si="791"/>
        <v/>
      </c>
      <c r="F1637" s="8" t="str">
        <f t="shared" si="792"/>
        <v/>
      </c>
      <c r="G1637" s="45" t="str">
        <f t="shared" si="793"/>
        <v/>
      </c>
      <c r="H1637" s="46" t="str">
        <f t="shared" si="794"/>
        <v/>
      </c>
      <c r="I1637" s="47" t="str">
        <f t="shared" si="795"/>
        <v/>
      </c>
      <c r="J1637" s="47" t="str">
        <f t="shared" si="796"/>
        <v/>
      </c>
      <c r="K1637" s="47" t="str">
        <f t="shared" si="797"/>
        <v/>
      </c>
      <c r="L1637" s="46" t="str">
        <f t="shared" si="798"/>
        <v/>
      </c>
      <c r="M1637" s="48" t="str">
        <f t="shared" si="799"/>
        <v/>
      </c>
      <c r="N1637" s="46" t="str">
        <f t="shared" si="800"/>
        <v/>
      </c>
      <c r="O1637" s="47" t="str">
        <f t="shared" si="801"/>
        <v/>
      </c>
      <c r="P1637" s="47" t="str">
        <f t="shared" si="802"/>
        <v/>
      </c>
      <c r="Q1637" s="47" t="str">
        <f t="shared" si="803"/>
        <v/>
      </c>
      <c r="R1637" s="49" t="str">
        <f t="shared" si="804"/>
        <v/>
      </c>
      <c r="S1637" s="46" t="str">
        <f t="shared" si="805"/>
        <v/>
      </c>
      <c r="T1637" s="10" t="str">
        <f t="shared" si="806"/>
        <v/>
      </c>
      <c r="U1637" s="17" t="str">
        <f t="shared" si="807"/>
        <v/>
      </c>
      <c r="V1637" s="9" t="str">
        <f t="shared" si="808"/>
        <v/>
      </c>
      <c r="W1637" s="8" t="str">
        <f t="shared" si="809"/>
        <v/>
      </c>
      <c r="X1637" s="9" t="str">
        <f t="shared" si="810"/>
        <v/>
      </c>
      <c r="Y1637" s="8" t="str">
        <f t="shared" si="811"/>
        <v/>
      </c>
      <c r="AE1637" s="8">
        <f t="shared" si="812"/>
        <v>0</v>
      </c>
      <c r="AF1637" s="8">
        <f t="shared" si="813"/>
        <v>1</v>
      </c>
      <c r="AG1637" s="8">
        <f t="shared" si="814"/>
        <v>1</v>
      </c>
      <c r="AH1637" s="8">
        <f t="shared" si="815"/>
        <v>1</v>
      </c>
      <c r="AI1637" s="8">
        <f t="shared" si="816"/>
        <v>0</v>
      </c>
      <c r="AJ1637" s="8">
        <f t="shared" si="817"/>
        <v>1</v>
      </c>
      <c r="AL1637" s="8">
        <f>IF(COUNTIF($AS$25:AS1637,AS1637)=1,AL1636+1,AL1636)</f>
        <v>43</v>
      </c>
      <c r="AM1637" s="8">
        <f>IF(COUNTIF($AR$25:AR1637,AR1637)=1,AM1636+1,AM1636)</f>
        <v>112</v>
      </c>
      <c r="AO1637" s="50" t="s">
        <v>2030</v>
      </c>
      <c r="AP1637" s="10">
        <v>2538</v>
      </c>
      <c r="AQ1637" s="9" t="s">
        <v>180</v>
      </c>
      <c r="AR1637" s="9" t="s">
        <v>614</v>
      </c>
      <c r="AS1637" s="51"/>
      <c r="AT1637" s="9" t="s">
        <v>75</v>
      </c>
      <c r="AU1637" s="49">
        <v>41453</v>
      </c>
      <c r="AV1637" s="46">
        <v>7883.41</v>
      </c>
      <c r="AW1637" s="52">
        <v>5.86</v>
      </c>
      <c r="AX1637" s="52">
        <v>10.75</v>
      </c>
      <c r="AY1637" s="52">
        <v>40.299999999999997</v>
      </c>
      <c r="AZ1637" s="46">
        <v>217514.264</v>
      </c>
      <c r="BA1637" s="49">
        <v>41627</v>
      </c>
      <c r="BB1637" s="46">
        <v>5819.5830000000005</v>
      </c>
      <c r="BC1637" s="52">
        <v>5.8</v>
      </c>
      <c r="BD1637" s="52">
        <v>10.15</v>
      </c>
      <c r="BE1637" s="52">
        <v>0</v>
      </c>
      <c r="BF1637" s="49">
        <v>42004</v>
      </c>
      <c r="BG1637" s="46">
        <v>0</v>
      </c>
      <c r="BH1637" s="9"/>
      <c r="BI1637" s="9" t="s">
        <v>83</v>
      </c>
      <c r="BJ1637" s="9" t="s">
        <v>91</v>
      </c>
      <c r="BK1637" s="9" t="s">
        <v>85</v>
      </c>
      <c r="BL1637" s="9" t="s">
        <v>85</v>
      </c>
    </row>
    <row r="1638" spans="2:64" hidden="1">
      <c r="B1638" s="8">
        <f t="shared" si="788"/>
        <v>1614</v>
      </c>
      <c r="C1638" s="8" t="str">
        <f t="shared" si="789"/>
        <v/>
      </c>
      <c r="D1638" s="8" t="str">
        <f t="shared" si="790"/>
        <v/>
      </c>
      <c r="E1638" s="8" t="str">
        <f t="shared" si="791"/>
        <v/>
      </c>
      <c r="F1638" s="8" t="str">
        <f t="shared" si="792"/>
        <v/>
      </c>
      <c r="G1638" s="45" t="str">
        <f t="shared" si="793"/>
        <v/>
      </c>
      <c r="H1638" s="46" t="str">
        <f t="shared" si="794"/>
        <v/>
      </c>
      <c r="I1638" s="47" t="str">
        <f t="shared" si="795"/>
        <v/>
      </c>
      <c r="J1638" s="47" t="str">
        <f t="shared" si="796"/>
        <v/>
      </c>
      <c r="K1638" s="47" t="str">
        <f t="shared" si="797"/>
        <v/>
      </c>
      <c r="L1638" s="46" t="str">
        <f t="shared" si="798"/>
        <v/>
      </c>
      <c r="M1638" s="48" t="str">
        <f t="shared" si="799"/>
        <v/>
      </c>
      <c r="N1638" s="46" t="str">
        <f t="shared" si="800"/>
        <v/>
      </c>
      <c r="O1638" s="47" t="str">
        <f t="shared" si="801"/>
        <v/>
      </c>
      <c r="P1638" s="47" t="str">
        <f t="shared" si="802"/>
        <v/>
      </c>
      <c r="Q1638" s="47" t="str">
        <f t="shared" si="803"/>
        <v/>
      </c>
      <c r="R1638" s="49" t="str">
        <f t="shared" si="804"/>
        <v/>
      </c>
      <c r="S1638" s="46" t="str">
        <f t="shared" si="805"/>
        <v/>
      </c>
      <c r="T1638" s="10" t="str">
        <f t="shared" si="806"/>
        <v/>
      </c>
      <c r="U1638" s="17" t="str">
        <f t="shared" si="807"/>
        <v/>
      </c>
      <c r="V1638" s="9" t="str">
        <f t="shared" si="808"/>
        <v/>
      </c>
      <c r="W1638" s="8" t="str">
        <f t="shared" si="809"/>
        <v/>
      </c>
      <c r="X1638" s="9" t="str">
        <f t="shared" si="810"/>
        <v/>
      </c>
      <c r="Y1638" s="8" t="str">
        <f t="shared" si="811"/>
        <v/>
      </c>
      <c r="AE1638" s="8">
        <f t="shared" si="812"/>
        <v>0</v>
      </c>
      <c r="AF1638" s="8">
        <f t="shared" si="813"/>
        <v>1</v>
      </c>
      <c r="AG1638" s="8">
        <f t="shared" si="814"/>
        <v>1</v>
      </c>
      <c r="AH1638" s="8">
        <f t="shared" si="815"/>
        <v>1</v>
      </c>
      <c r="AI1638" s="8">
        <f t="shared" si="816"/>
        <v>0</v>
      </c>
      <c r="AJ1638" s="8">
        <f t="shared" si="817"/>
        <v>0</v>
      </c>
      <c r="AL1638" s="8">
        <f>IF(COUNTIF($AS$25:AS1638,AS1638)=1,AL1637+1,AL1637)</f>
        <v>43</v>
      </c>
      <c r="AM1638" s="8">
        <f>IF(COUNTIF($AR$25:AR1638,AR1638)=1,AM1637+1,AM1637)</f>
        <v>112</v>
      </c>
      <c r="AO1638" s="50" t="s">
        <v>2031</v>
      </c>
      <c r="AP1638" s="10">
        <v>2705</v>
      </c>
      <c r="AQ1638" s="9" t="s">
        <v>180</v>
      </c>
      <c r="AR1638" s="9" t="s">
        <v>281</v>
      </c>
      <c r="AS1638" s="51" t="s">
        <v>116</v>
      </c>
      <c r="AT1638" s="9" t="s">
        <v>86</v>
      </c>
      <c r="AU1638" s="49">
        <v>41821</v>
      </c>
      <c r="AV1638" s="46">
        <v>88265</v>
      </c>
      <c r="AW1638" s="52">
        <v>6.53</v>
      </c>
      <c r="AX1638" s="52">
        <v>10.7</v>
      </c>
      <c r="AY1638" s="52">
        <v>41.7</v>
      </c>
      <c r="AZ1638" s="46">
        <v>3651694</v>
      </c>
      <c r="BA1638" s="49">
        <v>42017</v>
      </c>
      <c r="BB1638" s="46">
        <v>45000</v>
      </c>
      <c r="BC1638" s="52">
        <v>0</v>
      </c>
      <c r="BD1638" s="52">
        <v>10.3</v>
      </c>
      <c r="BE1638" s="52">
        <v>0</v>
      </c>
      <c r="BF1638" s="49">
        <v>42369</v>
      </c>
      <c r="BG1638" s="46">
        <v>0</v>
      </c>
      <c r="BH1638" s="9"/>
      <c r="BI1638" s="9" t="s">
        <v>3</v>
      </c>
      <c r="BJ1638" s="9" t="s">
        <v>91</v>
      </c>
      <c r="BK1638" s="9" t="s">
        <v>85</v>
      </c>
      <c r="BL1638" s="9" t="s">
        <v>92</v>
      </c>
    </row>
    <row r="1639" spans="2:64" hidden="1">
      <c r="B1639" s="8">
        <f t="shared" si="788"/>
        <v>1615</v>
      </c>
      <c r="C1639" s="8" t="str">
        <f t="shared" si="789"/>
        <v/>
      </c>
      <c r="D1639" s="8" t="str">
        <f t="shared" si="790"/>
        <v/>
      </c>
      <c r="E1639" s="8" t="str">
        <f t="shared" si="791"/>
        <v/>
      </c>
      <c r="F1639" s="8" t="str">
        <f t="shared" si="792"/>
        <v/>
      </c>
      <c r="G1639" s="45" t="str">
        <f t="shared" si="793"/>
        <v/>
      </c>
      <c r="H1639" s="46" t="str">
        <f t="shared" si="794"/>
        <v/>
      </c>
      <c r="I1639" s="47" t="str">
        <f t="shared" si="795"/>
        <v/>
      </c>
      <c r="J1639" s="47" t="str">
        <f t="shared" si="796"/>
        <v/>
      </c>
      <c r="K1639" s="47" t="str">
        <f t="shared" si="797"/>
        <v/>
      </c>
      <c r="L1639" s="46" t="str">
        <f t="shared" si="798"/>
        <v/>
      </c>
      <c r="M1639" s="48" t="str">
        <f t="shared" si="799"/>
        <v/>
      </c>
      <c r="N1639" s="46" t="str">
        <f t="shared" si="800"/>
        <v/>
      </c>
      <c r="O1639" s="47" t="str">
        <f t="shared" si="801"/>
        <v/>
      </c>
      <c r="P1639" s="47" t="str">
        <f t="shared" si="802"/>
        <v/>
      </c>
      <c r="Q1639" s="47" t="str">
        <f t="shared" si="803"/>
        <v/>
      </c>
      <c r="R1639" s="49" t="str">
        <f t="shared" si="804"/>
        <v/>
      </c>
      <c r="S1639" s="46" t="str">
        <f t="shared" si="805"/>
        <v/>
      </c>
      <c r="T1639" s="10" t="str">
        <f t="shared" si="806"/>
        <v/>
      </c>
      <c r="U1639" s="17" t="str">
        <f t="shared" si="807"/>
        <v/>
      </c>
      <c r="V1639" s="9" t="str">
        <f t="shared" si="808"/>
        <v/>
      </c>
      <c r="W1639" s="8" t="str">
        <f t="shared" si="809"/>
        <v/>
      </c>
      <c r="X1639" s="9" t="str">
        <f t="shared" si="810"/>
        <v/>
      </c>
      <c r="Y1639" s="8" t="str">
        <f t="shared" si="811"/>
        <v/>
      </c>
      <c r="AE1639" s="8">
        <f t="shared" si="812"/>
        <v>0</v>
      </c>
      <c r="AF1639" s="8">
        <f t="shared" si="813"/>
        <v>1</v>
      </c>
      <c r="AG1639" s="8">
        <f t="shared" si="814"/>
        <v>1</v>
      </c>
      <c r="AH1639" s="8">
        <f t="shared" si="815"/>
        <v>1</v>
      </c>
      <c r="AI1639" s="8">
        <f t="shared" si="816"/>
        <v>0</v>
      </c>
      <c r="AJ1639" s="8">
        <f t="shared" si="817"/>
        <v>1</v>
      </c>
      <c r="AL1639" s="8">
        <f>IF(COUNTIF($AS$25:AS1639,AS1639)=1,AL1638+1,AL1638)</f>
        <v>43</v>
      </c>
      <c r="AM1639" s="8">
        <f>IF(COUNTIF($AR$25:AR1639,AR1639)=1,AM1638+1,AM1638)</f>
        <v>113</v>
      </c>
      <c r="AO1639" s="50" t="s">
        <v>2032</v>
      </c>
      <c r="AP1639" s="10">
        <v>2728</v>
      </c>
      <c r="AQ1639" s="9" t="s">
        <v>180</v>
      </c>
      <c r="AR1639" s="9" t="s">
        <v>642</v>
      </c>
      <c r="AS1639" s="51" t="s">
        <v>293</v>
      </c>
      <c r="AT1639" s="9" t="s">
        <v>75</v>
      </c>
      <c r="AU1639" s="49">
        <v>41929</v>
      </c>
      <c r="AV1639" s="46">
        <v>5651.277</v>
      </c>
      <c r="AW1639" s="52">
        <v>6.21</v>
      </c>
      <c r="AX1639" s="52">
        <v>10.6</v>
      </c>
      <c r="AY1639" s="52">
        <v>40.82</v>
      </c>
      <c r="AZ1639" s="46">
        <v>61247.449000000001</v>
      </c>
      <c r="BA1639" s="49">
        <v>42117</v>
      </c>
      <c r="BB1639" s="46">
        <v>4015.4749999999999</v>
      </c>
      <c r="BC1639" s="52">
        <v>6.01</v>
      </c>
      <c r="BD1639" s="52">
        <v>10.199999999999999</v>
      </c>
      <c r="BE1639" s="52">
        <v>0</v>
      </c>
      <c r="BF1639" s="49">
        <v>42369</v>
      </c>
      <c r="BG1639" s="46">
        <v>0</v>
      </c>
      <c r="BH1639" s="9"/>
      <c r="BI1639" s="9" t="s">
        <v>83</v>
      </c>
      <c r="BJ1639" s="9" t="s">
        <v>91</v>
      </c>
      <c r="BK1639" s="9" t="s">
        <v>92</v>
      </c>
      <c r="BL1639" s="9" t="s">
        <v>85</v>
      </c>
    </row>
    <row r="1640" spans="2:64" hidden="1">
      <c r="B1640" s="8">
        <f t="shared" si="788"/>
        <v>1616</v>
      </c>
      <c r="C1640" s="8" t="str">
        <f t="shared" si="789"/>
        <v/>
      </c>
      <c r="D1640" s="8" t="str">
        <f t="shared" si="790"/>
        <v/>
      </c>
      <c r="E1640" s="8" t="str">
        <f t="shared" si="791"/>
        <v/>
      </c>
      <c r="F1640" s="8" t="str">
        <f t="shared" si="792"/>
        <v/>
      </c>
      <c r="G1640" s="45" t="str">
        <f t="shared" si="793"/>
        <v/>
      </c>
      <c r="H1640" s="46" t="str">
        <f t="shared" si="794"/>
        <v/>
      </c>
      <c r="I1640" s="47" t="str">
        <f t="shared" si="795"/>
        <v/>
      </c>
      <c r="J1640" s="47" t="str">
        <f t="shared" si="796"/>
        <v/>
      </c>
      <c r="K1640" s="47" t="str">
        <f t="shared" si="797"/>
        <v/>
      </c>
      <c r="L1640" s="46" t="str">
        <f t="shared" si="798"/>
        <v/>
      </c>
      <c r="M1640" s="48" t="str">
        <f t="shared" si="799"/>
        <v/>
      </c>
      <c r="N1640" s="46" t="str">
        <f t="shared" si="800"/>
        <v/>
      </c>
      <c r="O1640" s="47" t="str">
        <f t="shared" si="801"/>
        <v/>
      </c>
      <c r="P1640" s="47" t="str">
        <f t="shared" si="802"/>
        <v/>
      </c>
      <c r="Q1640" s="47" t="str">
        <f t="shared" si="803"/>
        <v/>
      </c>
      <c r="R1640" s="49" t="str">
        <f t="shared" si="804"/>
        <v/>
      </c>
      <c r="S1640" s="46" t="str">
        <f t="shared" si="805"/>
        <v/>
      </c>
      <c r="T1640" s="10" t="str">
        <f t="shared" si="806"/>
        <v/>
      </c>
      <c r="U1640" s="17" t="str">
        <f t="shared" si="807"/>
        <v/>
      </c>
      <c r="V1640" s="9" t="str">
        <f t="shared" si="808"/>
        <v/>
      </c>
      <c r="W1640" s="8" t="str">
        <f t="shared" si="809"/>
        <v/>
      </c>
      <c r="X1640" s="9" t="str">
        <f t="shared" si="810"/>
        <v/>
      </c>
      <c r="Y1640" s="8" t="str">
        <f t="shared" si="811"/>
        <v/>
      </c>
      <c r="AE1640" s="8">
        <f t="shared" si="812"/>
        <v>0</v>
      </c>
      <c r="AF1640" s="8">
        <f t="shared" si="813"/>
        <v>1</v>
      </c>
      <c r="AG1640" s="8">
        <f t="shared" si="814"/>
        <v>1</v>
      </c>
      <c r="AH1640" s="8">
        <f t="shared" si="815"/>
        <v>1</v>
      </c>
      <c r="AI1640" s="8">
        <f t="shared" si="816"/>
        <v>0</v>
      </c>
      <c r="AJ1640" s="8">
        <f t="shared" si="817"/>
        <v>1</v>
      </c>
      <c r="AL1640" s="8">
        <f>IF(COUNTIF($AS$25:AS1640,AS1640)=1,AL1639+1,AL1639)</f>
        <v>43</v>
      </c>
      <c r="AM1640" s="8">
        <f>IF(COUNTIF($AR$25:AR1640,AR1640)=1,AM1639+1,AM1639)</f>
        <v>113</v>
      </c>
      <c r="AO1640" s="8" t="s">
        <v>2033</v>
      </c>
      <c r="AP1640" s="10">
        <v>2745</v>
      </c>
      <c r="AQ1640" s="9" t="s">
        <v>180</v>
      </c>
      <c r="AR1640" s="9" t="s">
        <v>281</v>
      </c>
      <c r="AS1640" s="51" t="s">
        <v>116</v>
      </c>
      <c r="AT1640" s="9" t="s">
        <v>75</v>
      </c>
      <c r="AU1640" s="49">
        <v>41978</v>
      </c>
      <c r="AV1640" s="46">
        <v>198566</v>
      </c>
      <c r="AW1640" s="52">
        <v>6.38</v>
      </c>
      <c r="AX1640" s="52">
        <v>10.7</v>
      </c>
      <c r="AY1640" s="52">
        <v>41.5</v>
      </c>
      <c r="AZ1640" s="46">
        <v>9247692</v>
      </c>
      <c r="BA1640" s="49">
        <v>42327</v>
      </c>
      <c r="BB1640" s="46">
        <v>126356</v>
      </c>
      <c r="BC1640" s="52">
        <v>6.18</v>
      </c>
      <c r="BD1640" s="52">
        <v>10.3</v>
      </c>
      <c r="BE1640" s="52">
        <v>41.5</v>
      </c>
      <c r="BF1640" s="49">
        <v>42521</v>
      </c>
      <c r="BG1640" s="46">
        <v>9160088</v>
      </c>
      <c r="BH1640" s="9" t="s">
        <v>6</v>
      </c>
      <c r="BI1640" s="9" t="s">
        <v>83</v>
      </c>
      <c r="BJ1640" s="9" t="s">
        <v>84</v>
      </c>
      <c r="BK1640" s="9" t="s">
        <v>92</v>
      </c>
      <c r="BL1640" s="9" t="s">
        <v>92</v>
      </c>
    </row>
    <row r="1641" spans="2:64" hidden="1">
      <c r="B1641" s="8">
        <f t="shared" si="788"/>
        <v>1617</v>
      </c>
      <c r="C1641" s="8" t="str">
        <f t="shared" si="789"/>
        <v/>
      </c>
      <c r="D1641" s="8" t="str">
        <f t="shared" si="790"/>
        <v/>
      </c>
      <c r="E1641" s="8" t="str">
        <f t="shared" si="791"/>
        <v/>
      </c>
      <c r="F1641" s="8" t="str">
        <f t="shared" si="792"/>
        <v/>
      </c>
      <c r="G1641" s="45" t="str">
        <f t="shared" si="793"/>
        <v/>
      </c>
      <c r="H1641" s="46" t="str">
        <f t="shared" si="794"/>
        <v/>
      </c>
      <c r="I1641" s="47" t="str">
        <f t="shared" si="795"/>
        <v/>
      </c>
      <c r="J1641" s="47" t="str">
        <f t="shared" si="796"/>
        <v/>
      </c>
      <c r="K1641" s="47" t="str">
        <f t="shared" si="797"/>
        <v/>
      </c>
      <c r="L1641" s="46" t="str">
        <f t="shared" si="798"/>
        <v/>
      </c>
      <c r="M1641" s="48" t="str">
        <f t="shared" si="799"/>
        <v/>
      </c>
      <c r="N1641" s="46" t="str">
        <f t="shared" si="800"/>
        <v/>
      </c>
      <c r="O1641" s="47" t="str">
        <f t="shared" si="801"/>
        <v/>
      </c>
      <c r="P1641" s="47" t="str">
        <f t="shared" si="802"/>
        <v/>
      </c>
      <c r="Q1641" s="47" t="str">
        <f t="shared" si="803"/>
        <v/>
      </c>
      <c r="R1641" s="49" t="str">
        <f t="shared" si="804"/>
        <v/>
      </c>
      <c r="S1641" s="46" t="str">
        <f t="shared" si="805"/>
        <v/>
      </c>
      <c r="T1641" s="10" t="str">
        <f t="shared" si="806"/>
        <v/>
      </c>
      <c r="U1641" s="17" t="str">
        <f t="shared" si="807"/>
        <v/>
      </c>
      <c r="V1641" s="9" t="str">
        <f t="shared" si="808"/>
        <v/>
      </c>
      <c r="W1641" s="8" t="str">
        <f t="shared" si="809"/>
        <v/>
      </c>
      <c r="X1641" s="9" t="str">
        <f t="shared" si="810"/>
        <v/>
      </c>
      <c r="Y1641" s="8" t="str">
        <f t="shared" si="811"/>
        <v/>
      </c>
      <c r="AE1641" s="8">
        <f t="shared" si="812"/>
        <v>0</v>
      </c>
      <c r="AF1641" s="8">
        <f t="shared" si="813"/>
        <v>1</v>
      </c>
      <c r="AG1641" s="8">
        <f t="shared" si="814"/>
        <v>1</v>
      </c>
      <c r="AH1641" s="8">
        <f t="shared" si="815"/>
        <v>1</v>
      </c>
      <c r="AI1641" s="8">
        <f t="shared" si="816"/>
        <v>0</v>
      </c>
      <c r="AJ1641" s="8">
        <f t="shared" si="817"/>
        <v>1</v>
      </c>
      <c r="AL1641" s="8">
        <f>IF(COUNTIF($AS$25:AS1641,AS1641)=1,AL1640+1,AL1640)</f>
        <v>43</v>
      </c>
      <c r="AM1641" s="8">
        <f>IF(COUNTIF($AR$25:AR1641,AR1641)=1,AM1640+1,AM1640)</f>
        <v>113</v>
      </c>
      <c r="AO1641" s="8" t="s">
        <v>2034</v>
      </c>
      <c r="AP1641" s="10">
        <v>2749</v>
      </c>
      <c r="AQ1641" s="9" t="s">
        <v>180</v>
      </c>
      <c r="AR1641" s="9" t="s">
        <v>301</v>
      </c>
      <c r="AS1641" s="51" t="s">
        <v>133</v>
      </c>
      <c r="AT1641" s="9" t="s">
        <v>75</v>
      </c>
      <c r="AU1641" s="49">
        <v>41992</v>
      </c>
      <c r="AV1641" s="46">
        <v>348737</v>
      </c>
      <c r="AW1641" s="52">
        <v>5.87</v>
      </c>
      <c r="AX1641" s="52">
        <v>10.75</v>
      </c>
      <c r="AY1641" s="52">
        <v>38.03</v>
      </c>
      <c r="AZ1641" s="46">
        <v>13549146</v>
      </c>
      <c r="BA1641" s="49">
        <v>42349</v>
      </c>
      <c r="BB1641" s="46">
        <v>242680.37700000001</v>
      </c>
      <c r="BC1641" s="52">
        <v>5.7</v>
      </c>
      <c r="BD1641" s="52">
        <v>10.3</v>
      </c>
      <c r="BE1641" s="52">
        <v>38.03</v>
      </c>
      <c r="BF1641" s="49">
        <v>42551</v>
      </c>
      <c r="BG1641" s="46">
        <v>13431968</v>
      </c>
      <c r="BH1641" s="9" t="s">
        <v>6</v>
      </c>
      <c r="BI1641" s="9" t="s">
        <v>83</v>
      </c>
      <c r="BJ1641" s="9" t="s">
        <v>84</v>
      </c>
      <c r="BK1641" s="9" t="s">
        <v>85</v>
      </c>
      <c r="BL1641" s="9" t="s">
        <v>92</v>
      </c>
    </row>
    <row r="1642" spans="2:64" hidden="1">
      <c r="B1642" s="8">
        <f t="shared" si="788"/>
        <v>1618</v>
      </c>
      <c r="C1642" s="8" t="str">
        <f t="shared" si="789"/>
        <v/>
      </c>
      <c r="D1642" s="8" t="str">
        <f t="shared" si="790"/>
        <v/>
      </c>
      <c r="E1642" s="8" t="str">
        <f t="shared" si="791"/>
        <v/>
      </c>
      <c r="F1642" s="8" t="str">
        <f t="shared" si="792"/>
        <v/>
      </c>
      <c r="G1642" s="45" t="str">
        <f t="shared" si="793"/>
        <v/>
      </c>
      <c r="H1642" s="46" t="str">
        <f t="shared" si="794"/>
        <v/>
      </c>
      <c r="I1642" s="47" t="str">
        <f t="shared" si="795"/>
        <v/>
      </c>
      <c r="J1642" s="47" t="str">
        <f t="shared" si="796"/>
        <v/>
      </c>
      <c r="K1642" s="47" t="str">
        <f t="shared" si="797"/>
        <v/>
      </c>
      <c r="L1642" s="46" t="str">
        <f t="shared" si="798"/>
        <v/>
      </c>
      <c r="M1642" s="48" t="str">
        <f t="shared" si="799"/>
        <v/>
      </c>
      <c r="N1642" s="46" t="str">
        <f t="shared" si="800"/>
        <v/>
      </c>
      <c r="O1642" s="47" t="str">
        <f t="shared" si="801"/>
        <v/>
      </c>
      <c r="P1642" s="47" t="str">
        <f t="shared" si="802"/>
        <v/>
      </c>
      <c r="Q1642" s="47" t="str">
        <f t="shared" si="803"/>
        <v/>
      </c>
      <c r="R1642" s="49" t="str">
        <f t="shared" si="804"/>
        <v/>
      </c>
      <c r="S1642" s="46" t="str">
        <f t="shared" si="805"/>
        <v/>
      </c>
      <c r="T1642" s="10" t="str">
        <f t="shared" si="806"/>
        <v/>
      </c>
      <c r="U1642" s="17" t="str">
        <f t="shared" si="807"/>
        <v/>
      </c>
      <c r="V1642" s="9" t="str">
        <f t="shared" si="808"/>
        <v/>
      </c>
      <c r="W1642" s="8" t="str">
        <f t="shared" si="809"/>
        <v/>
      </c>
      <c r="X1642" s="9" t="str">
        <f t="shared" si="810"/>
        <v/>
      </c>
      <c r="Y1642" s="8" t="str">
        <f t="shared" si="811"/>
        <v/>
      </c>
      <c r="AE1642" s="8">
        <f t="shared" si="812"/>
        <v>0</v>
      </c>
      <c r="AF1642" s="8">
        <f t="shared" si="813"/>
        <v>1</v>
      </c>
      <c r="AG1642" s="8">
        <f t="shared" si="814"/>
        <v>1</v>
      </c>
      <c r="AH1642" s="8">
        <f t="shared" si="815"/>
        <v>1</v>
      </c>
      <c r="AI1642" s="8">
        <f t="shared" si="816"/>
        <v>0</v>
      </c>
      <c r="AJ1642" s="8">
        <f t="shared" si="817"/>
        <v>0</v>
      </c>
      <c r="AL1642" s="8">
        <f>IF(COUNTIF($AS$25:AS1642,AS1642)=1,AL1641+1,AL1641)</f>
        <v>43</v>
      </c>
      <c r="AM1642" s="8">
        <f>IF(COUNTIF($AR$25:AR1642,AR1642)=1,AM1641+1,AM1641)</f>
        <v>113</v>
      </c>
      <c r="AO1642" s="8" t="s">
        <v>2035</v>
      </c>
      <c r="AP1642" s="10">
        <v>2835</v>
      </c>
      <c r="AQ1642" s="9" t="s">
        <v>180</v>
      </c>
      <c r="AR1642" s="9" t="s">
        <v>431</v>
      </c>
      <c r="AS1642" s="51" t="s">
        <v>293</v>
      </c>
      <c r="AT1642" s="9" t="s">
        <v>86</v>
      </c>
      <c r="AU1642" s="49">
        <v>42177</v>
      </c>
      <c r="AV1642" s="46">
        <v>6670.5749999999998</v>
      </c>
      <c r="AW1642" s="52">
        <v>6.18</v>
      </c>
      <c r="AX1642" s="52">
        <v>10.5</v>
      </c>
      <c r="AY1642" s="52">
        <v>39.43</v>
      </c>
      <c r="AZ1642" s="46">
        <v>223654.60399999999</v>
      </c>
      <c r="BA1642" s="49">
        <v>42349</v>
      </c>
      <c r="BB1642" s="46">
        <v>3400</v>
      </c>
      <c r="BC1642" s="52">
        <v>5.51</v>
      </c>
      <c r="BD1642" s="52">
        <v>9.9</v>
      </c>
      <c r="BE1642" s="52">
        <v>52</v>
      </c>
      <c r="BF1642" s="49">
        <v>42735</v>
      </c>
      <c r="BG1642" s="46">
        <v>0</v>
      </c>
      <c r="BH1642" s="9"/>
      <c r="BI1642" s="9" t="s">
        <v>3</v>
      </c>
      <c r="BJ1642" s="9" t="s">
        <v>91</v>
      </c>
      <c r="BK1642" s="9" t="s">
        <v>85</v>
      </c>
      <c r="BL1642" s="9" t="s">
        <v>85</v>
      </c>
    </row>
    <row r="1643" spans="2:64" hidden="1">
      <c r="B1643" s="8">
        <f t="shared" si="788"/>
        <v>1619</v>
      </c>
      <c r="C1643" s="8" t="str">
        <f t="shared" si="789"/>
        <v/>
      </c>
      <c r="D1643" s="8" t="str">
        <f t="shared" si="790"/>
        <v/>
      </c>
      <c r="E1643" s="8" t="str">
        <f t="shared" si="791"/>
        <v/>
      </c>
      <c r="F1643" s="8" t="str">
        <f t="shared" si="792"/>
        <v/>
      </c>
      <c r="G1643" s="45" t="str">
        <f t="shared" si="793"/>
        <v/>
      </c>
      <c r="H1643" s="46" t="str">
        <f t="shared" si="794"/>
        <v/>
      </c>
      <c r="I1643" s="47" t="str">
        <f t="shared" si="795"/>
        <v/>
      </c>
      <c r="J1643" s="47" t="str">
        <f t="shared" si="796"/>
        <v/>
      </c>
      <c r="K1643" s="47" t="str">
        <f t="shared" si="797"/>
        <v/>
      </c>
      <c r="L1643" s="46" t="str">
        <f t="shared" si="798"/>
        <v/>
      </c>
      <c r="M1643" s="48" t="str">
        <f t="shared" si="799"/>
        <v/>
      </c>
      <c r="N1643" s="46" t="str">
        <f t="shared" si="800"/>
        <v/>
      </c>
      <c r="O1643" s="47" t="str">
        <f t="shared" si="801"/>
        <v/>
      </c>
      <c r="P1643" s="47" t="str">
        <f t="shared" si="802"/>
        <v/>
      </c>
      <c r="Q1643" s="47" t="str">
        <f t="shared" si="803"/>
        <v/>
      </c>
      <c r="R1643" s="49" t="str">
        <f t="shared" si="804"/>
        <v/>
      </c>
      <c r="S1643" s="46" t="str">
        <f t="shared" si="805"/>
        <v/>
      </c>
      <c r="T1643" s="10" t="str">
        <f t="shared" si="806"/>
        <v/>
      </c>
      <c r="U1643" s="17" t="str">
        <f t="shared" si="807"/>
        <v/>
      </c>
      <c r="V1643" s="9" t="str">
        <f t="shared" si="808"/>
        <v/>
      </c>
      <c r="W1643" s="8" t="str">
        <f t="shared" si="809"/>
        <v/>
      </c>
      <c r="X1643" s="9" t="str">
        <f t="shared" si="810"/>
        <v/>
      </c>
      <c r="Y1643" s="8" t="str">
        <f t="shared" si="811"/>
        <v/>
      </c>
      <c r="AE1643" s="8">
        <f t="shared" si="812"/>
        <v>0</v>
      </c>
      <c r="AF1643" s="8">
        <f t="shared" si="813"/>
        <v>1</v>
      </c>
      <c r="AG1643" s="8">
        <f t="shared" si="814"/>
        <v>1</v>
      </c>
      <c r="AH1643" s="8">
        <f t="shared" si="815"/>
        <v>1</v>
      </c>
      <c r="AI1643" s="8">
        <f t="shared" si="816"/>
        <v>0</v>
      </c>
      <c r="AJ1643" s="8">
        <f t="shared" si="817"/>
        <v>0</v>
      </c>
      <c r="AL1643" s="8">
        <f>IF(COUNTIF($AS$25:AS1643,AS1643)=1,AL1642+1,AL1642)</f>
        <v>43</v>
      </c>
      <c r="AM1643" s="8">
        <f>IF(COUNTIF($AR$25:AR1643,AR1643)=1,AM1642+1,AM1642)</f>
        <v>113</v>
      </c>
      <c r="AO1643" s="8" t="s">
        <v>2036</v>
      </c>
      <c r="AP1643" s="10">
        <v>2839</v>
      </c>
      <c r="AQ1643" s="9" t="s">
        <v>180</v>
      </c>
      <c r="AR1643" s="9" t="s">
        <v>281</v>
      </c>
      <c r="AS1643" s="51" t="s">
        <v>116</v>
      </c>
      <c r="AT1643" s="9" t="s">
        <v>86</v>
      </c>
      <c r="AU1643" s="49">
        <v>42202</v>
      </c>
      <c r="AV1643" s="46">
        <v>72415</v>
      </c>
      <c r="AW1643" s="52">
        <v>6.22</v>
      </c>
      <c r="AX1643" s="52">
        <v>10.7</v>
      </c>
      <c r="AY1643" s="52">
        <v>40.22</v>
      </c>
      <c r="AZ1643" s="46">
        <v>4070262</v>
      </c>
      <c r="BA1643" s="49">
        <v>42481</v>
      </c>
      <c r="BB1643" s="46">
        <v>40000</v>
      </c>
      <c r="BC1643" s="52">
        <v>0</v>
      </c>
      <c r="BD1643" s="52">
        <v>0</v>
      </c>
      <c r="BE1643" s="52">
        <v>0</v>
      </c>
      <c r="BF1643" s="49">
        <v>42735</v>
      </c>
      <c r="BG1643" s="46">
        <v>0</v>
      </c>
      <c r="BH1643" s="9"/>
      <c r="BI1643" s="9" t="s">
        <v>3</v>
      </c>
      <c r="BJ1643" s="9" t="s">
        <v>91</v>
      </c>
      <c r="BK1643" s="9" t="s">
        <v>85</v>
      </c>
      <c r="BL1643" s="9" t="s">
        <v>92</v>
      </c>
    </row>
    <row r="1644" spans="2:64" hidden="1">
      <c r="B1644" s="8">
        <f t="shared" si="788"/>
        <v>1620</v>
      </c>
      <c r="C1644" s="8" t="str">
        <f t="shared" si="789"/>
        <v/>
      </c>
      <c r="D1644" s="8" t="str">
        <f t="shared" si="790"/>
        <v/>
      </c>
      <c r="E1644" s="8" t="str">
        <f t="shared" si="791"/>
        <v/>
      </c>
      <c r="F1644" s="8" t="str">
        <f t="shared" si="792"/>
        <v/>
      </c>
      <c r="G1644" s="45" t="str">
        <f t="shared" si="793"/>
        <v/>
      </c>
      <c r="H1644" s="46" t="str">
        <f t="shared" si="794"/>
        <v/>
      </c>
      <c r="I1644" s="47" t="str">
        <f t="shared" si="795"/>
        <v/>
      </c>
      <c r="J1644" s="47" t="str">
        <f t="shared" si="796"/>
        <v/>
      </c>
      <c r="K1644" s="47" t="str">
        <f t="shared" si="797"/>
        <v/>
      </c>
      <c r="L1644" s="46" t="str">
        <f t="shared" si="798"/>
        <v/>
      </c>
      <c r="M1644" s="48" t="str">
        <f t="shared" si="799"/>
        <v/>
      </c>
      <c r="N1644" s="46" t="str">
        <f t="shared" si="800"/>
        <v/>
      </c>
      <c r="O1644" s="47" t="str">
        <f t="shared" si="801"/>
        <v/>
      </c>
      <c r="P1644" s="47" t="str">
        <f t="shared" si="802"/>
        <v/>
      </c>
      <c r="Q1644" s="47" t="str">
        <f t="shared" si="803"/>
        <v/>
      </c>
      <c r="R1644" s="49" t="str">
        <f t="shared" si="804"/>
        <v/>
      </c>
      <c r="S1644" s="46" t="str">
        <f t="shared" si="805"/>
        <v/>
      </c>
      <c r="T1644" s="10" t="str">
        <f t="shared" si="806"/>
        <v/>
      </c>
      <c r="U1644" s="17" t="str">
        <f t="shared" si="807"/>
        <v/>
      </c>
      <c r="V1644" s="9" t="str">
        <f t="shared" si="808"/>
        <v/>
      </c>
      <c r="W1644" s="8" t="str">
        <f t="shared" si="809"/>
        <v/>
      </c>
      <c r="X1644" s="9" t="str">
        <f t="shared" si="810"/>
        <v/>
      </c>
      <c r="Y1644" s="8" t="str">
        <f t="shared" si="811"/>
        <v/>
      </c>
      <c r="AE1644" s="8">
        <f t="shared" si="812"/>
        <v>0</v>
      </c>
      <c r="AF1644" s="8">
        <f t="shared" si="813"/>
        <v>1</v>
      </c>
      <c r="AG1644" s="8">
        <f t="shared" si="814"/>
        <v>1</v>
      </c>
      <c r="AH1644" s="8">
        <f t="shared" si="815"/>
        <v>1</v>
      </c>
      <c r="AI1644" s="8">
        <f t="shared" si="816"/>
        <v>0</v>
      </c>
      <c r="AJ1644" s="8">
        <f t="shared" si="817"/>
        <v>1</v>
      </c>
      <c r="AL1644" s="8">
        <f>IF(COUNTIF($AS$25:AS1644,AS1644)=1,AL1643+1,AL1643)</f>
        <v>43</v>
      </c>
      <c r="AM1644" s="8">
        <f>IF(COUNTIF($AR$25:AR1644,AR1644)=1,AM1643+1,AM1643)</f>
        <v>113</v>
      </c>
      <c r="AO1644" s="8" t="s">
        <v>2037</v>
      </c>
      <c r="AP1644" s="10">
        <v>2879</v>
      </c>
      <c r="AQ1644" s="9" t="s">
        <v>180</v>
      </c>
      <c r="AR1644" s="9" t="s">
        <v>614</v>
      </c>
      <c r="AS1644" s="51"/>
      <c r="AT1644" s="9" t="s">
        <v>75</v>
      </c>
      <c r="AU1644" s="49">
        <v>42265</v>
      </c>
      <c r="AV1644" s="46">
        <v>8459.9650000000001</v>
      </c>
      <c r="AW1644" s="52">
        <v>7.87</v>
      </c>
      <c r="AX1644" s="52">
        <v>10.75</v>
      </c>
      <c r="AY1644" s="52">
        <v>54.13</v>
      </c>
      <c r="AZ1644" s="46">
        <v>243546.024</v>
      </c>
      <c r="BA1644" s="49">
        <v>42621</v>
      </c>
      <c r="BB1644" s="46">
        <v>4647.9750000000004</v>
      </c>
      <c r="BC1644" s="52">
        <v>7.47</v>
      </c>
      <c r="BD1644" s="52">
        <v>10</v>
      </c>
      <c r="BE1644" s="52">
        <v>53.49</v>
      </c>
      <c r="BF1644" s="49">
        <v>42735</v>
      </c>
      <c r="BG1644" s="46">
        <v>242343.91899999999</v>
      </c>
      <c r="BH1644" s="9" t="s">
        <v>6</v>
      </c>
      <c r="BI1644" s="9" t="s">
        <v>83</v>
      </c>
      <c r="BJ1644" s="9" t="s">
        <v>84</v>
      </c>
      <c r="BK1644" s="9" t="s">
        <v>85</v>
      </c>
      <c r="BL1644" s="9" t="s">
        <v>92</v>
      </c>
    </row>
    <row r="1645" spans="2:64" hidden="1">
      <c r="B1645" s="8">
        <f t="shared" si="788"/>
        <v>1621</v>
      </c>
      <c r="C1645" s="8" t="str">
        <f t="shared" si="789"/>
        <v/>
      </c>
      <c r="D1645" s="8" t="str">
        <f t="shared" si="790"/>
        <v/>
      </c>
      <c r="E1645" s="8" t="str">
        <f t="shared" si="791"/>
        <v/>
      </c>
      <c r="F1645" s="8" t="str">
        <f t="shared" si="792"/>
        <v/>
      </c>
      <c r="G1645" s="45" t="str">
        <f t="shared" si="793"/>
        <v/>
      </c>
      <c r="H1645" s="46" t="str">
        <f t="shared" si="794"/>
        <v/>
      </c>
      <c r="I1645" s="47" t="str">
        <f t="shared" si="795"/>
        <v/>
      </c>
      <c r="J1645" s="47" t="str">
        <f t="shared" si="796"/>
        <v/>
      </c>
      <c r="K1645" s="47" t="str">
        <f t="shared" si="797"/>
        <v/>
      </c>
      <c r="L1645" s="46" t="str">
        <f t="shared" si="798"/>
        <v/>
      </c>
      <c r="M1645" s="48" t="str">
        <f t="shared" si="799"/>
        <v/>
      </c>
      <c r="N1645" s="46" t="str">
        <f t="shared" si="800"/>
        <v/>
      </c>
      <c r="O1645" s="47" t="str">
        <f t="shared" si="801"/>
        <v/>
      </c>
      <c r="P1645" s="47" t="str">
        <f t="shared" si="802"/>
        <v/>
      </c>
      <c r="Q1645" s="47" t="str">
        <f t="shared" si="803"/>
        <v/>
      </c>
      <c r="R1645" s="49" t="str">
        <f t="shared" si="804"/>
        <v/>
      </c>
      <c r="S1645" s="46" t="str">
        <f t="shared" si="805"/>
        <v/>
      </c>
      <c r="T1645" s="10" t="str">
        <f t="shared" si="806"/>
        <v/>
      </c>
      <c r="U1645" s="17" t="str">
        <f t="shared" si="807"/>
        <v/>
      </c>
      <c r="V1645" s="9" t="str">
        <f t="shared" si="808"/>
        <v/>
      </c>
      <c r="W1645" s="8" t="str">
        <f t="shared" si="809"/>
        <v/>
      </c>
      <c r="X1645" s="9" t="str">
        <f t="shared" si="810"/>
        <v/>
      </c>
      <c r="Y1645" s="8" t="str">
        <f t="shared" si="811"/>
        <v/>
      </c>
      <c r="AE1645" s="8">
        <f t="shared" si="812"/>
        <v>0</v>
      </c>
      <c r="AF1645" s="8">
        <f t="shared" si="813"/>
        <v>1</v>
      </c>
      <c r="AG1645" s="8">
        <f t="shared" si="814"/>
        <v>1</v>
      </c>
      <c r="AH1645" s="8">
        <f t="shared" si="815"/>
        <v>1</v>
      </c>
      <c r="AI1645" s="8">
        <f t="shared" si="816"/>
        <v>0</v>
      </c>
      <c r="AJ1645" s="8">
        <f t="shared" si="817"/>
        <v>0</v>
      </c>
      <c r="AL1645" s="8">
        <f>IF(COUNTIF($AS$25:AS1645,AS1645)=1,AL1644+1,AL1644)</f>
        <v>43</v>
      </c>
      <c r="AM1645" s="8">
        <f>IF(COUNTIF($AR$25:AR1645,AR1645)=1,AM1644+1,AM1644)</f>
        <v>113</v>
      </c>
      <c r="AO1645" s="8" t="s">
        <v>2038</v>
      </c>
      <c r="AP1645" s="10">
        <v>2881</v>
      </c>
      <c r="AQ1645" s="9" t="s">
        <v>180</v>
      </c>
      <c r="AR1645" s="9" t="s">
        <v>303</v>
      </c>
      <c r="AS1645" s="51" t="s">
        <v>133</v>
      </c>
      <c r="AT1645" s="9" t="s">
        <v>86</v>
      </c>
      <c r="AU1645" s="49">
        <v>42356</v>
      </c>
      <c r="AV1645" s="46">
        <v>178245</v>
      </c>
      <c r="AW1645" s="52">
        <v>6.02</v>
      </c>
      <c r="AX1645" s="52">
        <v>10.75</v>
      </c>
      <c r="AY1645" s="52">
        <v>38.65</v>
      </c>
      <c r="AZ1645" s="46">
        <v>3739371</v>
      </c>
      <c r="BA1645" s="49">
        <v>42713</v>
      </c>
      <c r="BB1645" s="46">
        <v>122269</v>
      </c>
      <c r="BC1645" s="52">
        <v>5.76</v>
      </c>
      <c r="BD1645" s="52">
        <v>10.1</v>
      </c>
      <c r="BE1645" s="52">
        <v>38.65</v>
      </c>
      <c r="BF1645" s="49">
        <v>43039</v>
      </c>
      <c r="BG1645" s="46">
        <v>3715332</v>
      </c>
      <c r="BH1645" s="9" t="s">
        <v>6</v>
      </c>
      <c r="BI1645" s="9" t="s">
        <v>3</v>
      </c>
      <c r="BJ1645" s="9" t="s">
        <v>84</v>
      </c>
      <c r="BK1645" s="9" t="s">
        <v>85</v>
      </c>
      <c r="BL1645" s="9" t="s">
        <v>92</v>
      </c>
    </row>
    <row r="1646" spans="2:64" hidden="1">
      <c r="B1646" s="8">
        <f t="shared" si="788"/>
        <v>1622</v>
      </c>
      <c r="C1646" s="8" t="str">
        <f t="shared" si="789"/>
        <v/>
      </c>
      <c r="D1646" s="8" t="str">
        <f t="shared" si="790"/>
        <v/>
      </c>
      <c r="E1646" s="8" t="str">
        <f t="shared" si="791"/>
        <v/>
      </c>
      <c r="F1646" s="8" t="str">
        <f t="shared" si="792"/>
        <v/>
      </c>
      <c r="G1646" s="45" t="str">
        <f t="shared" si="793"/>
        <v/>
      </c>
      <c r="H1646" s="46" t="str">
        <f t="shared" si="794"/>
        <v/>
      </c>
      <c r="I1646" s="47" t="str">
        <f t="shared" si="795"/>
        <v/>
      </c>
      <c r="J1646" s="47" t="str">
        <f t="shared" si="796"/>
        <v/>
      </c>
      <c r="K1646" s="47" t="str">
        <f t="shared" si="797"/>
        <v/>
      </c>
      <c r="L1646" s="46" t="str">
        <f t="shared" si="798"/>
        <v/>
      </c>
      <c r="M1646" s="48" t="str">
        <f t="shared" si="799"/>
        <v/>
      </c>
      <c r="N1646" s="46" t="str">
        <f t="shared" si="800"/>
        <v/>
      </c>
      <c r="O1646" s="47" t="str">
        <f t="shared" si="801"/>
        <v/>
      </c>
      <c r="P1646" s="47" t="str">
        <f t="shared" si="802"/>
        <v/>
      </c>
      <c r="Q1646" s="47" t="str">
        <f t="shared" si="803"/>
        <v/>
      </c>
      <c r="R1646" s="49" t="str">
        <f t="shared" si="804"/>
        <v/>
      </c>
      <c r="S1646" s="46" t="str">
        <f t="shared" si="805"/>
        <v/>
      </c>
      <c r="T1646" s="10" t="str">
        <f t="shared" si="806"/>
        <v/>
      </c>
      <c r="U1646" s="17" t="str">
        <f t="shared" si="807"/>
        <v/>
      </c>
      <c r="V1646" s="9" t="str">
        <f t="shared" si="808"/>
        <v/>
      </c>
      <c r="W1646" s="8" t="str">
        <f t="shared" si="809"/>
        <v/>
      </c>
      <c r="X1646" s="9" t="str">
        <f t="shared" si="810"/>
        <v/>
      </c>
      <c r="Y1646" s="8" t="str">
        <f t="shared" si="811"/>
        <v/>
      </c>
      <c r="AE1646" s="8">
        <f t="shared" si="812"/>
        <v>0</v>
      </c>
      <c r="AF1646" s="8">
        <f t="shared" si="813"/>
        <v>1</v>
      </c>
      <c r="AG1646" s="8">
        <f t="shared" si="814"/>
        <v>1</v>
      </c>
      <c r="AH1646" s="8">
        <f t="shared" si="815"/>
        <v>1</v>
      </c>
      <c r="AI1646" s="8">
        <f t="shared" si="816"/>
        <v>0</v>
      </c>
      <c r="AJ1646" s="8">
        <f t="shared" si="817"/>
        <v>1</v>
      </c>
      <c r="AL1646" s="8">
        <f>IF(COUNTIF($AS$25:AS1646,AS1646)=1,AL1645+1,AL1645)</f>
        <v>43</v>
      </c>
      <c r="AM1646" s="8">
        <f>IF(COUNTIF($AR$25:AR1646,AR1646)=1,AM1645+1,AM1645)</f>
        <v>113</v>
      </c>
      <c r="AO1646" s="8" t="s">
        <v>2039</v>
      </c>
      <c r="AP1646" s="10">
        <v>2898</v>
      </c>
      <c r="AQ1646" s="9" t="s">
        <v>180</v>
      </c>
      <c r="AR1646" s="9" t="s">
        <v>301</v>
      </c>
      <c r="AS1646" s="51" t="s">
        <v>133</v>
      </c>
      <c r="AT1646" s="9" t="s">
        <v>75</v>
      </c>
      <c r="AU1646" s="49">
        <v>42401</v>
      </c>
      <c r="AV1646" s="46">
        <v>325245</v>
      </c>
      <c r="AW1646" s="52">
        <v>5.71</v>
      </c>
      <c r="AX1646" s="52">
        <v>10.5</v>
      </c>
      <c r="AY1646" s="52">
        <v>37.49</v>
      </c>
      <c r="AZ1646" s="46">
        <v>14444514</v>
      </c>
      <c r="BA1646" s="49">
        <v>42766</v>
      </c>
      <c r="BB1646" s="46">
        <v>184336</v>
      </c>
      <c r="BC1646" s="52">
        <v>5.55</v>
      </c>
      <c r="BD1646" s="52">
        <v>10.1</v>
      </c>
      <c r="BE1646" s="52">
        <v>37.49</v>
      </c>
      <c r="BF1646" s="49">
        <v>42947</v>
      </c>
      <c r="BG1646" s="46">
        <v>14243719</v>
      </c>
      <c r="BH1646" s="9" t="s">
        <v>6</v>
      </c>
      <c r="BI1646" s="9" t="s">
        <v>83</v>
      </c>
      <c r="BJ1646" s="9" t="s">
        <v>84</v>
      </c>
      <c r="BK1646" s="9" t="s">
        <v>85</v>
      </c>
      <c r="BL1646" s="9" t="s">
        <v>92</v>
      </c>
    </row>
    <row r="1647" spans="2:64" hidden="1">
      <c r="B1647" s="8">
        <f t="shared" si="788"/>
        <v>1623</v>
      </c>
      <c r="C1647" s="8" t="str">
        <f t="shared" si="789"/>
        <v/>
      </c>
      <c r="D1647" s="8" t="str">
        <f t="shared" si="790"/>
        <v/>
      </c>
      <c r="E1647" s="8" t="str">
        <f t="shared" si="791"/>
        <v/>
      </c>
      <c r="F1647" s="8" t="str">
        <f t="shared" si="792"/>
        <v/>
      </c>
      <c r="G1647" s="45" t="str">
        <f t="shared" si="793"/>
        <v/>
      </c>
      <c r="H1647" s="46" t="str">
        <f t="shared" si="794"/>
        <v/>
      </c>
      <c r="I1647" s="47" t="str">
        <f t="shared" si="795"/>
        <v/>
      </c>
      <c r="J1647" s="47" t="str">
        <f t="shared" si="796"/>
        <v/>
      </c>
      <c r="K1647" s="47" t="str">
        <f t="shared" si="797"/>
        <v/>
      </c>
      <c r="L1647" s="46" t="str">
        <f t="shared" si="798"/>
        <v/>
      </c>
      <c r="M1647" s="48" t="str">
        <f t="shared" si="799"/>
        <v/>
      </c>
      <c r="N1647" s="46" t="str">
        <f t="shared" si="800"/>
        <v/>
      </c>
      <c r="O1647" s="47" t="str">
        <f t="shared" si="801"/>
        <v/>
      </c>
      <c r="P1647" s="47" t="str">
        <f t="shared" si="802"/>
        <v/>
      </c>
      <c r="Q1647" s="47" t="str">
        <f t="shared" si="803"/>
        <v/>
      </c>
      <c r="R1647" s="49" t="str">
        <f t="shared" si="804"/>
        <v/>
      </c>
      <c r="S1647" s="46" t="str">
        <f t="shared" si="805"/>
        <v/>
      </c>
      <c r="T1647" s="10" t="str">
        <f t="shared" si="806"/>
        <v/>
      </c>
      <c r="U1647" s="17" t="str">
        <f t="shared" si="807"/>
        <v/>
      </c>
      <c r="V1647" s="9" t="str">
        <f t="shared" si="808"/>
        <v/>
      </c>
      <c r="W1647" s="8" t="str">
        <f t="shared" si="809"/>
        <v/>
      </c>
      <c r="X1647" s="9" t="str">
        <f t="shared" si="810"/>
        <v/>
      </c>
      <c r="Y1647" s="8" t="str">
        <f t="shared" si="811"/>
        <v/>
      </c>
      <c r="AE1647" s="8">
        <f t="shared" si="812"/>
        <v>0</v>
      </c>
      <c r="AF1647" s="8">
        <f t="shared" si="813"/>
        <v>1</v>
      </c>
      <c r="AG1647" s="8">
        <f t="shared" si="814"/>
        <v>1</v>
      </c>
      <c r="AH1647" s="8">
        <f t="shared" si="815"/>
        <v>1</v>
      </c>
      <c r="AI1647" s="8">
        <f t="shared" si="816"/>
        <v>0</v>
      </c>
      <c r="AJ1647" s="8">
        <f t="shared" si="817"/>
        <v>1</v>
      </c>
      <c r="AL1647" s="8">
        <f>IF(COUNTIF($AS$25:AS1647,AS1647)=1,AL1646+1,AL1646)</f>
        <v>43</v>
      </c>
      <c r="AM1647" s="8">
        <f>IF(COUNTIF($AR$25:AR1647,AR1647)=1,AM1646+1,AM1646)</f>
        <v>113</v>
      </c>
      <c r="AO1647" s="8" t="s">
        <v>2040</v>
      </c>
      <c r="AP1647" s="10">
        <v>2910</v>
      </c>
      <c r="AQ1647" s="9" t="s">
        <v>180</v>
      </c>
      <c r="AR1647" s="9" t="s">
        <v>281</v>
      </c>
      <c r="AS1647" s="51" t="s">
        <v>116</v>
      </c>
      <c r="AT1647" s="9" t="s">
        <v>75</v>
      </c>
      <c r="AU1647" s="49">
        <v>42430</v>
      </c>
      <c r="AV1647" s="46">
        <v>208151</v>
      </c>
      <c r="AW1647" s="52">
        <v>6.18</v>
      </c>
      <c r="AX1647" s="52">
        <v>10.7</v>
      </c>
      <c r="AY1647" s="52">
        <v>40.75</v>
      </c>
      <c r="AZ1647" s="46">
        <v>10187090</v>
      </c>
      <c r="BA1647" s="49">
        <v>42794</v>
      </c>
      <c r="BB1647" s="46">
        <v>113277</v>
      </c>
      <c r="BC1647" s="52">
        <v>5.94</v>
      </c>
      <c r="BD1647" s="52">
        <v>10.1</v>
      </c>
      <c r="BE1647" s="52">
        <v>40.75</v>
      </c>
      <c r="BF1647" s="49">
        <v>42978</v>
      </c>
      <c r="BG1647" s="46">
        <v>10159167</v>
      </c>
      <c r="BH1647" s="9" t="s">
        <v>6</v>
      </c>
      <c r="BI1647" s="9" t="s">
        <v>83</v>
      </c>
      <c r="BJ1647" s="9" t="s">
        <v>84</v>
      </c>
      <c r="BK1647" s="9" t="s">
        <v>85</v>
      </c>
      <c r="BL1647" s="9" t="s">
        <v>92</v>
      </c>
    </row>
    <row r="1648" spans="2:64" hidden="1">
      <c r="B1648" s="8">
        <f t="shared" si="788"/>
        <v>1624</v>
      </c>
      <c r="C1648" s="8" t="str">
        <f t="shared" si="789"/>
        <v/>
      </c>
      <c r="D1648" s="8" t="str">
        <f t="shared" si="790"/>
        <v/>
      </c>
      <c r="E1648" s="8" t="str">
        <f t="shared" si="791"/>
        <v/>
      </c>
      <c r="F1648" s="8" t="str">
        <f t="shared" si="792"/>
        <v/>
      </c>
      <c r="G1648" s="45" t="str">
        <f t="shared" si="793"/>
        <v/>
      </c>
      <c r="H1648" s="46" t="str">
        <f t="shared" si="794"/>
        <v/>
      </c>
      <c r="I1648" s="47" t="str">
        <f t="shared" si="795"/>
        <v/>
      </c>
      <c r="J1648" s="47" t="str">
        <f t="shared" si="796"/>
        <v/>
      </c>
      <c r="K1648" s="47" t="str">
        <f t="shared" si="797"/>
        <v/>
      </c>
      <c r="L1648" s="46" t="str">
        <f t="shared" si="798"/>
        <v/>
      </c>
      <c r="M1648" s="48" t="str">
        <f t="shared" si="799"/>
        <v/>
      </c>
      <c r="N1648" s="46" t="str">
        <f t="shared" si="800"/>
        <v/>
      </c>
      <c r="O1648" s="47" t="str">
        <f t="shared" si="801"/>
        <v/>
      </c>
      <c r="P1648" s="47" t="str">
        <f t="shared" si="802"/>
        <v/>
      </c>
      <c r="Q1648" s="47" t="str">
        <f t="shared" si="803"/>
        <v/>
      </c>
      <c r="R1648" s="49" t="str">
        <f t="shared" si="804"/>
        <v/>
      </c>
      <c r="S1648" s="46" t="str">
        <f t="shared" si="805"/>
        <v/>
      </c>
      <c r="T1648" s="10" t="str">
        <f t="shared" si="806"/>
        <v/>
      </c>
      <c r="U1648" s="17" t="str">
        <f t="shared" si="807"/>
        <v/>
      </c>
      <c r="V1648" s="9" t="str">
        <f t="shared" si="808"/>
        <v/>
      </c>
      <c r="W1648" s="8" t="str">
        <f t="shared" si="809"/>
        <v/>
      </c>
      <c r="X1648" s="9" t="str">
        <f t="shared" si="810"/>
        <v/>
      </c>
      <c r="Y1648" s="8" t="str">
        <f t="shared" si="811"/>
        <v/>
      </c>
      <c r="AE1648" s="8">
        <f t="shared" si="812"/>
        <v>0</v>
      </c>
      <c r="AF1648" s="8">
        <f t="shared" si="813"/>
        <v>1</v>
      </c>
      <c r="AG1648" s="8">
        <f t="shared" si="814"/>
        <v>1</v>
      </c>
      <c r="AH1648" s="8">
        <f t="shared" si="815"/>
        <v>1</v>
      </c>
      <c r="AI1648" s="8">
        <f t="shared" si="816"/>
        <v>0</v>
      </c>
      <c r="AJ1648" s="8">
        <f t="shared" si="817"/>
        <v>0</v>
      </c>
      <c r="AL1648" s="8">
        <f>IF(COUNTIF($AS$25:AS1648,AS1648)=1,AL1647+1,AL1647)</f>
        <v>43</v>
      </c>
      <c r="AM1648" s="8">
        <f>IF(COUNTIF($AR$25:AR1648,AR1648)=1,AM1647+1,AM1647)</f>
        <v>113</v>
      </c>
      <c r="AO1648" s="8" t="s">
        <v>2041</v>
      </c>
      <c r="AP1648" s="10">
        <v>3003</v>
      </c>
      <c r="AQ1648" s="9" t="s">
        <v>180</v>
      </c>
      <c r="AR1648" s="9" t="s">
        <v>281</v>
      </c>
      <c r="AS1648" s="51" t="s">
        <v>116</v>
      </c>
      <c r="AT1648" s="9" t="s">
        <v>86</v>
      </c>
      <c r="AU1648" s="49">
        <v>42583</v>
      </c>
      <c r="AV1648" s="46">
        <v>79976</v>
      </c>
      <c r="AW1648" s="52">
        <v>6.17</v>
      </c>
      <c r="AX1648" s="52">
        <v>10.6</v>
      </c>
      <c r="AY1648" s="52">
        <v>41.27</v>
      </c>
      <c r="AZ1648" s="46">
        <v>4401980</v>
      </c>
      <c r="BA1648" s="49">
        <v>42947</v>
      </c>
      <c r="BB1648" s="46">
        <v>29211</v>
      </c>
      <c r="BC1648" s="52">
        <v>5.97</v>
      </c>
      <c r="BD1648" s="52">
        <v>10.1</v>
      </c>
      <c r="BE1648" s="52">
        <v>41.27</v>
      </c>
      <c r="BF1648" s="49">
        <v>43100</v>
      </c>
      <c r="BG1648" s="46">
        <v>4304494</v>
      </c>
      <c r="BH1648" s="9" t="s">
        <v>6</v>
      </c>
      <c r="BI1648" s="9" t="s">
        <v>3</v>
      </c>
      <c r="BJ1648" s="9" t="s">
        <v>84</v>
      </c>
      <c r="BK1648" s="9" t="s">
        <v>85</v>
      </c>
      <c r="BL1648" s="9" t="s">
        <v>92</v>
      </c>
    </row>
    <row r="1649" spans="2:64" hidden="1">
      <c r="B1649" s="8">
        <f t="shared" si="788"/>
        <v>1625</v>
      </c>
      <c r="C1649" s="8" t="str">
        <f t="shared" si="789"/>
        <v/>
      </c>
      <c r="D1649" s="8" t="str">
        <f t="shared" si="790"/>
        <v/>
      </c>
      <c r="E1649" s="8" t="str">
        <f t="shared" si="791"/>
        <v/>
      </c>
      <c r="F1649" s="8" t="str">
        <f t="shared" si="792"/>
        <v/>
      </c>
      <c r="G1649" s="45" t="str">
        <f t="shared" si="793"/>
        <v/>
      </c>
      <c r="H1649" s="46" t="str">
        <f t="shared" si="794"/>
        <v/>
      </c>
      <c r="I1649" s="47" t="str">
        <f t="shared" si="795"/>
        <v/>
      </c>
      <c r="J1649" s="47" t="str">
        <f t="shared" si="796"/>
        <v/>
      </c>
      <c r="K1649" s="47" t="str">
        <f t="shared" si="797"/>
        <v/>
      </c>
      <c r="L1649" s="46" t="str">
        <f t="shared" si="798"/>
        <v/>
      </c>
      <c r="M1649" s="48" t="str">
        <f t="shared" si="799"/>
        <v/>
      </c>
      <c r="N1649" s="46" t="str">
        <f t="shared" si="800"/>
        <v/>
      </c>
      <c r="O1649" s="47" t="str">
        <f t="shared" si="801"/>
        <v/>
      </c>
      <c r="P1649" s="47" t="str">
        <f t="shared" si="802"/>
        <v/>
      </c>
      <c r="Q1649" s="47" t="str">
        <f t="shared" si="803"/>
        <v/>
      </c>
      <c r="R1649" s="49" t="str">
        <f t="shared" si="804"/>
        <v/>
      </c>
      <c r="S1649" s="46" t="str">
        <f t="shared" si="805"/>
        <v/>
      </c>
      <c r="T1649" s="10" t="str">
        <f t="shared" si="806"/>
        <v/>
      </c>
      <c r="U1649" s="17" t="str">
        <f t="shared" si="807"/>
        <v/>
      </c>
      <c r="V1649" s="9" t="str">
        <f t="shared" si="808"/>
        <v/>
      </c>
      <c r="W1649" s="8" t="str">
        <f t="shared" si="809"/>
        <v/>
      </c>
      <c r="X1649" s="9" t="str">
        <f t="shared" si="810"/>
        <v/>
      </c>
      <c r="Y1649" s="8" t="str">
        <f t="shared" si="811"/>
        <v/>
      </c>
      <c r="AE1649" s="8">
        <f t="shared" si="812"/>
        <v>0</v>
      </c>
      <c r="AF1649" s="8">
        <f t="shared" si="813"/>
        <v>1</v>
      </c>
      <c r="AG1649" s="8">
        <f t="shared" si="814"/>
        <v>1</v>
      </c>
      <c r="AH1649" s="8">
        <f t="shared" si="815"/>
        <v>1</v>
      </c>
      <c r="AI1649" s="8">
        <f t="shared" si="816"/>
        <v>0</v>
      </c>
      <c r="AJ1649" s="8">
        <f t="shared" si="817"/>
        <v>1</v>
      </c>
      <c r="AL1649" s="8">
        <f>IF(COUNTIF($AS$25:AS1649,AS1649)=1,AL1648+1,AL1648)</f>
        <v>43</v>
      </c>
      <c r="AM1649" s="8">
        <f>IF(COUNTIF($AR$25:AR1649,AR1649)=1,AM1648+1,AM1648)</f>
        <v>113</v>
      </c>
      <c r="AO1649" s="8" t="s">
        <v>2042</v>
      </c>
      <c r="AP1649" s="10">
        <v>3102</v>
      </c>
      <c r="AQ1649" s="9" t="s">
        <v>180</v>
      </c>
      <c r="AR1649" s="9" t="s">
        <v>281</v>
      </c>
      <c r="AS1649" s="51" t="s">
        <v>116</v>
      </c>
      <c r="AT1649" s="9" t="s">
        <v>75</v>
      </c>
      <c r="AU1649" s="49">
        <v>42825</v>
      </c>
      <c r="AV1649" s="46">
        <v>147666</v>
      </c>
      <c r="AW1649" s="52">
        <v>6.09</v>
      </c>
      <c r="AX1649" s="52">
        <v>10.5</v>
      </c>
      <c r="AY1649" s="52">
        <v>40.89</v>
      </c>
      <c r="AZ1649" s="46">
        <v>10258460</v>
      </c>
      <c r="BA1649" s="49">
        <v>43188</v>
      </c>
      <c r="BB1649" s="46">
        <v>72269</v>
      </c>
      <c r="BC1649" s="52">
        <v>5.89</v>
      </c>
      <c r="BD1649" s="52">
        <v>10</v>
      </c>
      <c r="BE1649" s="52">
        <v>40.89</v>
      </c>
      <c r="BF1649" s="49">
        <v>43373</v>
      </c>
      <c r="BG1649" s="46">
        <v>10202174</v>
      </c>
      <c r="BH1649" s="9" t="s">
        <v>6</v>
      </c>
      <c r="BI1649" s="9" t="s">
        <v>83</v>
      </c>
      <c r="BJ1649" s="9" t="s">
        <v>84</v>
      </c>
      <c r="BK1649" s="9" t="s">
        <v>85</v>
      </c>
      <c r="BL1649" s="9" t="s">
        <v>92</v>
      </c>
    </row>
    <row r="1650" spans="2:64" hidden="1">
      <c r="B1650" s="8">
        <f t="shared" si="788"/>
        <v>1626</v>
      </c>
      <c r="C1650" s="8" t="str">
        <f t="shared" si="789"/>
        <v/>
      </c>
      <c r="D1650" s="8" t="str">
        <f t="shared" si="790"/>
        <v/>
      </c>
      <c r="E1650" s="8" t="str">
        <f t="shared" si="791"/>
        <v/>
      </c>
      <c r="F1650" s="8" t="str">
        <f t="shared" si="792"/>
        <v/>
      </c>
      <c r="G1650" s="45" t="str">
        <f t="shared" si="793"/>
        <v/>
      </c>
      <c r="H1650" s="46" t="str">
        <f t="shared" si="794"/>
        <v/>
      </c>
      <c r="I1650" s="47" t="str">
        <f t="shared" si="795"/>
        <v/>
      </c>
      <c r="J1650" s="47" t="str">
        <f t="shared" si="796"/>
        <v/>
      </c>
      <c r="K1650" s="47" t="str">
        <f t="shared" si="797"/>
        <v/>
      </c>
      <c r="L1650" s="46" t="str">
        <f t="shared" si="798"/>
        <v/>
      </c>
      <c r="M1650" s="48" t="str">
        <f t="shared" si="799"/>
        <v/>
      </c>
      <c r="N1650" s="46" t="str">
        <f t="shared" si="800"/>
        <v/>
      </c>
      <c r="O1650" s="47" t="str">
        <f t="shared" si="801"/>
        <v/>
      </c>
      <c r="P1650" s="47" t="str">
        <f t="shared" si="802"/>
        <v/>
      </c>
      <c r="Q1650" s="47" t="str">
        <f t="shared" si="803"/>
        <v/>
      </c>
      <c r="R1650" s="49" t="str">
        <f t="shared" si="804"/>
        <v/>
      </c>
      <c r="S1650" s="46" t="str">
        <f t="shared" si="805"/>
        <v/>
      </c>
      <c r="T1650" s="10" t="str">
        <f t="shared" si="806"/>
        <v/>
      </c>
      <c r="U1650" s="17" t="str">
        <f t="shared" si="807"/>
        <v/>
      </c>
      <c r="V1650" s="9" t="str">
        <f t="shared" si="808"/>
        <v/>
      </c>
      <c r="W1650" s="8" t="str">
        <f t="shared" si="809"/>
        <v/>
      </c>
      <c r="X1650" s="9" t="str">
        <f t="shared" si="810"/>
        <v/>
      </c>
      <c r="Y1650" s="8" t="str">
        <f t="shared" si="811"/>
        <v/>
      </c>
      <c r="AE1650" s="8">
        <f t="shared" si="812"/>
        <v>0</v>
      </c>
      <c r="AF1650" s="8">
        <f t="shared" si="813"/>
        <v>1</v>
      </c>
      <c r="AG1650" s="8">
        <f t="shared" si="814"/>
        <v>1</v>
      </c>
      <c r="AH1650" s="8">
        <f t="shared" si="815"/>
        <v>1</v>
      </c>
      <c r="AI1650" s="8">
        <f t="shared" si="816"/>
        <v>0</v>
      </c>
      <c r="AJ1650" s="8">
        <f t="shared" si="817"/>
        <v>1</v>
      </c>
      <c r="AL1650" s="8">
        <f>IF(COUNTIF($AS$25:AS1650,AS1650)=1,AL1649+1,AL1649)</f>
        <v>43</v>
      </c>
      <c r="AM1650" s="8">
        <f>IF(COUNTIF($AR$25:AR1650,AR1650)=1,AM1649+1,AM1649)</f>
        <v>113</v>
      </c>
      <c r="AO1650" s="8" t="s">
        <v>2043</v>
      </c>
      <c r="AP1650" s="10">
        <v>3117</v>
      </c>
      <c r="AQ1650" s="9" t="s">
        <v>180</v>
      </c>
      <c r="AR1650" s="9" t="s">
        <v>301</v>
      </c>
      <c r="AS1650" s="51" t="s">
        <v>133</v>
      </c>
      <c r="AT1650" s="9" t="s">
        <v>75</v>
      </c>
      <c r="AU1650" s="49">
        <v>42844</v>
      </c>
      <c r="AV1650" s="46">
        <v>212272</v>
      </c>
      <c r="AW1650" s="52">
        <v>5.57</v>
      </c>
      <c r="AX1650" s="52">
        <v>10.5</v>
      </c>
      <c r="AY1650" s="52">
        <v>37.590000000000003</v>
      </c>
      <c r="AZ1650" s="46">
        <v>15376511</v>
      </c>
      <c r="BA1650" s="49">
        <v>43208</v>
      </c>
      <c r="BB1650" s="46">
        <v>74412</v>
      </c>
      <c r="BC1650" s="52">
        <v>5.34</v>
      </c>
      <c r="BD1650" s="52">
        <v>10</v>
      </c>
      <c r="BE1650" s="52">
        <v>36.840000000000003</v>
      </c>
      <c r="BF1650" s="49">
        <v>43404</v>
      </c>
      <c r="BG1650" s="46">
        <v>15259409</v>
      </c>
      <c r="BH1650" s="9" t="s">
        <v>6</v>
      </c>
      <c r="BI1650" s="9" t="s">
        <v>83</v>
      </c>
      <c r="BJ1650" s="9" t="s">
        <v>84</v>
      </c>
      <c r="BK1650" s="9" t="s">
        <v>85</v>
      </c>
      <c r="BL1650" s="9" t="s">
        <v>92</v>
      </c>
    </row>
    <row r="1651" spans="2:64" hidden="1">
      <c r="B1651" s="8">
        <f t="shared" si="788"/>
        <v>1627</v>
      </c>
      <c r="C1651" s="8" t="str">
        <f t="shared" si="789"/>
        <v/>
      </c>
      <c r="D1651" s="8" t="str">
        <f t="shared" si="790"/>
        <v/>
      </c>
      <c r="E1651" s="8" t="str">
        <f t="shared" si="791"/>
        <v/>
      </c>
      <c r="F1651" s="8" t="str">
        <f t="shared" si="792"/>
        <v/>
      </c>
      <c r="G1651" s="45" t="str">
        <f t="shared" si="793"/>
        <v/>
      </c>
      <c r="H1651" s="46" t="str">
        <f t="shared" si="794"/>
        <v/>
      </c>
      <c r="I1651" s="47" t="str">
        <f t="shared" si="795"/>
        <v/>
      </c>
      <c r="J1651" s="47" t="str">
        <f t="shared" si="796"/>
        <v/>
      </c>
      <c r="K1651" s="47" t="str">
        <f t="shared" si="797"/>
        <v/>
      </c>
      <c r="L1651" s="46" t="str">
        <f t="shared" si="798"/>
        <v/>
      </c>
      <c r="M1651" s="48" t="str">
        <f t="shared" si="799"/>
        <v/>
      </c>
      <c r="N1651" s="46" t="str">
        <f t="shared" si="800"/>
        <v/>
      </c>
      <c r="O1651" s="47" t="str">
        <f t="shared" si="801"/>
        <v/>
      </c>
      <c r="P1651" s="47" t="str">
        <f t="shared" si="802"/>
        <v/>
      </c>
      <c r="Q1651" s="47" t="str">
        <f t="shared" si="803"/>
        <v/>
      </c>
      <c r="R1651" s="49" t="str">
        <f t="shared" si="804"/>
        <v/>
      </c>
      <c r="S1651" s="46" t="str">
        <f t="shared" si="805"/>
        <v/>
      </c>
      <c r="T1651" s="10" t="str">
        <f t="shared" si="806"/>
        <v/>
      </c>
      <c r="U1651" s="17" t="str">
        <f t="shared" si="807"/>
        <v/>
      </c>
      <c r="V1651" s="9" t="str">
        <f t="shared" si="808"/>
        <v/>
      </c>
      <c r="W1651" s="8" t="str">
        <f t="shared" si="809"/>
        <v/>
      </c>
      <c r="X1651" s="9" t="str">
        <f t="shared" si="810"/>
        <v/>
      </c>
      <c r="Y1651" s="8" t="str">
        <f t="shared" si="811"/>
        <v/>
      </c>
      <c r="AE1651" s="8">
        <f t="shared" si="812"/>
        <v>0</v>
      </c>
      <c r="AF1651" s="8">
        <f t="shared" si="813"/>
        <v>1</v>
      </c>
      <c r="AG1651" s="8">
        <f t="shared" si="814"/>
        <v>1</v>
      </c>
      <c r="AH1651" s="8">
        <f t="shared" si="815"/>
        <v>1</v>
      </c>
      <c r="AI1651" s="8">
        <f t="shared" si="816"/>
        <v>0</v>
      </c>
      <c r="AJ1651" s="8">
        <f t="shared" si="817"/>
        <v>1</v>
      </c>
      <c r="AL1651" s="8">
        <f>IF(COUNTIF($AS$25:AS1651,AS1651)=1,AL1650+1,AL1650)</f>
        <v>43</v>
      </c>
      <c r="AM1651" s="8">
        <f>IF(COUNTIF($AR$25:AR1651,AR1651)=1,AM1650+1,AM1650)</f>
        <v>113</v>
      </c>
      <c r="AO1651" s="50" t="s">
        <v>2044</v>
      </c>
      <c r="AP1651" s="10">
        <v>3137</v>
      </c>
      <c r="AQ1651" s="9" t="s">
        <v>180</v>
      </c>
      <c r="AR1651" s="9" t="s">
        <v>381</v>
      </c>
      <c r="AS1651" s="51" t="s">
        <v>63</v>
      </c>
      <c r="AT1651" s="9" t="s">
        <v>75</v>
      </c>
      <c r="AU1651" s="49">
        <v>42870</v>
      </c>
      <c r="AV1651" s="46">
        <v>51725</v>
      </c>
      <c r="AW1651" s="52">
        <v>6.02</v>
      </c>
      <c r="AX1651" s="52">
        <v>10.6</v>
      </c>
      <c r="AY1651" s="52">
        <v>36.380000000000003</v>
      </c>
      <c r="AZ1651" s="46">
        <v>1014566</v>
      </c>
      <c r="BA1651" s="49">
        <v>43202</v>
      </c>
      <c r="BB1651" s="46">
        <v>49118</v>
      </c>
      <c r="BC1651" s="52">
        <v>5.76</v>
      </c>
      <c r="BD1651" s="52">
        <v>9.9</v>
      </c>
      <c r="BE1651" s="52">
        <v>36.380000000000003</v>
      </c>
      <c r="BF1651" s="49">
        <v>43465</v>
      </c>
      <c r="BG1651" s="46">
        <v>984631</v>
      </c>
      <c r="BH1651" s="9" t="s">
        <v>6</v>
      </c>
      <c r="BI1651" s="9" t="s">
        <v>83</v>
      </c>
      <c r="BJ1651" s="9" t="s">
        <v>84</v>
      </c>
      <c r="BK1651" s="9" t="s">
        <v>85</v>
      </c>
      <c r="BL1651" s="9" t="s">
        <v>85</v>
      </c>
    </row>
    <row r="1652" spans="2:64" hidden="1">
      <c r="B1652" s="8">
        <f t="shared" si="788"/>
        <v>1628</v>
      </c>
      <c r="C1652" s="8" t="str">
        <f t="shared" si="789"/>
        <v/>
      </c>
      <c r="D1652" s="8" t="str">
        <f t="shared" si="790"/>
        <v/>
      </c>
      <c r="E1652" s="8" t="str">
        <f t="shared" si="791"/>
        <v/>
      </c>
      <c r="F1652" s="8" t="str">
        <f t="shared" si="792"/>
        <v/>
      </c>
      <c r="G1652" s="45" t="str">
        <f t="shared" si="793"/>
        <v/>
      </c>
      <c r="H1652" s="46" t="str">
        <f t="shared" si="794"/>
        <v/>
      </c>
      <c r="I1652" s="47" t="str">
        <f t="shared" si="795"/>
        <v/>
      </c>
      <c r="J1652" s="47" t="str">
        <f t="shared" si="796"/>
        <v/>
      </c>
      <c r="K1652" s="47" t="str">
        <f t="shared" si="797"/>
        <v/>
      </c>
      <c r="L1652" s="46" t="str">
        <f t="shared" si="798"/>
        <v/>
      </c>
      <c r="M1652" s="48" t="str">
        <f t="shared" si="799"/>
        <v/>
      </c>
      <c r="N1652" s="46" t="str">
        <f t="shared" si="800"/>
        <v/>
      </c>
      <c r="O1652" s="47" t="str">
        <f t="shared" si="801"/>
        <v/>
      </c>
      <c r="P1652" s="47" t="str">
        <f t="shared" si="802"/>
        <v/>
      </c>
      <c r="Q1652" s="47" t="str">
        <f t="shared" si="803"/>
        <v/>
      </c>
      <c r="R1652" s="49" t="str">
        <f t="shared" si="804"/>
        <v/>
      </c>
      <c r="S1652" s="46" t="str">
        <f t="shared" si="805"/>
        <v/>
      </c>
      <c r="T1652" s="10" t="str">
        <f t="shared" si="806"/>
        <v/>
      </c>
      <c r="U1652" s="17" t="str">
        <f t="shared" si="807"/>
        <v/>
      </c>
      <c r="V1652" s="9" t="str">
        <f t="shared" si="808"/>
        <v/>
      </c>
      <c r="W1652" s="8" t="str">
        <f t="shared" si="809"/>
        <v/>
      </c>
      <c r="X1652" s="9" t="str">
        <f t="shared" si="810"/>
        <v/>
      </c>
      <c r="Y1652" s="8" t="str">
        <f t="shared" si="811"/>
        <v/>
      </c>
      <c r="AE1652" s="8">
        <f t="shared" si="812"/>
        <v>0</v>
      </c>
      <c r="AF1652" s="8">
        <f t="shared" si="813"/>
        <v>1</v>
      </c>
      <c r="AG1652" s="8">
        <f t="shared" si="814"/>
        <v>1</v>
      </c>
      <c r="AH1652" s="8">
        <f t="shared" si="815"/>
        <v>1</v>
      </c>
      <c r="AI1652" s="8">
        <f t="shared" si="816"/>
        <v>0</v>
      </c>
      <c r="AJ1652" s="8">
        <f t="shared" si="817"/>
        <v>0</v>
      </c>
      <c r="AL1652" s="8">
        <f>IF(COUNTIF($AS$25:AS1652,AS1652)=1,AL1651+1,AL1651)</f>
        <v>43</v>
      </c>
      <c r="AM1652" s="8">
        <f>IF(COUNTIF($AR$25:AR1652,AR1652)=1,AM1651+1,AM1651)</f>
        <v>113</v>
      </c>
      <c r="AO1652" s="50" t="s">
        <v>2045</v>
      </c>
      <c r="AP1652" s="10">
        <v>3230</v>
      </c>
      <c r="AQ1652" s="9" t="s">
        <v>180</v>
      </c>
      <c r="AR1652" s="9" t="s">
        <v>303</v>
      </c>
      <c r="AS1652" s="51" t="s">
        <v>133</v>
      </c>
      <c r="AT1652" s="9" t="s">
        <v>86</v>
      </c>
      <c r="AU1652" s="49">
        <v>43061</v>
      </c>
      <c r="AV1652" s="46">
        <v>38121</v>
      </c>
      <c r="AW1652" s="52">
        <v>5.75</v>
      </c>
      <c r="AX1652" s="52">
        <v>10.5</v>
      </c>
      <c r="AY1652" s="52">
        <v>38.299999999999997</v>
      </c>
      <c r="AZ1652" s="46">
        <v>4256672</v>
      </c>
      <c r="BA1652" s="49">
        <v>43356</v>
      </c>
      <c r="BB1652" s="46">
        <v>8974</v>
      </c>
      <c r="BC1652" s="52">
        <v>5.56</v>
      </c>
      <c r="BD1652" s="52">
        <v>10</v>
      </c>
      <c r="BE1652" s="52">
        <v>38.299999999999997</v>
      </c>
      <c r="BF1652" s="49">
        <v>43738</v>
      </c>
      <c r="BG1652" s="46">
        <v>4236432</v>
      </c>
      <c r="BH1652" s="9" t="s">
        <v>6</v>
      </c>
      <c r="BI1652" s="9" t="s">
        <v>3</v>
      </c>
      <c r="BJ1652" s="9" t="s">
        <v>84</v>
      </c>
      <c r="BK1652" s="9" t="s">
        <v>85</v>
      </c>
      <c r="BL1652" s="9" t="s">
        <v>85</v>
      </c>
    </row>
    <row r="1653" spans="2:64" hidden="1">
      <c r="B1653" s="8">
        <f t="shared" si="788"/>
        <v>1629</v>
      </c>
      <c r="C1653" s="8" t="str">
        <f t="shared" si="789"/>
        <v/>
      </c>
      <c r="D1653" s="8" t="str">
        <f t="shared" si="790"/>
        <v/>
      </c>
      <c r="E1653" s="8" t="str">
        <f t="shared" si="791"/>
        <v/>
      </c>
      <c r="F1653" s="8" t="str">
        <f t="shared" si="792"/>
        <v/>
      </c>
      <c r="G1653" s="45" t="str">
        <f t="shared" si="793"/>
        <v/>
      </c>
      <c r="H1653" s="46" t="str">
        <f t="shared" si="794"/>
        <v/>
      </c>
      <c r="I1653" s="47" t="str">
        <f t="shared" si="795"/>
        <v/>
      </c>
      <c r="J1653" s="47" t="str">
        <f t="shared" si="796"/>
        <v/>
      </c>
      <c r="K1653" s="47" t="str">
        <f t="shared" si="797"/>
        <v/>
      </c>
      <c r="L1653" s="46" t="str">
        <f t="shared" si="798"/>
        <v/>
      </c>
      <c r="M1653" s="48" t="str">
        <f t="shared" si="799"/>
        <v/>
      </c>
      <c r="N1653" s="46" t="str">
        <f t="shared" si="800"/>
        <v/>
      </c>
      <c r="O1653" s="47" t="str">
        <f t="shared" si="801"/>
        <v/>
      </c>
      <c r="P1653" s="47" t="str">
        <f t="shared" si="802"/>
        <v/>
      </c>
      <c r="Q1653" s="47" t="str">
        <f t="shared" si="803"/>
        <v/>
      </c>
      <c r="R1653" s="49" t="str">
        <f t="shared" si="804"/>
        <v/>
      </c>
      <c r="S1653" s="46" t="str">
        <f t="shared" si="805"/>
        <v/>
      </c>
      <c r="T1653" s="10" t="str">
        <f t="shared" si="806"/>
        <v/>
      </c>
      <c r="U1653" s="17" t="str">
        <f t="shared" si="807"/>
        <v/>
      </c>
      <c r="V1653" s="9" t="str">
        <f t="shared" si="808"/>
        <v/>
      </c>
      <c r="W1653" s="8" t="str">
        <f t="shared" si="809"/>
        <v/>
      </c>
      <c r="X1653" s="9" t="str">
        <f t="shared" si="810"/>
        <v/>
      </c>
      <c r="Y1653" s="8" t="str">
        <f t="shared" si="811"/>
        <v/>
      </c>
      <c r="AE1653" s="8">
        <f t="shared" si="812"/>
        <v>0</v>
      </c>
      <c r="AF1653" s="8">
        <f t="shared" si="813"/>
        <v>1</v>
      </c>
      <c r="AG1653" s="8">
        <f t="shared" si="814"/>
        <v>1</v>
      </c>
      <c r="AH1653" s="8">
        <f t="shared" si="815"/>
        <v>1</v>
      </c>
      <c r="AI1653" s="8">
        <f t="shared" si="816"/>
        <v>0</v>
      </c>
      <c r="AJ1653" s="8">
        <f t="shared" si="817"/>
        <v>0</v>
      </c>
      <c r="AL1653" s="8">
        <f>IF(COUNTIF($AS$25:AS1653,AS1653)=1,AL1652+1,AL1652)</f>
        <v>43</v>
      </c>
      <c r="AM1653" s="8">
        <f>IF(COUNTIF($AR$25:AR1653,AR1653)=1,AM1652+1,AM1652)</f>
        <v>113</v>
      </c>
      <c r="AO1653" s="50" t="s">
        <v>2046</v>
      </c>
      <c r="AP1653" s="10">
        <v>3231</v>
      </c>
      <c r="AQ1653" s="9" t="s">
        <v>180</v>
      </c>
      <c r="AR1653" s="9" t="s">
        <v>281</v>
      </c>
      <c r="AS1653" s="51" t="s">
        <v>116</v>
      </c>
      <c r="AT1653" s="9" t="s">
        <v>86</v>
      </c>
      <c r="AU1653" s="49">
        <v>43039</v>
      </c>
      <c r="AV1653" s="46">
        <v>82560</v>
      </c>
      <c r="AW1653" s="52">
        <v>6.17</v>
      </c>
      <c r="AX1653" s="52">
        <v>10.75</v>
      </c>
      <c r="AY1653" s="52">
        <v>40.909999999999997</v>
      </c>
      <c r="AZ1653" s="46">
        <v>5437581</v>
      </c>
      <c r="BA1653" s="49">
        <v>43340</v>
      </c>
      <c r="BB1653" s="46">
        <v>10600</v>
      </c>
      <c r="BC1653" s="52">
        <v>5.86</v>
      </c>
      <c r="BD1653" s="52">
        <v>10</v>
      </c>
      <c r="BE1653" s="52">
        <v>40.909999999999997</v>
      </c>
      <c r="BF1653" s="49">
        <v>43646</v>
      </c>
      <c r="BG1653" s="46">
        <v>0</v>
      </c>
      <c r="BH1653" s="9" t="s">
        <v>6</v>
      </c>
      <c r="BI1653" s="9" t="s">
        <v>3</v>
      </c>
      <c r="BJ1653" s="9" t="s">
        <v>91</v>
      </c>
      <c r="BK1653" s="9" t="s">
        <v>85</v>
      </c>
      <c r="BL1653" s="9" t="s">
        <v>85</v>
      </c>
    </row>
    <row r="1654" spans="2:64" hidden="1">
      <c r="B1654" s="8">
        <f t="shared" si="788"/>
        <v>1630</v>
      </c>
      <c r="C1654" s="8" t="str">
        <f t="shared" si="789"/>
        <v/>
      </c>
      <c r="D1654" s="8" t="str">
        <f t="shared" si="790"/>
        <v/>
      </c>
      <c r="E1654" s="8" t="str">
        <f t="shared" si="791"/>
        <v/>
      </c>
      <c r="F1654" s="8" t="str">
        <f t="shared" si="792"/>
        <v/>
      </c>
      <c r="G1654" s="45" t="str">
        <f t="shared" si="793"/>
        <v/>
      </c>
      <c r="H1654" s="46" t="str">
        <f t="shared" si="794"/>
        <v/>
      </c>
      <c r="I1654" s="47" t="str">
        <f t="shared" si="795"/>
        <v/>
      </c>
      <c r="J1654" s="47" t="str">
        <f t="shared" si="796"/>
        <v/>
      </c>
      <c r="K1654" s="47" t="str">
        <f t="shared" si="797"/>
        <v/>
      </c>
      <c r="L1654" s="46" t="str">
        <f t="shared" si="798"/>
        <v/>
      </c>
      <c r="M1654" s="48" t="str">
        <f t="shared" si="799"/>
        <v/>
      </c>
      <c r="N1654" s="46" t="str">
        <f t="shared" si="800"/>
        <v/>
      </c>
      <c r="O1654" s="47" t="str">
        <f t="shared" si="801"/>
        <v/>
      </c>
      <c r="P1654" s="47" t="str">
        <f t="shared" si="802"/>
        <v/>
      </c>
      <c r="Q1654" s="47" t="str">
        <f t="shared" si="803"/>
        <v/>
      </c>
      <c r="R1654" s="49" t="str">
        <f t="shared" si="804"/>
        <v/>
      </c>
      <c r="S1654" s="46" t="str">
        <f t="shared" si="805"/>
        <v/>
      </c>
      <c r="T1654" s="10" t="str">
        <f t="shared" si="806"/>
        <v/>
      </c>
      <c r="U1654" s="17" t="str">
        <f t="shared" si="807"/>
        <v/>
      </c>
      <c r="V1654" s="9" t="str">
        <f t="shared" si="808"/>
        <v/>
      </c>
      <c r="W1654" s="8" t="str">
        <f t="shared" si="809"/>
        <v/>
      </c>
      <c r="X1654" s="9" t="str">
        <f t="shared" si="810"/>
        <v/>
      </c>
      <c r="Y1654" s="8" t="str">
        <f t="shared" si="811"/>
        <v/>
      </c>
      <c r="AE1654" s="8">
        <f t="shared" si="812"/>
        <v>0</v>
      </c>
      <c r="AF1654" s="8">
        <f t="shared" si="813"/>
        <v>1</v>
      </c>
      <c r="AG1654" s="8">
        <f t="shared" si="814"/>
        <v>1</v>
      </c>
      <c r="AH1654" s="8">
        <f t="shared" si="815"/>
        <v>1</v>
      </c>
      <c r="AI1654" s="8">
        <f t="shared" si="816"/>
        <v>0</v>
      </c>
      <c r="AJ1654" s="8">
        <f t="shared" si="817"/>
        <v>1</v>
      </c>
      <c r="AL1654" s="8">
        <f>IF(COUNTIF($AS$25:AS1654,AS1654)=1,AL1653+1,AL1653)</f>
        <v>43</v>
      </c>
      <c r="AM1654" s="8">
        <f>IF(COUNTIF($AR$25:AR1654,AR1654)=1,AM1653+1,AM1653)</f>
        <v>113</v>
      </c>
      <c r="AO1654" s="50" t="s">
        <v>2047</v>
      </c>
      <c r="AP1654" s="10">
        <v>3320</v>
      </c>
      <c r="AQ1654" s="9" t="s">
        <v>180</v>
      </c>
      <c r="AR1654" s="9" t="s">
        <v>281</v>
      </c>
      <c r="AS1654" s="51" t="s">
        <v>116</v>
      </c>
      <c r="AT1654" s="9" t="s">
        <v>75</v>
      </c>
      <c r="AU1654" s="49">
        <v>43234</v>
      </c>
      <c r="AV1654" s="46">
        <v>43914</v>
      </c>
      <c r="AW1654" s="52">
        <v>6.28</v>
      </c>
      <c r="AX1654" s="52">
        <v>10.75</v>
      </c>
      <c r="AY1654" s="52">
        <v>41.9</v>
      </c>
      <c r="AZ1654" s="46">
        <v>10638735</v>
      </c>
      <c r="BA1654" s="49">
        <v>43474</v>
      </c>
      <c r="BB1654" s="46">
        <v>-24000</v>
      </c>
      <c r="BC1654" s="52">
        <v>0</v>
      </c>
      <c r="BD1654" s="52">
        <v>10</v>
      </c>
      <c r="BE1654" s="52">
        <v>0</v>
      </c>
      <c r="BF1654" s="49">
        <v>43830</v>
      </c>
      <c r="BG1654" s="46">
        <v>0</v>
      </c>
      <c r="BH1654" s="9" t="s">
        <v>6</v>
      </c>
      <c r="BI1654" s="9" t="s">
        <v>83</v>
      </c>
      <c r="BJ1654" s="9" t="s">
        <v>91</v>
      </c>
      <c r="BK1654" s="9" t="s">
        <v>85</v>
      </c>
      <c r="BL1654" s="9" t="s">
        <v>85</v>
      </c>
    </row>
    <row r="1655" spans="2:64" hidden="1">
      <c r="B1655" s="8">
        <f t="shared" si="788"/>
        <v>1631</v>
      </c>
      <c r="C1655" s="8" t="str">
        <f t="shared" si="789"/>
        <v/>
      </c>
      <c r="D1655" s="8" t="str">
        <f t="shared" si="790"/>
        <v/>
      </c>
      <c r="E1655" s="8" t="str">
        <f t="shared" si="791"/>
        <v/>
      </c>
      <c r="F1655" s="8" t="str">
        <f t="shared" si="792"/>
        <v/>
      </c>
      <c r="G1655" s="45" t="str">
        <f t="shared" si="793"/>
        <v/>
      </c>
      <c r="H1655" s="46" t="str">
        <f t="shared" si="794"/>
        <v/>
      </c>
      <c r="I1655" s="47" t="str">
        <f t="shared" si="795"/>
        <v/>
      </c>
      <c r="J1655" s="47" t="str">
        <f t="shared" si="796"/>
        <v/>
      </c>
      <c r="K1655" s="47" t="str">
        <f t="shared" si="797"/>
        <v/>
      </c>
      <c r="L1655" s="46" t="str">
        <f t="shared" si="798"/>
        <v/>
      </c>
      <c r="M1655" s="48" t="str">
        <f t="shared" si="799"/>
        <v/>
      </c>
      <c r="N1655" s="46" t="str">
        <f t="shared" si="800"/>
        <v/>
      </c>
      <c r="O1655" s="47" t="str">
        <f t="shared" si="801"/>
        <v/>
      </c>
      <c r="P1655" s="47" t="str">
        <f t="shared" si="802"/>
        <v/>
      </c>
      <c r="Q1655" s="47" t="str">
        <f t="shared" si="803"/>
        <v/>
      </c>
      <c r="R1655" s="49" t="str">
        <f t="shared" si="804"/>
        <v/>
      </c>
      <c r="S1655" s="46" t="str">
        <f t="shared" si="805"/>
        <v/>
      </c>
      <c r="T1655" s="10" t="str">
        <f t="shared" si="806"/>
        <v/>
      </c>
      <c r="U1655" s="17" t="str">
        <f t="shared" si="807"/>
        <v/>
      </c>
      <c r="V1655" s="9" t="str">
        <f t="shared" si="808"/>
        <v/>
      </c>
      <c r="W1655" s="8" t="str">
        <f t="shared" si="809"/>
        <v/>
      </c>
      <c r="X1655" s="9" t="str">
        <f t="shared" si="810"/>
        <v/>
      </c>
      <c r="Y1655" s="8" t="str">
        <f t="shared" si="811"/>
        <v/>
      </c>
      <c r="AE1655" s="8">
        <f t="shared" si="812"/>
        <v>0</v>
      </c>
      <c r="AF1655" s="8">
        <f t="shared" si="813"/>
        <v>1</v>
      </c>
      <c r="AG1655" s="8">
        <f t="shared" si="814"/>
        <v>1</v>
      </c>
      <c r="AH1655" s="8">
        <f t="shared" si="815"/>
        <v>1</v>
      </c>
      <c r="AI1655" s="8">
        <f t="shared" si="816"/>
        <v>0</v>
      </c>
      <c r="AJ1655" s="8">
        <f t="shared" si="817"/>
        <v>1</v>
      </c>
      <c r="AL1655" s="8">
        <f>IF(COUNTIF($AS$25:AS1655,AS1655)=1,AL1654+1,AL1654)</f>
        <v>43</v>
      </c>
      <c r="AM1655" s="8">
        <f>IF(COUNTIF($AR$25:AR1655,AR1655)=1,AM1654+1,AM1654)</f>
        <v>113</v>
      </c>
      <c r="AO1655" s="8" t="s">
        <v>2048</v>
      </c>
      <c r="AP1655" s="10">
        <v>3343</v>
      </c>
      <c r="AQ1655" s="9" t="s">
        <v>180</v>
      </c>
      <c r="AR1655" s="9" t="s">
        <v>301</v>
      </c>
      <c r="AS1655" s="51" t="s">
        <v>133</v>
      </c>
      <c r="AT1655" s="9" t="s">
        <v>75</v>
      </c>
      <c r="AU1655" s="49">
        <v>43287</v>
      </c>
      <c r="AV1655" s="46">
        <v>396837</v>
      </c>
      <c r="AW1655" s="52">
        <v>5.72</v>
      </c>
      <c r="AX1655" s="52">
        <v>10.5</v>
      </c>
      <c r="AY1655" s="52">
        <v>38.72</v>
      </c>
      <c r="AZ1655" s="46">
        <v>17152348</v>
      </c>
      <c r="BA1655" s="49">
        <v>43587</v>
      </c>
      <c r="BB1655" s="46">
        <v>273334</v>
      </c>
      <c r="BC1655" s="52">
        <v>5.48</v>
      </c>
      <c r="BD1655" s="52">
        <v>10</v>
      </c>
      <c r="BE1655" s="52">
        <v>37.94</v>
      </c>
      <c r="BF1655" s="49">
        <v>43951</v>
      </c>
      <c r="BG1655" s="46">
        <v>17058834</v>
      </c>
      <c r="BH1655" s="9" t="s">
        <v>6</v>
      </c>
      <c r="BI1655" s="9" t="s">
        <v>83</v>
      </c>
      <c r="BJ1655" s="9" t="s">
        <v>84</v>
      </c>
      <c r="BK1655" s="9" t="s">
        <v>85</v>
      </c>
      <c r="BL1655" s="9" t="s">
        <v>85</v>
      </c>
    </row>
    <row r="1656" spans="2:64" hidden="1">
      <c r="B1656" s="8">
        <f t="shared" si="788"/>
        <v>1632</v>
      </c>
      <c r="C1656" s="8" t="str">
        <f t="shared" si="789"/>
        <v/>
      </c>
      <c r="D1656" s="8" t="str">
        <f t="shared" si="790"/>
        <v/>
      </c>
      <c r="E1656" s="8" t="str">
        <f t="shared" si="791"/>
        <v/>
      </c>
      <c r="F1656" s="8" t="str">
        <f t="shared" si="792"/>
        <v/>
      </c>
      <c r="G1656" s="45" t="str">
        <f t="shared" si="793"/>
        <v/>
      </c>
      <c r="H1656" s="46" t="str">
        <f t="shared" si="794"/>
        <v/>
      </c>
      <c r="I1656" s="47" t="str">
        <f t="shared" si="795"/>
        <v/>
      </c>
      <c r="J1656" s="47" t="str">
        <f t="shared" si="796"/>
        <v/>
      </c>
      <c r="K1656" s="47" t="str">
        <f t="shared" si="797"/>
        <v/>
      </c>
      <c r="L1656" s="46" t="str">
        <f t="shared" si="798"/>
        <v/>
      </c>
      <c r="M1656" s="48" t="str">
        <f t="shared" si="799"/>
        <v/>
      </c>
      <c r="N1656" s="46" t="str">
        <f t="shared" si="800"/>
        <v/>
      </c>
      <c r="O1656" s="47" t="str">
        <f t="shared" si="801"/>
        <v/>
      </c>
      <c r="P1656" s="47" t="str">
        <f t="shared" si="802"/>
        <v/>
      </c>
      <c r="Q1656" s="47" t="str">
        <f t="shared" si="803"/>
        <v/>
      </c>
      <c r="R1656" s="49" t="str">
        <f t="shared" si="804"/>
        <v/>
      </c>
      <c r="S1656" s="46" t="str">
        <f t="shared" si="805"/>
        <v/>
      </c>
      <c r="T1656" s="10" t="str">
        <f t="shared" si="806"/>
        <v/>
      </c>
      <c r="U1656" s="17" t="str">
        <f t="shared" si="807"/>
        <v/>
      </c>
      <c r="V1656" s="9" t="str">
        <f t="shared" si="808"/>
        <v/>
      </c>
      <c r="W1656" s="8" t="str">
        <f t="shared" si="809"/>
        <v/>
      </c>
      <c r="X1656" s="9" t="str">
        <f t="shared" si="810"/>
        <v/>
      </c>
      <c r="Y1656" s="8" t="str">
        <f t="shared" si="811"/>
        <v/>
      </c>
      <c r="AE1656" s="8">
        <f t="shared" si="812"/>
        <v>0</v>
      </c>
      <c r="AF1656" s="8">
        <f t="shared" si="813"/>
        <v>1</v>
      </c>
      <c r="AG1656" s="8">
        <f t="shared" si="814"/>
        <v>1</v>
      </c>
      <c r="AH1656" s="8">
        <f t="shared" si="815"/>
        <v>1</v>
      </c>
      <c r="AI1656" s="8">
        <f t="shared" si="816"/>
        <v>0</v>
      </c>
      <c r="AJ1656" s="8">
        <f t="shared" si="817"/>
        <v>1</v>
      </c>
      <c r="AL1656" s="8">
        <f>IF(COUNTIF($AS$25:AS1656,AS1656)=1,AL1655+1,AL1655)</f>
        <v>43</v>
      </c>
      <c r="AM1656" s="8">
        <f>IF(COUNTIF($AR$25:AR1656,AR1656)=1,AM1655+1,AM1655)</f>
        <v>113</v>
      </c>
      <c r="AO1656" s="8" t="s">
        <v>2049</v>
      </c>
      <c r="AP1656" s="10">
        <v>3389</v>
      </c>
      <c r="AQ1656" s="9" t="s">
        <v>180</v>
      </c>
      <c r="AR1656" s="9" t="s">
        <v>614</v>
      </c>
      <c r="AS1656" s="51"/>
      <c r="AT1656" s="9" t="s">
        <v>75</v>
      </c>
      <c r="AU1656" s="49">
        <v>43364</v>
      </c>
      <c r="AV1656" s="46">
        <v>7146.8739999999998</v>
      </c>
      <c r="AW1656" s="52">
        <v>7.68</v>
      </c>
      <c r="AX1656" s="52">
        <v>10.5</v>
      </c>
      <c r="AY1656" s="52">
        <v>49.94</v>
      </c>
      <c r="AZ1656" s="46">
        <v>267717.32699999999</v>
      </c>
      <c r="BA1656" s="49">
        <v>43608</v>
      </c>
      <c r="BB1656" s="46">
        <v>1800</v>
      </c>
      <c r="BC1656" s="52">
        <v>6.91</v>
      </c>
      <c r="BD1656" s="52">
        <v>9.9</v>
      </c>
      <c r="BE1656" s="52">
        <v>0</v>
      </c>
      <c r="BF1656" s="49">
        <v>43830</v>
      </c>
      <c r="BG1656" s="46">
        <v>0</v>
      </c>
      <c r="BH1656" s="9" t="s">
        <v>6</v>
      </c>
      <c r="BI1656" s="9" t="s">
        <v>83</v>
      </c>
      <c r="BJ1656" s="9" t="s">
        <v>91</v>
      </c>
      <c r="BK1656" s="9" t="s">
        <v>85</v>
      </c>
      <c r="BL1656" s="9" t="s">
        <v>85</v>
      </c>
    </row>
    <row r="1657" spans="2:64" hidden="1">
      <c r="B1657" s="8">
        <f t="shared" si="788"/>
        <v>1633</v>
      </c>
      <c r="C1657" s="8" t="str">
        <f t="shared" si="789"/>
        <v/>
      </c>
      <c r="D1657" s="8" t="str">
        <f t="shared" si="790"/>
        <v/>
      </c>
      <c r="E1657" s="8" t="str">
        <f t="shared" si="791"/>
        <v/>
      </c>
      <c r="F1657" s="8" t="str">
        <f t="shared" si="792"/>
        <v/>
      </c>
      <c r="G1657" s="45" t="str">
        <f t="shared" si="793"/>
        <v/>
      </c>
      <c r="H1657" s="46" t="str">
        <f t="shared" si="794"/>
        <v/>
      </c>
      <c r="I1657" s="47" t="str">
        <f t="shared" si="795"/>
        <v/>
      </c>
      <c r="J1657" s="47" t="str">
        <f t="shared" si="796"/>
        <v/>
      </c>
      <c r="K1657" s="47" t="str">
        <f t="shared" si="797"/>
        <v/>
      </c>
      <c r="L1657" s="46" t="str">
        <f t="shared" si="798"/>
        <v/>
      </c>
      <c r="M1657" s="48" t="str">
        <f t="shared" si="799"/>
        <v/>
      </c>
      <c r="N1657" s="46" t="str">
        <f t="shared" si="800"/>
        <v/>
      </c>
      <c r="O1657" s="47" t="str">
        <f t="shared" si="801"/>
        <v/>
      </c>
      <c r="P1657" s="47" t="str">
        <f t="shared" si="802"/>
        <v/>
      </c>
      <c r="Q1657" s="47" t="str">
        <f t="shared" si="803"/>
        <v/>
      </c>
      <c r="R1657" s="49" t="str">
        <f t="shared" si="804"/>
        <v/>
      </c>
      <c r="S1657" s="46" t="str">
        <f t="shared" si="805"/>
        <v/>
      </c>
      <c r="T1657" s="10" t="str">
        <f t="shared" si="806"/>
        <v/>
      </c>
      <c r="U1657" s="17" t="str">
        <f t="shared" si="807"/>
        <v/>
      </c>
      <c r="V1657" s="9" t="str">
        <f t="shared" si="808"/>
        <v/>
      </c>
      <c r="W1657" s="8" t="str">
        <f t="shared" si="809"/>
        <v/>
      </c>
      <c r="X1657" s="9" t="str">
        <f t="shared" si="810"/>
        <v/>
      </c>
      <c r="Y1657" s="8" t="str">
        <f t="shared" si="811"/>
        <v/>
      </c>
      <c r="AE1657" s="8">
        <f t="shared" si="812"/>
        <v>0</v>
      </c>
      <c r="AF1657" s="8">
        <f t="shared" si="813"/>
        <v>1</v>
      </c>
      <c r="AG1657" s="8">
        <f t="shared" si="814"/>
        <v>1</v>
      </c>
      <c r="AH1657" s="8">
        <f t="shared" si="815"/>
        <v>1</v>
      </c>
      <c r="AI1657" s="8">
        <f t="shared" si="816"/>
        <v>0</v>
      </c>
      <c r="AJ1657" s="8">
        <f t="shared" si="817"/>
        <v>0</v>
      </c>
      <c r="AL1657" s="8">
        <f>IF(COUNTIF($AS$25:AS1657,AS1657)=1,AL1656+1,AL1656)</f>
        <v>43</v>
      </c>
      <c r="AM1657" s="8">
        <f>IF(COUNTIF($AR$25:AR1657,AR1657)=1,AM1656+1,AM1656)</f>
        <v>113</v>
      </c>
      <c r="AO1657" s="8" t="s">
        <v>2050</v>
      </c>
      <c r="AP1657" s="10">
        <v>3407</v>
      </c>
      <c r="AQ1657" s="9" t="s">
        <v>180</v>
      </c>
      <c r="AR1657" s="9" t="s">
        <v>281</v>
      </c>
      <c r="AS1657" s="51" t="s">
        <v>116</v>
      </c>
      <c r="AT1657" s="9" t="s">
        <v>86</v>
      </c>
      <c r="AU1657" s="49">
        <v>43434</v>
      </c>
      <c r="AV1657" s="46">
        <v>204067</v>
      </c>
      <c r="AW1657" s="52">
        <v>6.23</v>
      </c>
      <c r="AX1657" s="52">
        <v>10.75</v>
      </c>
      <c r="AY1657" s="52">
        <v>42.23</v>
      </c>
      <c r="AZ1657" s="46">
        <v>6501069</v>
      </c>
      <c r="BA1657" s="49">
        <v>43734</v>
      </c>
      <c r="BB1657" s="46">
        <v>143531</v>
      </c>
      <c r="BC1657" s="52">
        <v>5.84</v>
      </c>
      <c r="BD1657" s="52">
        <v>9.9</v>
      </c>
      <c r="BE1657" s="52">
        <v>41.78</v>
      </c>
      <c r="BF1657" s="49">
        <v>44104</v>
      </c>
      <c r="BG1657" s="46">
        <v>6428656</v>
      </c>
      <c r="BH1657" s="9" t="s">
        <v>6</v>
      </c>
      <c r="BI1657" s="9" t="s">
        <v>3</v>
      </c>
      <c r="BJ1657" s="9" t="s">
        <v>84</v>
      </c>
      <c r="BK1657" s="9" t="s">
        <v>85</v>
      </c>
      <c r="BL1657" s="9" t="s">
        <v>85</v>
      </c>
    </row>
    <row r="1658" spans="2:64" hidden="1">
      <c r="B1658" s="8">
        <f t="shared" si="788"/>
        <v>1634</v>
      </c>
      <c r="C1658" s="8" t="str">
        <f t="shared" si="789"/>
        <v/>
      </c>
      <c r="D1658" s="8" t="str">
        <f t="shared" si="790"/>
        <v/>
      </c>
      <c r="E1658" s="8" t="str">
        <f t="shared" si="791"/>
        <v/>
      </c>
      <c r="F1658" s="8" t="str">
        <f t="shared" si="792"/>
        <v/>
      </c>
      <c r="G1658" s="45" t="str">
        <f t="shared" si="793"/>
        <v/>
      </c>
      <c r="H1658" s="46" t="str">
        <f t="shared" si="794"/>
        <v/>
      </c>
      <c r="I1658" s="47" t="str">
        <f t="shared" si="795"/>
        <v/>
      </c>
      <c r="J1658" s="47" t="str">
        <f t="shared" si="796"/>
        <v/>
      </c>
      <c r="K1658" s="47" t="str">
        <f t="shared" si="797"/>
        <v/>
      </c>
      <c r="L1658" s="46" t="str">
        <f t="shared" si="798"/>
        <v/>
      </c>
      <c r="M1658" s="48" t="str">
        <f t="shared" si="799"/>
        <v/>
      </c>
      <c r="N1658" s="46" t="str">
        <f t="shared" si="800"/>
        <v/>
      </c>
      <c r="O1658" s="47" t="str">
        <f t="shared" si="801"/>
        <v/>
      </c>
      <c r="P1658" s="47" t="str">
        <f t="shared" si="802"/>
        <v/>
      </c>
      <c r="Q1658" s="47" t="str">
        <f t="shared" si="803"/>
        <v/>
      </c>
      <c r="R1658" s="49" t="str">
        <f t="shared" si="804"/>
        <v/>
      </c>
      <c r="S1658" s="46" t="str">
        <f t="shared" si="805"/>
        <v/>
      </c>
      <c r="T1658" s="10" t="str">
        <f t="shared" si="806"/>
        <v/>
      </c>
      <c r="U1658" s="17" t="str">
        <f t="shared" si="807"/>
        <v/>
      </c>
      <c r="V1658" s="9" t="str">
        <f t="shared" si="808"/>
        <v/>
      </c>
      <c r="W1658" s="8" t="str">
        <f t="shared" si="809"/>
        <v/>
      </c>
      <c r="X1658" s="9" t="str">
        <f t="shared" si="810"/>
        <v/>
      </c>
      <c r="Y1658" s="8" t="str">
        <f t="shared" si="811"/>
        <v/>
      </c>
      <c r="AE1658" s="8">
        <f t="shared" si="812"/>
        <v>0</v>
      </c>
      <c r="AF1658" s="8">
        <f t="shared" si="813"/>
        <v>1</v>
      </c>
      <c r="AG1658" s="8">
        <f t="shared" si="814"/>
        <v>1</v>
      </c>
      <c r="AH1658" s="8">
        <f t="shared" si="815"/>
        <v>1</v>
      </c>
      <c r="AI1658" s="8">
        <f t="shared" si="816"/>
        <v>0</v>
      </c>
      <c r="AJ1658" s="8">
        <f t="shared" si="817"/>
        <v>0</v>
      </c>
      <c r="AL1658" s="8">
        <f>IF(COUNTIF($AS$25:AS1658,AS1658)=1,AL1657+1,AL1657)</f>
        <v>43</v>
      </c>
      <c r="AM1658" s="8">
        <f>IF(COUNTIF($AR$25:AR1658,AR1658)=1,AM1657+1,AM1657)</f>
        <v>113</v>
      </c>
      <c r="AO1658" s="8" t="s">
        <v>2051</v>
      </c>
      <c r="AP1658" s="10">
        <v>3521</v>
      </c>
      <c r="AQ1658" s="9" t="s">
        <v>180</v>
      </c>
      <c r="AR1658" s="9" t="s">
        <v>552</v>
      </c>
      <c r="AS1658" s="51" t="s">
        <v>88</v>
      </c>
      <c r="AT1658" s="9" t="s">
        <v>86</v>
      </c>
      <c r="AU1658" s="49">
        <v>43616</v>
      </c>
      <c r="AV1658" s="46">
        <v>38559.07</v>
      </c>
      <c r="AW1658" s="52">
        <v>7.07</v>
      </c>
      <c r="AX1658" s="52">
        <v>10.5</v>
      </c>
      <c r="AY1658" s="52">
        <v>51.9</v>
      </c>
      <c r="AZ1658" s="46">
        <v>723694.29800000007</v>
      </c>
      <c r="BA1658" s="49">
        <v>43805</v>
      </c>
      <c r="BB1658" s="46">
        <v>19900</v>
      </c>
      <c r="BC1658" s="52">
        <v>0</v>
      </c>
      <c r="BD1658" s="52">
        <v>9.8699999999999992</v>
      </c>
      <c r="BE1658" s="52">
        <v>54</v>
      </c>
      <c r="BF1658" s="49">
        <v>44196</v>
      </c>
      <c r="BG1658" s="46">
        <v>0</v>
      </c>
      <c r="BH1658" s="9"/>
      <c r="BI1658" s="9" t="s">
        <v>3</v>
      </c>
      <c r="BJ1658" s="9" t="s">
        <v>91</v>
      </c>
      <c r="BK1658" s="9" t="s">
        <v>85</v>
      </c>
      <c r="BL1658" s="9" t="s">
        <v>85</v>
      </c>
    </row>
    <row r="1659" spans="2:64" hidden="1">
      <c r="B1659" s="8">
        <f t="shared" si="788"/>
        <v>1635</v>
      </c>
      <c r="C1659" s="8" t="str">
        <f t="shared" si="789"/>
        <v/>
      </c>
      <c r="D1659" s="8" t="str">
        <f t="shared" si="790"/>
        <v/>
      </c>
      <c r="E1659" s="8" t="str">
        <f t="shared" si="791"/>
        <v/>
      </c>
      <c r="F1659" s="8" t="str">
        <f t="shared" si="792"/>
        <v/>
      </c>
      <c r="G1659" s="45" t="str">
        <f t="shared" si="793"/>
        <v/>
      </c>
      <c r="H1659" s="46" t="str">
        <f t="shared" si="794"/>
        <v/>
      </c>
      <c r="I1659" s="47" t="str">
        <f t="shared" si="795"/>
        <v/>
      </c>
      <c r="J1659" s="47" t="str">
        <f t="shared" si="796"/>
        <v/>
      </c>
      <c r="K1659" s="47" t="str">
        <f t="shared" si="797"/>
        <v/>
      </c>
      <c r="L1659" s="46" t="str">
        <f t="shared" si="798"/>
        <v/>
      </c>
      <c r="M1659" s="48" t="str">
        <f t="shared" si="799"/>
        <v/>
      </c>
      <c r="N1659" s="46" t="str">
        <f t="shared" si="800"/>
        <v/>
      </c>
      <c r="O1659" s="47" t="str">
        <f t="shared" si="801"/>
        <v/>
      </c>
      <c r="P1659" s="47" t="str">
        <f t="shared" si="802"/>
        <v/>
      </c>
      <c r="Q1659" s="47" t="str">
        <f t="shared" si="803"/>
        <v/>
      </c>
      <c r="R1659" s="49" t="str">
        <f t="shared" si="804"/>
        <v/>
      </c>
      <c r="S1659" s="46" t="str">
        <f t="shared" si="805"/>
        <v/>
      </c>
      <c r="T1659" s="10" t="str">
        <f t="shared" si="806"/>
        <v/>
      </c>
      <c r="U1659" s="17" t="str">
        <f t="shared" si="807"/>
        <v/>
      </c>
      <c r="V1659" s="9" t="str">
        <f t="shared" si="808"/>
        <v/>
      </c>
      <c r="W1659" s="8" t="str">
        <f t="shared" si="809"/>
        <v/>
      </c>
      <c r="X1659" s="9" t="str">
        <f t="shared" si="810"/>
        <v/>
      </c>
      <c r="Y1659" s="8" t="str">
        <f t="shared" si="811"/>
        <v/>
      </c>
      <c r="AE1659" s="8">
        <f t="shared" si="812"/>
        <v>0</v>
      </c>
      <c r="AF1659" s="8">
        <f t="shared" si="813"/>
        <v>1</v>
      </c>
      <c r="AG1659" s="8">
        <f t="shared" si="814"/>
        <v>1</v>
      </c>
      <c r="AH1659" s="8">
        <f t="shared" si="815"/>
        <v>1</v>
      </c>
      <c r="AI1659" s="8">
        <f t="shared" si="816"/>
        <v>0</v>
      </c>
      <c r="AJ1659" s="8">
        <f t="shared" si="817"/>
        <v>1</v>
      </c>
      <c r="AL1659" s="8">
        <f>IF(COUNTIF($AS$25:AS1659,AS1659)=1,AL1658+1,AL1658)</f>
        <v>43</v>
      </c>
      <c r="AM1659" s="8">
        <f>IF(COUNTIF($AR$25:AR1659,AR1659)=1,AM1658+1,AM1658)</f>
        <v>113</v>
      </c>
      <c r="AO1659" s="8" t="s">
        <v>2052</v>
      </c>
      <c r="AP1659" s="10">
        <v>3526</v>
      </c>
      <c r="AQ1659" s="9" t="s">
        <v>180</v>
      </c>
      <c r="AR1659" s="9" t="s">
        <v>381</v>
      </c>
      <c r="AS1659" s="51" t="s">
        <v>63</v>
      </c>
      <c r="AT1659" s="9" t="s">
        <v>75</v>
      </c>
      <c r="AU1659" s="49">
        <v>43640</v>
      </c>
      <c r="AV1659" s="46">
        <v>50403</v>
      </c>
      <c r="AW1659" s="52">
        <v>6.34</v>
      </c>
      <c r="AX1659" s="52">
        <v>10.5</v>
      </c>
      <c r="AY1659" s="52">
        <v>40.159999999999997</v>
      </c>
      <c r="AZ1659" s="46">
        <v>1131199</v>
      </c>
      <c r="BA1659" s="49">
        <v>43853</v>
      </c>
      <c r="BB1659" s="46">
        <v>36400</v>
      </c>
      <c r="BC1659" s="52">
        <v>6.08</v>
      </c>
      <c r="BD1659" s="52">
        <v>9.86</v>
      </c>
      <c r="BE1659" s="52">
        <v>46.56</v>
      </c>
      <c r="BF1659" s="49">
        <v>44196</v>
      </c>
      <c r="BG1659" s="46">
        <v>1131199</v>
      </c>
      <c r="BH1659" s="9" t="s">
        <v>6</v>
      </c>
      <c r="BI1659" s="9" t="s">
        <v>83</v>
      </c>
      <c r="BJ1659" s="9" t="s">
        <v>91</v>
      </c>
      <c r="BK1659" s="9" t="s">
        <v>85</v>
      </c>
      <c r="BL1659" s="9" t="s">
        <v>85</v>
      </c>
    </row>
    <row r="1660" spans="2:64" hidden="1">
      <c r="B1660" s="8">
        <f t="shared" si="788"/>
        <v>1636</v>
      </c>
      <c r="C1660" s="8" t="str">
        <f t="shared" si="789"/>
        <v/>
      </c>
      <c r="D1660" s="8" t="str">
        <f t="shared" si="790"/>
        <v/>
      </c>
      <c r="E1660" s="8" t="str">
        <f t="shared" si="791"/>
        <v/>
      </c>
      <c r="F1660" s="8" t="str">
        <f t="shared" si="792"/>
        <v/>
      </c>
      <c r="G1660" s="45" t="str">
        <f t="shared" si="793"/>
        <v/>
      </c>
      <c r="H1660" s="46" t="str">
        <f t="shared" si="794"/>
        <v/>
      </c>
      <c r="I1660" s="47" t="str">
        <f t="shared" si="795"/>
        <v/>
      </c>
      <c r="J1660" s="47" t="str">
        <f t="shared" si="796"/>
        <v/>
      </c>
      <c r="K1660" s="47" t="str">
        <f t="shared" si="797"/>
        <v/>
      </c>
      <c r="L1660" s="46" t="str">
        <f t="shared" si="798"/>
        <v/>
      </c>
      <c r="M1660" s="48" t="str">
        <f t="shared" si="799"/>
        <v/>
      </c>
      <c r="N1660" s="46" t="str">
        <f t="shared" si="800"/>
        <v/>
      </c>
      <c r="O1660" s="47" t="str">
        <f t="shared" si="801"/>
        <v/>
      </c>
      <c r="P1660" s="47" t="str">
        <f t="shared" si="802"/>
        <v/>
      </c>
      <c r="Q1660" s="47" t="str">
        <f t="shared" si="803"/>
        <v/>
      </c>
      <c r="R1660" s="49" t="str">
        <f t="shared" si="804"/>
        <v/>
      </c>
      <c r="S1660" s="46" t="str">
        <f t="shared" si="805"/>
        <v/>
      </c>
      <c r="T1660" s="10" t="str">
        <f t="shared" si="806"/>
        <v/>
      </c>
      <c r="U1660" s="17" t="str">
        <f t="shared" si="807"/>
        <v/>
      </c>
      <c r="V1660" s="9" t="str">
        <f t="shared" si="808"/>
        <v/>
      </c>
      <c r="W1660" s="8" t="str">
        <f t="shared" si="809"/>
        <v/>
      </c>
      <c r="X1660" s="9" t="str">
        <f t="shared" si="810"/>
        <v/>
      </c>
      <c r="Y1660" s="8" t="str">
        <f t="shared" si="811"/>
        <v/>
      </c>
      <c r="AE1660" s="8">
        <f t="shared" si="812"/>
        <v>0</v>
      </c>
      <c r="AF1660" s="8">
        <f t="shared" si="813"/>
        <v>1</v>
      </c>
      <c r="AG1660" s="8">
        <f t="shared" si="814"/>
        <v>1</v>
      </c>
      <c r="AH1660" s="8">
        <f t="shared" si="815"/>
        <v>1</v>
      </c>
      <c r="AI1660" s="8">
        <f t="shared" si="816"/>
        <v>0</v>
      </c>
      <c r="AJ1660" s="8">
        <f t="shared" si="817"/>
        <v>1</v>
      </c>
      <c r="AL1660" s="8">
        <f>IF(COUNTIF($AS$25:AS1660,AS1660)=1,AL1659+1,AL1659)</f>
        <v>43</v>
      </c>
      <c r="AM1660" s="8">
        <f>IF(COUNTIF($AR$25:AR1660,AR1660)=1,AM1659+1,AM1659)</f>
        <v>113</v>
      </c>
      <c r="AO1660" s="8" t="s">
        <v>2053</v>
      </c>
      <c r="AP1660" s="10">
        <v>3531</v>
      </c>
      <c r="AQ1660" s="9" t="s">
        <v>180</v>
      </c>
      <c r="AR1660" s="9" t="s">
        <v>301</v>
      </c>
      <c r="AS1660" s="51" t="s">
        <v>133</v>
      </c>
      <c r="AT1660" s="9" t="s">
        <v>75</v>
      </c>
      <c r="AU1660" s="49">
        <v>43654</v>
      </c>
      <c r="AV1660" s="46">
        <v>343174</v>
      </c>
      <c r="AW1660" s="52">
        <v>5.73</v>
      </c>
      <c r="AX1660" s="52">
        <v>10.5</v>
      </c>
      <c r="AY1660" s="52">
        <v>38.32</v>
      </c>
      <c r="AZ1660" s="46">
        <v>18167549</v>
      </c>
      <c r="BA1660" s="49">
        <v>43959</v>
      </c>
      <c r="BB1660" s="46">
        <v>188285</v>
      </c>
      <c r="BC1660" s="52">
        <v>5.46</v>
      </c>
      <c r="BD1660" s="52">
        <v>9.9</v>
      </c>
      <c r="BE1660" s="52">
        <v>38.32</v>
      </c>
      <c r="BF1660" s="49">
        <v>44316</v>
      </c>
      <c r="BG1660" s="46">
        <v>17885894</v>
      </c>
      <c r="BH1660" s="9" t="s">
        <v>6</v>
      </c>
      <c r="BI1660" s="9" t="s">
        <v>83</v>
      </c>
      <c r="BJ1660" s="9" t="s">
        <v>84</v>
      </c>
      <c r="BK1660" s="9" t="s">
        <v>85</v>
      </c>
      <c r="BL1660" s="9" t="s">
        <v>85</v>
      </c>
    </row>
    <row r="1661" spans="2:64" hidden="1">
      <c r="B1661" s="8">
        <f t="shared" si="788"/>
        <v>1637</v>
      </c>
      <c r="C1661" s="8" t="str">
        <f t="shared" si="789"/>
        <v/>
      </c>
      <c r="D1661" s="8" t="str">
        <f t="shared" si="790"/>
        <v/>
      </c>
      <c r="E1661" s="8" t="str">
        <f t="shared" si="791"/>
        <v/>
      </c>
      <c r="F1661" s="8" t="str">
        <f t="shared" si="792"/>
        <v/>
      </c>
      <c r="G1661" s="45" t="str">
        <f t="shared" si="793"/>
        <v/>
      </c>
      <c r="H1661" s="46" t="str">
        <f t="shared" si="794"/>
        <v/>
      </c>
      <c r="I1661" s="47" t="str">
        <f t="shared" si="795"/>
        <v/>
      </c>
      <c r="J1661" s="47" t="str">
        <f t="shared" si="796"/>
        <v/>
      </c>
      <c r="K1661" s="47" t="str">
        <f t="shared" si="797"/>
        <v/>
      </c>
      <c r="L1661" s="46" t="str">
        <f t="shared" si="798"/>
        <v/>
      </c>
      <c r="M1661" s="48" t="str">
        <f t="shared" si="799"/>
        <v/>
      </c>
      <c r="N1661" s="46" t="str">
        <f t="shared" si="800"/>
        <v/>
      </c>
      <c r="O1661" s="47" t="str">
        <f t="shared" si="801"/>
        <v/>
      </c>
      <c r="P1661" s="47" t="str">
        <f t="shared" si="802"/>
        <v/>
      </c>
      <c r="Q1661" s="47" t="str">
        <f t="shared" si="803"/>
        <v/>
      </c>
      <c r="R1661" s="49" t="str">
        <f t="shared" si="804"/>
        <v/>
      </c>
      <c r="S1661" s="46" t="str">
        <f t="shared" si="805"/>
        <v/>
      </c>
      <c r="T1661" s="10" t="str">
        <f t="shared" si="806"/>
        <v/>
      </c>
      <c r="U1661" s="17" t="str">
        <f t="shared" si="807"/>
        <v/>
      </c>
      <c r="V1661" s="9" t="str">
        <f t="shared" si="808"/>
        <v/>
      </c>
      <c r="W1661" s="8" t="str">
        <f t="shared" si="809"/>
        <v/>
      </c>
      <c r="X1661" s="9" t="str">
        <f t="shared" si="810"/>
        <v/>
      </c>
      <c r="Y1661" s="8" t="str">
        <f t="shared" si="811"/>
        <v/>
      </c>
      <c r="AE1661" s="8">
        <f t="shared" si="812"/>
        <v>0</v>
      </c>
      <c r="AF1661" s="8">
        <f t="shared" si="813"/>
        <v>1</v>
      </c>
      <c r="AG1661" s="8">
        <f t="shared" si="814"/>
        <v>1</v>
      </c>
      <c r="AH1661" s="8">
        <f t="shared" si="815"/>
        <v>1</v>
      </c>
      <c r="AI1661" s="8">
        <f t="shared" si="816"/>
        <v>0</v>
      </c>
      <c r="AJ1661" s="8">
        <f t="shared" si="817"/>
        <v>0</v>
      </c>
      <c r="AL1661" s="8">
        <f>IF(COUNTIF($AS$25:AS1661,AS1661)=1,AL1660+1,AL1660)</f>
        <v>43</v>
      </c>
      <c r="AM1661" s="8">
        <f>IF(COUNTIF($AR$25:AR1661,AR1661)=1,AM1660+1,AM1660)</f>
        <v>113</v>
      </c>
      <c r="AO1661" s="50" t="s">
        <v>2054</v>
      </c>
      <c r="AP1661" s="10">
        <v>3586</v>
      </c>
      <c r="AQ1661" s="9" t="s">
        <v>180</v>
      </c>
      <c r="AR1661" s="9" t="s">
        <v>303</v>
      </c>
      <c r="AS1661" s="51" t="s">
        <v>133</v>
      </c>
      <c r="AT1661" s="9" t="s">
        <v>86</v>
      </c>
      <c r="AU1661" s="49">
        <v>43794</v>
      </c>
      <c r="AV1661" s="46">
        <v>188534</v>
      </c>
      <c r="AW1661" s="52">
        <v>5.78</v>
      </c>
      <c r="AX1661" s="52">
        <v>10.5</v>
      </c>
      <c r="AY1661" s="52">
        <v>39.76</v>
      </c>
      <c r="AZ1661" s="46">
        <v>5143356</v>
      </c>
      <c r="BA1661" s="49">
        <v>44063</v>
      </c>
      <c r="BB1661" s="46">
        <v>110000</v>
      </c>
      <c r="BC1661" s="52">
        <v>0</v>
      </c>
      <c r="BD1661" s="52">
        <v>9.9</v>
      </c>
      <c r="BE1661" s="52">
        <v>0</v>
      </c>
      <c r="BF1661" s="49">
        <v>44469</v>
      </c>
      <c r="BG1661" s="46">
        <v>0</v>
      </c>
      <c r="BH1661" s="9" t="s">
        <v>6</v>
      </c>
      <c r="BI1661" s="9" t="s">
        <v>3</v>
      </c>
      <c r="BJ1661" s="9" t="s">
        <v>91</v>
      </c>
      <c r="BK1661" s="9" t="s">
        <v>85</v>
      </c>
      <c r="BL1661" s="9" t="s">
        <v>85</v>
      </c>
    </row>
    <row r="1662" spans="2:64" hidden="1">
      <c r="B1662" s="8">
        <f t="shared" si="788"/>
        <v>1638</v>
      </c>
      <c r="C1662" s="8" t="str">
        <f t="shared" si="789"/>
        <v/>
      </c>
      <c r="D1662" s="8" t="str">
        <f t="shared" si="790"/>
        <v/>
      </c>
      <c r="E1662" s="8" t="str">
        <f t="shared" si="791"/>
        <v/>
      </c>
      <c r="F1662" s="8" t="str">
        <f t="shared" si="792"/>
        <v/>
      </c>
      <c r="G1662" s="45" t="str">
        <f t="shared" si="793"/>
        <v/>
      </c>
      <c r="H1662" s="46" t="str">
        <f t="shared" si="794"/>
        <v/>
      </c>
      <c r="I1662" s="47" t="str">
        <f t="shared" si="795"/>
        <v/>
      </c>
      <c r="J1662" s="47" t="str">
        <f t="shared" si="796"/>
        <v/>
      </c>
      <c r="K1662" s="47" t="str">
        <f t="shared" si="797"/>
        <v/>
      </c>
      <c r="L1662" s="46" t="str">
        <f t="shared" si="798"/>
        <v/>
      </c>
      <c r="M1662" s="48" t="str">
        <f t="shared" si="799"/>
        <v/>
      </c>
      <c r="N1662" s="46" t="str">
        <f t="shared" si="800"/>
        <v/>
      </c>
      <c r="O1662" s="47" t="str">
        <f t="shared" si="801"/>
        <v/>
      </c>
      <c r="P1662" s="47" t="str">
        <f t="shared" si="802"/>
        <v/>
      </c>
      <c r="Q1662" s="47" t="str">
        <f t="shared" si="803"/>
        <v/>
      </c>
      <c r="R1662" s="49" t="str">
        <f t="shared" si="804"/>
        <v/>
      </c>
      <c r="S1662" s="46" t="str">
        <f t="shared" si="805"/>
        <v/>
      </c>
      <c r="T1662" s="10" t="str">
        <f t="shared" si="806"/>
        <v/>
      </c>
      <c r="U1662" s="17" t="str">
        <f t="shared" si="807"/>
        <v/>
      </c>
      <c r="V1662" s="9" t="str">
        <f t="shared" si="808"/>
        <v/>
      </c>
      <c r="W1662" s="8" t="str">
        <f t="shared" si="809"/>
        <v/>
      </c>
      <c r="X1662" s="9" t="str">
        <f t="shared" si="810"/>
        <v/>
      </c>
      <c r="Y1662" s="8" t="str">
        <f t="shared" si="811"/>
        <v/>
      </c>
      <c r="AE1662" s="8">
        <f t="shared" si="812"/>
        <v>0</v>
      </c>
      <c r="AF1662" s="8">
        <f t="shared" si="813"/>
        <v>1</v>
      </c>
      <c r="AG1662" s="8">
        <f t="shared" si="814"/>
        <v>1</v>
      </c>
      <c r="AH1662" s="8">
        <f t="shared" si="815"/>
        <v>1</v>
      </c>
      <c r="AI1662" s="8">
        <f t="shared" si="816"/>
        <v>0</v>
      </c>
      <c r="AJ1662" s="8">
        <f t="shared" si="817"/>
        <v>0</v>
      </c>
      <c r="AL1662" s="8">
        <f>IF(COUNTIF($AS$25:AS1662,AS1662)=1,AL1661+1,AL1661)</f>
        <v>43</v>
      </c>
      <c r="AM1662" s="8">
        <f>IF(COUNTIF($AR$25:AR1662,AR1662)=1,AM1661+1,AM1661)</f>
        <v>113</v>
      </c>
      <c r="AO1662" s="50" t="s">
        <v>2055</v>
      </c>
      <c r="AP1662" s="10">
        <v>3594</v>
      </c>
      <c r="AQ1662" s="9" t="s">
        <v>180</v>
      </c>
      <c r="AR1662" s="9" t="s">
        <v>281</v>
      </c>
      <c r="AS1662" s="51" t="s">
        <v>116</v>
      </c>
      <c r="AT1662" s="9" t="s">
        <v>86</v>
      </c>
      <c r="AU1662" s="49">
        <v>43815</v>
      </c>
      <c r="AV1662" s="46">
        <v>229302</v>
      </c>
      <c r="AW1662" s="52">
        <v>6.09</v>
      </c>
      <c r="AX1662" s="52">
        <v>10.5</v>
      </c>
      <c r="AY1662" s="52">
        <v>42.61</v>
      </c>
      <c r="AZ1662" s="46">
        <v>7605790</v>
      </c>
      <c r="BA1662" s="49">
        <v>44084</v>
      </c>
      <c r="BB1662" s="46">
        <v>144000</v>
      </c>
      <c r="BC1662" s="52">
        <v>0</v>
      </c>
      <c r="BD1662" s="52">
        <v>9.9</v>
      </c>
      <c r="BE1662" s="52">
        <v>0</v>
      </c>
      <c r="BF1662" s="49">
        <v>44469</v>
      </c>
      <c r="BG1662" s="46">
        <v>0</v>
      </c>
      <c r="BH1662" s="9" t="s">
        <v>6</v>
      </c>
      <c r="BI1662" s="9" t="s">
        <v>3</v>
      </c>
      <c r="BJ1662" s="9" t="s">
        <v>91</v>
      </c>
      <c r="BK1662" s="9" t="s">
        <v>85</v>
      </c>
      <c r="BL1662" s="9" t="s">
        <v>85</v>
      </c>
    </row>
    <row r="1663" spans="2:64" hidden="1">
      <c r="B1663" s="8">
        <f t="shared" si="788"/>
        <v>1639</v>
      </c>
      <c r="C1663" s="8" t="str">
        <f t="shared" si="789"/>
        <v/>
      </c>
      <c r="D1663" s="8" t="str">
        <f t="shared" si="790"/>
        <v/>
      </c>
      <c r="E1663" s="8" t="str">
        <f t="shared" si="791"/>
        <v/>
      </c>
      <c r="F1663" s="8" t="str">
        <f t="shared" si="792"/>
        <v/>
      </c>
      <c r="G1663" s="45" t="str">
        <f t="shared" si="793"/>
        <v/>
      </c>
      <c r="H1663" s="46" t="str">
        <f t="shared" si="794"/>
        <v/>
      </c>
      <c r="I1663" s="47" t="str">
        <f t="shared" si="795"/>
        <v/>
      </c>
      <c r="J1663" s="47" t="str">
        <f t="shared" si="796"/>
        <v/>
      </c>
      <c r="K1663" s="47" t="str">
        <f t="shared" si="797"/>
        <v/>
      </c>
      <c r="L1663" s="46" t="str">
        <f t="shared" si="798"/>
        <v/>
      </c>
      <c r="M1663" s="48" t="str">
        <f t="shared" si="799"/>
        <v/>
      </c>
      <c r="N1663" s="46" t="str">
        <f t="shared" si="800"/>
        <v/>
      </c>
      <c r="O1663" s="47" t="str">
        <f t="shared" si="801"/>
        <v/>
      </c>
      <c r="P1663" s="47" t="str">
        <f t="shared" si="802"/>
        <v/>
      </c>
      <c r="Q1663" s="47" t="str">
        <f t="shared" si="803"/>
        <v/>
      </c>
      <c r="R1663" s="49" t="str">
        <f t="shared" si="804"/>
        <v/>
      </c>
      <c r="S1663" s="46" t="str">
        <f t="shared" si="805"/>
        <v/>
      </c>
      <c r="T1663" s="10" t="str">
        <f t="shared" si="806"/>
        <v/>
      </c>
      <c r="U1663" s="17" t="str">
        <f t="shared" si="807"/>
        <v/>
      </c>
      <c r="V1663" s="9" t="str">
        <f t="shared" si="808"/>
        <v/>
      </c>
      <c r="W1663" s="8" t="str">
        <f t="shared" si="809"/>
        <v/>
      </c>
      <c r="X1663" s="9" t="str">
        <f t="shared" si="810"/>
        <v/>
      </c>
      <c r="Y1663" s="8" t="str">
        <f t="shared" si="811"/>
        <v/>
      </c>
      <c r="AE1663" s="8">
        <f t="shared" si="812"/>
        <v>0</v>
      </c>
      <c r="AF1663" s="8">
        <f t="shared" si="813"/>
        <v>1</v>
      </c>
      <c r="AG1663" s="8">
        <f t="shared" si="814"/>
        <v>1</v>
      </c>
      <c r="AH1663" s="8">
        <f t="shared" si="815"/>
        <v>1</v>
      </c>
      <c r="AI1663" s="8">
        <f t="shared" si="816"/>
        <v>0</v>
      </c>
      <c r="AJ1663" s="8">
        <f t="shared" si="817"/>
        <v>1</v>
      </c>
      <c r="AL1663" s="8">
        <f>IF(COUNTIF($AS$25:AS1663,AS1663)=1,AL1662+1,AL1662)</f>
        <v>43</v>
      </c>
      <c r="AM1663" s="8">
        <f>IF(COUNTIF($AR$25:AR1663,AR1663)=1,AM1662+1,AM1662)</f>
        <v>113</v>
      </c>
      <c r="AO1663" s="50" t="s">
        <v>2056</v>
      </c>
      <c r="AP1663" s="10">
        <v>3617</v>
      </c>
      <c r="AQ1663" s="9" t="s">
        <v>180</v>
      </c>
      <c r="AR1663" s="9" t="s">
        <v>281</v>
      </c>
      <c r="AS1663" s="51" t="s">
        <v>116</v>
      </c>
      <c r="AT1663" s="9" t="s">
        <v>75</v>
      </c>
      <c r="AU1663" s="49">
        <v>43888</v>
      </c>
      <c r="AV1663" s="46">
        <v>229748</v>
      </c>
      <c r="AW1663" s="52">
        <v>6.03</v>
      </c>
      <c r="AX1663" s="52">
        <v>10.5</v>
      </c>
      <c r="AY1663" s="52">
        <v>42.81</v>
      </c>
      <c r="AZ1663" s="46">
        <v>11842405</v>
      </c>
      <c r="BA1663" s="49">
        <v>44182</v>
      </c>
      <c r="BB1663" s="46">
        <v>90220</v>
      </c>
      <c r="BC1663" s="52">
        <v>5.67</v>
      </c>
      <c r="BD1663" s="52">
        <v>9.9</v>
      </c>
      <c r="BE1663" s="52">
        <v>0</v>
      </c>
      <c r="BF1663" s="49">
        <v>44561</v>
      </c>
      <c r="BG1663" s="46">
        <v>11660441</v>
      </c>
      <c r="BH1663" s="9" t="s">
        <v>6</v>
      </c>
      <c r="BI1663" s="9" t="s">
        <v>83</v>
      </c>
      <c r="BJ1663" s="9" t="s">
        <v>84</v>
      </c>
      <c r="BK1663" s="9" t="s">
        <v>85</v>
      </c>
      <c r="BL1663" s="9" t="s">
        <v>85</v>
      </c>
    </row>
    <row r="1664" spans="2:64" hidden="1">
      <c r="B1664" s="8">
        <f t="shared" si="788"/>
        <v>1640</v>
      </c>
      <c r="C1664" s="8" t="str">
        <f t="shared" si="789"/>
        <v/>
      </c>
      <c r="D1664" s="8" t="str">
        <f t="shared" si="790"/>
        <v/>
      </c>
      <c r="E1664" s="8" t="str">
        <f t="shared" si="791"/>
        <v/>
      </c>
      <c r="F1664" s="8" t="str">
        <f t="shared" si="792"/>
        <v/>
      </c>
      <c r="G1664" s="45" t="str">
        <f t="shared" si="793"/>
        <v/>
      </c>
      <c r="H1664" s="46" t="str">
        <f t="shared" si="794"/>
        <v/>
      </c>
      <c r="I1664" s="47" t="str">
        <f t="shared" si="795"/>
        <v/>
      </c>
      <c r="J1664" s="47" t="str">
        <f t="shared" si="796"/>
        <v/>
      </c>
      <c r="K1664" s="47" t="str">
        <f t="shared" si="797"/>
        <v/>
      </c>
      <c r="L1664" s="46" t="str">
        <f t="shared" si="798"/>
        <v/>
      </c>
      <c r="M1664" s="48" t="str">
        <f t="shared" si="799"/>
        <v/>
      </c>
      <c r="N1664" s="46" t="str">
        <f t="shared" si="800"/>
        <v/>
      </c>
      <c r="O1664" s="47" t="str">
        <f t="shared" si="801"/>
        <v/>
      </c>
      <c r="P1664" s="47" t="str">
        <f t="shared" si="802"/>
        <v/>
      </c>
      <c r="Q1664" s="47" t="str">
        <f t="shared" si="803"/>
        <v/>
      </c>
      <c r="R1664" s="49" t="str">
        <f t="shared" si="804"/>
        <v/>
      </c>
      <c r="S1664" s="46" t="str">
        <f t="shared" si="805"/>
        <v/>
      </c>
      <c r="T1664" s="10" t="str">
        <f t="shared" si="806"/>
        <v/>
      </c>
      <c r="U1664" s="17" t="str">
        <f t="shared" si="807"/>
        <v/>
      </c>
      <c r="V1664" s="9" t="str">
        <f t="shared" si="808"/>
        <v/>
      </c>
      <c r="W1664" s="8" t="str">
        <f t="shared" si="809"/>
        <v/>
      </c>
      <c r="X1664" s="9" t="str">
        <f t="shared" si="810"/>
        <v/>
      </c>
      <c r="Y1664" s="8" t="str">
        <f t="shared" si="811"/>
        <v/>
      </c>
      <c r="AE1664" s="8">
        <f t="shared" si="812"/>
        <v>0</v>
      </c>
      <c r="AF1664" s="8">
        <f t="shared" si="813"/>
        <v>0</v>
      </c>
      <c r="AG1664" s="8">
        <f t="shared" si="814"/>
        <v>1</v>
      </c>
      <c r="AH1664" s="8">
        <f t="shared" si="815"/>
        <v>1</v>
      </c>
      <c r="AI1664" s="8">
        <f t="shared" si="816"/>
        <v>0</v>
      </c>
      <c r="AJ1664" s="8">
        <f t="shared" si="817"/>
        <v>0</v>
      </c>
      <c r="AL1664" s="8">
        <f>IF(COUNTIF($AS$25:AS1664,AS1664)=1,AL1663+1,AL1663)</f>
        <v>43</v>
      </c>
      <c r="AM1664" s="8">
        <f>IF(COUNTIF($AR$25:AR1664,AR1664)=1,AM1663+1,AM1663)</f>
        <v>113</v>
      </c>
      <c r="AO1664" s="50" t="s">
        <v>2057</v>
      </c>
      <c r="AP1664" s="10">
        <v>3775</v>
      </c>
      <c r="AQ1664" s="9" t="s">
        <v>180</v>
      </c>
      <c r="AR1664" s="9" t="s">
        <v>303</v>
      </c>
      <c r="AS1664" s="51" t="s">
        <v>133</v>
      </c>
      <c r="AT1664" s="9" t="s">
        <v>86</v>
      </c>
      <c r="AU1664" s="49">
        <v>44239</v>
      </c>
      <c r="AV1664" s="46">
        <v>176647</v>
      </c>
      <c r="AW1664" s="52">
        <v>5.59</v>
      </c>
      <c r="AX1664" s="52">
        <v>10.25</v>
      </c>
      <c r="AY1664" s="52">
        <v>39.92</v>
      </c>
      <c r="AZ1664" s="46">
        <v>5608295</v>
      </c>
      <c r="BA1664" s="49">
        <v>44539</v>
      </c>
      <c r="BB1664" s="46">
        <v>84173</v>
      </c>
      <c r="BC1664" s="52">
        <v>5.41</v>
      </c>
      <c r="BD1664" s="52">
        <v>9.9</v>
      </c>
      <c r="BE1664" s="52">
        <v>39.229999999999997</v>
      </c>
      <c r="BF1664" s="49">
        <v>44926</v>
      </c>
      <c r="BG1664" s="46">
        <v>5537080</v>
      </c>
      <c r="BH1664" s="9" t="s">
        <v>6</v>
      </c>
      <c r="BI1664" s="9" t="s">
        <v>3</v>
      </c>
      <c r="BJ1664" s="9" t="s">
        <v>84</v>
      </c>
      <c r="BK1664" s="9" t="s">
        <v>85</v>
      </c>
      <c r="BL1664" s="9" t="s">
        <v>85</v>
      </c>
    </row>
    <row r="1665" spans="2:64" hidden="1">
      <c r="B1665" s="8">
        <f t="shared" si="788"/>
        <v>1641</v>
      </c>
      <c r="C1665" s="8" t="str">
        <f t="shared" si="789"/>
        <v/>
      </c>
      <c r="D1665" s="8" t="str">
        <f t="shared" si="790"/>
        <v/>
      </c>
      <c r="E1665" s="8" t="str">
        <f t="shared" si="791"/>
        <v/>
      </c>
      <c r="F1665" s="8" t="str">
        <f t="shared" si="792"/>
        <v/>
      </c>
      <c r="G1665" s="45" t="str">
        <f t="shared" si="793"/>
        <v/>
      </c>
      <c r="H1665" s="46" t="str">
        <f t="shared" si="794"/>
        <v/>
      </c>
      <c r="I1665" s="47" t="str">
        <f t="shared" si="795"/>
        <v/>
      </c>
      <c r="J1665" s="47" t="str">
        <f t="shared" si="796"/>
        <v/>
      </c>
      <c r="K1665" s="47" t="str">
        <f t="shared" si="797"/>
        <v/>
      </c>
      <c r="L1665" s="46" t="str">
        <f t="shared" si="798"/>
        <v/>
      </c>
      <c r="M1665" s="48" t="str">
        <f t="shared" si="799"/>
        <v/>
      </c>
      <c r="N1665" s="46" t="str">
        <f t="shared" si="800"/>
        <v/>
      </c>
      <c r="O1665" s="47" t="str">
        <f t="shared" si="801"/>
        <v/>
      </c>
      <c r="P1665" s="47" t="str">
        <f t="shared" si="802"/>
        <v/>
      </c>
      <c r="Q1665" s="47" t="str">
        <f t="shared" si="803"/>
        <v/>
      </c>
      <c r="R1665" s="49" t="str">
        <f t="shared" si="804"/>
        <v/>
      </c>
      <c r="S1665" s="46" t="str">
        <f t="shared" si="805"/>
        <v/>
      </c>
      <c r="T1665" s="10" t="str">
        <f t="shared" si="806"/>
        <v/>
      </c>
      <c r="U1665" s="17" t="str">
        <f t="shared" si="807"/>
        <v/>
      </c>
      <c r="V1665" s="9" t="str">
        <f t="shared" si="808"/>
        <v/>
      </c>
      <c r="W1665" s="8" t="str">
        <f t="shared" si="809"/>
        <v/>
      </c>
      <c r="X1665" s="9" t="str">
        <f t="shared" si="810"/>
        <v/>
      </c>
      <c r="Y1665" s="8" t="str">
        <f t="shared" si="811"/>
        <v/>
      </c>
      <c r="AE1665" s="8">
        <f t="shared" si="812"/>
        <v>0</v>
      </c>
      <c r="AF1665" s="8">
        <f t="shared" si="813"/>
        <v>0</v>
      </c>
      <c r="AG1665" s="8">
        <f t="shared" si="814"/>
        <v>1</v>
      </c>
      <c r="AH1665" s="8">
        <f t="shared" si="815"/>
        <v>1</v>
      </c>
      <c r="AI1665" s="8">
        <f t="shared" si="816"/>
        <v>0</v>
      </c>
      <c r="AJ1665" s="8">
        <f t="shared" si="817"/>
        <v>1</v>
      </c>
      <c r="AL1665" s="8">
        <f>IF(COUNTIF($AS$25:AS1665,AS1665)=1,AL1664+1,AL1664)</f>
        <v>43</v>
      </c>
      <c r="AM1665" s="8">
        <f>IF(COUNTIF($AR$25:AR1665,AR1665)=1,AM1664+1,AM1664)</f>
        <v>113</v>
      </c>
      <c r="AO1665" s="8" t="s">
        <v>2058</v>
      </c>
      <c r="AP1665" s="10">
        <v>3782</v>
      </c>
      <c r="AQ1665" s="9" t="s">
        <v>180</v>
      </c>
      <c r="AR1665" s="9" t="s">
        <v>281</v>
      </c>
      <c r="AS1665" s="51" t="s">
        <v>116</v>
      </c>
      <c r="AT1665" s="9" t="s">
        <v>75</v>
      </c>
      <c r="AU1665" s="49">
        <v>44256</v>
      </c>
      <c r="AV1665" s="46">
        <v>200960</v>
      </c>
      <c r="AW1665" s="52">
        <v>5.95</v>
      </c>
      <c r="AX1665" s="52">
        <v>10.5</v>
      </c>
      <c r="AY1665" s="52">
        <v>42.8</v>
      </c>
      <c r="AZ1665" s="46">
        <v>12858245</v>
      </c>
      <c r="BA1665" s="49">
        <v>44552</v>
      </c>
      <c r="BB1665" s="46">
        <v>27118</v>
      </c>
      <c r="BC1665" s="52">
        <v>5.62</v>
      </c>
      <c r="BD1665" s="52">
        <v>9.9</v>
      </c>
      <c r="BE1665" s="52">
        <v>41.84</v>
      </c>
      <c r="BF1665" s="49">
        <v>44926</v>
      </c>
      <c r="BG1665" s="46">
        <v>12428130</v>
      </c>
      <c r="BH1665" s="9" t="s">
        <v>6</v>
      </c>
      <c r="BI1665" s="9" t="s">
        <v>83</v>
      </c>
      <c r="BJ1665" s="9" t="s">
        <v>84</v>
      </c>
      <c r="BK1665" s="9" t="s">
        <v>85</v>
      </c>
      <c r="BL1665" s="9" t="s">
        <v>85</v>
      </c>
    </row>
    <row r="1666" spans="2:64" hidden="1">
      <c r="B1666" s="8">
        <f t="shared" si="788"/>
        <v>1642</v>
      </c>
      <c r="C1666" s="8" t="str">
        <f t="shared" si="789"/>
        <v/>
      </c>
      <c r="D1666" s="8" t="str">
        <f t="shared" si="790"/>
        <v/>
      </c>
      <c r="E1666" s="8" t="str">
        <f t="shared" si="791"/>
        <v/>
      </c>
      <c r="F1666" s="8" t="str">
        <f t="shared" si="792"/>
        <v/>
      </c>
      <c r="G1666" s="45" t="str">
        <f t="shared" si="793"/>
        <v/>
      </c>
      <c r="H1666" s="46" t="str">
        <f t="shared" si="794"/>
        <v/>
      </c>
      <c r="I1666" s="47" t="str">
        <f t="shared" si="795"/>
        <v/>
      </c>
      <c r="J1666" s="47" t="str">
        <f t="shared" si="796"/>
        <v/>
      </c>
      <c r="K1666" s="47" t="str">
        <f t="shared" si="797"/>
        <v/>
      </c>
      <c r="L1666" s="46" t="str">
        <f t="shared" si="798"/>
        <v/>
      </c>
      <c r="M1666" s="48" t="str">
        <f t="shared" si="799"/>
        <v/>
      </c>
      <c r="N1666" s="46" t="str">
        <f t="shared" si="800"/>
        <v/>
      </c>
      <c r="O1666" s="47" t="str">
        <f t="shared" si="801"/>
        <v/>
      </c>
      <c r="P1666" s="47" t="str">
        <f t="shared" si="802"/>
        <v/>
      </c>
      <c r="Q1666" s="47" t="str">
        <f t="shared" si="803"/>
        <v/>
      </c>
      <c r="R1666" s="49" t="str">
        <f t="shared" si="804"/>
        <v/>
      </c>
      <c r="S1666" s="46" t="str">
        <f t="shared" si="805"/>
        <v/>
      </c>
      <c r="T1666" s="10" t="str">
        <f t="shared" si="806"/>
        <v/>
      </c>
      <c r="U1666" s="17" t="str">
        <f t="shared" si="807"/>
        <v/>
      </c>
      <c r="V1666" s="9" t="str">
        <f t="shared" si="808"/>
        <v/>
      </c>
      <c r="W1666" s="8" t="str">
        <f t="shared" si="809"/>
        <v/>
      </c>
      <c r="X1666" s="9" t="str">
        <f t="shared" si="810"/>
        <v/>
      </c>
      <c r="Y1666" s="8" t="str">
        <f t="shared" si="811"/>
        <v/>
      </c>
      <c r="AE1666" s="8">
        <f t="shared" si="812"/>
        <v>0</v>
      </c>
      <c r="AF1666" s="8">
        <f t="shared" si="813"/>
        <v>0</v>
      </c>
      <c r="AG1666" s="8">
        <f t="shared" si="814"/>
        <v>1</v>
      </c>
      <c r="AH1666" s="8">
        <f t="shared" si="815"/>
        <v>1</v>
      </c>
      <c r="AI1666" s="8">
        <f t="shared" si="816"/>
        <v>0</v>
      </c>
      <c r="AJ1666" s="8">
        <f t="shared" si="817"/>
        <v>0</v>
      </c>
      <c r="AL1666" s="8">
        <f>IF(COUNTIF($AS$25:AS1666,AS1666)=1,AL1665+1,AL1665)</f>
        <v>43</v>
      </c>
      <c r="AM1666" s="8">
        <f>IF(COUNTIF($AR$25:AR1666,AR1666)=1,AM1665+1,AM1665)</f>
        <v>113</v>
      </c>
      <c r="AO1666" s="8" t="s">
        <v>2059</v>
      </c>
      <c r="AP1666" s="10">
        <v>3863</v>
      </c>
      <c r="AQ1666" s="9" t="s">
        <v>180</v>
      </c>
      <c r="AR1666" s="9" t="s">
        <v>431</v>
      </c>
      <c r="AS1666" s="51" t="s">
        <v>293</v>
      </c>
      <c r="AT1666" s="9" t="s">
        <v>86</v>
      </c>
      <c r="AU1666" s="49">
        <v>44277</v>
      </c>
      <c r="AV1666" s="46">
        <v>15127.536</v>
      </c>
      <c r="AW1666" s="52">
        <v>5.72</v>
      </c>
      <c r="AX1666" s="52">
        <v>10.199999999999999</v>
      </c>
      <c r="AY1666" s="52">
        <v>42.82</v>
      </c>
      <c r="AZ1666" s="46">
        <v>400888</v>
      </c>
      <c r="BA1666" s="49">
        <v>44448</v>
      </c>
      <c r="BB1666" s="46">
        <v>9250</v>
      </c>
      <c r="BC1666" s="52">
        <v>0</v>
      </c>
      <c r="BD1666" s="52">
        <v>9.85</v>
      </c>
      <c r="BE1666" s="52">
        <v>0</v>
      </c>
      <c r="BF1666" s="49">
        <v>44926</v>
      </c>
      <c r="BG1666" s="46">
        <v>0</v>
      </c>
      <c r="BH1666" s="9"/>
      <c r="BI1666" s="9" t="s">
        <v>3</v>
      </c>
      <c r="BJ1666" s="9" t="s">
        <v>91</v>
      </c>
      <c r="BK1666" s="9" t="s">
        <v>85</v>
      </c>
      <c r="BL1666" s="9" t="s">
        <v>85</v>
      </c>
    </row>
    <row r="1667" spans="2:64" hidden="1">
      <c r="B1667" s="8">
        <f t="shared" si="788"/>
        <v>1643</v>
      </c>
      <c r="C1667" s="8" t="str">
        <f t="shared" si="789"/>
        <v/>
      </c>
      <c r="D1667" s="8" t="str">
        <f t="shared" si="790"/>
        <v/>
      </c>
      <c r="E1667" s="8" t="str">
        <f t="shared" si="791"/>
        <v/>
      </c>
      <c r="F1667" s="8" t="str">
        <f t="shared" si="792"/>
        <v/>
      </c>
      <c r="G1667" s="45" t="str">
        <f t="shared" si="793"/>
        <v/>
      </c>
      <c r="H1667" s="46" t="str">
        <f t="shared" si="794"/>
        <v/>
      </c>
      <c r="I1667" s="47" t="str">
        <f t="shared" si="795"/>
        <v/>
      </c>
      <c r="J1667" s="47" t="str">
        <f t="shared" si="796"/>
        <v/>
      </c>
      <c r="K1667" s="47" t="str">
        <f t="shared" si="797"/>
        <v/>
      </c>
      <c r="L1667" s="46" t="str">
        <f t="shared" si="798"/>
        <v/>
      </c>
      <c r="M1667" s="48" t="str">
        <f t="shared" si="799"/>
        <v/>
      </c>
      <c r="N1667" s="46" t="str">
        <f t="shared" si="800"/>
        <v/>
      </c>
      <c r="O1667" s="47" t="str">
        <f t="shared" si="801"/>
        <v/>
      </c>
      <c r="P1667" s="47" t="str">
        <f t="shared" si="802"/>
        <v/>
      </c>
      <c r="Q1667" s="47" t="str">
        <f t="shared" si="803"/>
        <v/>
      </c>
      <c r="R1667" s="49" t="str">
        <f t="shared" si="804"/>
        <v/>
      </c>
      <c r="S1667" s="46" t="str">
        <f t="shared" si="805"/>
        <v/>
      </c>
      <c r="T1667" s="10" t="str">
        <f t="shared" si="806"/>
        <v/>
      </c>
      <c r="U1667" s="17" t="str">
        <f t="shared" si="807"/>
        <v/>
      </c>
      <c r="V1667" s="9" t="str">
        <f t="shared" si="808"/>
        <v/>
      </c>
      <c r="W1667" s="8" t="str">
        <f t="shared" si="809"/>
        <v/>
      </c>
      <c r="X1667" s="9" t="str">
        <f t="shared" si="810"/>
        <v/>
      </c>
      <c r="Y1667" s="8" t="str">
        <f t="shared" si="811"/>
        <v/>
      </c>
      <c r="AE1667" s="8">
        <f t="shared" si="812"/>
        <v>0</v>
      </c>
      <c r="AF1667" s="8">
        <f t="shared" si="813"/>
        <v>0</v>
      </c>
      <c r="AG1667" s="8">
        <f t="shared" si="814"/>
        <v>1</v>
      </c>
      <c r="AH1667" s="8">
        <f t="shared" si="815"/>
        <v>1</v>
      </c>
      <c r="AI1667" s="8">
        <f t="shared" si="816"/>
        <v>0</v>
      </c>
      <c r="AJ1667" s="8">
        <f t="shared" si="817"/>
        <v>0</v>
      </c>
      <c r="AL1667" s="8">
        <f>IF(COUNTIF($AS$25:AS1667,AS1667)=1,AL1666+1,AL1666)</f>
        <v>43</v>
      </c>
      <c r="AM1667" s="8">
        <f>IF(COUNTIF($AR$25:AR1667,AR1667)=1,AM1666+1,AM1666)</f>
        <v>113</v>
      </c>
      <c r="AO1667" s="8" t="s">
        <v>2060</v>
      </c>
      <c r="AP1667" s="10">
        <v>3947</v>
      </c>
      <c r="AQ1667" s="9" t="s">
        <v>180</v>
      </c>
      <c r="AR1667" s="9" t="s">
        <v>281</v>
      </c>
      <c r="AS1667" s="51" t="s">
        <v>116</v>
      </c>
      <c r="AT1667" s="9" t="s">
        <v>86</v>
      </c>
      <c r="AU1667" s="49">
        <v>44531</v>
      </c>
      <c r="AV1667" s="46">
        <v>233131</v>
      </c>
      <c r="AW1667" s="52">
        <v>5.82</v>
      </c>
      <c r="AX1667" s="52">
        <v>10.25</v>
      </c>
      <c r="AY1667" s="52">
        <v>42.29</v>
      </c>
      <c r="AZ1667" s="46">
        <v>9233288</v>
      </c>
      <c r="BA1667" s="49">
        <v>44749</v>
      </c>
      <c r="BB1667" s="46">
        <v>170000</v>
      </c>
      <c r="BC1667" s="52">
        <v>0</v>
      </c>
      <c r="BD1667" s="52">
        <v>9.9</v>
      </c>
      <c r="BE1667" s="52">
        <v>0</v>
      </c>
      <c r="BF1667" s="49">
        <v>45199</v>
      </c>
      <c r="BG1667" s="46">
        <v>0</v>
      </c>
      <c r="BH1667" s="9" t="s">
        <v>6</v>
      </c>
      <c r="BI1667" s="9" t="s">
        <v>3</v>
      </c>
      <c r="BJ1667" s="9" t="s">
        <v>91</v>
      </c>
      <c r="BK1667" s="9" t="s">
        <v>85</v>
      </c>
      <c r="BL1667" s="9" t="s">
        <v>85</v>
      </c>
    </row>
    <row r="1668" spans="2:64" hidden="1">
      <c r="B1668" s="8">
        <f t="shared" si="788"/>
        <v>1644</v>
      </c>
      <c r="C1668" s="8" t="str">
        <f t="shared" si="789"/>
        <v/>
      </c>
      <c r="D1668" s="8" t="str">
        <f t="shared" si="790"/>
        <v/>
      </c>
      <c r="E1668" s="8" t="str">
        <f t="shared" si="791"/>
        <v/>
      </c>
      <c r="F1668" s="8" t="str">
        <f t="shared" si="792"/>
        <v/>
      </c>
      <c r="G1668" s="45" t="str">
        <f t="shared" si="793"/>
        <v/>
      </c>
      <c r="H1668" s="46" t="str">
        <f t="shared" si="794"/>
        <v/>
      </c>
      <c r="I1668" s="47" t="str">
        <f t="shared" si="795"/>
        <v/>
      </c>
      <c r="J1668" s="47" t="str">
        <f t="shared" si="796"/>
        <v/>
      </c>
      <c r="K1668" s="47" t="str">
        <f t="shared" si="797"/>
        <v/>
      </c>
      <c r="L1668" s="46" t="str">
        <f t="shared" si="798"/>
        <v/>
      </c>
      <c r="M1668" s="48" t="str">
        <f t="shared" si="799"/>
        <v/>
      </c>
      <c r="N1668" s="46" t="str">
        <f t="shared" si="800"/>
        <v/>
      </c>
      <c r="O1668" s="47" t="str">
        <f t="shared" si="801"/>
        <v/>
      </c>
      <c r="P1668" s="47" t="str">
        <f t="shared" si="802"/>
        <v/>
      </c>
      <c r="Q1668" s="47" t="str">
        <f t="shared" si="803"/>
        <v/>
      </c>
      <c r="R1668" s="49" t="str">
        <f t="shared" si="804"/>
        <v/>
      </c>
      <c r="S1668" s="46" t="str">
        <f t="shared" si="805"/>
        <v/>
      </c>
      <c r="T1668" s="10" t="str">
        <f t="shared" si="806"/>
        <v/>
      </c>
      <c r="U1668" s="17" t="str">
        <f t="shared" si="807"/>
        <v/>
      </c>
      <c r="V1668" s="9" t="str">
        <f t="shared" si="808"/>
        <v/>
      </c>
      <c r="W1668" s="8" t="str">
        <f t="shared" si="809"/>
        <v/>
      </c>
      <c r="X1668" s="9" t="str">
        <f t="shared" si="810"/>
        <v/>
      </c>
      <c r="Y1668" s="8" t="str">
        <f t="shared" si="811"/>
        <v/>
      </c>
      <c r="AE1668" s="8">
        <f t="shared" si="812"/>
        <v>0</v>
      </c>
      <c r="AF1668" s="8">
        <f t="shared" si="813"/>
        <v>1</v>
      </c>
      <c r="AG1668" s="8">
        <f t="shared" si="814"/>
        <v>1</v>
      </c>
      <c r="AH1668" s="8">
        <f t="shared" si="815"/>
        <v>1</v>
      </c>
      <c r="AI1668" s="8">
        <f t="shared" si="816"/>
        <v>0</v>
      </c>
      <c r="AJ1668" s="8">
        <f t="shared" si="817"/>
        <v>0</v>
      </c>
      <c r="AL1668" s="8">
        <f>IF(COUNTIF($AS$25:AS1668,AS1668)=1,AL1667+1,AL1667)</f>
        <v>43</v>
      </c>
      <c r="AM1668" s="8">
        <f>IF(COUNTIF($AR$25:AR1668,AR1668)=1,AM1667+1,AM1667)</f>
        <v>114</v>
      </c>
      <c r="AO1668" s="8" t="s">
        <v>2061</v>
      </c>
      <c r="AP1668" s="10">
        <v>-997</v>
      </c>
      <c r="AQ1668" s="9" t="s">
        <v>184</v>
      </c>
      <c r="AR1668" s="9" t="s">
        <v>472</v>
      </c>
      <c r="AS1668" s="51" t="s">
        <v>299</v>
      </c>
      <c r="AT1668" s="9" t="s">
        <v>86</v>
      </c>
      <c r="AU1668" s="49">
        <v>39030</v>
      </c>
      <c r="AV1668" s="46">
        <v>16800</v>
      </c>
      <c r="AW1668" s="52">
        <v>8.91</v>
      </c>
      <c r="AX1668" s="52">
        <v>10.75</v>
      </c>
      <c r="AY1668" s="52">
        <v>51.98</v>
      </c>
      <c r="AZ1668" s="46">
        <v>439452</v>
      </c>
      <c r="BA1668" s="49">
        <v>39335</v>
      </c>
      <c r="BB1668" s="46">
        <v>14400</v>
      </c>
      <c r="BC1668" s="52">
        <v>8.3699999999999992</v>
      </c>
      <c r="BD1668" s="52">
        <v>9.7100000000000009</v>
      </c>
      <c r="BE1668" s="52">
        <v>51.98</v>
      </c>
      <c r="BF1668" s="49">
        <v>39447</v>
      </c>
      <c r="BG1668" s="46">
        <v>438300</v>
      </c>
      <c r="BH1668" s="9" t="s">
        <v>6</v>
      </c>
      <c r="BI1668" s="9" t="s">
        <v>3</v>
      </c>
      <c r="BJ1668" s="9" t="s">
        <v>84</v>
      </c>
      <c r="BK1668" s="9" t="s">
        <v>85</v>
      </c>
      <c r="BL1668" s="9" t="s">
        <v>92</v>
      </c>
    </row>
    <row r="1669" spans="2:64" hidden="1">
      <c r="B1669" s="8">
        <f t="shared" si="788"/>
        <v>1645</v>
      </c>
      <c r="C1669" s="8" t="str">
        <f t="shared" si="789"/>
        <v/>
      </c>
      <c r="D1669" s="8" t="str">
        <f t="shared" si="790"/>
        <v/>
      </c>
      <c r="E1669" s="8" t="str">
        <f t="shared" si="791"/>
        <v/>
      </c>
      <c r="F1669" s="8" t="str">
        <f t="shared" si="792"/>
        <v/>
      </c>
      <c r="G1669" s="45" t="str">
        <f t="shared" si="793"/>
        <v/>
      </c>
      <c r="H1669" s="46" t="str">
        <f t="shared" si="794"/>
        <v/>
      </c>
      <c r="I1669" s="47" t="str">
        <f t="shared" si="795"/>
        <v/>
      </c>
      <c r="J1669" s="47" t="str">
        <f t="shared" si="796"/>
        <v/>
      </c>
      <c r="K1669" s="47" t="str">
        <f t="shared" si="797"/>
        <v/>
      </c>
      <c r="L1669" s="46" t="str">
        <f t="shared" si="798"/>
        <v/>
      </c>
      <c r="M1669" s="48" t="str">
        <f t="shared" si="799"/>
        <v/>
      </c>
      <c r="N1669" s="46" t="str">
        <f t="shared" si="800"/>
        <v/>
      </c>
      <c r="O1669" s="47" t="str">
        <f t="shared" si="801"/>
        <v/>
      </c>
      <c r="P1669" s="47" t="str">
        <f t="shared" si="802"/>
        <v/>
      </c>
      <c r="Q1669" s="47" t="str">
        <f t="shared" si="803"/>
        <v/>
      </c>
      <c r="R1669" s="49" t="str">
        <f t="shared" si="804"/>
        <v/>
      </c>
      <c r="S1669" s="46" t="str">
        <f t="shared" si="805"/>
        <v/>
      </c>
      <c r="T1669" s="10" t="str">
        <f t="shared" si="806"/>
        <v/>
      </c>
      <c r="U1669" s="17" t="str">
        <f t="shared" si="807"/>
        <v/>
      </c>
      <c r="V1669" s="9" t="str">
        <f t="shared" si="808"/>
        <v/>
      </c>
      <c r="W1669" s="8" t="str">
        <f t="shared" si="809"/>
        <v/>
      </c>
      <c r="X1669" s="9" t="str">
        <f t="shared" si="810"/>
        <v/>
      </c>
      <c r="Y1669" s="8" t="str">
        <f t="shared" si="811"/>
        <v/>
      </c>
      <c r="AE1669" s="8">
        <f t="shared" si="812"/>
        <v>0</v>
      </c>
      <c r="AF1669" s="8">
        <f t="shared" si="813"/>
        <v>1</v>
      </c>
      <c r="AG1669" s="8">
        <f t="shared" si="814"/>
        <v>1</v>
      </c>
      <c r="AH1669" s="8">
        <f t="shared" si="815"/>
        <v>1</v>
      </c>
      <c r="AI1669" s="8">
        <f t="shared" si="816"/>
        <v>0</v>
      </c>
      <c r="AJ1669" s="8">
        <f t="shared" si="817"/>
        <v>1</v>
      </c>
      <c r="AL1669" s="8">
        <f>IF(COUNTIF($AS$25:AS1669,AS1669)=1,AL1668+1,AL1668)</f>
        <v>43</v>
      </c>
      <c r="AM1669" s="8">
        <f>IF(COUNTIF($AR$25:AR1669,AR1669)=1,AM1668+1,AM1668)</f>
        <v>114</v>
      </c>
      <c r="AO1669" s="8" t="s">
        <v>2062</v>
      </c>
      <c r="AP1669" s="10">
        <v>-962</v>
      </c>
      <c r="AQ1669" s="9" t="s">
        <v>184</v>
      </c>
      <c r="AR1669" s="9" t="s">
        <v>385</v>
      </c>
      <c r="AS1669" s="51" t="s">
        <v>198</v>
      </c>
      <c r="AT1669" s="9" t="s">
        <v>75</v>
      </c>
      <c r="AU1669" s="49">
        <v>38488</v>
      </c>
      <c r="AV1669" s="46">
        <v>4800</v>
      </c>
      <c r="AW1669" s="52">
        <v>9.19</v>
      </c>
      <c r="AX1669" s="52">
        <v>11.5</v>
      </c>
      <c r="AY1669" s="52">
        <v>50.66</v>
      </c>
      <c r="AZ1669" s="46">
        <v>134700</v>
      </c>
      <c r="BA1669" s="49">
        <v>38779</v>
      </c>
      <c r="BB1669" s="46">
        <v>1200</v>
      </c>
      <c r="BC1669" s="52">
        <v>8.58</v>
      </c>
      <c r="BD1669" s="52">
        <v>10.39</v>
      </c>
      <c r="BE1669" s="52">
        <v>49.1</v>
      </c>
      <c r="BF1669" s="49">
        <v>38352</v>
      </c>
      <c r="BG1669" s="46">
        <v>135800</v>
      </c>
      <c r="BH1669" s="9" t="s">
        <v>6</v>
      </c>
      <c r="BI1669" s="9" t="s">
        <v>83</v>
      </c>
      <c r="BJ1669" s="9" t="s">
        <v>91</v>
      </c>
      <c r="BK1669" s="9" t="s">
        <v>85</v>
      </c>
      <c r="BL1669" s="9" t="s">
        <v>92</v>
      </c>
    </row>
    <row r="1670" spans="2:64" hidden="1">
      <c r="B1670" s="8">
        <f t="shared" si="788"/>
        <v>1646</v>
      </c>
      <c r="C1670" s="8" t="str">
        <f t="shared" si="789"/>
        <v/>
      </c>
      <c r="D1670" s="8" t="str">
        <f t="shared" si="790"/>
        <v/>
      </c>
      <c r="E1670" s="8" t="str">
        <f t="shared" si="791"/>
        <v/>
      </c>
      <c r="F1670" s="8" t="str">
        <f t="shared" si="792"/>
        <v/>
      </c>
      <c r="G1670" s="45" t="str">
        <f t="shared" si="793"/>
        <v/>
      </c>
      <c r="H1670" s="46" t="str">
        <f t="shared" si="794"/>
        <v/>
      </c>
      <c r="I1670" s="47" t="str">
        <f t="shared" si="795"/>
        <v/>
      </c>
      <c r="J1670" s="47" t="str">
        <f t="shared" si="796"/>
        <v/>
      </c>
      <c r="K1670" s="47" t="str">
        <f t="shared" si="797"/>
        <v/>
      </c>
      <c r="L1670" s="46" t="str">
        <f t="shared" si="798"/>
        <v/>
      </c>
      <c r="M1670" s="48" t="str">
        <f t="shared" si="799"/>
        <v/>
      </c>
      <c r="N1670" s="46" t="str">
        <f t="shared" si="800"/>
        <v/>
      </c>
      <c r="O1670" s="47" t="str">
        <f t="shared" si="801"/>
        <v/>
      </c>
      <c r="P1670" s="47" t="str">
        <f t="shared" si="802"/>
        <v/>
      </c>
      <c r="Q1670" s="47" t="str">
        <f t="shared" si="803"/>
        <v/>
      </c>
      <c r="R1670" s="49" t="str">
        <f t="shared" si="804"/>
        <v/>
      </c>
      <c r="S1670" s="46" t="str">
        <f t="shared" si="805"/>
        <v/>
      </c>
      <c r="T1670" s="10" t="str">
        <f t="shared" si="806"/>
        <v/>
      </c>
      <c r="U1670" s="17" t="str">
        <f t="shared" si="807"/>
        <v/>
      </c>
      <c r="V1670" s="9" t="str">
        <f t="shared" si="808"/>
        <v/>
      </c>
      <c r="W1670" s="8" t="str">
        <f t="shared" si="809"/>
        <v/>
      </c>
      <c r="X1670" s="9" t="str">
        <f t="shared" si="810"/>
        <v/>
      </c>
      <c r="Y1670" s="8" t="str">
        <f t="shared" si="811"/>
        <v/>
      </c>
      <c r="AE1670" s="8">
        <f t="shared" si="812"/>
        <v>0</v>
      </c>
      <c r="AF1670" s="8">
        <f t="shared" si="813"/>
        <v>1</v>
      </c>
      <c r="AG1670" s="8">
        <f t="shared" si="814"/>
        <v>1</v>
      </c>
      <c r="AH1670" s="8">
        <f t="shared" si="815"/>
        <v>1</v>
      </c>
      <c r="AI1670" s="8">
        <f t="shared" si="816"/>
        <v>0</v>
      </c>
      <c r="AJ1670" s="8">
        <f t="shared" si="817"/>
        <v>0</v>
      </c>
      <c r="AL1670" s="8">
        <f>IF(COUNTIF($AS$25:AS1670,AS1670)=1,AL1669+1,AL1669)</f>
        <v>43</v>
      </c>
      <c r="AM1670" s="8">
        <f>IF(COUNTIF($AR$25:AR1670,AR1670)=1,AM1669+1,AM1669)</f>
        <v>114</v>
      </c>
      <c r="AO1670" s="50" t="s">
        <v>2063</v>
      </c>
      <c r="AP1670" s="10">
        <v>-927</v>
      </c>
      <c r="AQ1670" s="9" t="s">
        <v>184</v>
      </c>
      <c r="AR1670" s="9" t="s">
        <v>170</v>
      </c>
      <c r="AS1670" s="51" t="s">
        <v>121</v>
      </c>
      <c r="AT1670" s="9" t="s">
        <v>86</v>
      </c>
      <c r="AU1670" s="49">
        <v>38658</v>
      </c>
      <c r="AV1670" s="46">
        <v>40900</v>
      </c>
      <c r="AW1670" s="52">
        <v>8.51</v>
      </c>
      <c r="AX1670" s="52">
        <v>11.25</v>
      </c>
      <c r="AY1670" s="52">
        <v>50.13</v>
      </c>
      <c r="AZ1670" s="46">
        <v>626800</v>
      </c>
      <c r="BA1670" s="49">
        <v>39023</v>
      </c>
      <c r="BB1670" s="46">
        <v>21000</v>
      </c>
      <c r="BC1670" s="52">
        <v>7.54</v>
      </c>
      <c r="BD1670" s="52">
        <v>9.7100000000000009</v>
      </c>
      <c r="BE1670" s="52">
        <v>46.14</v>
      </c>
      <c r="BF1670" s="49">
        <v>39082</v>
      </c>
      <c r="BG1670" s="46">
        <v>611000</v>
      </c>
      <c r="BH1670" s="9" t="s">
        <v>6</v>
      </c>
      <c r="BI1670" s="9" t="s">
        <v>3</v>
      </c>
      <c r="BJ1670" s="9" t="s">
        <v>84</v>
      </c>
      <c r="BK1670" s="9" t="s">
        <v>85</v>
      </c>
      <c r="BL1670" s="9" t="s">
        <v>92</v>
      </c>
    </row>
    <row r="1671" spans="2:64" hidden="1">
      <c r="B1671" s="8">
        <f t="shared" si="788"/>
        <v>1647</v>
      </c>
      <c r="C1671" s="8" t="str">
        <f t="shared" si="789"/>
        <v/>
      </c>
      <c r="D1671" s="8" t="str">
        <f t="shared" si="790"/>
        <v/>
      </c>
      <c r="E1671" s="8" t="str">
        <f t="shared" si="791"/>
        <v/>
      </c>
      <c r="F1671" s="8" t="str">
        <f t="shared" si="792"/>
        <v/>
      </c>
      <c r="G1671" s="45" t="str">
        <f t="shared" si="793"/>
        <v/>
      </c>
      <c r="H1671" s="46" t="str">
        <f t="shared" si="794"/>
        <v/>
      </c>
      <c r="I1671" s="47" t="str">
        <f t="shared" si="795"/>
        <v/>
      </c>
      <c r="J1671" s="47" t="str">
        <f t="shared" si="796"/>
        <v/>
      </c>
      <c r="K1671" s="47" t="str">
        <f t="shared" si="797"/>
        <v/>
      </c>
      <c r="L1671" s="46" t="str">
        <f t="shared" si="798"/>
        <v/>
      </c>
      <c r="M1671" s="48" t="str">
        <f t="shared" si="799"/>
        <v/>
      </c>
      <c r="N1671" s="46" t="str">
        <f t="shared" si="800"/>
        <v/>
      </c>
      <c r="O1671" s="47" t="str">
        <f t="shared" si="801"/>
        <v/>
      </c>
      <c r="P1671" s="47" t="str">
        <f t="shared" si="802"/>
        <v/>
      </c>
      <c r="Q1671" s="47" t="str">
        <f t="shared" si="803"/>
        <v/>
      </c>
      <c r="R1671" s="49" t="str">
        <f t="shared" si="804"/>
        <v/>
      </c>
      <c r="S1671" s="46" t="str">
        <f t="shared" si="805"/>
        <v/>
      </c>
      <c r="T1671" s="10" t="str">
        <f t="shared" si="806"/>
        <v/>
      </c>
      <c r="U1671" s="17" t="str">
        <f t="shared" si="807"/>
        <v/>
      </c>
      <c r="V1671" s="9" t="str">
        <f t="shared" si="808"/>
        <v/>
      </c>
      <c r="W1671" s="8" t="str">
        <f t="shared" si="809"/>
        <v/>
      </c>
      <c r="X1671" s="9" t="str">
        <f t="shared" si="810"/>
        <v/>
      </c>
      <c r="Y1671" s="8" t="str">
        <f t="shared" si="811"/>
        <v/>
      </c>
      <c r="AE1671" s="8">
        <f t="shared" si="812"/>
        <v>0</v>
      </c>
      <c r="AF1671" s="8">
        <f t="shared" si="813"/>
        <v>1</v>
      </c>
      <c r="AG1671" s="8">
        <f t="shared" si="814"/>
        <v>1</v>
      </c>
      <c r="AH1671" s="8">
        <f t="shared" si="815"/>
        <v>1</v>
      </c>
      <c r="AI1671" s="8">
        <f t="shared" si="816"/>
        <v>0</v>
      </c>
      <c r="AJ1671" s="8">
        <f t="shared" si="817"/>
        <v>1</v>
      </c>
      <c r="AL1671" s="8">
        <f>IF(COUNTIF($AS$25:AS1671,AS1671)=1,AL1670+1,AL1670)</f>
        <v>43</v>
      </c>
      <c r="AM1671" s="8">
        <f>IF(COUNTIF($AR$25:AR1671,AR1671)=1,AM1670+1,AM1670)</f>
        <v>114</v>
      </c>
      <c r="AO1671" s="50" t="s">
        <v>2064</v>
      </c>
      <c r="AP1671" s="10">
        <v>-912</v>
      </c>
      <c r="AQ1671" s="9" t="s">
        <v>184</v>
      </c>
      <c r="AR1671" s="9" t="s">
        <v>472</v>
      </c>
      <c r="AS1671" s="51" t="s">
        <v>299</v>
      </c>
      <c r="AT1671" s="9" t="s">
        <v>75</v>
      </c>
      <c r="AU1671" s="49">
        <v>38658</v>
      </c>
      <c r="AV1671" s="46">
        <v>154300</v>
      </c>
      <c r="AW1671" s="52">
        <v>9.0399999999999991</v>
      </c>
      <c r="AX1671" s="52">
        <v>11</v>
      </c>
      <c r="AY1671" s="52">
        <v>51.67</v>
      </c>
      <c r="AZ1671" s="46">
        <v>3237600</v>
      </c>
      <c r="BA1671" s="49">
        <v>38961</v>
      </c>
      <c r="BB1671" s="46">
        <v>131500</v>
      </c>
      <c r="BC1671" s="52">
        <v>8.81</v>
      </c>
      <c r="BD1671" s="52">
        <v>10.54</v>
      </c>
      <c r="BE1671" s="52">
        <v>51.67</v>
      </c>
      <c r="BF1671" s="49">
        <v>39082</v>
      </c>
      <c r="BG1671" s="46">
        <v>3240600</v>
      </c>
      <c r="BH1671" s="9" t="s">
        <v>6</v>
      </c>
      <c r="BI1671" s="9" t="s">
        <v>83</v>
      </c>
      <c r="BJ1671" s="9" t="s">
        <v>84</v>
      </c>
      <c r="BK1671" s="9" t="s">
        <v>85</v>
      </c>
      <c r="BL1671" s="9" t="s">
        <v>92</v>
      </c>
    </row>
    <row r="1672" spans="2:64" hidden="1">
      <c r="B1672" s="8">
        <f t="shared" si="788"/>
        <v>1648</v>
      </c>
      <c r="C1672" s="8" t="str">
        <f t="shared" si="789"/>
        <v/>
      </c>
      <c r="D1672" s="8" t="str">
        <f t="shared" si="790"/>
        <v/>
      </c>
      <c r="E1672" s="8" t="str">
        <f t="shared" si="791"/>
        <v/>
      </c>
      <c r="F1672" s="8" t="str">
        <f t="shared" si="792"/>
        <v/>
      </c>
      <c r="G1672" s="45" t="str">
        <f t="shared" si="793"/>
        <v/>
      </c>
      <c r="H1672" s="46" t="str">
        <f t="shared" si="794"/>
        <v/>
      </c>
      <c r="I1672" s="47" t="str">
        <f t="shared" si="795"/>
        <v/>
      </c>
      <c r="J1672" s="47" t="str">
        <f t="shared" si="796"/>
        <v/>
      </c>
      <c r="K1672" s="47" t="str">
        <f t="shared" si="797"/>
        <v/>
      </c>
      <c r="L1672" s="46" t="str">
        <f t="shared" si="798"/>
        <v/>
      </c>
      <c r="M1672" s="48" t="str">
        <f t="shared" si="799"/>
        <v/>
      </c>
      <c r="N1672" s="46" t="str">
        <f t="shared" si="800"/>
        <v/>
      </c>
      <c r="O1672" s="47" t="str">
        <f t="shared" si="801"/>
        <v/>
      </c>
      <c r="P1672" s="47" t="str">
        <f t="shared" si="802"/>
        <v/>
      </c>
      <c r="Q1672" s="47" t="str">
        <f t="shared" si="803"/>
        <v/>
      </c>
      <c r="R1672" s="49" t="str">
        <f t="shared" si="804"/>
        <v/>
      </c>
      <c r="S1672" s="46" t="str">
        <f t="shared" si="805"/>
        <v/>
      </c>
      <c r="T1672" s="10" t="str">
        <f t="shared" si="806"/>
        <v/>
      </c>
      <c r="U1672" s="17" t="str">
        <f t="shared" si="807"/>
        <v/>
      </c>
      <c r="V1672" s="9" t="str">
        <f t="shared" si="808"/>
        <v/>
      </c>
      <c r="W1672" s="8" t="str">
        <f t="shared" si="809"/>
        <v/>
      </c>
      <c r="X1672" s="9" t="str">
        <f t="shared" si="810"/>
        <v/>
      </c>
      <c r="Y1672" s="8" t="str">
        <f t="shared" si="811"/>
        <v/>
      </c>
      <c r="AE1672" s="8">
        <f t="shared" si="812"/>
        <v>0</v>
      </c>
      <c r="AF1672" s="8">
        <f t="shared" si="813"/>
        <v>0</v>
      </c>
      <c r="AG1672" s="8">
        <f t="shared" si="814"/>
        <v>1</v>
      </c>
      <c r="AH1672" s="8">
        <f t="shared" si="815"/>
        <v>1</v>
      </c>
      <c r="AI1672" s="8">
        <f t="shared" si="816"/>
        <v>0</v>
      </c>
      <c r="AJ1672" s="8">
        <f t="shared" si="817"/>
        <v>0</v>
      </c>
      <c r="AL1672" s="8">
        <f>IF(COUNTIF($AS$25:AS1672,AS1672)=1,AL1671+1,AL1671)</f>
        <v>43</v>
      </c>
      <c r="AM1672" s="8">
        <f>IF(COUNTIF($AR$25:AR1672,AR1672)=1,AM1671+1,AM1671)</f>
        <v>115</v>
      </c>
      <c r="AO1672" s="50" t="s">
        <v>2065</v>
      </c>
      <c r="AP1672" s="10">
        <v>-867</v>
      </c>
      <c r="AQ1672" s="9" t="s">
        <v>184</v>
      </c>
      <c r="AR1672" s="9" t="s">
        <v>435</v>
      </c>
      <c r="AS1672" s="51" t="s">
        <v>293</v>
      </c>
      <c r="AT1672" s="9" t="s">
        <v>86</v>
      </c>
      <c r="AU1672" s="49">
        <v>36648</v>
      </c>
      <c r="AV1672" s="46">
        <v>8400</v>
      </c>
      <c r="AW1672" s="52">
        <v>10.33</v>
      </c>
      <c r="AX1672" s="52">
        <v>12.5</v>
      </c>
      <c r="AY1672" s="52">
        <v>49.99</v>
      </c>
      <c r="AZ1672" s="46">
        <v>90400</v>
      </c>
      <c r="BA1672" s="49">
        <v>37831</v>
      </c>
      <c r="BB1672" s="46">
        <v>5000</v>
      </c>
      <c r="BC1672" s="52">
        <v>9.93</v>
      </c>
      <c r="BD1672" s="52">
        <v>11.71</v>
      </c>
      <c r="BE1672" s="52">
        <v>49.99</v>
      </c>
      <c r="BF1672" s="49">
        <v>36891</v>
      </c>
      <c r="BG1672" s="46">
        <v>83100</v>
      </c>
      <c r="BH1672" s="9" t="s">
        <v>6</v>
      </c>
      <c r="BI1672" s="9" t="s">
        <v>3</v>
      </c>
      <c r="BJ1672" s="9" t="s">
        <v>91</v>
      </c>
      <c r="BK1672" s="9" t="s">
        <v>85</v>
      </c>
      <c r="BL1672" s="9" t="s">
        <v>92</v>
      </c>
    </row>
    <row r="1673" spans="2:64" hidden="1">
      <c r="B1673" s="8">
        <f t="shared" si="788"/>
        <v>1649</v>
      </c>
      <c r="C1673" s="8" t="str">
        <f t="shared" si="789"/>
        <v/>
      </c>
      <c r="D1673" s="8" t="str">
        <f t="shared" si="790"/>
        <v/>
      </c>
      <c r="E1673" s="8" t="str">
        <f t="shared" si="791"/>
        <v/>
      </c>
      <c r="F1673" s="8" t="str">
        <f t="shared" si="792"/>
        <v/>
      </c>
      <c r="G1673" s="45" t="str">
        <f t="shared" si="793"/>
        <v/>
      </c>
      <c r="H1673" s="46" t="str">
        <f t="shared" si="794"/>
        <v/>
      </c>
      <c r="I1673" s="47" t="str">
        <f t="shared" si="795"/>
        <v/>
      </c>
      <c r="J1673" s="47" t="str">
        <f t="shared" si="796"/>
        <v/>
      </c>
      <c r="K1673" s="47" t="str">
        <f t="shared" si="797"/>
        <v/>
      </c>
      <c r="L1673" s="46" t="str">
        <f t="shared" si="798"/>
        <v/>
      </c>
      <c r="M1673" s="48" t="str">
        <f t="shared" si="799"/>
        <v/>
      </c>
      <c r="N1673" s="46" t="str">
        <f t="shared" si="800"/>
        <v/>
      </c>
      <c r="O1673" s="47" t="str">
        <f t="shared" si="801"/>
        <v/>
      </c>
      <c r="P1673" s="47" t="str">
        <f t="shared" si="802"/>
        <v/>
      </c>
      <c r="Q1673" s="47" t="str">
        <f t="shared" si="803"/>
        <v/>
      </c>
      <c r="R1673" s="49" t="str">
        <f t="shared" si="804"/>
        <v/>
      </c>
      <c r="S1673" s="46" t="str">
        <f t="shared" si="805"/>
        <v/>
      </c>
      <c r="T1673" s="10" t="str">
        <f t="shared" si="806"/>
        <v/>
      </c>
      <c r="U1673" s="17" t="str">
        <f t="shared" si="807"/>
        <v/>
      </c>
      <c r="V1673" s="9" t="str">
        <f t="shared" si="808"/>
        <v/>
      </c>
      <c r="W1673" s="8" t="str">
        <f t="shared" si="809"/>
        <v/>
      </c>
      <c r="X1673" s="9" t="str">
        <f t="shared" si="810"/>
        <v/>
      </c>
      <c r="Y1673" s="8" t="str">
        <f t="shared" si="811"/>
        <v/>
      </c>
      <c r="AE1673" s="8">
        <f t="shared" si="812"/>
        <v>0</v>
      </c>
      <c r="AF1673" s="8">
        <f t="shared" si="813"/>
        <v>0</v>
      </c>
      <c r="AG1673" s="8">
        <f t="shared" si="814"/>
        <v>1</v>
      </c>
      <c r="AH1673" s="8">
        <f t="shared" si="815"/>
        <v>1</v>
      </c>
      <c r="AI1673" s="8">
        <f t="shared" si="816"/>
        <v>0</v>
      </c>
      <c r="AJ1673" s="8">
        <f t="shared" si="817"/>
        <v>0</v>
      </c>
      <c r="AL1673" s="8">
        <f>IF(COUNTIF($AS$25:AS1673,AS1673)=1,AL1672+1,AL1672)</f>
        <v>43</v>
      </c>
      <c r="AM1673" s="8">
        <f>IF(COUNTIF($AR$25:AR1673,AR1673)=1,AM1672+1,AM1672)</f>
        <v>115</v>
      </c>
      <c r="AO1673" s="50" t="s">
        <v>2066</v>
      </c>
      <c r="AP1673" s="10">
        <v>-866</v>
      </c>
      <c r="AQ1673" s="9" t="s">
        <v>184</v>
      </c>
      <c r="AR1673" s="9" t="s">
        <v>435</v>
      </c>
      <c r="AS1673" s="51" t="s">
        <v>293</v>
      </c>
      <c r="AT1673" s="9" t="s">
        <v>86</v>
      </c>
      <c r="AU1673" s="49">
        <v>33669</v>
      </c>
      <c r="AV1673" s="46">
        <v>7200</v>
      </c>
      <c r="AW1673" s="52">
        <v>11.76</v>
      </c>
      <c r="AX1673" s="52">
        <v>13.75</v>
      </c>
      <c r="AY1673" s="52">
        <v>50.66</v>
      </c>
      <c r="AZ1673" s="46">
        <v>68200</v>
      </c>
      <c r="BA1673" s="49">
        <v>34022</v>
      </c>
      <c r="BB1673" s="46">
        <v>5000</v>
      </c>
      <c r="BC1673" s="52">
        <v>10.67</v>
      </c>
      <c r="BD1673" s="52">
        <v>11.6</v>
      </c>
      <c r="BE1673" s="52">
        <v>50.66</v>
      </c>
      <c r="BF1673" s="49">
        <v>33969</v>
      </c>
      <c r="BG1673" s="46">
        <v>69100</v>
      </c>
      <c r="BH1673" s="9" t="s">
        <v>6</v>
      </c>
      <c r="BI1673" s="9" t="s">
        <v>3</v>
      </c>
      <c r="BJ1673" s="9" t="s">
        <v>91</v>
      </c>
      <c r="BK1673" s="9" t="s">
        <v>85</v>
      </c>
      <c r="BL1673" s="9" t="s">
        <v>92</v>
      </c>
    </row>
    <row r="1674" spans="2:64" hidden="1">
      <c r="B1674" s="8">
        <f t="shared" si="788"/>
        <v>1650</v>
      </c>
      <c r="C1674" s="8" t="str">
        <f t="shared" si="789"/>
        <v/>
      </c>
      <c r="D1674" s="8" t="str">
        <f t="shared" si="790"/>
        <v/>
      </c>
      <c r="E1674" s="8" t="str">
        <f t="shared" si="791"/>
        <v/>
      </c>
      <c r="F1674" s="8" t="str">
        <f t="shared" si="792"/>
        <v/>
      </c>
      <c r="G1674" s="45" t="str">
        <f t="shared" si="793"/>
        <v/>
      </c>
      <c r="H1674" s="46" t="str">
        <f t="shared" si="794"/>
        <v/>
      </c>
      <c r="I1674" s="47" t="str">
        <f t="shared" si="795"/>
        <v/>
      </c>
      <c r="J1674" s="47" t="str">
        <f t="shared" si="796"/>
        <v/>
      </c>
      <c r="K1674" s="47" t="str">
        <f t="shared" si="797"/>
        <v/>
      </c>
      <c r="L1674" s="46" t="str">
        <f t="shared" si="798"/>
        <v/>
      </c>
      <c r="M1674" s="48" t="str">
        <f t="shared" si="799"/>
        <v/>
      </c>
      <c r="N1674" s="46" t="str">
        <f t="shared" si="800"/>
        <v/>
      </c>
      <c r="O1674" s="47" t="str">
        <f t="shared" si="801"/>
        <v/>
      </c>
      <c r="P1674" s="47" t="str">
        <f t="shared" si="802"/>
        <v/>
      </c>
      <c r="Q1674" s="47" t="str">
        <f t="shared" si="803"/>
        <v/>
      </c>
      <c r="R1674" s="49" t="str">
        <f t="shared" si="804"/>
        <v/>
      </c>
      <c r="S1674" s="46" t="str">
        <f t="shared" si="805"/>
        <v/>
      </c>
      <c r="T1674" s="10" t="str">
        <f t="shared" si="806"/>
        <v/>
      </c>
      <c r="U1674" s="17" t="str">
        <f t="shared" si="807"/>
        <v/>
      </c>
      <c r="V1674" s="9" t="str">
        <f t="shared" si="808"/>
        <v/>
      </c>
      <c r="W1674" s="8" t="str">
        <f t="shared" si="809"/>
        <v/>
      </c>
      <c r="X1674" s="9" t="str">
        <f t="shared" si="810"/>
        <v/>
      </c>
      <c r="Y1674" s="8" t="str">
        <f t="shared" si="811"/>
        <v/>
      </c>
      <c r="AE1674" s="8">
        <f t="shared" si="812"/>
        <v>0</v>
      </c>
      <c r="AF1674" s="8">
        <f t="shared" si="813"/>
        <v>0</v>
      </c>
      <c r="AG1674" s="8">
        <f t="shared" si="814"/>
        <v>1</v>
      </c>
      <c r="AH1674" s="8">
        <f t="shared" si="815"/>
        <v>1</v>
      </c>
      <c r="AI1674" s="8">
        <f t="shared" si="816"/>
        <v>0</v>
      </c>
      <c r="AJ1674" s="8">
        <f t="shared" si="817"/>
        <v>0</v>
      </c>
      <c r="AL1674" s="8">
        <f>IF(COUNTIF($AS$25:AS1674,AS1674)=1,AL1673+1,AL1673)</f>
        <v>43</v>
      </c>
      <c r="AM1674" s="8">
        <f>IF(COUNTIF($AR$25:AR1674,AR1674)=1,AM1673+1,AM1673)</f>
        <v>115</v>
      </c>
      <c r="AO1674" s="8" t="s">
        <v>2067</v>
      </c>
      <c r="AP1674" s="10">
        <v>-865</v>
      </c>
      <c r="AQ1674" s="9" t="s">
        <v>184</v>
      </c>
      <c r="AR1674" s="9" t="s">
        <v>170</v>
      </c>
      <c r="AS1674" s="51" t="s">
        <v>121</v>
      </c>
      <c r="AT1674" s="9" t="s">
        <v>86</v>
      </c>
      <c r="AU1674" s="49">
        <v>34278</v>
      </c>
      <c r="AV1674" s="46">
        <v>22700</v>
      </c>
      <c r="AW1674" s="52">
        <v>10.26</v>
      </c>
      <c r="AX1674" s="52">
        <v>12</v>
      </c>
      <c r="AY1674" s="52">
        <v>49.8</v>
      </c>
      <c r="AZ1674" s="46">
        <v>349200</v>
      </c>
      <c r="BA1674" s="49">
        <v>34631</v>
      </c>
      <c r="BB1674" s="46">
        <v>8100</v>
      </c>
      <c r="BC1674" s="52">
        <v>9.67</v>
      </c>
      <c r="BD1674" s="52">
        <v>11</v>
      </c>
      <c r="BE1674" s="52">
        <v>48.6</v>
      </c>
      <c r="BF1674" s="49">
        <v>34699</v>
      </c>
      <c r="BG1674" s="46">
        <v>333100</v>
      </c>
      <c r="BH1674" s="9" t="s">
        <v>6</v>
      </c>
      <c r="BI1674" s="9" t="s">
        <v>3</v>
      </c>
      <c r="BJ1674" s="9" t="s">
        <v>91</v>
      </c>
      <c r="BK1674" s="9" t="s">
        <v>85</v>
      </c>
      <c r="BL1674" s="9" t="s">
        <v>92</v>
      </c>
    </row>
    <row r="1675" spans="2:64" hidden="1">
      <c r="B1675" s="8">
        <f t="shared" si="788"/>
        <v>1651</v>
      </c>
      <c r="C1675" s="8" t="str">
        <f t="shared" si="789"/>
        <v/>
      </c>
      <c r="D1675" s="8" t="str">
        <f t="shared" si="790"/>
        <v/>
      </c>
      <c r="E1675" s="8" t="str">
        <f t="shared" si="791"/>
        <v/>
      </c>
      <c r="F1675" s="8" t="str">
        <f t="shared" si="792"/>
        <v/>
      </c>
      <c r="G1675" s="45" t="str">
        <f t="shared" si="793"/>
        <v/>
      </c>
      <c r="H1675" s="46" t="str">
        <f t="shared" si="794"/>
        <v/>
      </c>
      <c r="I1675" s="47" t="str">
        <f t="shared" si="795"/>
        <v/>
      </c>
      <c r="J1675" s="47" t="str">
        <f t="shared" si="796"/>
        <v/>
      </c>
      <c r="K1675" s="47" t="str">
        <f t="shared" si="797"/>
        <v/>
      </c>
      <c r="L1675" s="46" t="str">
        <f t="shared" si="798"/>
        <v/>
      </c>
      <c r="M1675" s="48" t="str">
        <f t="shared" si="799"/>
        <v/>
      </c>
      <c r="N1675" s="46" t="str">
        <f t="shared" si="800"/>
        <v/>
      </c>
      <c r="O1675" s="47" t="str">
        <f t="shared" si="801"/>
        <v/>
      </c>
      <c r="P1675" s="47" t="str">
        <f t="shared" si="802"/>
        <v/>
      </c>
      <c r="Q1675" s="47" t="str">
        <f t="shared" si="803"/>
        <v/>
      </c>
      <c r="R1675" s="49" t="str">
        <f t="shared" si="804"/>
        <v/>
      </c>
      <c r="S1675" s="46" t="str">
        <f t="shared" si="805"/>
        <v/>
      </c>
      <c r="T1675" s="10" t="str">
        <f t="shared" si="806"/>
        <v/>
      </c>
      <c r="U1675" s="17" t="str">
        <f t="shared" si="807"/>
        <v/>
      </c>
      <c r="V1675" s="9" t="str">
        <f t="shared" si="808"/>
        <v/>
      </c>
      <c r="W1675" s="8" t="str">
        <f t="shared" si="809"/>
        <v/>
      </c>
      <c r="X1675" s="9" t="str">
        <f t="shared" si="810"/>
        <v/>
      </c>
      <c r="Y1675" s="8" t="str">
        <f t="shared" si="811"/>
        <v/>
      </c>
      <c r="AE1675" s="8">
        <f t="shared" si="812"/>
        <v>0</v>
      </c>
      <c r="AF1675" s="8">
        <f t="shared" si="813"/>
        <v>0</v>
      </c>
      <c r="AG1675" s="8">
        <f t="shared" si="814"/>
        <v>1</v>
      </c>
      <c r="AH1675" s="8">
        <f t="shared" si="815"/>
        <v>1</v>
      </c>
      <c r="AI1675" s="8">
        <f t="shared" si="816"/>
        <v>0</v>
      </c>
      <c r="AJ1675" s="8">
        <f t="shared" si="817"/>
        <v>0</v>
      </c>
      <c r="AL1675" s="8">
        <f>IF(COUNTIF($AS$25:AS1675,AS1675)=1,AL1674+1,AL1674)</f>
        <v>43</v>
      </c>
      <c r="AM1675" s="8">
        <f>IF(COUNTIF($AR$25:AR1675,AR1675)=1,AM1674+1,AM1674)</f>
        <v>115</v>
      </c>
      <c r="AO1675" s="8" t="s">
        <v>2068</v>
      </c>
      <c r="AP1675" s="10">
        <v>-864</v>
      </c>
      <c r="AQ1675" s="9" t="s">
        <v>184</v>
      </c>
      <c r="AR1675" s="9" t="s">
        <v>170</v>
      </c>
      <c r="AS1675" s="51" t="s">
        <v>121</v>
      </c>
      <c r="AT1675" s="9" t="s">
        <v>86</v>
      </c>
      <c r="AU1675" s="49">
        <v>34922</v>
      </c>
      <c r="AV1675" s="46">
        <v>20200</v>
      </c>
      <c r="AW1675" s="52">
        <v>10.24</v>
      </c>
      <c r="AX1675" s="52">
        <v>12</v>
      </c>
      <c r="AY1675" s="52">
        <v>48.16</v>
      </c>
      <c r="AZ1675" s="46">
        <v>353400</v>
      </c>
      <c r="BA1675" s="49">
        <v>35195</v>
      </c>
      <c r="BB1675" s="46">
        <v>12900</v>
      </c>
      <c r="BC1675" s="52">
        <v>9.76</v>
      </c>
      <c r="BD1675" s="52">
        <v>11</v>
      </c>
      <c r="BE1675" s="52">
        <v>48.16</v>
      </c>
      <c r="BF1675" s="49">
        <v>35338</v>
      </c>
      <c r="BG1675" s="46">
        <v>349800</v>
      </c>
      <c r="BH1675" s="9" t="s">
        <v>6</v>
      </c>
      <c r="BI1675" s="9" t="s">
        <v>3</v>
      </c>
      <c r="BJ1675" s="9" t="s">
        <v>84</v>
      </c>
      <c r="BK1675" s="9" t="s">
        <v>85</v>
      </c>
      <c r="BL1675" s="9" t="s">
        <v>92</v>
      </c>
    </row>
    <row r="1676" spans="2:64" hidden="1">
      <c r="B1676" s="8">
        <f t="shared" si="788"/>
        <v>1652</v>
      </c>
      <c r="C1676" s="8" t="str">
        <f t="shared" si="789"/>
        <v/>
      </c>
      <c r="D1676" s="8" t="str">
        <f t="shared" si="790"/>
        <v/>
      </c>
      <c r="E1676" s="8" t="str">
        <f t="shared" si="791"/>
        <v/>
      </c>
      <c r="F1676" s="8" t="str">
        <f t="shared" si="792"/>
        <v/>
      </c>
      <c r="G1676" s="45" t="str">
        <f t="shared" si="793"/>
        <v/>
      </c>
      <c r="H1676" s="46" t="str">
        <f t="shared" si="794"/>
        <v/>
      </c>
      <c r="I1676" s="47" t="str">
        <f t="shared" si="795"/>
        <v/>
      </c>
      <c r="J1676" s="47" t="str">
        <f t="shared" si="796"/>
        <v/>
      </c>
      <c r="K1676" s="47" t="str">
        <f t="shared" si="797"/>
        <v/>
      </c>
      <c r="L1676" s="46" t="str">
        <f t="shared" si="798"/>
        <v/>
      </c>
      <c r="M1676" s="48" t="str">
        <f t="shared" si="799"/>
        <v/>
      </c>
      <c r="N1676" s="46" t="str">
        <f t="shared" si="800"/>
        <v/>
      </c>
      <c r="O1676" s="47" t="str">
        <f t="shared" si="801"/>
        <v/>
      </c>
      <c r="P1676" s="47" t="str">
        <f t="shared" si="802"/>
        <v/>
      </c>
      <c r="Q1676" s="47" t="str">
        <f t="shared" si="803"/>
        <v/>
      </c>
      <c r="R1676" s="49" t="str">
        <f t="shared" si="804"/>
        <v/>
      </c>
      <c r="S1676" s="46" t="str">
        <f t="shared" si="805"/>
        <v/>
      </c>
      <c r="T1676" s="10" t="str">
        <f t="shared" si="806"/>
        <v/>
      </c>
      <c r="U1676" s="17" t="str">
        <f t="shared" si="807"/>
        <v/>
      </c>
      <c r="V1676" s="9" t="str">
        <f t="shared" si="808"/>
        <v/>
      </c>
      <c r="W1676" s="8" t="str">
        <f t="shared" si="809"/>
        <v/>
      </c>
      <c r="X1676" s="9" t="str">
        <f t="shared" si="810"/>
        <v/>
      </c>
      <c r="Y1676" s="8" t="str">
        <f t="shared" si="811"/>
        <v/>
      </c>
      <c r="AE1676" s="8">
        <f t="shared" si="812"/>
        <v>0</v>
      </c>
      <c r="AF1676" s="8">
        <f t="shared" si="813"/>
        <v>1</v>
      </c>
      <c r="AG1676" s="8">
        <f t="shared" si="814"/>
        <v>1</v>
      </c>
      <c r="AH1676" s="8">
        <f t="shared" si="815"/>
        <v>1</v>
      </c>
      <c r="AI1676" s="8">
        <f t="shared" si="816"/>
        <v>0</v>
      </c>
      <c r="AJ1676" s="8">
        <f t="shared" si="817"/>
        <v>0</v>
      </c>
      <c r="AL1676" s="8">
        <f>IF(COUNTIF($AS$25:AS1676,AS1676)=1,AL1675+1,AL1675)</f>
        <v>43</v>
      </c>
      <c r="AM1676" s="8">
        <f>IF(COUNTIF($AR$25:AR1676,AR1676)=1,AM1675+1,AM1675)</f>
        <v>115</v>
      </c>
      <c r="AO1676" s="50" t="s">
        <v>2069</v>
      </c>
      <c r="AP1676" s="10">
        <v>-863</v>
      </c>
      <c r="AQ1676" s="9" t="s">
        <v>184</v>
      </c>
      <c r="AR1676" s="9" t="s">
        <v>170</v>
      </c>
      <c r="AS1676" s="51" t="s">
        <v>121</v>
      </c>
      <c r="AT1676" s="9" t="s">
        <v>86</v>
      </c>
      <c r="AU1676" s="49">
        <v>38182</v>
      </c>
      <c r="AV1676" s="46">
        <v>21800</v>
      </c>
      <c r="AW1676" s="52">
        <v>8.57</v>
      </c>
      <c r="AX1676" s="52">
        <v>11.25</v>
      </c>
      <c r="AY1676" s="52">
        <v>50.27</v>
      </c>
      <c r="AZ1676" s="46">
        <v>537100</v>
      </c>
      <c r="BA1676" s="49">
        <v>38511</v>
      </c>
      <c r="BB1676" s="46">
        <v>9000</v>
      </c>
      <c r="BC1676" s="52">
        <v>8.0299999999999994</v>
      </c>
      <c r="BD1676" s="52">
        <v>10.18</v>
      </c>
      <c r="BE1676" s="52">
        <v>50.27</v>
      </c>
      <c r="BF1676" s="49">
        <v>38625</v>
      </c>
      <c r="BG1676" s="46">
        <v>516100</v>
      </c>
      <c r="BH1676" s="9" t="s">
        <v>6</v>
      </c>
      <c r="BI1676" s="9" t="s">
        <v>3</v>
      </c>
      <c r="BJ1676" s="9" t="s">
        <v>91</v>
      </c>
      <c r="BK1676" s="9" t="s">
        <v>85</v>
      </c>
      <c r="BL1676" s="9" t="s">
        <v>92</v>
      </c>
    </row>
    <row r="1677" spans="2:64" hidden="1">
      <c r="B1677" s="8">
        <f t="shared" si="788"/>
        <v>1653</v>
      </c>
      <c r="C1677" s="8" t="str">
        <f t="shared" si="789"/>
        <v/>
      </c>
      <c r="D1677" s="8" t="str">
        <f t="shared" si="790"/>
        <v/>
      </c>
      <c r="E1677" s="8" t="str">
        <f t="shared" si="791"/>
        <v/>
      </c>
      <c r="F1677" s="8" t="str">
        <f t="shared" si="792"/>
        <v/>
      </c>
      <c r="G1677" s="45" t="str">
        <f t="shared" si="793"/>
        <v/>
      </c>
      <c r="H1677" s="46" t="str">
        <f t="shared" si="794"/>
        <v/>
      </c>
      <c r="I1677" s="47" t="str">
        <f t="shared" si="795"/>
        <v/>
      </c>
      <c r="J1677" s="47" t="str">
        <f t="shared" si="796"/>
        <v/>
      </c>
      <c r="K1677" s="47" t="str">
        <f t="shared" si="797"/>
        <v/>
      </c>
      <c r="L1677" s="46" t="str">
        <f t="shared" si="798"/>
        <v/>
      </c>
      <c r="M1677" s="48" t="str">
        <f t="shared" si="799"/>
        <v/>
      </c>
      <c r="N1677" s="46" t="str">
        <f t="shared" si="800"/>
        <v/>
      </c>
      <c r="O1677" s="47" t="str">
        <f t="shared" si="801"/>
        <v/>
      </c>
      <c r="P1677" s="47" t="str">
        <f t="shared" si="802"/>
        <v/>
      </c>
      <c r="Q1677" s="47" t="str">
        <f t="shared" si="803"/>
        <v/>
      </c>
      <c r="R1677" s="49" t="str">
        <f t="shared" si="804"/>
        <v/>
      </c>
      <c r="S1677" s="46" t="str">
        <f t="shared" si="805"/>
        <v/>
      </c>
      <c r="T1677" s="10" t="str">
        <f t="shared" si="806"/>
        <v/>
      </c>
      <c r="U1677" s="17" t="str">
        <f t="shared" si="807"/>
        <v/>
      </c>
      <c r="V1677" s="9" t="str">
        <f t="shared" si="808"/>
        <v/>
      </c>
      <c r="W1677" s="8" t="str">
        <f t="shared" si="809"/>
        <v/>
      </c>
      <c r="X1677" s="9" t="str">
        <f t="shared" si="810"/>
        <v/>
      </c>
      <c r="Y1677" s="8" t="str">
        <f t="shared" si="811"/>
        <v/>
      </c>
      <c r="AE1677" s="8">
        <f t="shared" si="812"/>
        <v>0</v>
      </c>
      <c r="AF1677" s="8">
        <f t="shared" si="813"/>
        <v>0</v>
      </c>
      <c r="AG1677" s="8">
        <f t="shared" si="814"/>
        <v>1</v>
      </c>
      <c r="AH1677" s="8">
        <f t="shared" si="815"/>
        <v>1</v>
      </c>
      <c r="AI1677" s="8">
        <f t="shared" si="816"/>
        <v>0</v>
      </c>
      <c r="AJ1677" s="8">
        <f t="shared" si="817"/>
        <v>0</v>
      </c>
      <c r="AL1677" s="8">
        <f>IF(COUNTIF($AS$25:AS1677,AS1677)=1,AL1676+1,AL1676)</f>
        <v>43</v>
      </c>
      <c r="AM1677" s="8">
        <f>IF(COUNTIF($AR$25:AR1677,AR1677)=1,AM1676+1,AM1676)</f>
        <v>115</v>
      </c>
      <c r="AO1677" s="50" t="s">
        <v>2070</v>
      </c>
      <c r="AP1677" s="10">
        <v>-862</v>
      </c>
      <c r="AQ1677" s="9" t="s">
        <v>184</v>
      </c>
      <c r="AR1677" s="9" t="s">
        <v>170</v>
      </c>
      <c r="AS1677" s="51" t="s">
        <v>121</v>
      </c>
      <c r="AT1677" s="9" t="s">
        <v>86</v>
      </c>
      <c r="AU1677" s="49">
        <v>33787</v>
      </c>
      <c r="AV1677" s="46">
        <v>24800</v>
      </c>
      <c r="AW1677" s="52">
        <v>11.19</v>
      </c>
      <c r="AX1677" s="52">
        <v>13</v>
      </c>
      <c r="AY1677" s="52">
        <v>51.66</v>
      </c>
      <c r="AZ1677" s="46">
        <v>295200</v>
      </c>
      <c r="BA1677" s="49">
        <v>34092</v>
      </c>
      <c r="BB1677" s="46">
        <v>11500</v>
      </c>
      <c r="BC1677" s="52">
        <v>10.41</v>
      </c>
      <c r="BD1677" s="52">
        <v>11.5</v>
      </c>
      <c r="BE1677" s="52">
        <v>51.66</v>
      </c>
      <c r="BF1677" s="49">
        <v>34150</v>
      </c>
      <c r="BG1677" s="46">
        <v>275100</v>
      </c>
      <c r="BH1677" s="9" t="s">
        <v>6</v>
      </c>
      <c r="BI1677" s="9" t="s">
        <v>3</v>
      </c>
      <c r="BJ1677" s="9" t="s">
        <v>91</v>
      </c>
      <c r="BK1677" s="9" t="s">
        <v>85</v>
      </c>
      <c r="BL1677" s="9" t="s">
        <v>92</v>
      </c>
    </row>
    <row r="1678" spans="2:64" hidden="1">
      <c r="B1678" s="8">
        <f t="shared" si="788"/>
        <v>1654</v>
      </c>
      <c r="C1678" s="8" t="str">
        <f t="shared" si="789"/>
        <v/>
      </c>
      <c r="D1678" s="8" t="str">
        <f t="shared" si="790"/>
        <v/>
      </c>
      <c r="E1678" s="8" t="str">
        <f t="shared" si="791"/>
        <v/>
      </c>
      <c r="F1678" s="8" t="str">
        <f t="shared" si="792"/>
        <v/>
      </c>
      <c r="G1678" s="45" t="str">
        <f t="shared" si="793"/>
        <v/>
      </c>
      <c r="H1678" s="46" t="str">
        <f t="shared" si="794"/>
        <v/>
      </c>
      <c r="I1678" s="47" t="str">
        <f t="shared" si="795"/>
        <v/>
      </c>
      <c r="J1678" s="47" t="str">
        <f t="shared" si="796"/>
        <v/>
      </c>
      <c r="K1678" s="47" t="str">
        <f t="shared" si="797"/>
        <v/>
      </c>
      <c r="L1678" s="46" t="str">
        <f t="shared" si="798"/>
        <v/>
      </c>
      <c r="M1678" s="48" t="str">
        <f t="shared" si="799"/>
        <v/>
      </c>
      <c r="N1678" s="46" t="str">
        <f t="shared" si="800"/>
        <v/>
      </c>
      <c r="O1678" s="47" t="str">
        <f t="shared" si="801"/>
        <v/>
      </c>
      <c r="P1678" s="47" t="str">
        <f t="shared" si="802"/>
        <v/>
      </c>
      <c r="Q1678" s="47" t="str">
        <f t="shared" si="803"/>
        <v/>
      </c>
      <c r="R1678" s="49" t="str">
        <f t="shared" si="804"/>
        <v/>
      </c>
      <c r="S1678" s="46" t="str">
        <f t="shared" si="805"/>
        <v/>
      </c>
      <c r="T1678" s="10" t="str">
        <f t="shared" si="806"/>
        <v/>
      </c>
      <c r="U1678" s="17" t="str">
        <f t="shared" si="807"/>
        <v/>
      </c>
      <c r="V1678" s="9" t="str">
        <f t="shared" si="808"/>
        <v/>
      </c>
      <c r="W1678" s="8" t="str">
        <f t="shared" si="809"/>
        <v/>
      </c>
      <c r="X1678" s="9" t="str">
        <f t="shared" si="810"/>
        <v/>
      </c>
      <c r="Y1678" s="8" t="str">
        <f t="shared" si="811"/>
        <v/>
      </c>
      <c r="AE1678" s="8">
        <f t="shared" si="812"/>
        <v>0</v>
      </c>
      <c r="AF1678" s="8">
        <f t="shared" si="813"/>
        <v>0</v>
      </c>
      <c r="AG1678" s="8">
        <f t="shared" si="814"/>
        <v>1</v>
      </c>
      <c r="AH1678" s="8">
        <f t="shared" si="815"/>
        <v>1</v>
      </c>
      <c r="AI1678" s="8">
        <f t="shared" si="816"/>
        <v>0</v>
      </c>
      <c r="AJ1678" s="8">
        <f t="shared" si="817"/>
        <v>1</v>
      </c>
      <c r="AL1678" s="8">
        <f>IF(COUNTIF($AS$25:AS1678,AS1678)=1,AL1677+1,AL1677)</f>
        <v>43</v>
      </c>
      <c r="AM1678" s="8">
        <f>IF(COUNTIF($AR$25:AR1678,AR1678)=1,AM1677+1,AM1677)</f>
        <v>115</v>
      </c>
      <c r="AO1678" s="8" t="s">
        <v>2071</v>
      </c>
      <c r="AP1678" s="10">
        <v>-759</v>
      </c>
      <c r="AQ1678" s="9" t="s">
        <v>184</v>
      </c>
      <c r="AR1678" s="9" t="s">
        <v>472</v>
      </c>
      <c r="AS1678" s="51" t="s">
        <v>299</v>
      </c>
      <c r="AT1678" s="9" t="s">
        <v>75</v>
      </c>
      <c r="AU1678" s="49">
        <v>32814</v>
      </c>
      <c r="AV1678" s="46">
        <v>120800</v>
      </c>
      <c r="AW1678" s="52">
        <v>10.199999999999999</v>
      </c>
      <c r="AX1678" s="52">
        <v>13.25</v>
      </c>
      <c r="AY1678" s="52">
        <v>47.03</v>
      </c>
      <c r="AZ1678" s="46">
        <v>0</v>
      </c>
      <c r="BA1678" s="49">
        <v>33091</v>
      </c>
      <c r="BB1678" s="46">
        <v>0</v>
      </c>
      <c r="BC1678" s="52">
        <v>0</v>
      </c>
      <c r="BD1678" s="52">
        <v>0</v>
      </c>
      <c r="BE1678" s="52">
        <v>0</v>
      </c>
      <c r="BF1678" s="49"/>
      <c r="BG1678" s="46">
        <v>0</v>
      </c>
      <c r="BH1678" s="9"/>
      <c r="BI1678" s="9" t="s">
        <v>83</v>
      </c>
      <c r="BJ1678" s="9" t="s">
        <v>84</v>
      </c>
      <c r="BK1678" s="9" t="s">
        <v>85</v>
      </c>
      <c r="BL1678" s="9" t="s">
        <v>92</v>
      </c>
    </row>
    <row r="1679" spans="2:64" hidden="1">
      <c r="B1679" s="8">
        <f t="shared" si="788"/>
        <v>1655</v>
      </c>
      <c r="C1679" s="8" t="str">
        <f t="shared" si="789"/>
        <v/>
      </c>
      <c r="D1679" s="8" t="str">
        <f t="shared" si="790"/>
        <v/>
      </c>
      <c r="E1679" s="8" t="str">
        <f t="shared" si="791"/>
        <v/>
      </c>
      <c r="F1679" s="8" t="str">
        <f t="shared" si="792"/>
        <v/>
      </c>
      <c r="G1679" s="45" t="str">
        <f t="shared" si="793"/>
        <v/>
      </c>
      <c r="H1679" s="46" t="str">
        <f t="shared" si="794"/>
        <v/>
      </c>
      <c r="I1679" s="47" t="str">
        <f t="shared" si="795"/>
        <v/>
      </c>
      <c r="J1679" s="47" t="str">
        <f t="shared" si="796"/>
        <v/>
      </c>
      <c r="K1679" s="47" t="str">
        <f t="shared" si="797"/>
        <v/>
      </c>
      <c r="L1679" s="46" t="str">
        <f t="shared" si="798"/>
        <v/>
      </c>
      <c r="M1679" s="48" t="str">
        <f t="shared" si="799"/>
        <v/>
      </c>
      <c r="N1679" s="46" t="str">
        <f t="shared" si="800"/>
        <v/>
      </c>
      <c r="O1679" s="47" t="str">
        <f t="shared" si="801"/>
        <v/>
      </c>
      <c r="P1679" s="47" t="str">
        <f t="shared" si="802"/>
        <v/>
      </c>
      <c r="Q1679" s="47" t="str">
        <f t="shared" si="803"/>
        <v/>
      </c>
      <c r="R1679" s="49" t="str">
        <f t="shared" si="804"/>
        <v/>
      </c>
      <c r="S1679" s="46" t="str">
        <f t="shared" si="805"/>
        <v/>
      </c>
      <c r="T1679" s="10" t="str">
        <f t="shared" si="806"/>
        <v/>
      </c>
      <c r="U1679" s="17" t="str">
        <f t="shared" si="807"/>
        <v/>
      </c>
      <c r="V1679" s="9" t="str">
        <f t="shared" si="808"/>
        <v/>
      </c>
      <c r="W1679" s="8" t="str">
        <f t="shared" si="809"/>
        <v/>
      </c>
      <c r="X1679" s="9" t="str">
        <f t="shared" si="810"/>
        <v/>
      </c>
      <c r="Y1679" s="8" t="str">
        <f t="shared" si="811"/>
        <v/>
      </c>
      <c r="AE1679" s="8">
        <f t="shared" si="812"/>
        <v>0</v>
      </c>
      <c r="AF1679" s="8">
        <f t="shared" si="813"/>
        <v>0</v>
      </c>
      <c r="AG1679" s="8">
        <f t="shared" si="814"/>
        <v>1</v>
      </c>
      <c r="AH1679" s="8">
        <f t="shared" si="815"/>
        <v>1</v>
      </c>
      <c r="AI1679" s="8">
        <f t="shared" si="816"/>
        <v>0</v>
      </c>
      <c r="AJ1679" s="8">
        <f t="shared" si="817"/>
        <v>0</v>
      </c>
      <c r="AL1679" s="8">
        <f>IF(COUNTIF($AS$25:AS1679,AS1679)=1,AL1678+1,AL1678)</f>
        <v>43</v>
      </c>
      <c r="AM1679" s="8">
        <f>IF(COUNTIF($AR$25:AR1679,AR1679)=1,AM1678+1,AM1678)</f>
        <v>115</v>
      </c>
      <c r="AO1679" s="8" t="s">
        <v>2072</v>
      </c>
      <c r="AP1679" s="10">
        <v>-630</v>
      </c>
      <c r="AQ1679" s="9" t="s">
        <v>184</v>
      </c>
      <c r="AR1679" s="9" t="s">
        <v>472</v>
      </c>
      <c r="AS1679" s="51" t="s">
        <v>299</v>
      </c>
      <c r="AT1679" s="9" t="s">
        <v>86</v>
      </c>
      <c r="AU1679" s="49">
        <v>35766</v>
      </c>
      <c r="AV1679" s="46">
        <v>18500</v>
      </c>
      <c r="AW1679" s="52">
        <v>9.1300000000000008</v>
      </c>
      <c r="AX1679" s="52">
        <v>12</v>
      </c>
      <c r="AY1679" s="52">
        <v>45.86</v>
      </c>
      <c r="AZ1679" s="46">
        <v>309000</v>
      </c>
      <c r="BA1679" s="49">
        <v>36041</v>
      </c>
      <c r="BB1679" s="46">
        <v>13400</v>
      </c>
      <c r="BC1679" s="52">
        <v>8.85</v>
      </c>
      <c r="BD1679" s="52">
        <v>11.4</v>
      </c>
      <c r="BE1679" s="52">
        <v>45.86</v>
      </c>
      <c r="BF1679" s="49">
        <v>36160</v>
      </c>
      <c r="BG1679" s="46">
        <v>310300</v>
      </c>
      <c r="BH1679" s="9" t="s">
        <v>6</v>
      </c>
      <c r="BI1679" s="9" t="s">
        <v>3</v>
      </c>
      <c r="BJ1679" s="9" t="s">
        <v>91</v>
      </c>
      <c r="BK1679" s="9" t="s">
        <v>85</v>
      </c>
      <c r="BL1679" s="9" t="s">
        <v>92</v>
      </c>
    </row>
    <row r="1680" spans="2:64" hidden="1">
      <c r="B1680" s="8">
        <f t="shared" si="788"/>
        <v>1656</v>
      </c>
      <c r="C1680" s="8" t="str">
        <f t="shared" si="789"/>
        <v/>
      </c>
      <c r="D1680" s="8" t="str">
        <f t="shared" si="790"/>
        <v/>
      </c>
      <c r="E1680" s="8" t="str">
        <f t="shared" si="791"/>
        <v/>
      </c>
      <c r="F1680" s="8" t="str">
        <f t="shared" si="792"/>
        <v/>
      </c>
      <c r="G1680" s="45" t="str">
        <f t="shared" si="793"/>
        <v/>
      </c>
      <c r="H1680" s="46" t="str">
        <f t="shared" si="794"/>
        <v/>
      </c>
      <c r="I1680" s="47" t="str">
        <f t="shared" si="795"/>
        <v/>
      </c>
      <c r="J1680" s="47" t="str">
        <f t="shared" si="796"/>
        <v/>
      </c>
      <c r="K1680" s="47" t="str">
        <f t="shared" si="797"/>
        <v/>
      </c>
      <c r="L1680" s="46" t="str">
        <f t="shared" si="798"/>
        <v/>
      </c>
      <c r="M1680" s="48" t="str">
        <f t="shared" si="799"/>
        <v/>
      </c>
      <c r="N1680" s="46" t="str">
        <f t="shared" si="800"/>
        <v/>
      </c>
      <c r="O1680" s="47" t="str">
        <f t="shared" si="801"/>
        <v/>
      </c>
      <c r="P1680" s="47" t="str">
        <f t="shared" si="802"/>
        <v/>
      </c>
      <c r="Q1680" s="47" t="str">
        <f t="shared" si="803"/>
        <v/>
      </c>
      <c r="R1680" s="49" t="str">
        <f t="shared" si="804"/>
        <v/>
      </c>
      <c r="S1680" s="46" t="str">
        <f t="shared" si="805"/>
        <v/>
      </c>
      <c r="T1680" s="10" t="str">
        <f t="shared" si="806"/>
        <v/>
      </c>
      <c r="U1680" s="17" t="str">
        <f t="shared" si="807"/>
        <v/>
      </c>
      <c r="V1680" s="9" t="str">
        <f t="shared" si="808"/>
        <v/>
      </c>
      <c r="W1680" s="8" t="str">
        <f t="shared" si="809"/>
        <v/>
      </c>
      <c r="X1680" s="9" t="str">
        <f t="shared" si="810"/>
        <v/>
      </c>
      <c r="Y1680" s="8" t="str">
        <f t="shared" si="811"/>
        <v/>
      </c>
      <c r="AE1680" s="8">
        <f t="shared" si="812"/>
        <v>0</v>
      </c>
      <c r="AF1680" s="8">
        <f t="shared" si="813"/>
        <v>0</v>
      </c>
      <c r="AG1680" s="8">
        <f t="shared" si="814"/>
        <v>1</v>
      </c>
      <c r="AH1680" s="8">
        <f t="shared" si="815"/>
        <v>1</v>
      </c>
      <c r="AI1680" s="8">
        <f t="shared" si="816"/>
        <v>0</v>
      </c>
      <c r="AJ1680" s="8">
        <f t="shared" si="817"/>
        <v>0</v>
      </c>
      <c r="AL1680" s="8">
        <f>IF(COUNTIF($AS$25:AS1680,AS1680)=1,AL1679+1,AL1679)</f>
        <v>43</v>
      </c>
      <c r="AM1680" s="8">
        <f>IF(COUNTIF($AR$25:AR1680,AR1680)=1,AM1679+1,AM1679)</f>
        <v>115</v>
      </c>
      <c r="AO1680" s="8" t="s">
        <v>2073</v>
      </c>
      <c r="AP1680" s="10">
        <v>-629</v>
      </c>
      <c r="AQ1680" s="9" t="s">
        <v>184</v>
      </c>
      <c r="AR1680" s="9" t="s">
        <v>472</v>
      </c>
      <c r="AS1680" s="51" t="s">
        <v>299</v>
      </c>
      <c r="AT1680" s="9" t="s">
        <v>86</v>
      </c>
      <c r="AU1680" s="49">
        <v>33910</v>
      </c>
      <c r="AV1680" s="46">
        <v>12300</v>
      </c>
      <c r="AW1680" s="52">
        <v>10.1</v>
      </c>
      <c r="AX1680" s="52">
        <v>12.5</v>
      </c>
      <c r="AY1680" s="52">
        <v>48.39</v>
      </c>
      <c r="AZ1680" s="46">
        <v>0</v>
      </c>
      <c r="BA1680" s="49">
        <v>34213</v>
      </c>
      <c r="BB1680" s="46">
        <v>8300</v>
      </c>
      <c r="BC1680" s="52">
        <v>9.31</v>
      </c>
      <c r="BD1680" s="52">
        <v>11.47</v>
      </c>
      <c r="BE1680" s="52">
        <v>48.39</v>
      </c>
      <c r="BF1680" s="49">
        <v>34334</v>
      </c>
      <c r="BG1680" s="46">
        <v>0</v>
      </c>
      <c r="BH1680" s="9"/>
      <c r="BI1680" s="9" t="s">
        <v>3</v>
      </c>
      <c r="BJ1680" s="9" t="s">
        <v>84</v>
      </c>
      <c r="BK1680" s="9" t="s">
        <v>85</v>
      </c>
      <c r="BL1680" s="9" t="s">
        <v>92</v>
      </c>
    </row>
    <row r="1681" spans="2:64" hidden="1">
      <c r="B1681" s="8">
        <f t="shared" si="788"/>
        <v>1657</v>
      </c>
      <c r="C1681" s="8" t="str">
        <f t="shared" si="789"/>
        <v/>
      </c>
      <c r="D1681" s="8" t="str">
        <f t="shared" si="790"/>
        <v/>
      </c>
      <c r="E1681" s="8" t="str">
        <f t="shared" si="791"/>
        <v/>
      </c>
      <c r="F1681" s="8" t="str">
        <f t="shared" si="792"/>
        <v/>
      </c>
      <c r="G1681" s="45" t="str">
        <f t="shared" si="793"/>
        <v/>
      </c>
      <c r="H1681" s="46" t="str">
        <f t="shared" si="794"/>
        <v/>
      </c>
      <c r="I1681" s="47" t="str">
        <f t="shared" si="795"/>
        <v/>
      </c>
      <c r="J1681" s="47" t="str">
        <f t="shared" si="796"/>
        <v/>
      </c>
      <c r="K1681" s="47" t="str">
        <f t="shared" si="797"/>
        <v/>
      </c>
      <c r="L1681" s="46" t="str">
        <f t="shared" si="798"/>
        <v/>
      </c>
      <c r="M1681" s="48" t="str">
        <f t="shared" si="799"/>
        <v/>
      </c>
      <c r="N1681" s="46" t="str">
        <f t="shared" si="800"/>
        <v/>
      </c>
      <c r="O1681" s="47" t="str">
        <f t="shared" si="801"/>
        <v/>
      </c>
      <c r="P1681" s="47" t="str">
        <f t="shared" si="802"/>
        <v/>
      </c>
      <c r="Q1681" s="47" t="str">
        <f t="shared" si="803"/>
        <v/>
      </c>
      <c r="R1681" s="49" t="str">
        <f t="shared" si="804"/>
        <v/>
      </c>
      <c r="S1681" s="46" t="str">
        <f t="shared" si="805"/>
        <v/>
      </c>
      <c r="T1681" s="10" t="str">
        <f t="shared" si="806"/>
        <v/>
      </c>
      <c r="U1681" s="17" t="str">
        <f t="shared" si="807"/>
        <v/>
      </c>
      <c r="V1681" s="9" t="str">
        <f t="shared" si="808"/>
        <v/>
      </c>
      <c r="W1681" s="8" t="str">
        <f t="shared" si="809"/>
        <v/>
      </c>
      <c r="X1681" s="9" t="str">
        <f t="shared" si="810"/>
        <v/>
      </c>
      <c r="Y1681" s="8" t="str">
        <f t="shared" si="811"/>
        <v/>
      </c>
      <c r="AE1681" s="8">
        <f t="shared" si="812"/>
        <v>0</v>
      </c>
      <c r="AF1681" s="8">
        <f t="shared" si="813"/>
        <v>1</v>
      </c>
      <c r="AG1681" s="8">
        <f t="shared" si="814"/>
        <v>1</v>
      </c>
      <c r="AH1681" s="8">
        <f t="shared" si="815"/>
        <v>1</v>
      </c>
      <c r="AI1681" s="8">
        <f t="shared" si="816"/>
        <v>0</v>
      </c>
      <c r="AJ1681" s="8">
        <f t="shared" si="817"/>
        <v>0</v>
      </c>
      <c r="AL1681" s="8">
        <f>IF(COUNTIF($AS$25:AS1681,AS1681)=1,AL1680+1,AL1680)</f>
        <v>43</v>
      </c>
      <c r="AM1681" s="8">
        <f>IF(COUNTIF($AR$25:AR1681,AR1681)=1,AM1680+1,AM1680)</f>
        <v>115</v>
      </c>
      <c r="AO1681" s="8" t="s">
        <v>2074</v>
      </c>
      <c r="AP1681" s="10">
        <v>-628</v>
      </c>
      <c r="AQ1681" s="9" t="s">
        <v>184</v>
      </c>
      <c r="AR1681" s="9" t="s">
        <v>472</v>
      </c>
      <c r="AS1681" s="51" t="s">
        <v>299</v>
      </c>
      <c r="AT1681" s="9" t="s">
        <v>86</v>
      </c>
      <c r="AU1681" s="49">
        <v>38247</v>
      </c>
      <c r="AV1681" s="46">
        <v>9900</v>
      </c>
      <c r="AW1681" s="52">
        <v>9.33</v>
      </c>
      <c r="AX1681" s="52">
        <v>11.5</v>
      </c>
      <c r="AY1681" s="52">
        <v>50.24</v>
      </c>
      <c r="AZ1681" s="46">
        <v>401600</v>
      </c>
      <c r="BA1681" s="49">
        <v>38575</v>
      </c>
      <c r="BB1681" s="46">
        <v>5800</v>
      </c>
      <c r="BC1681" s="52">
        <v>8.76</v>
      </c>
      <c r="BD1681" s="52">
        <v>10.4</v>
      </c>
      <c r="BE1681" s="52">
        <v>50.24</v>
      </c>
      <c r="BF1681" s="49">
        <v>38352</v>
      </c>
      <c r="BG1681" s="46">
        <v>402600</v>
      </c>
      <c r="BH1681" s="9" t="s">
        <v>6</v>
      </c>
      <c r="BI1681" s="9" t="s">
        <v>3</v>
      </c>
      <c r="BJ1681" s="9" t="s">
        <v>91</v>
      </c>
      <c r="BK1681" s="9" t="s">
        <v>85</v>
      </c>
      <c r="BL1681" s="9" t="s">
        <v>92</v>
      </c>
    </row>
    <row r="1682" spans="2:64" hidden="1">
      <c r="B1682" s="8">
        <f t="shared" si="788"/>
        <v>1658</v>
      </c>
      <c r="C1682" s="8" t="str">
        <f t="shared" si="789"/>
        <v/>
      </c>
      <c r="D1682" s="8" t="str">
        <f t="shared" si="790"/>
        <v/>
      </c>
      <c r="E1682" s="8" t="str">
        <f t="shared" si="791"/>
        <v/>
      </c>
      <c r="F1682" s="8" t="str">
        <f t="shared" si="792"/>
        <v/>
      </c>
      <c r="G1682" s="45" t="str">
        <f t="shared" si="793"/>
        <v/>
      </c>
      <c r="H1682" s="46" t="str">
        <f t="shared" si="794"/>
        <v/>
      </c>
      <c r="I1682" s="47" t="str">
        <f t="shared" si="795"/>
        <v/>
      </c>
      <c r="J1682" s="47" t="str">
        <f t="shared" si="796"/>
        <v/>
      </c>
      <c r="K1682" s="47" t="str">
        <f t="shared" si="797"/>
        <v/>
      </c>
      <c r="L1682" s="46" t="str">
        <f t="shared" si="798"/>
        <v/>
      </c>
      <c r="M1682" s="48" t="str">
        <f t="shared" si="799"/>
        <v/>
      </c>
      <c r="N1682" s="46" t="str">
        <f t="shared" si="800"/>
        <v/>
      </c>
      <c r="O1682" s="47" t="str">
        <f t="shared" si="801"/>
        <v/>
      </c>
      <c r="P1682" s="47" t="str">
        <f t="shared" si="802"/>
        <v/>
      </c>
      <c r="Q1682" s="47" t="str">
        <f t="shared" si="803"/>
        <v/>
      </c>
      <c r="R1682" s="49" t="str">
        <f t="shared" si="804"/>
        <v/>
      </c>
      <c r="S1682" s="46" t="str">
        <f t="shared" si="805"/>
        <v/>
      </c>
      <c r="T1682" s="10" t="str">
        <f t="shared" si="806"/>
        <v/>
      </c>
      <c r="U1682" s="17" t="str">
        <f t="shared" si="807"/>
        <v/>
      </c>
      <c r="V1682" s="9" t="str">
        <f t="shared" si="808"/>
        <v/>
      </c>
      <c r="W1682" s="8" t="str">
        <f t="shared" si="809"/>
        <v/>
      </c>
      <c r="X1682" s="9" t="str">
        <f t="shared" si="810"/>
        <v/>
      </c>
      <c r="Y1682" s="8" t="str">
        <f t="shared" si="811"/>
        <v/>
      </c>
      <c r="AE1682" s="8">
        <f t="shared" si="812"/>
        <v>0</v>
      </c>
      <c r="AF1682" s="8">
        <f t="shared" si="813"/>
        <v>0</v>
      </c>
      <c r="AG1682" s="8">
        <f t="shared" si="814"/>
        <v>1</v>
      </c>
      <c r="AH1682" s="8">
        <f t="shared" si="815"/>
        <v>1</v>
      </c>
      <c r="AI1682" s="8">
        <f t="shared" si="816"/>
        <v>0</v>
      </c>
      <c r="AJ1682" s="8">
        <f t="shared" si="817"/>
        <v>1</v>
      </c>
      <c r="AL1682" s="8">
        <f>IF(COUNTIF($AS$25:AS1682,AS1682)=1,AL1681+1,AL1681)</f>
        <v>44</v>
      </c>
      <c r="AM1682" s="8">
        <f>IF(COUNTIF($AR$25:AR1682,AR1682)=1,AM1681+1,AM1681)</f>
        <v>116</v>
      </c>
      <c r="AO1682" s="8" t="s">
        <v>2075</v>
      </c>
      <c r="AP1682" s="10">
        <v>-624</v>
      </c>
      <c r="AQ1682" s="9" t="s">
        <v>184</v>
      </c>
      <c r="AR1682" s="9" t="s">
        <v>437</v>
      </c>
      <c r="AS1682" s="51" t="s">
        <v>96</v>
      </c>
      <c r="AT1682" s="9" t="s">
        <v>75</v>
      </c>
      <c r="AU1682" s="49">
        <v>34337</v>
      </c>
      <c r="AV1682" s="46">
        <v>23200</v>
      </c>
      <c r="AW1682" s="52">
        <v>9.77</v>
      </c>
      <c r="AX1682" s="52">
        <v>12.5</v>
      </c>
      <c r="AY1682" s="52">
        <v>48.61</v>
      </c>
      <c r="AZ1682" s="46">
        <v>484200</v>
      </c>
      <c r="BA1682" s="49">
        <v>34660</v>
      </c>
      <c r="BB1682" s="46">
        <v>19000</v>
      </c>
      <c r="BC1682" s="52">
        <v>9.33</v>
      </c>
      <c r="BD1682" s="52">
        <v>11.6</v>
      </c>
      <c r="BE1682" s="52">
        <v>48.61</v>
      </c>
      <c r="BF1682" s="49">
        <v>34699</v>
      </c>
      <c r="BG1682" s="46">
        <v>485900</v>
      </c>
      <c r="BH1682" s="9" t="s">
        <v>6</v>
      </c>
      <c r="BI1682" s="9" t="s">
        <v>83</v>
      </c>
      <c r="BJ1682" s="9" t="s">
        <v>84</v>
      </c>
      <c r="BK1682" s="9" t="s">
        <v>85</v>
      </c>
      <c r="BL1682" s="9" t="s">
        <v>92</v>
      </c>
    </row>
    <row r="1683" spans="2:64" hidden="1">
      <c r="B1683" s="8">
        <f t="shared" si="788"/>
        <v>1659</v>
      </c>
      <c r="C1683" s="8" t="str">
        <f t="shared" si="789"/>
        <v/>
      </c>
      <c r="D1683" s="8" t="str">
        <f t="shared" si="790"/>
        <v/>
      </c>
      <c r="E1683" s="8" t="str">
        <f t="shared" si="791"/>
        <v/>
      </c>
      <c r="F1683" s="8" t="str">
        <f t="shared" si="792"/>
        <v/>
      </c>
      <c r="G1683" s="45" t="str">
        <f t="shared" si="793"/>
        <v/>
      </c>
      <c r="H1683" s="46" t="str">
        <f t="shared" si="794"/>
        <v/>
      </c>
      <c r="I1683" s="47" t="str">
        <f t="shared" si="795"/>
        <v/>
      </c>
      <c r="J1683" s="47" t="str">
        <f t="shared" si="796"/>
        <v/>
      </c>
      <c r="K1683" s="47" t="str">
        <f t="shared" si="797"/>
        <v/>
      </c>
      <c r="L1683" s="46" t="str">
        <f t="shared" si="798"/>
        <v/>
      </c>
      <c r="M1683" s="48" t="str">
        <f t="shared" si="799"/>
        <v/>
      </c>
      <c r="N1683" s="46" t="str">
        <f t="shared" si="800"/>
        <v/>
      </c>
      <c r="O1683" s="47" t="str">
        <f t="shared" si="801"/>
        <v/>
      </c>
      <c r="P1683" s="47" t="str">
        <f t="shared" si="802"/>
        <v/>
      </c>
      <c r="Q1683" s="47" t="str">
        <f t="shared" si="803"/>
        <v/>
      </c>
      <c r="R1683" s="49" t="str">
        <f t="shared" si="804"/>
        <v/>
      </c>
      <c r="S1683" s="46" t="str">
        <f t="shared" si="805"/>
        <v/>
      </c>
      <c r="T1683" s="10" t="str">
        <f t="shared" si="806"/>
        <v/>
      </c>
      <c r="U1683" s="17" t="str">
        <f t="shared" si="807"/>
        <v/>
      </c>
      <c r="V1683" s="9" t="str">
        <f t="shared" si="808"/>
        <v/>
      </c>
      <c r="W1683" s="8" t="str">
        <f t="shared" si="809"/>
        <v/>
      </c>
      <c r="X1683" s="9" t="str">
        <f t="shared" si="810"/>
        <v/>
      </c>
      <c r="Y1683" s="8" t="str">
        <f t="shared" si="811"/>
        <v/>
      </c>
      <c r="AE1683" s="8">
        <f t="shared" si="812"/>
        <v>0</v>
      </c>
      <c r="AF1683" s="8">
        <f t="shared" si="813"/>
        <v>0</v>
      </c>
      <c r="AG1683" s="8">
        <f t="shared" si="814"/>
        <v>1</v>
      </c>
      <c r="AH1683" s="8">
        <f t="shared" si="815"/>
        <v>1</v>
      </c>
      <c r="AI1683" s="8">
        <f t="shared" si="816"/>
        <v>0</v>
      </c>
      <c r="AJ1683" s="8">
        <f t="shared" si="817"/>
        <v>1</v>
      </c>
      <c r="AL1683" s="8">
        <f>IF(COUNTIF($AS$25:AS1683,AS1683)=1,AL1682+1,AL1682)</f>
        <v>44</v>
      </c>
      <c r="AM1683" s="8">
        <f>IF(COUNTIF($AR$25:AR1683,AR1683)=1,AM1682+1,AM1682)</f>
        <v>116</v>
      </c>
      <c r="AO1683" s="8" t="s">
        <v>2076</v>
      </c>
      <c r="AP1683" s="10">
        <v>-623</v>
      </c>
      <c r="AQ1683" s="9" t="s">
        <v>184</v>
      </c>
      <c r="AR1683" s="9" t="s">
        <v>472</v>
      </c>
      <c r="AS1683" s="51" t="s">
        <v>299</v>
      </c>
      <c r="AT1683" s="9" t="s">
        <v>75</v>
      </c>
      <c r="AU1683" s="49">
        <v>33910</v>
      </c>
      <c r="AV1683" s="46">
        <v>112300</v>
      </c>
      <c r="AW1683" s="52">
        <v>10.1</v>
      </c>
      <c r="AX1683" s="52">
        <v>12.5</v>
      </c>
      <c r="AY1683" s="52">
        <v>48.39</v>
      </c>
      <c r="AZ1683" s="46">
        <v>2376600</v>
      </c>
      <c r="BA1683" s="49">
        <v>34241</v>
      </c>
      <c r="BB1683" s="46">
        <v>72200</v>
      </c>
      <c r="BC1683" s="52">
        <v>9.31</v>
      </c>
      <c r="BD1683" s="52">
        <v>11.47</v>
      </c>
      <c r="BE1683" s="52">
        <v>48.39</v>
      </c>
      <c r="BF1683" s="49">
        <v>34334</v>
      </c>
      <c r="BG1683" s="46">
        <v>2373300</v>
      </c>
      <c r="BH1683" s="9" t="s">
        <v>6</v>
      </c>
      <c r="BI1683" s="9" t="s">
        <v>83</v>
      </c>
      <c r="BJ1683" s="9" t="s">
        <v>84</v>
      </c>
      <c r="BK1683" s="9" t="s">
        <v>85</v>
      </c>
      <c r="BL1683" s="9" t="s">
        <v>92</v>
      </c>
    </row>
    <row r="1684" spans="2:64" hidden="1">
      <c r="B1684" s="8">
        <f t="shared" si="788"/>
        <v>1660</v>
      </c>
      <c r="C1684" s="8" t="str">
        <f t="shared" si="789"/>
        <v/>
      </c>
      <c r="D1684" s="8" t="str">
        <f t="shared" si="790"/>
        <v/>
      </c>
      <c r="E1684" s="8" t="str">
        <f t="shared" si="791"/>
        <v/>
      </c>
      <c r="F1684" s="8" t="str">
        <f t="shared" si="792"/>
        <v/>
      </c>
      <c r="G1684" s="45" t="str">
        <f t="shared" si="793"/>
        <v/>
      </c>
      <c r="H1684" s="46" t="str">
        <f t="shared" si="794"/>
        <v/>
      </c>
      <c r="I1684" s="47" t="str">
        <f t="shared" si="795"/>
        <v/>
      </c>
      <c r="J1684" s="47" t="str">
        <f t="shared" si="796"/>
        <v/>
      </c>
      <c r="K1684" s="47" t="str">
        <f t="shared" si="797"/>
        <v/>
      </c>
      <c r="L1684" s="46" t="str">
        <f t="shared" si="798"/>
        <v/>
      </c>
      <c r="M1684" s="48" t="str">
        <f t="shared" si="799"/>
        <v/>
      </c>
      <c r="N1684" s="46" t="str">
        <f t="shared" si="800"/>
        <v/>
      </c>
      <c r="O1684" s="47" t="str">
        <f t="shared" si="801"/>
        <v/>
      </c>
      <c r="P1684" s="47" t="str">
        <f t="shared" si="802"/>
        <v/>
      </c>
      <c r="Q1684" s="47" t="str">
        <f t="shared" si="803"/>
        <v/>
      </c>
      <c r="R1684" s="49" t="str">
        <f t="shared" si="804"/>
        <v/>
      </c>
      <c r="S1684" s="46" t="str">
        <f t="shared" si="805"/>
        <v/>
      </c>
      <c r="T1684" s="10" t="str">
        <f t="shared" si="806"/>
        <v/>
      </c>
      <c r="U1684" s="17" t="str">
        <f t="shared" si="807"/>
        <v/>
      </c>
      <c r="V1684" s="9" t="str">
        <f t="shared" si="808"/>
        <v/>
      </c>
      <c r="W1684" s="8" t="str">
        <f t="shared" si="809"/>
        <v/>
      </c>
      <c r="X1684" s="9" t="str">
        <f t="shared" si="810"/>
        <v/>
      </c>
      <c r="Y1684" s="8" t="str">
        <f t="shared" si="811"/>
        <v/>
      </c>
      <c r="AE1684" s="8">
        <f t="shared" si="812"/>
        <v>0</v>
      </c>
      <c r="AF1684" s="8">
        <f t="shared" si="813"/>
        <v>0</v>
      </c>
      <c r="AG1684" s="8">
        <f t="shared" si="814"/>
        <v>1</v>
      </c>
      <c r="AH1684" s="8">
        <f t="shared" si="815"/>
        <v>1</v>
      </c>
      <c r="AI1684" s="8">
        <f t="shared" si="816"/>
        <v>0</v>
      </c>
      <c r="AJ1684" s="8">
        <f t="shared" si="817"/>
        <v>1</v>
      </c>
      <c r="AL1684" s="8">
        <f>IF(COUNTIF($AS$25:AS1684,AS1684)=1,AL1683+1,AL1683)</f>
        <v>44</v>
      </c>
      <c r="AM1684" s="8">
        <f>IF(COUNTIF($AR$25:AR1684,AR1684)=1,AM1683+1,AM1683)</f>
        <v>116</v>
      </c>
      <c r="AO1684" s="8" t="s">
        <v>2077</v>
      </c>
      <c r="AP1684" s="10">
        <v>-622</v>
      </c>
      <c r="AQ1684" s="9" t="s">
        <v>184</v>
      </c>
      <c r="AR1684" s="9" t="s">
        <v>472</v>
      </c>
      <c r="AS1684" s="51" t="s">
        <v>299</v>
      </c>
      <c r="AT1684" s="9" t="s">
        <v>75</v>
      </c>
      <c r="AU1684" s="49">
        <v>33266</v>
      </c>
      <c r="AV1684" s="46">
        <v>83400</v>
      </c>
      <c r="AW1684" s="52">
        <v>10.35</v>
      </c>
      <c r="AX1684" s="52">
        <v>12.75</v>
      </c>
      <c r="AY1684" s="52">
        <v>47.75</v>
      </c>
      <c r="AZ1684" s="46">
        <v>2228100</v>
      </c>
      <c r="BA1684" s="49">
        <v>33569</v>
      </c>
      <c r="BB1684" s="46">
        <v>53500</v>
      </c>
      <c r="BC1684" s="52">
        <v>10.050000000000001</v>
      </c>
      <c r="BD1684" s="52">
        <v>12.1</v>
      </c>
      <c r="BE1684" s="52">
        <v>47.75</v>
      </c>
      <c r="BF1684" s="49">
        <v>33603</v>
      </c>
      <c r="BG1684" s="46">
        <v>2228300</v>
      </c>
      <c r="BH1684" s="9" t="s">
        <v>6</v>
      </c>
      <c r="BI1684" s="9" t="s">
        <v>83</v>
      </c>
      <c r="BJ1684" s="9" t="s">
        <v>84</v>
      </c>
      <c r="BK1684" s="9" t="s">
        <v>85</v>
      </c>
      <c r="BL1684" s="9" t="s">
        <v>92</v>
      </c>
    </row>
    <row r="1685" spans="2:64" hidden="1">
      <c r="B1685" s="8">
        <f t="shared" si="788"/>
        <v>1661</v>
      </c>
      <c r="C1685" s="8" t="str">
        <f t="shared" si="789"/>
        <v/>
      </c>
      <c r="D1685" s="8" t="str">
        <f t="shared" si="790"/>
        <v/>
      </c>
      <c r="E1685" s="8" t="str">
        <f t="shared" si="791"/>
        <v/>
      </c>
      <c r="F1685" s="8" t="str">
        <f t="shared" si="792"/>
        <v/>
      </c>
      <c r="G1685" s="45" t="str">
        <f t="shared" si="793"/>
        <v/>
      </c>
      <c r="H1685" s="46" t="str">
        <f t="shared" si="794"/>
        <v/>
      </c>
      <c r="I1685" s="47" t="str">
        <f t="shared" si="795"/>
        <v/>
      </c>
      <c r="J1685" s="47" t="str">
        <f t="shared" si="796"/>
        <v/>
      </c>
      <c r="K1685" s="47" t="str">
        <f t="shared" si="797"/>
        <v/>
      </c>
      <c r="L1685" s="46" t="str">
        <f t="shared" si="798"/>
        <v/>
      </c>
      <c r="M1685" s="48" t="str">
        <f t="shared" si="799"/>
        <v/>
      </c>
      <c r="N1685" s="46" t="str">
        <f t="shared" si="800"/>
        <v/>
      </c>
      <c r="O1685" s="47" t="str">
        <f t="shared" si="801"/>
        <v/>
      </c>
      <c r="P1685" s="47" t="str">
        <f t="shared" si="802"/>
        <v/>
      </c>
      <c r="Q1685" s="47" t="str">
        <f t="shared" si="803"/>
        <v/>
      </c>
      <c r="R1685" s="49" t="str">
        <f t="shared" si="804"/>
        <v/>
      </c>
      <c r="S1685" s="46" t="str">
        <f t="shared" si="805"/>
        <v/>
      </c>
      <c r="T1685" s="10" t="str">
        <f t="shared" si="806"/>
        <v/>
      </c>
      <c r="U1685" s="17" t="str">
        <f t="shared" si="807"/>
        <v/>
      </c>
      <c r="V1685" s="9" t="str">
        <f t="shared" si="808"/>
        <v/>
      </c>
      <c r="W1685" s="8" t="str">
        <f t="shared" si="809"/>
        <v/>
      </c>
      <c r="X1685" s="9" t="str">
        <f t="shared" si="810"/>
        <v/>
      </c>
      <c r="Y1685" s="8" t="str">
        <f t="shared" si="811"/>
        <v/>
      </c>
      <c r="AE1685" s="8">
        <f t="shared" si="812"/>
        <v>0</v>
      </c>
      <c r="AF1685" s="8">
        <f t="shared" si="813"/>
        <v>0</v>
      </c>
      <c r="AG1685" s="8">
        <f t="shared" si="814"/>
        <v>1</v>
      </c>
      <c r="AH1685" s="8">
        <f t="shared" si="815"/>
        <v>1</v>
      </c>
      <c r="AI1685" s="8">
        <f t="shared" si="816"/>
        <v>0</v>
      </c>
      <c r="AJ1685" s="8">
        <f t="shared" si="817"/>
        <v>1</v>
      </c>
      <c r="AL1685" s="8">
        <f>IF(COUNTIF($AS$25:AS1685,AS1685)=1,AL1684+1,AL1684)</f>
        <v>44</v>
      </c>
      <c r="AM1685" s="8">
        <f>IF(COUNTIF($AR$25:AR1685,AR1685)=1,AM1684+1,AM1684)</f>
        <v>116</v>
      </c>
      <c r="AO1685" s="50" t="s">
        <v>2078</v>
      </c>
      <c r="AP1685" s="10">
        <v>-621</v>
      </c>
      <c r="AQ1685" s="9" t="s">
        <v>184</v>
      </c>
      <c r="AR1685" s="9" t="s">
        <v>385</v>
      </c>
      <c r="AS1685" s="51" t="s">
        <v>198</v>
      </c>
      <c r="AT1685" s="9" t="s">
        <v>75</v>
      </c>
      <c r="AU1685" s="49">
        <v>34859</v>
      </c>
      <c r="AV1685" s="46">
        <v>4600</v>
      </c>
      <c r="AW1685" s="52">
        <v>9.43</v>
      </c>
      <c r="AX1685" s="52">
        <v>12.25</v>
      </c>
      <c r="AY1685" s="52">
        <v>41.06</v>
      </c>
      <c r="AZ1685" s="46">
        <v>73215</v>
      </c>
      <c r="BA1685" s="49">
        <v>35163</v>
      </c>
      <c r="BB1685" s="46">
        <v>2300</v>
      </c>
      <c r="BC1685" s="52">
        <v>8.92</v>
      </c>
      <c r="BD1685" s="52">
        <v>11</v>
      </c>
      <c r="BE1685" s="52">
        <v>41.06</v>
      </c>
      <c r="BF1685" s="49">
        <v>34699</v>
      </c>
      <c r="BG1685" s="46">
        <v>73095</v>
      </c>
      <c r="BH1685" s="9" t="s">
        <v>6</v>
      </c>
      <c r="BI1685" s="9" t="s">
        <v>83</v>
      </c>
      <c r="BJ1685" s="9" t="s">
        <v>84</v>
      </c>
      <c r="BK1685" s="9" t="s">
        <v>85</v>
      </c>
      <c r="BL1685" s="9" t="s">
        <v>92</v>
      </c>
    </row>
    <row r="1686" spans="2:64" hidden="1">
      <c r="B1686" s="8">
        <f t="shared" si="788"/>
        <v>1662</v>
      </c>
      <c r="C1686" s="8" t="str">
        <f t="shared" si="789"/>
        <v/>
      </c>
      <c r="D1686" s="8" t="str">
        <f t="shared" si="790"/>
        <v/>
      </c>
      <c r="E1686" s="8" t="str">
        <f t="shared" si="791"/>
        <v/>
      </c>
      <c r="F1686" s="8" t="str">
        <f t="shared" si="792"/>
        <v/>
      </c>
      <c r="G1686" s="45" t="str">
        <f t="shared" si="793"/>
        <v/>
      </c>
      <c r="H1686" s="46" t="str">
        <f t="shared" si="794"/>
        <v/>
      </c>
      <c r="I1686" s="47" t="str">
        <f t="shared" si="795"/>
        <v/>
      </c>
      <c r="J1686" s="47" t="str">
        <f t="shared" si="796"/>
        <v/>
      </c>
      <c r="K1686" s="47" t="str">
        <f t="shared" si="797"/>
        <v/>
      </c>
      <c r="L1686" s="46" t="str">
        <f t="shared" si="798"/>
        <v/>
      </c>
      <c r="M1686" s="48" t="str">
        <f t="shared" si="799"/>
        <v/>
      </c>
      <c r="N1686" s="46" t="str">
        <f t="shared" si="800"/>
        <v/>
      </c>
      <c r="O1686" s="47" t="str">
        <f t="shared" si="801"/>
        <v/>
      </c>
      <c r="P1686" s="47" t="str">
        <f t="shared" si="802"/>
        <v/>
      </c>
      <c r="Q1686" s="47" t="str">
        <f t="shared" si="803"/>
        <v/>
      </c>
      <c r="R1686" s="49" t="str">
        <f t="shared" si="804"/>
        <v/>
      </c>
      <c r="S1686" s="46" t="str">
        <f t="shared" si="805"/>
        <v/>
      </c>
      <c r="T1686" s="10" t="str">
        <f t="shared" si="806"/>
        <v/>
      </c>
      <c r="U1686" s="17" t="str">
        <f t="shared" si="807"/>
        <v/>
      </c>
      <c r="V1686" s="9" t="str">
        <f t="shared" si="808"/>
        <v/>
      </c>
      <c r="W1686" s="8" t="str">
        <f t="shared" si="809"/>
        <v/>
      </c>
      <c r="X1686" s="9" t="str">
        <f t="shared" si="810"/>
        <v/>
      </c>
      <c r="Y1686" s="8" t="str">
        <f t="shared" si="811"/>
        <v/>
      </c>
      <c r="AE1686" s="8">
        <f t="shared" si="812"/>
        <v>0</v>
      </c>
      <c r="AF1686" s="8">
        <f t="shared" si="813"/>
        <v>0</v>
      </c>
      <c r="AG1686" s="8">
        <f t="shared" si="814"/>
        <v>1</v>
      </c>
      <c r="AH1686" s="8">
        <f t="shared" si="815"/>
        <v>1</v>
      </c>
      <c r="AI1686" s="8">
        <f t="shared" si="816"/>
        <v>0</v>
      </c>
      <c r="AJ1686" s="8">
        <f t="shared" si="817"/>
        <v>1</v>
      </c>
      <c r="AL1686" s="8">
        <f>IF(COUNTIF($AS$25:AS1686,AS1686)=1,AL1685+1,AL1685)</f>
        <v>44</v>
      </c>
      <c r="AM1686" s="8">
        <f>IF(COUNTIF($AR$25:AR1686,AR1686)=1,AM1685+1,AM1685)</f>
        <v>116</v>
      </c>
      <c r="AO1686" s="50" t="s">
        <v>2079</v>
      </c>
      <c r="AP1686" s="10">
        <v>-620</v>
      </c>
      <c r="AQ1686" s="9" t="s">
        <v>184</v>
      </c>
      <c r="AR1686" s="9" t="s">
        <v>385</v>
      </c>
      <c r="AS1686" s="51" t="s">
        <v>198</v>
      </c>
      <c r="AT1686" s="9" t="s">
        <v>75</v>
      </c>
      <c r="AU1686" s="49">
        <v>33465</v>
      </c>
      <c r="AV1686" s="46">
        <v>8100</v>
      </c>
      <c r="AW1686" s="52">
        <v>10.050000000000001</v>
      </c>
      <c r="AX1686" s="52">
        <v>12.9</v>
      </c>
      <c r="AY1686" s="52">
        <v>42.63</v>
      </c>
      <c r="AZ1686" s="46">
        <v>79100</v>
      </c>
      <c r="BA1686" s="49">
        <v>33767</v>
      </c>
      <c r="BB1686" s="46">
        <v>4900</v>
      </c>
      <c r="BC1686" s="52">
        <v>9.1999999999999993</v>
      </c>
      <c r="BD1686" s="52">
        <v>10.9</v>
      </c>
      <c r="BE1686" s="52">
        <v>42.63</v>
      </c>
      <c r="BF1686" s="49">
        <v>33238</v>
      </c>
      <c r="BG1686" s="46">
        <v>78800</v>
      </c>
      <c r="BH1686" s="9" t="s">
        <v>6</v>
      </c>
      <c r="BI1686" s="9" t="s">
        <v>83</v>
      </c>
      <c r="BJ1686" s="9" t="s">
        <v>84</v>
      </c>
      <c r="BK1686" s="9" t="s">
        <v>85</v>
      </c>
      <c r="BL1686" s="9" t="s">
        <v>92</v>
      </c>
    </row>
    <row r="1687" spans="2:64" hidden="1">
      <c r="B1687" s="8">
        <f t="shared" si="788"/>
        <v>1663</v>
      </c>
      <c r="C1687" s="8" t="str">
        <f t="shared" si="789"/>
        <v/>
      </c>
      <c r="D1687" s="8" t="str">
        <f t="shared" si="790"/>
        <v/>
      </c>
      <c r="E1687" s="8" t="str">
        <f t="shared" si="791"/>
        <v/>
      </c>
      <c r="F1687" s="8" t="str">
        <f t="shared" si="792"/>
        <v/>
      </c>
      <c r="G1687" s="45" t="str">
        <f t="shared" si="793"/>
        <v/>
      </c>
      <c r="H1687" s="46" t="str">
        <f t="shared" si="794"/>
        <v/>
      </c>
      <c r="I1687" s="47" t="str">
        <f t="shared" si="795"/>
        <v/>
      </c>
      <c r="J1687" s="47" t="str">
        <f t="shared" si="796"/>
        <v/>
      </c>
      <c r="K1687" s="47" t="str">
        <f t="shared" si="797"/>
        <v/>
      </c>
      <c r="L1687" s="46" t="str">
        <f t="shared" si="798"/>
        <v/>
      </c>
      <c r="M1687" s="48" t="str">
        <f t="shared" si="799"/>
        <v/>
      </c>
      <c r="N1687" s="46" t="str">
        <f t="shared" si="800"/>
        <v/>
      </c>
      <c r="O1687" s="47" t="str">
        <f t="shared" si="801"/>
        <v/>
      </c>
      <c r="P1687" s="47" t="str">
        <f t="shared" si="802"/>
        <v/>
      </c>
      <c r="Q1687" s="47" t="str">
        <f t="shared" si="803"/>
        <v/>
      </c>
      <c r="R1687" s="49" t="str">
        <f t="shared" si="804"/>
        <v/>
      </c>
      <c r="S1687" s="46" t="str">
        <f t="shared" si="805"/>
        <v/>
      </c>
      <c r="T1687" s="10" t="str">
        <f t="shared" si="806"/>
        <v/>
      </c>
      <c r="U1687" s="17" t="str">
        <f t="shared" si="807"/>
        <v/>
      </c>
      <c r="V1687" s="9" t="str">
        <f t="shared" si="808"/>
        <v/>
      </c>
      <c r="W1687" s="8" t="str">
        <f t="shared" si="809"/>
        <v/>
      </c>
      <c r="X1687" s="9" t="str">
        <f t="shared" si="810"/>
        <v/>
      </c>
      <c r="Y1687" s="8" t="str">
        <f t="shared" si="811"/>
        <v/>
      </c>
      <c r="AE1687" s="8">
        <f t="shared" si="812"/>
        <v>0</v>
      </c>
      <c r="AF1687" s="8">
        <f t="shared" si="813"/>
        <v>0</v>
      </c>
      <c r="AG1687" s="8">
        <f t="shared" si="814"/>
        <v>1</v>
      </c>
      <c r="AH1687" s="8">
        <f t="shared" si="815"/>
        <v>1</v>
      </c>
      <c r="AI1687" s="8">
        <f t="shared" si="816"/>
        <v>0</v>
      </c>
      <c r="AJ1687" s="8">
        <f t="shared" si="817"/>
        <v>1</v>
      </c>
      <c r="AL1687" s="8">
        <f>IF(COUNTIF($AS$25:AS1687,AS1687)=1,AL1686+1,AL1686)</f>
        <v>44</v>
      </c>
      <c r="AM1687" s="8">
        <f>IF(COUNTIF($AR$25:AR1687,AR1687)=1,AM1686+1,AM1686)</f>
        <v>116</v>
      </c>
      <c r="AO1687" s="50" t="s">
        <v>2080</v>
      </c>
      <c r="AP1687" s="10">
        <v>-619</v>
      </c>
      <c r="AQ1687" s="9" t="s">
        <v>184</v>
      </c>
      <c r="AR1687" s="9" t="s">
        <v>385</v>
      </c>
      <c r="AS1687" s="51" t="s">
        <v>198</v>
      </c>
      <c r="AT1687" s="9" t="s">
        <v>75</v>
      </c>
      <c r="AU1687" s="49">
        <v>37760</v>
      </c>
      <c r="AV1687" s="46">
        <v>5000</v>
      </c>
      <c r="AW1687" s="52">
        <v>9.67</v>
      </c>
      <c r="AX1687" s="52">
        <v>12.3</v>
      </c>
      <c r="AY1687" s="52">
        <v>47.15</v>
      </c>
      <c r="AZ1687" s="46">
        <v>107900</v>
      </c>
      <c r="BA1687" s="49">
        <v>38082</v>
      </c>
      <c r="BB1687" s="46">
        <v>600</v>
      </c>
      <c r="BC1687" s="52">
        <v>9.17</v>
      </c>
      <c r="BD1687" s="52">
        <v>11.25</v>
      </c>
      <c r="BE1687" s="52">
        <v>47.15</v>
      </c>
      <c r="BF1687" s="49">
        <v>37621</v>
      </c>
      <c r="BG1687" s="46">
        <v>107700</v>
      </c>
      <c r="BH1687" s="9" t="s">
        <v>6</v>
      </c>
      <c r="BI1687" s="9" t="s">
        <v>83</v>
      </c>
      <c r="BJ1687" s="9" t="s">
        <v>84</v>
      </c>
      <c r="BK1687" s="9" t="s">
        <v>85</v>
      </c>
      <c r="BL1687" s="9" t="s">
        <v>92</v>
      </c>
    </row>
    <row r="1688" spans="2:64" hidden="1">
      <c r="B1688" s="8">
        <f t="shared" si="788"/>
        <v>1664</v>
      </c>
      <c r="C1688" s="8" t="str">
        <f t="shared" si="789"/>
        <v/>
      </c>
      <c r="D1688" s="8" t="str">
        <f t="shared" si="790"/>
        <v/>
      </c>
      <c r="E1688" s="8" t="str">
        <f t="shared" si="791"/>
        <v/>
      </c>
      <c r="F1688" s="8" t="str">
        <f t="shared" si="792"/>
        <v/>
      </c>
      <c r="G1688" s="45" t="str">
        <f t="shared" si="793"/>
        <v/>
      </c>
      <c r="H1688" s="46" t="str">
        <f t="shared" si="794"/>
        <v/>
      </c>
      <c r="I1688" s="47" t="str">
        <f t="shared" si="795"/>
        <v/>
      </c>
      <c r="J1688" s="47" t="str">
        <f t="shared" si="796"/>
        <v/>
      </c>
      <c r="K1688" s="47" t="str">
        <f t="shared" si="797"/>
        <v/>
      </c>
      <c r="L1688" s="46" t="str">
        <f t="shared" si="798"/>
        <v/>
      </c>
      <c r="M1688" s="48" t="str">
        <f t="shared" si="799"/>
        <v/>
      </c>
      <c r="N1688" s="46" t="str">
        <f t="shared" si="800"/>
        <v/>
      </c>
      <c r="O1688" s="47" t="str">
        <f t="shared" si="801"/>
        <v/>
      </c>
      <c r="P1688" s="47" t="str">
        <f t="shared" si="802"/>
        <v/>
      </c>
      <c r="Q1688" s="47" t="str">
        <f t="shared" si="803"/>
        <v/>
      </c>
      <c r="R1688" s="49" t="str">
        <f t="shared" si="804"/>
        <v/>
      </c>
      <c r="S1688" s="46" t="str">
        <f t="shared" si="805"/>
        <v/>
      </c>
      <c r="T1688" s="10" t="str">
        <f t="shared" si="806"/>
        <v/>
      </c>
      <c r="U1688" s="17" t="str">
        <f t="shared" si="807"/>
        <v/>
      </c>
      <c r="V1688" s="9" t="str">
        <f t="shared" si="808"/>
        <v/>
      </c>
      <c r="W1688" s="8" t="str">
        <f t="shared" si="809"/>
        <v/>
      </c>
      <c r="X1688" s="9" t="str">
        <f t="shared" si="810"/>
        <v/>
      </c>
      <c r="Y1688" s="8" t="str">
        <f t="shared" si="811"/>
        <v/>
      </c>
      <c r="AE1688" s="8">
        <f t="shared" si="812"/>
        <v>0</v>
      </c>
      <c r="AF1688" s="8">
        <f t="shared" si="813"/>
        <v>1</v>
      </c>
      <c r="AG1688" s="8">
        <f t="shared" si="814"/>
        <v>1</v>
      </c>
      <c r="AH1688" s="8">
        <f t="shared" si="815"/>
        <v>1</v>
      </c>
      <c r="AI1688" s="8">
        <f t="shared" si="816"/>
        <v>0</v>
      </c>
      <c r="AJ1688" s="8">
        <f t="shared" si="817"/>
        <v>1</v>
      </c>
      <c r="AL1688" s="8">
        <f>IF(COUNTIF($AS$25:AS1688,AS1688)=1,AL1687+1,AL1687)</f>
        <v>45</v>
      </c>
      <c r="AM1688" s="8">
        <f>IF(COUNTIF($AR$25:AR1688,AR1688)=1,AM1687+1,AM1687)</f>
        <v>117</v>
      </c>
      <c r="AO1688" s="8" t="s">
        <v>2081</v>
      </c>
      <c r="AP1688" s="10">
        <v>214</v>
      </c>
      <c r="AQ1688" s="9" t="s">
        <v>184</v>
      </c>
      <c r="AR1688" s="9" t="s">
        <v>499</v>
      </c>
      <c r="AS1688" s="51" t="s">
        <v>240</v>
      </c>
      <c r="AT1688" s="9" t="s">
        <v>75</v>
      </c>
      <c r="AU1688" s="49">
        <v>39356</v>
      </c>
      <c r="AV1688" s="46">
        <v>9500</v>
      </c>
      <c r="AW1688" s="52">
        <v>8.89</v>
      </c>
      <c r="AX1688" s="52">
        <v>11.25</v>
      </c>
      <c r="AY1688" s="52">
        <v>52.9</v>
      </c>
      <c r="AZ1688" s="46">
        <v>207779.34299999999</v>
      </c>
      <c r="BA1688" s="49">
        <v>39639</v>
      </c>
      <c r="BB1688" s="46">
        <v>3813.114</v>
      </c>
      <c r="BC1688" s="52">
        <v>8.33</v>
      </c>
      <c r="BD1688" s="52">
        <v>10.43</v>
      </c>
      <c r="BE1688" s="52">
        <v>50</v>
      </c>
      <c r="BF1688" s="49">
        <v>39082</v>
      </c>
      <c r="BG1688" s="46">
        <v>204888.08100000001</v>
      </c>
      <c r="BH1688" s="9" t="s">
        <v>6</v>
      </c>
      <c r="BI1688" s="9" t="s">
        <v>83</v>
      </c>
      <c r="BJ1688" s="9" t="s">
        <v>84</v>
      </c>
      <c r="BK1688" s="9" t="s">
        <v>85</v>
      </c>
      <c r="BL1688" s="9" t="s">
        <v>92</v>
      </c>
    </row>
    <row r="1689" spans="2:64" hidden="1">
      <c r="B1689" s="8">
        <f t="shared" si="788"/>
        <v>1665</v>
      </c>
      <c r="C1689" s="8" t="str">
        <f t="shared" si="789"/>
        <v/>
      </c>
      <c r="D1689" s="8" t="str">
        <f t="shared" si="790"/>
        <v/>
      </c>
      <c r="E1689" s="8" t="str">
        <f t="shared" si="791"/>
        <v/>
      </c>
      <c r="F1689" s="8" t="str">
        <f t="shared" si="792"/>
        <v/>
      </c>
      <c r="G1689" s="45" t="str">
        <f t="shared" si="793"/>
        <v/>
      </c>
      <c r="H1689" s="46" t="str">
        <f t="shared" si="794"/>
        <v/>
      </c>
      <c r="I1689" s="47" t="str">
        <f t="shared" si="795"/>
        <v/>
      </c>
      <c r="J1689" s="47" t="str">
        <f t="shared" si="796"/>
        <v/>
      </c>
      <c r="K1689" s="47" t="str">
        <f t="shared" si="797"/>
        <v/>
      </c>
      <c r="L1689" s="46" t="str">
        <f t="shared" si="798"/>
        <v/>
      </c>
      <c r="M1689" s="48" t="str">
        <f t="shared" si="799"/>
        <v/>
      </c>
      <c r="N1689" s="46" t="str">
        <f t="shared" si="800"/>
        <v/>
      </c>
      <c r="O1689" s="47" t="str">
        <f t="shared" si="801"/>
        <v/>
      </c>
      <c r="P1689" s="47" t="str">
        <f t="shared" si="802"/>
        <v/>
      </c>
      <c r="Q1689" s="47" t="str">
        <f t="shared" si="803"/>
        <v/>
      </c>
      <c r="R1689" s="49" t="str">
        <f t="shared" si="804"/>
        <v/>
      </c>
      <c r="S1689" s="46" t="str">
        <f t="shared" si="805"/>
        <v/>
      </c>
      <c r="T1689" s="10" t="str">
        <f t="shared" si="806"/>
        <v/>
      </c>
      <c r="U1689" s="17" t="str">
        <f t="shared" si="807"/>
        <v/>
      </c>
      <c r="V1689" s="9" t="str">
        <f t="shared" si="808"/>
        <v/>
      </c>
      <c r="W1689" s="8" t="str">
        <f t="shared" si="809"/>
        <v/>
      </c>
      <c r="X1689" s="9" t="str">
        <f t="shared" si="810"/>
        <v/>
      </c>
      <c r="Y1689" s="8" t="str">
        <f t="shared" si="811"/>
        <v/>
      </c>
      <c r="AE1689" s="8">
        <f t="shared" si="812"/>
        <v>0</v>
      </c>
      <c r="AF1689" s="8">
        <f t="shared" si="813"/>
        <v>1</v>
      </c>
      <c r="AG1689" s="8">
        <f t="shared" si="814"/>
        <v>1</v>
      </c>
      <c r="AH1689" s="8">
        <f t="shared" si="815"/>
        <v>1</v>
      </c>
      <c r="AI1689" s="8">
        <f t="shared" si="816"/>
        <v>0</v>
      </c>
      <c r="AJ1689" s="8">
        <f t="shared" si="817"/>
        <v>1</v>
      </c>
      <c r="AL1689" s="8">
        <f>IF(COUNTIF($AS$25:AS1689,AS1689)=1,AL1688+1,AL1688)</f>
        <v>45</v>
      </c>
      <c r="AM1689" s="8">
        <f>IF(COUNTIF($AR$25:AR1689,AR1689)=1,AM1688+1,AM1688)</f>
        <v>117</v>
      </c>
      <c r="AO1689" s="8" t="s">
        <v>2082</v>
      </c>
      <c r="AP1689" s="10">
        <v>328</v>
      </c>
      <c r="AQ1689" s="9" t="s">
        <v>184</v>
      </c>
      <c r="AR1689" s="9" t="s">
        <v>437</v>
      </c>
      <c r="AS1689" s="51" t="s">
        <v>96</v>
      </c>
      <c r="AT1689" s="9" t="s">
        <v>75</v>
      </c>
      <c r="AU1689" s="49">
        <v>39570</v>
      </c>
      <c r="AV1689" s="46">
        <v>45023.307000000001</v>
      </c>
      <c r="AW1689" s="52">
        <v>8.68</v>
      </c>
      <c r="AX1689" s="52">
        <v>11.15</v>
      </c>
      <c r="AY1689" s="52">
        <v>54.79</v>
      </c>
      <c r="AZ1689" s="46">
        <v>713096.65100000007</v>
      </c>
      <c r="BA1689" s="49">
        <v>39937</v>
      </c>
      <c r="BB1689" s="46">
        <v>20421.631000000001</v>
      </c>
      <c r="BC1689" s="52">
        <v>8.4499999999999993</v>
      </c>
      <c r="BD1689" s="52">
        <v>10.74</v>
      </c>
      <c r="BE1689" s="52">
        <v>54.79</v>
      </c>
      <c r="BF1689" s="49">
        <v>39994</v>
      </c>
      <c r="BG1689" s="46">
        <v>702997.55799999996</v>
      </c>
      <c r="BH1689" s="9" t="s">
        <v>6</v>
      </c>
      <c r="BI1689" s="9" t="s">
        <v>83</v>
      </c>
      <c r="BJ1689" s="9" t="s">
        <v>84</v>
      </c>
      <c r="BK1689" s="9" t="s">
        <v>85</v>
      </c>
      <c r="BL1689" s="9" t="s">
        <v>92</v>
      </c>
    </row>
    <row r="1690" spans="2:64" hidden="1">
      <c r="B1690" s="8">
        <f t="shared" ref="B1690:B1753" si="818">B1689+1</f>
        <v>1666</v>
      </c>
      <c r="C1690" s="8" t="str">
        <f t="shared" ref="C1690:C1753" si="819">IF(ISERROR(VLOOKUP(B1690,Data,13,FALSE)),"",VLOOKUP(B1690,Data,13,FALSE))</f>
        <v/>
      </c>
      <c r="D1690" s="8" t="str">
        <f t="shared" ref="D1690:D1753" si="820">IF(ISERROR(VLOOKUP(B1690,Data,14,FALSE)),"",VLOOKUP(B1690,Data,14,FALSE))</f>
        <v/>
      </c>
      <c r="E1690" s="8" t="str">
        <f t="shared" ref="E1690:E1753" si="821">IF(ISERROR(VLOOKUP(B1690,Data,11,FALSE)),"",VLOOKUP(B1690,Data,11,FALSE))</f>
        <v/>
      </c>
      <c r="F1690" s="8" t="str">
        <f t="shared" ref="F1690:F1753" si="822">IF(ISERROR(VLOOKUP(B1690,Data,16,FALSE)),"",VLOOKUP(B1690,Data,16,FALSE))</f>
        <v/>
      </c>
      <c r="G1690" s="45" t="str">
        <f t="shared" ref="G1690:G1753" si="823">IF(OR(ISBLANK(VLOOKUP(B1690,Data,17,FALSE)),ISERROR(VLOOKUP(B1690,Data,17,FALSE))),"",VLOOKUP(B1690,Data,17,FALSE))</f>
        <v/>
      </c>
      <c r="H1690" s="46" t="str">
        <f t="shared" ref="H1690:H1753" si="824">IF(ISERROR(VLOOKUP(B1690,Data,18,FALSE)),"",VLOOKUP(B1690,Data,18,FALSE))</f>
        <v/>
      </c>
      <c r="I1690" s="47" t="str">
        <f t="shared" ref="I1690:I1753" si="825">IF(ISERROR(VLOOKUP(B1690,Data,19,FALSE)),"",VLOOKUP(B1690,Data,19,FALSE))</f>
        <v/>
      </c>
      <c r="J1690" s="47" t="str">
        <f t="shared" ref="J1690:J1753" si="826">IF(ISERROR(VLOOKUP(B1690,Data,20,FALSE)),"",VLOOKUP(B1690,Data,20,FALSE))</f>
        <v/>
      </c>
      <c r="K1690" s="47" t="str">
        <f t="shared" ref="K1690:K1753" si="827">IF(ISERROR(VLOOKUP(B1690,Data,21,FALSE)),"",VLOOKUP(B1690,Data,21,FALSE))</f>
        <v/>
      </c>
      <c r="L1690" s="46" t="str">
        <f t="shared" ref="L1690:L1753" si="828">IF(ISERROR(VLOOKUP(B1690,Data,22,FALSE)),"",VLOOKUP(B1690,Data,22,FALSE))</f>
        <v/>
      </c>
      <c r="M1690" s="48" t="str">
        <f t="shared" ref="M1690:M1753" si="829">IF(OR(ISBLANK(VLOOKUP(B1690,Data,23,FALSE)),ISERROR(VLOOKUP(B1690,Data,23,FALSE))),"",VLOOKUP(B1690,Data,23,FALSE))</f>
        <v/>
      </c>
      <c r="N1690" s="46" t="str">
        <f t="shared" ref="N1690:N1753" si="830">IF(ISERROR(VLOOKUP(B1690,Data,24,FALSE)),"",VLOOKUP(B1690,Data,24,FALSE))</f>
        <v/>
      </c>
      <c r="O1690" s="47" t="str">
        <f t="shared" ref="O1690:O1753" si="831">IF(ISERROR(VLOOKUP(B1690,Data,25,FALSE)),"",VLOOKUP(B1690,Data,25,FALSE))</f>
        <v/>
      </c>
      <c r="P1690" s="47" t="str">
        <f t="shared" ref="P1690:P1753" si="832">IF(ISERROR(VLOOKUP(B1690,Data,26,FALSE)),"",VLOOKUP(B1690,Data,26,FALSE))</f>
        <v/>
      </c>
      <c r="Q1690" s="47" t="str">
        <f t="shared" ref="Q1690:Q1753" si="833">IF(ISERROR(VLOOKUP(B1690,Data,27,FALSE)),"",VLOOKUP(B1690,Data,27,FALSE))</f>
        <v/>
      </c>
      <c r="R1690" s="49" t="str">
        <f t="shared" ref="R1690:R1753" si="834">IF(OR(ISBLANK(VLOOKUP(B1690,Data,28,FALSE)),ISERROR(VLOOKUP(B1690,Data,28,FALSE))),"",VLOOKUP(B1690,Data,28,FALSE))</f>
        <v/>
      </c>
      <c r="S1690" s="46" t="str">
        <f t="shared" ref="S1690:S1753" si="835">IF(ISERROR(VLOOKUP(B1690,Data,29,FALSE)),"",VLOOKUP(B1690,Data,29,FALSE))</f>
        <v/>
      </c>
      <c r="T1690" s="10" t="str">
        <f t="shared" ref="T1690:T1753" si="836">IF(OR(ISERROR(VLOOKUP(B1690,Data,30,FALSE)),ISBLANK(VLOOKUP(B1690,Data,30,FALSE))),"",VLOOKUP(B1690,Data,30,FALSE))</f>
        <v/>
      </c>
      <c r="U1690" s="17" t="str">
        <f t="shared" ref="U1690:U1753" si="837">IF(ISERROR((M1690-G1690)/30),"",(M1690-G1690)/30)</f>
        <v/>
      </c>
      <c r="V1690" s="9" t="str">
        <f t="shared" ref="V1690:V1753" si="838">IF(OR(ISERROR(VLOOKUP(B1690,Data,31,FALSE)),ISBLANK(VLOOKUP(B1690,Data,31,FALSE))),"",VLOOKUP(B1690,Data,31,FALSE))</f>
        <v/>
      </c>
      <c r="W1690" s="8" t="str">
        <f t="shared" ref="W1690:W1753" si="839">IF(OR(ISERROR(VLOOKUP(B1690,Data,32,FALSE)),ISBLANK(VLOOKUP(B1690,Data,32,FALSE))),"",VLOOKUP(B1690,Data,32,FALSE))</f>
        <v/>
      </c>
      <c r="X1690" s="9" t="str">
        <f t="shared" ref="X1690:X1753" si="840">IF(OR(ISERROR(VLOOKUP(B1690,Data,33,FALSE)),ISBLANK(VLOOKUP(B1690,Data,33,FALSE))),"",VLOOKUP(B1690,Data,33,FALSE))</f>
        <v/>
      </c>
      <c r="Y1690" s="8" t="str">
        <f t="shared" ref="Y1690:Y1753" si="841">IF(OR(ISERROR(VLOOKUP(B1690,Data,34,FALSE)),ISBLANK(VLOOKUP(B1690,Data,34,FALSE))),"",VLOOKUP(B1690,Data,34,FALSE))</f>
        <v/>
      </c>
      <c r="AE1690" s="8">
        <f t="shared" ref="AE1690:AE1753" si="842">IF(AND(AF1690:AJ1690),AE1689+1,AE1689)</f>
        <v>0</v>
      </c>
      <c r="AF1690" s="8">
        <f t="shared" ref="AF1690:AF1753" si="843">IF(AND(BA1690&gt;=$J$18,BA1690&lt;=$L$18),1,0)</f>
        <v>1</v>
      </c>
      <c r="AG1690" s="8">
        <f t="shared" ref="AG1690:AG1753" si="844">IF($G$18="All",1,IF(AS1690=$G$18,1,0))</f>
        <v>1</v>
      </c>
      <c r="AH1690" s="8">
        <f t="shared" ref="AH1690:AH1753" si="845">IF($C$18="All",1,IF(AR1690=$C$18,1,0))</f>
        <v>1</v>
      </c>
      <c r="AI1690" s="8">
        <f t="shared" ref="AI1690:AI1753" si="846">IF(ISERROR(VLOOKUP(AQ1690,$BQ$23:$BR$74,2,FALSE)),"",IF(VLOOKUP(AQ1690,$BQ$23:$BR$74,2,FALSE),1,0))</f>
        <v>0</v>
      </c>
      <c r="AJ1690" s="8">
        <f t="shared" ref="AJ1690:AJ1753" si="847">IF(ISERROR(VLOOKUP(AT1690,$BO$23:$BP$26,2,FALSE)),"",IF(VLOOKUP(AT1690,$BO$23:$BP$26,2,FALSE),1,0))</f>
        <v>0</v>
      </c>
      <c r="AL1690" s="8">
        <f>IF(COUNTIF($AS$25:AS1690,AS1690)=1,AL1689+1,AL1689)</f>
        <v>45</v>
      </c>
      <c r="AM1690" s="8">
        <f>IF(COUNTIF($AR$25:AR1690,AR1690)=1,AM1689+1,AM1689)</f>
        <v>117</v>
      </c>
      <c r="AO1690" s="8" t="s">
        <v>2083</v>
      </c>
      <c r="AP1690" s="10">
        <v>381</v>
      </c>
      <c r="AQ1690" s="9" t="s">
        <v>184</v>
      </c>
      <c r="AR1690" s="9" t="s">
        <v>435</v>
      </c>
      <c r="AS1690" s="51" t="s">
        <v>293</v>
      </c>
      <c r="AT1690" s="9" t="s">
        <v>86</v>
      </c>
      <c r="AU1690" s="49">
        <v>39660</v>
      </c>
      <c r="AV1690" s="46">
        <v>17946</v>
      </c>
      <c r="AW1690" s="52">
        <v>8.73</v>
      </c>
      <c r="AX1690" s="52">
        <v>11.75</v>
      </c>
      <c r="AY1690" s="52">
        <v>48.77</v>
      </c>
      <c r="AZ1690" s="46">
        <v>189382</v>
      </c>
      <c r="BA1690" s="49">
        <v>39993</v>
      </c>
      <c r="BB1690" s="46">
        <v>15400</v>
      </c>
      <c r="BC1690" s="52">
        <v>7.98</v>
      </c>
      <c r="BD1690" s="52">
        <v>10.210000000000001</v>
      </c>
      <c r="BE1690" s="52">
        <v>48.77</v>
      </c>
      <c r="BF1690" s="49">
        <v>39813</v>
      </c>
      <c r="BG1690" s="46">
        <v>189400</v>
      </c>
      <c r="BH1690" s="9" t="s">
        <v>6</v>
      </c>
      <c r="BI1690" s="9" t="s">
        <v>3</v>
      </c>
      <c r="BJ1690" s="9" t="s">
        <v>84</v>
      </c>
      <c r="BK1690" s="9" t="s">
        <v>85</v>
      </c>
      <c r="BL1690" s="9" t="s">
        <v>92</v>
      </c>
    </row>
    <row r="1691" spans="2:64" hidden="1">
      <c r="B1691" s="8">
        <f t="shared" si="818"/>
        <v>1667</v>
      </c>
      <c r="C1691" s="8" t="str">
        <f t="shared" si="819"/>
        <v/>
      </c>
      <c r="D1691" s="8" t="str">
        <f t="shared" si="820"/>
        <v/>
      </c>
      <c r="E1691" s="8" t="str">
        <f t="shared" si="821"/>
        <v/>
      </c>
      <c r="F1691" s="8" t="str">
        <f t="shared" si="822"/>
        <v/>
      </c>
      <c r="G1691" s="45" t="str">
        <f t="shared" si="823"/>
        <v/>
      </c>
      <c r="H1691" s="46" t="str">
        <f t="shared" si="824"/>
        <v/>
      </c>
      <c r="I1691" s="47" t="str">
        <f t="shared" si="825"/>
        <v/>
      </c>
      <c r="J1691" s="47" t="str">
        <f t="shared" si="826"/>
        <v/>
      </c>
      <c r="K1691" s="47" t="str">
        <f t="shared" si="827"/>
        <v/>
      </c>
      <c r="L1691" s="46" t="str">
        <f t="shared" si="828"/>
        <v/>
      </c>
      <c r="M1691" s="48" t="str">
        <f t="shared" si="829"/>
        <v/>
      </c>
      <c r="N1691" s="46" t="str">
        <f t="shared" si="830"/>
        <v/>
      </c>
      <c r="O1691" s="47" t="str">
        <f t="shared" si="831"/>
        <v/>
      </c>
      <c r="P1691" s="47" t="str">
        <f t="shared" si="832"/>
        <v/>
      </c>
      <c r="Q1691" s="47" t="str">
        <f t="shared" si="833"/>
        <v/>
      </c>
      <c r="R1691" s="49" t="str">
        <f t="shared" si="834"/>
        <v/>
      </c>
      <c r="S1691" s="46" t="str">
        <f t="shared" si="835"/>
        <v/>
      </c>
      <c r="T1691" s="10" t="str">
        <f t="shared" si="836"/>
        <v/>
      </c>
      <c r="U1691" s="17" t="str">
        <f t="shared" si="837"/>
        <v/>
      </c>
      <c r="V1691" s="9" t="str">
        <f t="shared" si="838"/>
        <v/>
      </c>
      <c r="W1691" s="8" t="str">
        <f t="shared" si="839"/>
        <v/>
      </c>
      <c r="X1691" s="9" t="str">
        <f t="shared" si="840"/>
        <v/>
      </c>
      <c r="Y1691" s="8" t="str">
        <f t="shared" si="841"/>
        <v/>
      </c>
      <c r="AE1691" s="8">
        <f t="shared" si="842"/>
        <v>0</v>
      </c>
      <c r="AF1691" s="8">
        <f t="shared" si="843"/>
        <v>1</v>
      </c>
      <c r="AG1691" s="8">
        <f t="shared" si="844"/>
        <v>1</v>
      </c>
      <c r="AH1691" s="8">
        <f t="shared" si="845"/>
        <v>1</v>
      </c>
      <c r="AI1691" s="8">
        <f t="shared" si="846"/>
        <v>0</v>
      </c>
      <c r="AJ1691" s="8">
        <f t="shared" si="847"/>
        <v>1</v>
      </c>
      <c r="AL1691" s="8">
        <f>IF(COUNTIF($AS$25:AS1691,AS1691)=1,AL1690+1,AL1690)</f>
        <v>45</v>
      </c>
      <c r="AM1691" s="8">
        <f>IF(COUNTIF($AR$25:AR1691,AR1691)=1,AM1690+1,AM1690)</f>
        <v>117</v>
      </c>
      <c r="AO1691" s="8" t="s">
        <v>2084</v>
      </c>
      <c r="AP1691" s="10">
        <v>405</v>
      </c>
      <c r="AQ1691" s="9" t="s">
        <v>184</v>
      </c>
      <c r="AR1691" s="9" t="s">
        <v>472</v>
      </c>
      <c r="AS1691" s="51" t="s">
        <v>299</v>
      </c>
      <c r="AT1691" s="9" t="s">
        <v>75</v>
      </c>
      <c r="AU1691" s="49">
        <v>39755</v>
      </c>
      <c r="AV1691" s="46">
        <v>135800</v>
      </c>
      <c r="AW1691" s="52">
        <v>8.89</v>
      </c>
      <c r="AX1691" s="52">
        <v>11</v>
      </c>
      <c r="AY1691" s="52">
        <v>52.47</v>
      </c>
      <c r="AZ1691" s="46">
        <v>4067400</v>
      </c>
      <c r="BA1691" s="49">
        <v>40109</v>
      </c>
      <c r="BB1691" s="46">
        <v>91375</v>
      </c>
      <c r="BC1691" s="52">
        <v>8.83</v>
      </c>
      <c r="BD1691" s="52">
        <v>10.88</v>
      </c>
      <c r="BE1691" s="52">
        <v>52.47</v>
      </c>
      <c r="BF1691" s="49">
        <v>40178</v>
      </c>
      <c r="BG1691" s="46">
        <v>4070418</v>
      </c>
      <c r="BH1691" s="9" t="s">
        <v>6</v>
      </c>
      <c r="BI1691" s="9" t="s">
        <v>83</v>
      </c>
      <c r="BJ1691" s="9" t="s">
        <v>84</v>
      </c>
      <c r="BK1691" s="9" t="s">
        <v>85</v>
      </c>
      <c r="BL1691" s="9" t="s">
        <v>92</v>
      </c>
    </row>
    <row r="1692" spans="2:64" hidden="1">
      <c r="B1692" s="8">
        <f t="shared" si="818"/>
        <v>1668</v>
      </c>
      <c r="C1692" s="8" t="str">
        <f t="shared" si="819"/>
        <v/>
      </c>
      <c r="D1692" s="8" t="str">
        <f t="shared" si="820"/>
        <v/>
      </c>
      <c r="E1692" s="8" t="str">
        <f t="shared" si="821"/>
        <v/>
      </c>
      <c r="F1692" s="8" t="str">
        <f t="shared" si="822"/>
        <v/>
      </c>
      <c r="G1692" s="45" t="str">
        <f t="shared" si="823"/>
        <v/>
      </c>
      <c r="H1692" s="46" t="str">
        <f t="shared" si="824"/>
        <v/>
      </c>
      <c r="I1692" s="47" t="str">
        <f t="shared" si="825"/>
        <v/>
      </c>
      <c r="J1692" s="47" t="str">
        <f t="shared" si="826"/>
        <v/>
      </c>
      <c r="K1692" s="47" t="str">
        <f t="shared" si="827"/>
        <v/>
      </c>
      <c r="L1692" s="46" t="str">
        <f t="shared" si="828"/>
        <v/>
      </c>
      <c r="M1692" s="48" t="str">
        <f t="shared" si="829"/>
        <v/>
      </c>
      <c r="N1692" s="46" t="str">
        <f t="shared" si="830"/>
        <v/>
      </c>
      <c r="O1692" s="47" t="str">
        <f t="shared" si="831"/>
        <v/>
      </c>
      <c r="P1692" s="47" t="str">
        <f t="shared" si="832"/>
        <v/>
      </c>
      <c r="Q1692" s="47" t="str">
        <f t="shared" si="833"/>
        <v/>
      </c>
      <c r="R1692" s="49" t="str">
        <f t="shared" si="834"/>
        <v/>
      </c>
      <c r="S1692" s="46" t="str">
        <f t="shared" si="835"/>
        <v/>
      </c>
      <c r="T1692" s="10" t="str">
        <f t="shared" si="836"/>
        <v/>
      </c>
      <c r="U1692" s="17" t="str">
        <f t="shared" si="837"/>
        <v/>
      </c>
      <c r="V1692" s="9" t="str">
        <f t="shared" si="838"/>
        <v/>
      </c>
      <c r="W1692" s="8" t="str">
        <f t="shared" si="839"/>
        <v/>
      </c>
      <c r="X1692" s="9" t="str">
        <f t="shared" si="840"/>
        <v/>
      </c>
      <c r="Y1692" s="8" t="str">
        <f t="shared" si="841"/>
        <v/>
      </c>
      <c r="AE1692" s="8">
        <f t="shared" si="842"/>
        <v>0</v>
      </c>
      <c r="AF1692" s="8">
        <f t="shared" si="843"/>
        <v>1</v>
      </c>
      <c r="AG1692" s="8">
        <f t="shared" si="844"/>
        <v>1</v>
      </c>
      <c r="AH1692" s="8">
        <f t="shared" si="845"/>
        <v>1</v>
      </c>
      <c r="AI1692" s="8">
        <f t="shared" si="846"/>
        <v>0</v>
      </c>
      <c r="AJ1692" s="8">
        <f t="shared" si="847"/>
        <v>0</v>
      </c>
      <c r="AL1692" s="8">
        <f>IF(COUNTIF($AS$25:AS1692,AS1692)=1,AL1691+1,AL1691)</f>
        <v>45</v>
      </c>
      <c r="AM1692" s="8">
        <f>IF(COUNTIF($AR$25:AR1692,AR1692)=1,AM1691+1,AM1691)</f>
        <v>117</v>
      </c>
      <c r="AO1692" s="8" t="s">
        <v>2085</v>
      </c>
      <c r="AP1692" s="10">
        <v>407</v>
      </c>
      <c r="AQ1692" s="9" t="s">
        <v>184</v>
      </c>
      <c r="AR1692" s="9" t="s">
        <v>170</v>
      </c>
      <c r="AS1692" s="51" t="s">
        <v>121</v>
      </c>
      <c r="AT1692" s="9" t="s">
        <v>86</v>
      </c>
      <c r="AU1692" s="49">
        <v>39755</v>
      </c>
      <c r="AV1692" s="46">
        <v>59778</v>
      </c>
      <c r="AW1692" s="52">
        <v>8.2899999999999991</v>
      </c>
      <c r="AX1692" s="52">
        <v>11</v>
      </c>
      <c r="AY1692" s="52">
        <v>50.45</v>
      </c>
      <c r="AZ1692" s="46">
        <v>691991</v>
      </c>
      <c r="BA1692" s="49">
        <v>40189</v>
      </c>
      <c r="BB1692" s="46">
        <v>40800</v>
      </c>
      <c r="BC1692" s="52">
        <v>8.09</v>
      </c>
      <c r="BD1692" s="52">
        <v>10.24</v>
      </c>
      <c r="BE1692" s="52">
        <v>52.55</v>
      </c>
      <c r="BF1692" s="49">
        <v>40178</v>
      </c>
      <c r="BG1692" s="46">
        <v>635904</v>
      </c>
      <c r="BH1692" s="9" t="s">
        <v>6</v>
      </c>
      <c r="BI1692" s="9" t="s">
        <v>3</v>
      </c>
      <c r="BJ1692" s="9" t="s">
        <v>84</v>
      </c>
      <c r="BK1692" s="9" t="s">
        <v>85</v>
      </c>
      <c r="BL1692" s="9" t="s">
        <v>92</v>
      </c>
    </row>
    <row r="1693" spans="2:64" hidden="1">
      <c r="B1693" s="8">
        <f t="shared" si="818"/>
        <v>1669</v>
      </c>
      <c r="C1693" s="8" t="str">
        <f t="shared" si="819"/>
        <v/>
      </c>
      <c r="D1693" s="8" t="str">
        <f t="shared" si="820"/>
        <v/>
      </c>
      <c r="E1693" s="8" t="str">
        <f t="shared" si="821"/>
        <v/>
      </c>
      <c r="F1693" s="8" t="str">
        <f t="shared" si="822"/>
        <v/>
      </c>
      <c r="G1693" s="45" t="str">
        <f t="shared" si="823"/>
        <v/>
      </c>
      <c r="H1693" s="46" t="str">
        <f t="shared" si="824"/>
        <v/>
      </c>
      <c r="I1693" s="47" t="str">
        <f t="shared" si="825"/>
        <v/>
      </c>
      <c r="J1693" s="47" t="str">
        <f t="shared" si="826"/>
        <v/>
      </c>
      <c r="K1693" s="47" t="str">
        <f t="shared" si="827"/>
        <v/>
      </c>
      <c r="L1693" s="46" t="str">
        <f t="shared" si="828"/>
        <v/>
      </c>
      <c r="M1693" s="48" t="str">
        <f t="shared" si="829"/>
        <v/>
      </c>
      <c r="N1693" s="46" t="str">
        <f t="shared" si="830"/>
        <v/>
      </c>
      <c r="O1693" s="47" t="str">
        <f t="shared" si="831"/>
        <v/>
      </c>
      <c r="P1693" s="47" t="str">
        <f t="shared" si="832"/>
        <v/>
      </c>
      <c r="Q1693" s="47" t="str">
        <f t="shared" si="833"/>
        <v/>
      </c>
      <c r="R1693" s="49" t="str">
        <f t="shared" si="834"/>
        <v/>
      </c>
      <c r="S1693" s="46" t="str">
        <f t="shared" si="835"/>
        <v/>
      </c>
      <c r="T1693" s="10" t="str">
        <f t="shared" si="836"/>
        <v/>
      </c>
      <c r="U1693" s="17" t="str">
        <f t="shared" si="837"/>
        <v/>
      </c>
      <c r="V1693" s="9" t="str">
        <f t="shared" si="838"/>
        <v/>
      </c>
      <c r="W1693" s="8" t="str">
        <f t="shared" si="839"/>
        <v/>
      </c>
      <c r="X1693" s="9" t="str">
        <f t="shared" si="840"/>
        <v/>
      </c>
      <c r="Y1693" s="8" t="str">
        <f t="shared" si="841"/>
        <v/>
      </c>
      <c r="AE1693" s="8">
        <f t="shared" si="842"/>
        <v>0</v>
      </c>
      <c r="AF1693" s="8">
        <f t="shared" si="843"/>
        <v>1</v>
      </c>
      <c r="AG1693" s="8">
        <f t="shared" si="844"/>
        <v>1</v>
      </c>
      <c r="AH1693" s="8">
        <f t="shared" si="845"/>
        <v>1</v>
      </c>
      <c r="AI1693" s="8">
        <f t="shared" si="846"/>
        <v>0</v>
      </c>
      <c r="AJ1693" s="8">
        <f t="shared" si="847"/>
        <v>1</v>
      </c>
      <c r="AL1693" s="8">
        <f>IF(COUNTIF($AS$25:AS1693,AS1693)=1,AL1692+1,AL1692)</f>
        <v>45</v>
      </c>
      <c r="AM1693" s="8">
        <f>IF(COUNTIF($AR$25:AR1693,AR1693)=1,AM1692+1,AM1692)</f>
        <v>117</v>
      </c>
      <c r="AO1693" s="8" t="s">
        <v>2086</v>
      </c>
      <c r="AP1693" s="10">
        <v>552</v>
      </c>
      <c r="AQ1693" s="9" t="s">
        <v>184</v>
      </c>
      <c r="AR1693" s="9" t="s">
        <v>437</v>
      </c>
      <c r="AS1693" s="51" t="s">
        <v>96</v>
      </c>
      <c r="AT1693" s="9" t="s">
        <v>75</v>
      </c>
      <c r="AU1693" s="49">
        <v>40119</v>
      </c>
      <c r="AV1693" s="46">
        <v>74500</v>
      </c>
      <c r="AW1693" s="52">
        <v>8.18</v>
      </c>
      <c r="AX1693" s="52">
        <v>10.38</v>
      </c>
      <c r="AY1693" s="52">
        <v>54.29</v>
      </c>
      <c r="AZ1693" s="46">
        <v>1043471.0380000001</v>
      </c>
      <c r="BA1693" s="49">
        <v>40484</v>
      </c>
      <c r="BB1693" s="46">
        <v>67500</v>
      </c>
      <c r="BC1693" s="52">
        <v>8.18</v>
      </c>
      <c r="BD1693" s="52">
        <v>10.38</v>
      </c>
      <c r="BE1693" s="52">
        <v>54.29</v>
      </c>
      <c r="BF1693" s="49">
        <v>40543</v>
      </c>
      <c r="BG1693" s="46">
        <v>1043371.807</v>
      </c>
      <c r="BH1693" s="9" t="s">
        <v>6</v>
      </c>
      <c r="BI1693" s="9" t="s">
        <v>83</v>
      </c>
      <c r="BJ1693" s="9" t="s">
        <v>84</v>
      </c>
      <c r="BK1693" s="9" t="s">
        <v>85</v>
      </c>
      <c r="BL1693" s="9" t="s">
        <v>92</v>
      </c>
    </row>
    <row r="1694" spans="2:64" hidden="1">
      <c r="B1694" s="8">
        <f t="shared" si="818"/>
        <v>1670</v>
      </c>
      <c r="C1694" s="8" t="str">
        <f t="shared" si="819"/>
        <v/>
      </c>
      <c r="D1694" s="8" t="str">
        <f t="shared" si="820"/>
        <v/>
      </c>
      <c r="E1694" s="8" t="str">
        <f t="shared" si="821"/>
        <v/>
      </c>
      <c r="F1694" s="8" t="str">
        <f t="shared" si="822"/>
        <v/>
      </c>
      <c r="G1694" s="45" t="str">
        <f t="shared" si="823"/>
        <v/>
      </c>
      <c r="H1694" s="46" t="str">
        <f t="shared" si="824"/>
        <v/>
      </c>
      <c r="I1694" s="47" t="str">
        <f t="shared" si="825"/>
        <v/>
      </c>
      <c r="J1694" s="47" t="str">
        <f t="shared" si="826"/>
        <v/>
      </c>
      <c r="K1694" s="47" t="str">
        <f t="shared" si="827"/>
        <v/>
      </c>
      <c r="L1694" s="46" t="str">
        <f t="shared" si="828"/>
        <v/>
      </c>
      <c r="M1694" s="48" t="str">
        <f t="shared" si="829"/>
        <v/>
      </c>
      <c r="N1694" s="46" t="str">
        <f t="shared" si="830"/>
        <v/>
      </c>
      <c r="O1694" s="47" t="str">
        <f t="shared" si="831"/>
        <v/>
      </c>
      <c r="P1694" s="47" t="str">
        <f t="shared" si="832"/>
        <v/>
      </c>
      <c r="Q1694" s="47" t="str">
        <f t="shared" si="833"/>
        <v/>
      </c>
      <c r="R1694" s="49" t="str">
        <f t="shared" si="834"/>
        <v/>
      </c>
      <c r="S1694" s="46" t="str">
        <f t="shared" si="835"/>
        <v/>
      </c>
      <c r="T1694" s="10" t="str">
        <f t="shared" si="836"/>
        <v/>
      </c>
      <c r="U1694" s="17" t="str">
        <f t="shared" si="837"/>
        <v/>
      </c>
      <c r="V1694" s="9" t="str">
        <f t="shared" si="838"/>
        <v/>
      </c>
      <c r="W1694" s="8" t="str">
        <f t="shared" si="839"/>
        <v/>
      </c>
      <c r="X1694" s="9" t="str">
        <f t="shared" si="840"/>
        <v/>
      </c>
      <c r="Y1694" s="8" t="str">
        <f t="shared" si="841"/>
        <v/>
      </c>
      <c r="AE1694" s="8">
        <f t="shared" si="842"/>
        <v>0</v>
      </c>
      <c r="AF1694" s="8">
        <f t="shared" si="843"/>
        <v>1</v>
      </c>
      <c r="AG1694" s="8">
        <f t="shared" si="844"/>
        <v>1</v>
      </c>
      <c r="AH1694" s="8">
        <f t="shared" si="845"/>
        <v>1</v>
      </c>
      <c r="AI1694" s="8">
        <f t="shared" si="846"/>
        <v>0</v>
      </c>
      <c r="AJ1694" s="8">
        <f t="shared" si="847"/>
        <v>0</v>
      </c>
      <c r="AL1694" s="8">
        <f>IF(COUNTIF($AS$25:AS1694,AS1694)=1,AL1693+1,AL1693)</f>
        <v>45</v>
      </c>
      <c r="AM1694" s="8">
        <f>IF(COUNTIF($AR$25:AR1694,AR1694)=1,AM1693+1,AM1693)</f>
        <v>117</v>
      </c>
      <c r="AO1694" s="8" t="s">
        <v>2087</v>
      </c>
      <c r="AP1694" s="10">
        <v>557</v>
      </c>
      <c r="AQ1694" s="9" t="s">
        <v>184</v>
      </c>
      <c r="AR1694" s="9" t="s">
        <v>472</v>
      </c>
      <c r="AS1694" s="51" t="s">
        <v>299</v>
      </c>
      <c r="AT1694" s="9" t="s">
        <v>86</v>
      </c>
      <c r="AU1694" s="49">
        <v>40129</v>
      </c>
      <c r="AV1694" s="46">
        <v>9924</v>
      </c>
      <c r="AW1694" s="52">
        <v>8.56</v>
      </c>
      <c r="AX1694" s="52">
        <v>10.6</v>
      </c>
      <c r="AY1694" s="52">
        <v>52.46</v>
      </c>
      <c r="AZ1694" s="46">
        <v>441000</v>
      </c>
      <c r="BA1694" s="49">
        <v>40518</v>
      </c>
      <c r="BB1694" s="46">
        <v>7291</v>
      </c>
      <c r="BC1694" s="52">
        <v>8.2799999999999994</v>
      </c>
      <c r="BD1694" s="52">
        <v>10.09</v>
      </c>
      <c r="BE1694" s="52">
        <v>52.46</v>
      </c>
      <c r="BF1694" s="49">
        <v>40543</v>
      </c>
      <c r="BG1694" s="46">
        <v>438315</v>
      </c>
      <c r="BH1694" s="9" t="s">
        <v>6</v>
      </c>
      <c r="BI1694" s="9" t="s">
        <v>3</v>
      </c>
      <c r="BJ1694" s="9" t="s">
        <v>84</v>
      </c>
      <c r="BK1694" s="9" t="s">
        <v>85</v>
      </c>
      <c r="BL1694" s="9" t="s">
        <v>92</v>
      </c>
    </row>
    <row r="1695" spans="2:64" hidden="1">
      <c r="B1695" s="8">
        <f t="shared" si="818"/>
        <v>1671</v>
      </c>
      <c r="C1695" s="8" t="str">
        <f t="shared" si="819"/>
        <v/>
      </c>
      <c r="D1695" s="8" t="str">
        <f t="shared" si="820"/>
        <v/>
      </c>
      <c r="E1695" s="8" t="str">
        <f t="shared" si="821"/>
        <v/>
      </c>
      <c r="F1695" s="8" t="str">
        <f t="shared" si="822"/>
        <v/>
      </c>
      <c r="G1695" s="45" t="str">
        <f t="shared" si="823"/>
        <v/>
      </c>
      <c r="H1695" s="46" t="str">
        <f t="shared" si="824"/>
        <v/>
      </c>
      <c r="I1695" s="47" t="str">
        <f t="shared" si="825"/>
        <v/>
      </c>
      <c r="J1695" s="47" t="str">
        <f t="shared" si="826"/>
        <v/>
      </c>
      <c r="K1695" s="47" t="str">
        <f t="shared" si="827"/>
        <v/>
      </c>
      <c r="L1695" s="46" t="str">
        <f t="shared" si="828"/>
        <v/>
      </c>
      <c r="M1695" s="48" t="str">
        <f t="shared" si="829"/>
        <v/>
      </c>
      <c r="N1695" s="46" t="str">
        <f t="shared" si="830"/>
        <v/>
      </c>
      <c r="O1695" s="47" t="str">
        <f t="shared" si="831"/>
        <v/>
      </c>
      <c r="P1695" s="47" t="str">
        <f t="shared" si="832"/>
        <v/>
      </c>
      <c r="Q1695" s="47" t="str">
        <f t="shared" si="833"/>
        <v/>
      </c>
      <c r="R1695" s="49" t="str">
        <f t="shared" si="834"/>
        <v/>
      </c>
      <c r="S1695" s="46" t="str">
        <f t="shared" si="835"/>
        <v/>
      </c>
      <c r="T1695" s="10" t="str">
        <f t="shared" si="836"/>
        <v/>
      </c>
      <c r="U1695" s="17" t="str">
        <f t="shared" si="837"/>
        <v/>
      </c>
      <c r="V1695" s="9" t="str">
        <f t="shared" si="838"/>
        <v/>
      </c>
      <c r="W1695" s="8" t="str">
        <f t="shared" si="839"/>
        <v/>
      </c>
      <c r="X1695" s="9" t="str">
        <f t="shared" si="840"/>
        <v/>
      </c>
      <c r="Y1695" s="8" t="str">
        <f t="shared" si="841"/>
        <v/>
      </c>
      <c r="AE1695" s="8">
        <f t="shared" si="842"/>
        <v>0</v>
      </c>
      <c r="AF1695" s="8">
        <f t="shared" si="843"/>
        <v>1</v>
      </c>
      <c r="AG1695" s="8">
        <f t="shared" si="844"/>
        <v>1</v>
      </c>
      <c r="AH1695" s="8">
        <f t="shared" si="845"/>
        <v>1</v>
      </c>
      <c r="AI1695" s="8">
        <f t="shared" si="846"/>
        <v>0</v>
      </c>
      <c r="AJ1695" s="8">
        <f t="shared" si="847"/>
        <v>1</v>
      </c>
      <c r="AL1695" s="8">
        <f>IF(COUNTIF($AS$25:AS1695,AS1695)=1,AL1694+1,AL1694)</f>
        <v>45</v>
      </c>
      <c r="AM1695" s="8">
        <f>IF(COUNTIF($AR$25:AR1695,AR1695)=1,AM1694+1,AM1694)</f>
        <v>117</v>
      </c>
      <c r="AO1695" s="50" t="s">
        <v>2088</v>
      </c>
      <c r="AP1695" s="10">
        <v>611</v>
      </c>
      <c r="AQ1695" s="9" t="s">
        <v>184</v>
      </c>
      <c r="AR1695" s="9" t="s">
        <v>499</v>
      </c>
      <c r="AS1695" s="51" t="s">
        <v>240</v>
      </c>
      <c r="AT1695" s="9" t="s">
        <v>75</v>
      </c>
      <c r="AU1695" s="49">
        <v>40270</v>
      </c>
      <c r="AV1695" s="46">
        <v>11134.501</v>
      </c>
      <c r="AW1695" s="52">
        <v>8.8800000000000008</v>
      </c>
      <c r="AX1695" s="52">
        <v>11.25</v>
      </c>
      <c r="AY1695" s="52">
        <v>51.7</v>
      </c>
      <c r="AZ1695" s="46">
        <v>218146.34599999999</v>
      </c>
      <c r="BA1695" s="49">
        <v>40658</v>
      </c>
      <c r="BB1695" s="46">
        <v>5010.9040000000005</v>
      </c>
      <c r="BC1695" s="52">
        <v>8.61</v>
      </c>
      <c r="BD1695" s="52">
        <v>10.74</v>
      </c>
      <c r="BE1695" s="52">
        <v>51.7</v>
      </c>
      <c r="BF1695" s="49">
        <v>40178</v>
      </c>
      <c r="BG1695" s="46">
        <v>215091.84700000001</v>
      </c>
      <c r="BH1695" s="9" t="s">
        <v>6</v>
      </c>
      <c r="BI1695" s="9" t="s">
        <v>83</v>
      </c>
      <c r="BJ1695" s="9" t="s">
        <v>84</v>
      </c>
      <c r="BK1695" s="9" t="s">
        <v>85</v>
      </c>
      <c r="BL1695" s="9" t="s">
        <v>92</v>
      </c>
    </row>
    <row r="1696" spans="2:64" hidden="1">
      <c r="B1696" s="8">
        <f t="shared" si="818"/>
        <v>1672</v>
      </c>
      <c r="C1696" s="8" t="str">
        <f t="shared" si="819"/>
        <v/>
      </c>
      <c r="D1696" s="8" t="str">
        <f t="shared" si="820"/>
        <v/>
      </c>
      <c r="E1696" s="8" t="str">
        <f t="shared" si="821"/>
        <v/>
      </c>
      <c r="F1696" s="8" t="str">
        <f t="shared" si="822"/>
        <v/>
      </c>
      <c r="G1696" s="45" t="str">
        <f t="shared" si="823"/>
        <v/>
      </c>
      <c r="H1696" s="46" t="str">
        <f t="shared" si="824"/>
        <v/>
      </c>
      <c r="I1696" s="47" t="str">
        <f t="shared" si="825"/>
        <v/>
      </c>
      <c r="J1696" s="47" t="str">
        <f t="shared" si="826"/>
        <v/>
      </c>
      <c r="K1696" s="47" t="str">
        <f t="shared" si="827"/>
        <v/>
      </c>
      <c r="L1696" s="46" t="str">
        <f t="shared" si="828"/>
        <v/>
      </c>
      <c r="M1696" s="48" t="str">
        <f t="shared" si="829"/>
        <v/>
      </c>
      <c r="N1696" s="46" t="str">
        <f t="shared" si="830"/>
        <v/>
      </c>
      <c r="O1696" s="47" t="str">
        <f t="shared" si="831"/>
        <v/>
      </c>
      <c r="P1696" s="47" t="str">
        <f t="shared" si="832"/>
        <v/>
      </c>
      <c r="Q1696" s="47" t="str">
        <f t="shared" si="833"/>
        <v/>
      </c>
      <c r="R1696" s="49" t="str">
        <f t="shared" si="834"/>
        <v/>
      </c>
      <c r="S1696" s="46" t="str">
        <f t="shared" si="835"/>
        <v/>
      </c>
      <c r="T1696" s="10" t="str">
        <f t="shared" si="836"/>
        <v/>
      </c>
      <c r="U1696" s="17" t="str">
        <f t="shared" si="837"/>
        <v/>
      </c>
      <c r="V1696" s="9" t="str">
        <f t="shared" si="838"/>
        <v/>
      </c>
      <c r="W1696" s="8" t="str">
        <f t="shared" si="839"/>
        <v/>
      </c>
      <c r="X1696" s="9" t="str">
        <f t="shared" si="840"/>
        <v/>
      </c>
      <c r="Y1696" s="8" t="str">
        <f t="shared" si="841"/>
        <v/>
      </c>
      <c r="AE1696" s="8">
        <f t="shared" si="842"/>
        <v>0</v>
      </c>
      <c r="AF1696" s="8">
        <f t="shared" si="843"/>
        <v>1</v>
      </c>
      <c r="AG1696" s="8">
        <f t="shared" si="844"/>
        <v>1</v>
      </c>
      <c r="AH1696" s="8">
        <f t="shared" si="845"/>
        <v>1</v>
      </c>
      <c r="AI1696" s="8">
        <f t="shared" si="846"/>
        <v>0</v>
      </c>
      <c r="AJ1696" s="8">
        <f t="shared" si="847"/>
        <v>1</v>
      </c>
      <c r="AL1696" s="8">
        <f>IF(COUNTIF($AS$25:AS1696,AS1696)=1,AL1695+1,AL1695)</f>
        <v>45</v>
      </c>
      <c r="AM1696" s="8">
        <f>IF(COUNTIF($AR$25:AR1696,AR1696)=1,AM1695+1,AM1695)</f>
        <v>117</v>
      </c>
      <c r="AO1696" s="50" t="s">
        <v>2089</v>
      </c>
      <c r="AP1696" s="10">
        <v>620</v>
      </c>
      <c r="AQ1696" s="9" t="s">
        <v>184</v>
      </c>
      <c r="AR1696" s="9" t="s">
        <v>385</v>
      </c>
      <c r="AS1696" s="51" t="s">
        <v>198</v>
      </c>
      <c r="AT1696" s="9" t="s">
        <v>75</v>
      </c>
      <c r="AU1696" s="49">
        <v>40305</v>
      </c>
      <c r="AV1696" s="46">
        <v>14003.289000000001</v>
      </c>
      <c r="AW1696" s="52">
        <v>8.18</v>
      </c>
      <c r="AX1696" s="52">
        <v>10.5</v>
      </c>
      <c r="AY1696" s="52">
        <v>47.74</v>
      </c>
      <c r="AZ1696" s="46">
        <v>146299.74100000001</v>
      </c>
      <c r="BA1696" s="49">
        <v>40767</v>
      </c>
      <c r="BB1696" s="46">
        <v>8414.4410000000007</v>
      </c>
      <c r="BC1696" s="52">
        <v>8.11</v>
      </c>
      <c r="BD1696" s="52">
        <v>10.35</v>
      </c>
      <c r="BE1696" s="52">
        <v>47.74</v>
      </c>
      <c r="BF1696" s="49">
        <v>40178</v>
      </c>
      <c r="BG1696" s="46">
        <v>125793.075</v>
      </c>
      <c r="BH1696" s="9" t="s">
        <v>6</v>
      </c>
      <c r="BI1696" s="9" t="s">
        <v>83</v>
      </c>
      <c r="BJ1696" s="9" t="s">
        <v>84</v>
      </c>
      <c r="BK1696" s="9" t="s">
        <v>85</v>
      </c>
      <c r="BL1696" s="9" t="s">
        <v>92</v>
      </c>
    </row>
    <row r="1697" spans="2:64" hidden="1">
      <c r="B1697" s="8">
        <f t="shared" si="818"/>
        <v>1673</v>
      </c>
      <c r="C1697" s="8" t="str">
        <f t="shared" si="819"/>
        <v/>
      </c>
      <c r="D1697" s="8" t="str">
        <f t="shared" si="820"/>
        <v/>
      </c>
      <c r="E1697" s="8" t="str">
        <f t="shared" si="821"/>
        <v/>
      </c>
      <c r="F1697" s="8" t="str">
        <f t="shared" si="822"/>
        <v/>
      </c>
      <c r="G1697" s="45" t="str">
        <f t="shared" si="823"/>
        <v/>
      </c>
      <c r="H1697" s="46" t="str">
        <f t="shared" si="824"/>
        <v/>
      </c>
      <c r="I1697" s="47" t="str">
        <f t="shared" si="825"/>
        <v/>
      </c>
      <c r="J1697" s="47" t="str">
        <f t="shared" si="826"/>
        <v/>
      </c>
      <c r="K1697" s="47" t="str">
        <f t="shared" si="827"/>
        <v/>
      </c>
      <c r="L1697" s="46" t="str">
        <f t="shared" si="828"/>
        <v/>
      </c>
      <c r="M1697" s="48" t="str">
        <f t="shared" si="829"/>
        <v/>
      </c>
      <c r="N1697" s="46" t="str">
        <f t="shared" si="830"/>
        <v/>
      </c>
      <c r="O1697" s="47" t="str">
        <f t="shared" si="831"/>
        <v/>
      </c>
      <c r="P1697" s="47" t="str">
        <f t="shared" si="832"/>
        <v/>
      </c>
      <c r="Q1697" s="47" t="str">
        <f t="shared" si="833"/>
        <v/>
      </c>
      <c r="R1697" s="49" t="str">
        <f t="shared" si="834"/>
        <v/>
      </c>
      <c r="S1697" s="46" t="str">
        <f t="shared" si="835"/>
        <v/>
      </c>
      <c r="T1697" s="10" t="str">
        <f t="shared" si="836"/>
        <v/>
      </c>
      <c r="U1697" s="17" t="str">
        <f t="shared" si="837"/>
        <v/>
      </c>
      <c r="V1697" s="9" t="str">
        <f t="shared" si="838"/>
        <v/>
      </c>
      <c r="W1697" s="8" t="str">
        <f t="shared" si="839"/>
        <v/>
      </c>
      <c r="X1697" s="9" t="str">
        <f t="shared" si="840"/>
        <v/>
      </c>
      <c r="Y1697" s="8" t="str">
        <f t="shared" si="841"/>
        <v/>
      </c>
      <c r="AE1697" s="8">
        <f t="shared" si="842"/>
        <v>0</v>
      </c>
      <c r="AF1697" s="8">
        <f t="shared" si="843"/>
        <v>1</v>
      </c>
      <c r="AG1697" s="8">
        <f t="shared" si="844"/>
        <v>1</v>
      </c>
      <c r="AH1697" s="8">
        <f t="shared" si="845"/>
        <v>1</v>
      </c>
      <c r="AI1697" s="8">
        <f t="shared" si="846"/>
        <v>0</v>
      </c>
      <c r="AJ1697" s="8">
        <f t="shared" si="847"/>
        <v>1</v>
      </c>
      <c r="AL1697" s="8">
        <f>IF(COUNTIF($AS$25:AS1697,AS1697)=1,AL1696+1,AL1696)</f>
        <v>45</v>
      </c>
      <c r="AM1697" s="8">
        <f>IF(COUNTIF($AR$25:AR1697,AR1697)=1,AM1696+1,AM1696)</f>
        <v>117</v>
      </c>
      <c r="AO1697" s="50" t="s">
        <v>2090</v>
      </c>
      <c r="AP1697" s="10">
        <v>684</v>
      </c>
      <c r="AQ1697" s="9" t="s">
        <v>184</v>
      </c>
      <c r="AR1697" s="9" t="s">
        <v>472</v>
      </c>
      <c r="AS1697" s="51" t="s">
        <v>299</v>
      </c>
      <c r="AT1697" s="9" t="s">
        <v>75</v>
      </c>
      <c r="AU1697" s="49">
        <v>40485</v>
      </c>
      <c r="AV1697" s="46">
        <v>150630</v>
      </c>
      <c r="AW1697" s="52">
        <v>8.57</v>
      </c>
      <c r="AX1697" s="52">
        <v>10.85</v>
      </c>
      <c r="AY1697" s="52">
        <v>52.56</v>
      </c>
      <c r="AZ1697" s="46">
        <v>5682936</v>
      </c>
      <c r="BA1697" s="49">
        <v>40997</v>
      </c>
      <c r="BB1697" s="46">
        <v>72851</v>
      </c>
      <c r="BC1697" s="52">
        <v>8.32</v>
      </c>
      <c r="BD1697" s="52">
        <v>10.37</v>
      </c>
      <c r="BE1697" s="52">
        <v>52.56</v>
      </c>
      <c r="BF1697" s="49">
        <v>40908</v>
      </c>
      <c r="BG1697" s="46">
        <v>5653982</v>
      </c>
      <c r="BH1697" s="9" t="s">
        <v>6</v>
      </c>
      <c r="BI1697" s="9" t="s">
        <v>83</v>
      </c>
      <c r="BJ1697" s="9" t="s">
        <v>91</v>
      </c>
      <c r="BK1697" s="9" t="s">
        <v>92</v>
      </c>
      <c r="BL1697" s="9" t="s">
        <v>92</v>
      </c>
    </row>
    <row r="1698" spans="2:64" hidden="1">
      <c r="B1698" s="8">
        <f t="shared" si="818"/>
        <v>1674</v>
      </c>
      <c r="C1698" s="8" t="str">
        <f t="shared" si="819"/>
        <v/>
      </c>
      <c r="D1698" s="8" t="str">
        <f t="shared" si="820"/>
        <v/>
      </c>
      <c r="E1698" s="8" t="str">
        <f t="shared" si="821"/>
        <v/>
      </c>
      <c r="F1698" s="8" t="str">
        <f t="shared" si="822"/>
        <v/>
      </c>
      <c r="G1698" s="45" t="str">
        <f t="shared" si="823"/>
        <v/>
      </c>
      <c r="H1698" s="46" t="str">
        <f t="shared" si="824"/>
        <v/>
      </c>
      <c r="I1698" s="47" t="str">
        <f t="shared" si="825"/>
        <v/>
      </c>
      <c r="J1698" s="47" t="str">
        <f t="shared" si="826"/>
        <v/>
      </c>
      <c r="K1698" s="47" t="str">
        <f t="shared" si="827"/>
        <v/>
      </c>
      <c r="L1698" s="46" t="str">
        <f t="shared" si="828"/>
        <v/>
      </c>
      <c r="M1698" s="48" t="str">
        <f t="shared" si="829"/>
        <v/>
      </c>
      <c r="N1698" s="46" t="str">
        <f t="shared" si="830"/>
        <v/>
      </c>
      <c r="O1698" s="47" t="str">
        <f t="shared" si="831"/>
        <v/>
      </c>
      <c r="P1698" s="47" t="str">
        <f t="shared" si="832"/>
        <v/>
      </c>
      <c r="Q1698" s="47" t="str">
        <f t="shared" si="833"/>
        <v/>
      </c>
      <c r="R1698" s="49" t="str">
        <f t="shared" si="834"/>
        <v/>
      </c>
      <c r="S1698" s="46" t="str">
        <f t="shared" si="835"/>
        <v/>
      </c>
      <c r="T1698" s="10" t="str">
        <f t="shared" si="836"/>
        <v/>
      </c>
      <c r="U1698" s="17" t="str">
        <f t="shared" si="837"/>
        <v/>
      </c>
      <c r="V1698" s="9" t="str">
        <f t="shared" si="838"/>
        <v/>
      </c>
      <c r="W1698" s="8" t="str">
        <f t="shared" si="839"/>
        <v/>
      </c>
      <c r="X1698" s="9" t="str">
        <f t="shared" si="840"/>
        <v/>
      </c>
      <c r="Y1698" s="8" t="str">
        <f t="shared" si="841"/>
        <v/>
      </c>
      <c r="AE1698" s="8">
        <f t="shared" si="842"/>
        <v>0</v>
      </c>
      <c r="AF1698" s="8">
        <f t="shared" si="843"/>
        <v>1</v>
      </c>
      <c r="AG1698" s="8">
        <f t="shared" si="844"/>
        <v>1</v>
      </c>
      <c r="AH1698" s="8">
        <f t="shared" si="845"/>
        <v>1</v>
      </c>
      <c r="AI1698" s="8">
        <f t="shared" si="846"/>
        <v>0</v>
      </c>
      <c r="AJ1698" s="8">
        <f t="shared" si="847"/>
        <v>0</v>
      </c>
      <c r="AL1698" s="8">
        <f>IF(COUNTIF($AS$25:AS1698,AS1698)=1,AL1697+1,AL1697)</f>
        <v>45</v>
      </c>
      <c r="AM1698" s="8">
        <f>IF(COUNTIF($AR$25:AR1698,AR1698)=1,AM1697+1,AM1697)</f>
        <v>117</v>
      </c>
      <c r="AO1698" s="50" t="s">
        <v>2091</v>
      </c>
      <c r="AP1698" s="10">
        <v>703</v>
      </c>
      <c r="AQ1698" s="9" t="s">
        <v>184</v>
      </c>
      <c r="AR1698" s="9" t="s">
        <v>435</v>
      </c>
      <c r="AS1698" s="51" t="s">
        <v>293</v>
      </c>
      <c r="AT1698" s="9" t="s">
        <v>86</v>
      </c>
      <c r="AU1698" s="49">
        <v>40512</v>
      </c>
      <c r="AV1698" s="46">
        <v>14992.107</v>
      </c>
      <c r="AW1698" s="52">
        <v>8.36</v>
      </c>
      <c r="AX1698" s="52">
        <v>10.75</v>
      </c>
      <c r="AY1698" s="52">
        <v>50.48</v>
      </c>
      <c r="AZ1698" s="46">
        <v>190652.68</v>
      </c>
      <c r="BA1698" s="49">
        <v>41053</v>
      </c>
      <c r="BB1698" s="46">
        <v>11047.296</v>
      </c>
      <c r="BC1698" s="52">
        <v>7.83</v>
      </c>
      <c r="BD1698" s="52">
        <v>9.6999999999999993</v>
      </c>
      <c r="BE1698" s="52">
        <v>50.48</v>
      </c>
      <c r="BF1698" s="49">
        <v>40908</v>
      </c>
      <c r="BG1698" s="46">
        <v>189808.628</v>
      </c>
      <c r="BH1698" s="9" t="s">
        <v>6</v>
      </c>
      <c r="BI1698" s="9" t="s">
        <v>3</v>
      </c>
      <c r="BJ1698" s="9" t="s">
        <v>84</v>
      </c>
      <c r="BK1698" s="9" t="s">
        <v>85</v>
      </c>
      <c r="BL1698" s="9" t="s">
        <v>92</v>
      </c>
    </row>
    <row r="1699" spans="2:64" hidden="1">
      <c r="B1699" s="8">
        <f t="shared" si="818"/>
        <v>1675</v>
      </c>
      <c r="C1699" s="8" t="str">
        <f t="shared" si="819"/>
        <v/>
      </c>
      <c r="D1699" s="8" t="str">
        <f t="shared" si="820"/>
        <v/>
      </c>
      <c r="E1699" s="8" t="str">
        <f t="shared" si="821"/>
        <v/>
      </c>
      <c r="F1699" s="8" t="str">
        <f t="shared" si="822"/>
        <v/>
      </c>
      <c r="G1699" s="45" t="str">
        <f t="shared" si="823"/>
        <v/>
      </c>
      <c r="H1699" s="46" t="str">
        <f t="shared" si="824"/>
        <v/>
      </c>
      <c r="I1699" s="47" t="str">
        <f t="shared" si="825"/>
        <v/>
      </c>
      <c r="J1699" s="47" t="str">
        <f t="shared" si="826"/>
        <v/>
      </c>
      <c r="K1699" s="47" t="str">
        <f t="shared" si="827"/>
        <v/>
      </c>
      <c r="L1699" s="46" t="str">
        <f t="shared" si="828"/>
        <v/>
      </c>
      <c r="M1699" s="48" t="str">
        <f t="shared" si="829"/>
        <v/>
      </c>
      <c r="N1699" s="46" t="str">
        <f t="shared" si="830"/>
        <v/>
      </c>
      <c r="O1699" s="47" t="str">
        <f t="shared" si="831"/>
        <v/>
      </c>
      <c r="P1699" s="47" t="str">
        <f t="shared" si="832"/>
        <v/>
      </c>
      <c r="Q1699" s="47" t="str">
        <f t="shared" si="833"/>
        <v/>
      </c>
      <c r="R1699" s="49" t="str">
        <f t="shared" si="834"/>
        <v/>
      </c>
      <c r="S1699" s="46" t="str">
        <f t="shared" si="835"/>
        <v/>
      </c>
      <c r="T1699" s="10" t="str">
        <f t="shared" si="836"/>
        <v/>
      </c>
      <c r="U1699" s="17" t="str">
        <f t="shared" si="837"/>
        <v/>
      </c>
      <c r="V1699" s="9" t="str">
        <f t="shared" si="838"/>
        <v/>
      </c>
      <c r="W1699" s="8" t="str">
        <f t="shared" si="839"/>
        <v/>
      </c>
      <c r="X1699" s="9" t="str">
        <f t="shared" si="840"/>
        <v/>
      </c>
      <c r="Y1699" s="8" t="str">
        <f t="shared" si="841"/>
        <v/>
      </c>
      <c r="AE1699" s="8">
        <f t="shared" si="842"/>
        <v>0</v>
      </c>
      <c r="AF1699" s="8">
        <f t="shared" si="843"/>
        <v>0</v>
      </c>
      <c r="AG1699" s="8">
        <f t="shared" si="844"/>
        <v>1</v>
      </c>
      <c r="AH1699" s="8">
        <f t="shared" si="845"/>
        <v>1</v>
      </c>
      <c r="AI1699" s="8">
        <f t="shared" si="846"/>
        <v>0</v>
      </c>
      <c r="AJ1699" s="8">
        <f t="shared" si="847"/>
        <v>1</v>
      </c>
      <c r="AL1699" s="8">
        <f>IF(COUNTIF($AS$25:AS1699,AS1699)=1,AL1698+1,AL1698)</f>
        <v>45</v>
      </c>
      <c r="AM1699" s="8">
        <f>IF(COUNTIF($AR$25:AR1699,AR1699)=1,AM1698+1,AM1698)</f>
        <v>117</v>
      </c>
      <c r="AO1699" s="50" t="s">
        <v>2092</v>
      </c>
      <c r="AP1699" s="10">
        <v>1159</v>
      </c>
      <c r="AQ1699" s="9" t="s">
        <v>184</v>
      </c>
      <c r="AR1699" s="9" t="s">
        <v>385</v>
      </c>
      <c r="AS1699" s="51" t="s">
        <v>198</v>
      </c>
      <c r="AT1699" s="9" t="s">
        <v>75</v>
      </c>
      <c r="AU1699" s="49">
        <v>29769</v>
      </c>
      <c r="AV1699" s="46">
        <v>5600</v>
      </c>
      <c r="AW1699" s="52">
        <v>10.4</v>
      </c>
      <c r="AX1699" s="52">
        <v>15.7</v>
      </c>
      <c r="AY1699" s="52">
        <v>31.92</v>
      </c>
      <c r="AZ1699" s="46">
        <v>0</v>
      </c>
      <c r="BA1699" s="49">
        <v>30126</v>
      </c>
      <c r="BB1699" s="46">
        <v>4900</v>
      </c>
      <c r="BC1699" s="52">
        <v>10.130000000000001</v>
      </c>
      <c r="BD1699" s="52">
        <v>14.85</v>
      </c>
      <c r="BE1699" s="52">
        <v>31.92</v>
      </c>
      <c r="BF1699" s="49">
        <v>29494</v>
      </c>
      <c r="BG1699" s="46">
        <v>0</v>
      </c>
      <c r="BH1699" s="9"/>
      <c r="BI1699" s="9" t="s">
        <v>83</v>
      </c>
      <c r="BJ1699" s="9" t="s">
        <v>84</v>
      </c>
      <c r="BK1699" s="9" t="s">
        <v>85</v>
      </c>
      <c r="BL1699" s="9" t="s">
        <v>92</v>
      </c>
    </row>
    <row r="1700" spans="2:64" hidden="1">
      <c r="B1700" s="8">
        <f t="shared" si="818"/>
        <v>1676</v>
      </c>
      <c r="C1700" s="8" t="str">
        <f t="shared" si="819"/>
        <v/>
      </c>
      <c r="D1700" s="8" t="str">
        <f t="shared" si="820"/>
        <v/>
      </c>
      <c r="E1700" s="8" t="str">
        <f t="shared" si="821"/>
        <v/>
      </c>
      <c r="F1700" s="8" t="str">
        <f t="shared" si="822"/>
        <v/>
      </c>
      <c r="G1700" s="45" t="str">
        <f t="shared" si="823"/>
        <v/>
      </c>
      <c r="H1700" s="46" t="str">
        <f t="shared" si="824"/>
        <v/>
      </c>
      <c r="I1700" s="47" t="str">
        <f t="shared" si="825"/>
        <v/>
      </c>
      <c r="J1700" s="47" t="str">
        <f t="shared" si="826"/>
        <v/>
      </c>
      <c r="K1700" s="47" t="str">
        <f t="shared" si="827"/>
        <v/>
      </c>
      <c r="L1700" s="46" t="str">
        <f t="shared" si="828"/>
        <v/>
      </c>
      <c r="M1700" s="48" t="str">
        <f t="shared" si="829"/>
        <v/>
      </c>
      <c r="N1700" s="46" t="str">
        <f t="shared" si="830"/>
        <v/>
      </c>
      <c r="O1700" s="47" t="str">
        <f t="shared" si="831"/>
        <v/>
      </c>
      <c r="P1700" s="47" t="str">
        <f t="shared" si="832"/>
        <v/>
      </c>
      <c r="Q1700" s="47" t="str">
        <f t="shared" si="833"/>
        <v/>
      </c>
      <c r="R1700" s="49" t="str">
        <f t="shared" si="834"/>
        <v/>
      </c>
      <c r="S1700" s="46" t="str">
        <f t="shared" si="835"/>
        <v/>
      </c>
      <c r="T1700" s="10" t="str">
        <f t="shared" si="836"/>
        <v/>
      </c>
      <c r="U1700" s="17" t="str">
        <f t="shared" si="837"/>
        <v/>
      </c>
      <c r="V1700" s="9" t="str">
        <f t="shared" si="838"/>
        <v/>
      </c>
      <c r="W1700" s="8" t="str">
        <f t="shared" si="839"/>
        <v/>
      </c>
      <c r="X1700" s="9" t="str">
        <f t="shared" si="840"/>
        <v/>
      </c>
      <c r="Y1700" s="8" t="str">
        <f t="shared" si="841"/>
        <v/>
      </c>
      <c r="AE1700" s="8">
        <f t="shared" si="842"/>
        <v>0</v>
      </c>
      <c r="AF1700" s="8">
        <f t="shared" si="843"/>
        <v>0</v>
      </c>
      <c r="AG1700" s="8">
        <f t="shared" si="844"/>
        <v>1</v>
      </c>
      <c r="AH1700" s="8">
        <f t="shared" si="845"/>
        <v>1</v>
      </c>
      <c r="AI1700" s="8">
        <f t="shared" si="846"/>
        <v>0</v>
      </c>
      <c r="AJ1700" s="8">
        <f t="shared" si="847"/>
        <v>1</v>
      </c>
      <c r="AL1700" s="8">
        <f>IF(COUNTIF($AS$25:AS1700,AS1700)=1,AL1699+1,AL1699)</f>
        <v>45</v>
      </c>
      <c r="AM1700" s="8">
        <f>IF(COUNTIF($AR$25:AR1700,AR1700)=1,AM1699+1,AM1699)</f>
        <v>117</v>
      </c>
      <c r="AO1700" s="8" t="s">
        <v>2093</v>
      </c>
      <c r="AP1700" s="10">
        <v>1173</v>
      </c>
      <c r="AQ1700" s="9" t="s">
        <v>184</v>
      </c>
      <c r="AR1700" s="9" t="s">
        <v>472</v>
      </c>
      <c r="AS1700" s="51" t="s">
        <v>299</v>
      </c>
      <c r="AT1700" s="9" t="s">
        <v>75</v>
      </c>
      <c r="AU1700" s="49">
        <v>29342</v>
      </c>
      <c r="AV1700" s="46">
        <v>77500</v>
      </c>
      <c r="AW1700" s="52">
        <v>10.57</v>
      </c>
      <c r="AX1700" s="52">
        <v>15.5</v>
      </c>
      <c r="AY1700" s="52">
        <v>42.2</v>
      </c>
      <c r="AZ1700" s="46">
        <v>0</v>
      </c>
      <c r="BA1700" s="49">
        <v>29706</v>
      </c>
      <c r="BB1700" s="46">
        <v>56200</v>
      </c>
      <c r="BC1700" s="52">
        <v>9.73</v>
      </c>
      <c r="BD1700" s="52">
        <v>13.5</v>
      </c>
      <c r="BE1700" s="52">
        <v>42.2</v>
      </c>
      <c r="BF1700" s="49">
        <v>29798</v>
      </c>
      <c r="BG1700" s="46">
        <v>0</v>
      </c>
      <c r="BH1700" s="9"/>
      <c r="BI1700" s="9" t="s">
        <v>83</v>
      </c>
      <c r="BJ1700" s="9" t="s">
        <v>84</v>
      </c>
      <c r="BK1700" s="9" t="s">
        <v>85</v>
      </c>
      <c r="BL1700" s="9" t="s">
        <v>92</v>
      </c>
    </row>
    <row r="1701" spans="2:64" hidden="1">
      <c r="B1701" s="8">
        <f t="shared" si="818"/>
        <v>1677</v>
      </c>
      <c r="C1701" s="8" t="str">
        <f t="shared" si="819"/>
        <v/>
      </c>
      <c r="D1701" s="8" t="str">
        <f t="shared" si="820"/>
        <v/>
      </c>
      <c r="E1701" s="8" t="str">
        <f t="shared" si="821"/>
        <v/>
      </c>
      <c r="F1701" s="8" t="str">
        <f t="shared" si="822"/>
        <v/>
      </c>
      <c r="G1701" s="45" t="str">
        <f t="shared" si="823"/>
        <v/>
      </c>
      <c r="H1701" s="46" t="str">
        <f t="shared" si="824"/>
        <v/>
      </c>
      <c r="I1701" s="47" t="str">
        <f t="shared" si="825"/>
        <v/>
      </c>
      <c r="J1701" s="47" t="str">
        <f t="shared" si="826"/>
        <v/>
      </c>
      <c r="K1701" s="47" t="str">
        <f t="shared" si="827"/>
        <v/>
      </c>
      <c r="L1701" s="46" t="str">
        <f t="shared" si="828"/>
        <v/>
      </c>
      <c r="M1701" s="48" t="str">
        <f t="shared" si="829"/>
        <v/>
      </c>
      <c r="N1701" s="46" t="str">
        <f t="shared" si="830"/>
        <v/>
      </c>
      <c r="O1701" s="47" t="str">
        <f t="shared" si="831"/>
        <v/>
      </c>
      <c r="P1701" s="47" t="str">
        <f t="shared" si="832"/>
        <v/>
      </c>
      <c r="Q1701" s="47" t="str">
        <f t="shared" si="833"/>
        <v/>
      </c>
      <c r="R1701" s="49" t="str">
        <f t="shared" si="834"/>
        <v/>
      </c>
      <c r="S1701" s="46" t="str">
        <f t="shared" si="835"/>
        <v/>
      </c>
      <c r="T1701" s="10" t="str">
        <f t="shared" si="836"/>
        <v/>
      </c>
      <c r="U1701" s="17" t="str">
        <f t="shared" si="837"/>
        <v/>
      </c>
      <c r="V1701" s="9" t="str">
        <f t="shared" si="838"/>
        <v/>
      </c>
      <c r="W1701" s="8" t="str">
        <f t="shared" si="839"/>
        <v/>
      </c>
      <c r="X1701" s="9" t="str">
        <f t="shared" si="840"/>
        <v/>
      </c>
      <c r="Y1701" s="8" t="str">
        <f t="shared" si="841"/>
        <v/>
      </c>
      <c r="AE1701" s="8">
        <f t="shared" si="842"/>
        <v>0</v>
      </c>
      <c r="AF1701" s="8">
        <f t="shared" si="843"/>
        <v>0</v>
      </c>
      <c r="AG1701" s="8">
        <f t="shared" si="844"/>
        <v>1</v>
      </c>
      <c r="AH1701" s="8">
        <f t="shared" si="845"/>
        <v>1</v>
      </c>
      <c r="AI1701" s="8">
        <f t="shared" si="846"/>
        <v>0</v>
      </c>
      <c r="AJ1701" s="8">
        <f t="shared" si="847"/>
        <v>0</v>
      </c>
      <c r="AL1701" s="8">
        <f>IF(COUNTIF($AS$25:AS1701,AS1701)=1,AL1700+1,AL1700)</f>
        <v>45</v>
      </c>
      <c r="AM1701" s="8">
        <f>IF(COUNTIF($AR$25:AR1701,AR1701)=1,AM1700+1,AM1700)</f>
        <v>117</v>
      </c>
      <c r="AO1701" s="8" t="s">
        <v>2094</v>
      </c>
      <c r="AP1701" s="10">
        <v>1175</v>
      </c>
      <c r="AQ1701" s="9" t="s">
        <v>184</v>
      </c>
      <c r="AR1701" s="9" t="s">
        <v>472</v>
      </c>
      <c r="AS1701" s="51" t="s">
        <v>299</v>
      </c>
      <c r="AT1701" s="9" t="s">
        <v>86</v>
      </c>
      <c r="AU1701" s="49">
        <v>29432</v>
      </c>
      <c r="AV1701" s="46">
        <v>11000</v>
      </c>
      <c r="AW1701" s="52">
        <v>10.65</v>
      </c>
      <c r="AX1701" s="52">
        <v>15.5</v>
      </c>
      <c r="AY1701" s="52">
        <v>43.1</v>
      </c>
      <c r="AZ1701" s="46">
        <v>0</v>
      </c>
      <c r="BA1701" s="49">
        <v>29794</v>
      </c>
      <c r="BB1701" s="46">
        <v>9000</v>
      </c>
      <c r="BC1701" s="52">
        <v>10.029999999999999</v>
      </c>
      <c r="BD1701" s="52">
        <v>13.77</v>
      </c>
      <c r="BE1701" s="52">
        <v>41.46</v>
      </c>
      <c r="BF1701" s="49">
        <v>29859</v>
      </c>
      <c r="BG1701" s="46">
        <v>0</v>
      </c>
      <c r="BH1701" s="9"/>
      <c r="BI1701" s="9" t="s">
        <v>3</v>
      </c>
      <c r="BJ1701" s="9" t="s">
        <v>84</v>
      </c>
      <c r="BK1701" s="9" t="s">
        <v>85</v>
      </c>
      <c r="BL1701" s="9" t="s">
        <v>92</v>
      </c>
    </row>
    <row r="1702" spans="2:64" hidden="1">
      <c r="B1702" s="8">
        <f t="shared" si="818"/>
        <v>1678</v>
      </c>
      <c r="C1702" s="8" t="str">
        <f t="shared" si="819"/>
        <v/>
      </c>
      <c r="D1702" s="8" t="str">
        <f t="shared" si="820"/>
        <v/>
      </c>
      <c r="E1702" s="8" t="str">
        <f t="shared" si="821"/>
        <v/>
      </c>
      <c r="F1702" s="8" t="str">
        <f t="shared" si="822"/>
        <v/>
      </c>
      <c r="G1702" s="45" t="str">
        <f t="shared" si="823"/>
        <v/>
      </c>
      <c r="H1702" s="46" t="str">
        <f t="shared" si="824"/>
        <v/>
      </c>
      <c r="I1702" s="47" t="str">
        <f t="shared" si="825"/>
        <v/>
      </c>
      <c r="J1702" s="47" t="str">
        <f t="shared" si="826"/>
        <v/>
      </c>
      <c r="K1702" s="47" t="str">
        <f t="shared" si="827"/>
        <v/>
      </c>
      <c r="L1702" s="46" t="str">
        <f t="shared" si="828"/>
        <v/>
      </c>
      <c r="M1702" s="48" t="str">
        <f t="shared" si="829"/>
        <v/>
      </c>
      <c r="N1702" s="46" t="str">
        <f t="shared" si="830"/>
        <v/>
      </c>
      <c r="O1702" s="47" t="str">
        <f t="shared" si="831"/>
        <v/>
      </c>
      <c r="P1702" s="47" t="str">
        <f t="shared" si="832"/>
        <v/>
      </c>
      <c r="Q1702" s="47" t="str">
        <f t="shared" si="833"/>
        <v/>
      </c>
      <c r="R1702" s="49" t="str">
        <f t="shared" si="834"/>
        <v/>
      </c>
      <c r="S1702" s="46" t="str">
        <f t="shared" si="835"/>
        <v/>
      </c>
      <c r="T1702" s="10" t="str">
        <f t="shared" si="836"/>
        <v/>
      </c>
      <c r="U1702" s="17" t="str">
        <f t="shared" si="837"/>
        <v/>
      </c>
      <c r="V1702" s="9" t="str">
        <f t="shared" si="838"/>
        <v/>
      </c>
      <c r="W1702" s="8" t="str">
        <f t="shared" si="839"/>
        <v/>
      </c>
      <c r="X1702" s="9" t="str">
        <f t="shared" si="840"/>
        <v/>
      </c>
      <c r="Y1702" s="8" t="str">
        <f t="shared" si="841"/>
        <v/>
      </c>
      <c r="AE1702" s="8">
        <f t="shared" si="842"/>
        <v>0</v>
      </c>
      <c r="AF1702" s="8">
        <f t="shared" si="843"/>
        <v>0</v>
      </c>
      <c r="AG1702" s="8">
        <f t="shared" si="844"/>
        <v>1</v>
      </c>
      <c r="AH1702" s="8">
        <f t="shared" si="845"/>
        <v>1</v>
      </c>
      <c r="AI1702" s="8">
        <f t="shared" si="846"/>
        <v>0</v>
      </c>
      <c r="AJ1702" s="8">
        <f t="shared" si="847"/>
        <v>1</v>
      </c>
      <c r="AL1702" s="8">
        <f>IF(COUNTIF($AS$25:AS1702,AS1702)=1,AL1701+1,AL1701)</f>
        <v>45</v>
      </c>
      <c r="AM1702" s="8">
        <f>IF(COUNTIF($AR$25:AR1702,AR1702)=1,AM1701+1,AM1701)</f>
        <v>117</v>
      </c>
      <c r="AO1702" s="8" t="s">
        <v>2095</v>
      </c>
      <c r="AP1702" s="10">
        <v>1177</v>
      </c>
      <c r="AQ1702" s="9" t="s">
        <v>184</v>
      </c>
      <c r="AR1702" s="9" t="s">
        <v>472</v>
      </c>
      <c r="AS1702" s="51" t="s">
        <v>299</v>
      </c>
      <c r="AT1702" s="9" t="s">
        <v>75</v>
      </c>
      <c r="AU1702" s="49">
        <v>29769</v>
      </c>
      <c r="AV1702" s="46">
        <v>110100</v>
      </c>
      <c r="AW1702" s="52">
        <v>11.25</v>
      </c>
      <c r="AX1702" s="52">
        <v>16</v>
      </c>
      <c r="AY1702" s="52">
        <v>41.26</v>
      </c>
      <c r="AZ1702" s="46">
        <v>1581100</v>
      </c>
      <c r="BA1702" s="49">
        <v>30127</v>
      </c>
      <c r="BB1702" s="46">
        <v>80000</v>
      </c>
      <c r="BC1702" s="52">
        <v>10.68</v>
      </c>
      <c r="BD1702" s="52">
        <v>14.7</v>
      </c>
      <c r="BE1702" s="52">
        <v>41.3</v>
      </c>
      <c r="BF1702" s="49">
        <v>30224</v>
      </c>
      <c r="BG1702" s="46">
        <v>1501000</v>
      </c>
      <c r="BH1702" s="9" t="s">
        <v>6</v>
      </c>
      <c r="BI1702" s="9" t="s">
        <v>83</v>
      </c>
      <c r="BJ1702" s="9" t="s">
        <v>84</v>
      </c>
      <c r="BK1702" s="9" t="s">
        <v>85</v>
      </c>
      <c r="BL1702" s="9" t="s">
        <v>92</v>
      </c>
    </row>
    <row r="1703" spans="2:64" hidden="1">
      <c r="B1703" s="8">
        <f t="shared" si="818"/>
        <v>1679</v>
      </c>
      <c r="C1703" s="8" t="str">
        <f t="shared" si="819"/>
        <v/>
      </c>
      <c r="D1703" s="8" t="str">
        <f t="shared" si="820"/>
        <v/>
      </c>
      <c r="E1703" s="8" t="str">
        <f t="shared" si="821"/>
        <v/>
      </c>
      <c r="F1703" s="8" t="str">
        <f t="shared" si="822"/>
        <v/>
      </c>
      <c r="G1703" s="45" t="str">
        <f t="shared" si="823"/>
        <v/>
      </c>
      <c r="H1703" s="46" t="str">
        <f t="shared" si="824"/>
        <v/>
      </c>
      <c r="I1703" s="47" t="str">
        <f t="shared" si="825"/>
        <v/>
      </c>
      <c r="J1703" s="47" t="str">
        <f t="shared" si="826"/>
        <v/>
      </c>
      <c r="K1703" s="47" t="str">
        <f t="shared" si="827"/>
        <v/>
      </c>
      <c r="L1703" s="46" t="str">
        <f t="shared" si="828"/>
        <v/>
      </c>
      <c r="M1703" s="48" t="str">
        <f t="shared" si="829"/>
        <v/>
      </c>
      <c r="N1703" s="46" t="str">
        <f t="shared" si="830"/>
        <v/>
      </c>
      <c r="O1703" s="47" t="str">
        <f t="shared" si="831"/>
        <v/>
      </c>
      <c r="P1703" s="47" t="str">
        <f t="shared" si="832"/>
        <v/>
      </c>
      <c r="Q1703" s="47" t="str">
        <f t="shared" si="833"/>
        <v/>
      </c>
      <c r="R1703" s="49" t="str">
        <f t="shared" si="834"/>
        <v/>
      </c>
      <c r="S1703" s="46" t="str">
        <f t="shared" si="835"/>
        <v/>
      </c>
      <c r="T1703" s="10" t="str">
        <f t="shared" si="836"/>
        <v/>
      </c>
      <c r="U1703" s="17" t="str">
        <f t="shared" si="837"/>
        <v/>
      </c>
      <c r="V1703" s="9" t="str">
        <f t="shared" si="838"/>
        <v/>
      </c>
      <c r="W1703" s="8" t="str">
        <f t="shared" si="839"/>
        <v/>
      </c>
      <c r="X1703" s="9" t="str">
        <f t="shared" si="840"/>
        <v/>
      </c>
      <c r="Y1703" s="8" t="str">
        <f t="shared" si="841"/>
        <v/>
      </c>
      <c r="AE1703" s="8">
        <f t="shared" si="842"/>
        <v>0</v>
      </c>
      <c r="AF1703" s="8">
        <f t="shared" si="843"/>
        <v>0</v>
      </c>
      <c r="AG1703" s="8">
        <f t="shared" si="844"/>
        <v>1</v>
      </c>
      <c r="AH1703" s="8">
        <f t="shared" si="845"/>
        <v>1</v>
      </c>
      <c r="AI1703" s="8">
        <f t="shared" si="846"/>
        <v>0</v>
      </c>
      <c r="AJ1703" s="8">
        <f t="shared" si="847"/>
        <v>0</v>
      </c>
      <c r="AL1703" s="8">
        <f>IF(COUNTIF($AS$25:AS1703,AS1703)=1,AL1702+1,AL1702)</f>
        <v>45</v>
      </c>
      <c r="AM1703" s="8">
        <f>IF(COUNTIF($AR$25:AR1703,AR1703)=1,AM1702+1,AM1702)</f>
        <v>117</v>
      </c>
      <c r="AO1703" s="50" t="s">
        <v>2096</v>
      </c>
      <c r="AP1703" s="10">
        <v>1180</v>
      </c>
      <c r="AQ1703" s="9" t="s">
        <v>184</v>
      </c>
      <c r="AR1703" s="9" t="s">
        <v>472</v>
      </c>
      <c r="AS1703" s="51" t="s">
        <v>299</v>
      </c>
      <c r="AT1703" s="9" t="s">
        <v>86</v>
      </c>
      <c r="AU1703" s="49">
        <v>29860</v>
      </c>
      <c r="AV1703" s="46">
        <v>16000</v>
      </c>
      <c r="AW1703" s="52">
        <v>11.34</v>
      </c>
      <c r="AX1703" s="52">
        <v>16</v>
      </c>
      <c r="AY1703" s="52">
        <v>41.75</v>
      </c>
      <c r="AZ1703" s="46">
        <v>0</v>
      </c>
      <c r="BA1703" s="49">
        <v>30224</v>
      </c>
      <c r="BB1703" s="46">
        <v>13500</v>
      </c>
      <c r="BC1703" s="52">
        <v>10.77</v>
      </c>
      <c r="BD1703" s="52">
        <v>14.74</v>
      </c>
      <c r="BE1703" s="52">
        <v>41.75</v>
      </c>
      <c r="BF1703" s="49">
        <v>30316</v>
      </c>
      <c r="BG1703" s="46">
        <v>0</v>
      </c>
      <c r="BH1703" s="9"/>
      <c r="BI1703" s="9" t="s">
        <v>3</v>
      </c>
      <c r="BJ1703" s="9" t="s">
        <v>84</v>
      </c>
      <c r="BK1703" s="9" t="s">
        <v>85</v>
      </c>
      <c r="BL1703" s="9" t="s">
        <v>92</v>
      </c>
    </row>
    <row r="1704" spans="2:64" hidden="1">
      <c r="B1704" s="8">
        <f t="shared" si="818"/>
        <v>1680</v>
      </c>
      <c r="C1704" s="8" t="str">
        <f t="shared" si="819"/>
        <v/>
      </c>
      <c r="D1704" s="8" t="str">
        <f t="shared" si="820"/>
        <v/>
      </c>
      <c r="E1704" s="8" t="str">
        <f t="shared" si="821"/>
        <v/>
      </c>
      <c r="F1704" s="8" t="str">
        <f t="shared" si="822"/>
        <v/>
      </c>
      <c r="G1704" s="45" t="str">
        <f t="shared" si="823"/>
        <v/>
      </c>
      <c r="H1704" s="46" t="str">
        <f t="shared" si="824"/>
        <v/>
      </c>
      <c r="I1704" s="47" t="str">
        <f t="shared" si="825"/>
        <v/>
      </c>
      <c r="J1704" s="47" t="str">
        <f t="shared" si="826"/>
        <v/>
      </c>
      <c r="K1704" s="47" t="str">
        <f t="shared" si="827"/>
        <v/>
      </c>
      <c r="L1704" s="46" t="str">
        <f t="shared" si="828"/>
        <v/>
      </c>
      <c r="M1704" s="48" t="str">
        <f t="shared" si="829"/>
        <v/>
      </c>
      <c r="N1704" s="46" t="str">
        <f t="shared" si="830"/>
        <v/>
      </c>
      <c r="O1704" s="47" t="str">
        <f t="shared" si="831"/>
        <v/>
      </c>
      <c r="P1704" s="47" t="str">
        <f t="shared" si="832"/>
        <v/>
      </c>
      <c r="Q1704" s="47" t="str">
        <f t="shared" si="833"/>
        <v/>
      </c>
      <c r="R1704" s="49" t="str">
        <f t="shared" si="834"/>
        <v/>
      </c>
      <c r="S1704" s="46" t="str">
        <f t="shared" si="835"/>
        <v/>
      </c>
      <c r="T1704" s="10" t="str">
        <f t="shared" si="836"/>
        <v/>
      </c>
      <c r="U1704" s="17" t="str">
        <f t="shared" si="837"/>
        <v/>
      </c>
      <c r="V1704" s="9" t="str">
        <f t="shared" si="838"/>
        <v/>
      </c>
      <c r="W1704" s="8" t="str">
        <f t="shared" si="839"/>
        <v/>
      </c>
      <c r="X1704" s="9" t="str">
        <f t="shared" si="840"/>
        <v/>
      </c>
      <c r="Y1704" s="8" t="str">
        <f t="shared" si="841"/>
        <v/>
      </c>
      <c r="AE1704" s="8">
        <f t="shared" si="842"/>
        <v>0</v>
      </c>
      <c r="AF1704" s="8">
        <f t="shared" si="843"/>
        <v>0</v>
      </c>
      <c r="AG1704" s="8">
        <f t="shared" si="844"/>
        <v>1</v>
      </c>
      <c r="AH1704" s="8">
        <f t="shared" si="845"/>
        <v>1</v>
      </c>
      <c r="AI1704" s="8">
        <f t="shared" si="846"/>
        <v>0</v>
      </c>
      <c r="AJ1704" s="8">
        <f t="shared" si="847"/>
        <v>0</v>
      </c>
      <c r="AL1704" s="8">
        <f>IF(COUNTIF($AS$25:AS1704,AS1704)=1,AL1703+1,AL1703)</f>
        <v>45</v>
      </c>
      <c r="AM1704" s="8">
        <f>IF(COUNTIF($AR$25:AR1704,AR1704)=1,AM1703+1,AM1703)</f>
        <v>117</v>
      </c>
      <c r="AO1704" s="8" t="s">
        <v>2097</v>
      </c>
      <c r="AP1704" s="10">
        <v>1182</v>
      </c>
      <c r="AQ1704" s="9" t="s">
        <v>184</v>
      </c>
      <c r="AR1704" s="9" t="s">
        <v>472</v>
      </c>
      <c r="AS1704" s="51" t="s">
        <v>299</v>
      </c>
      <c r="AT1704" s="9" t="s">
        <v>86</v>
      </c>
      <c r="AU1704" s="49">
        <v>31106</v>
      </c>
      <c r="AV1704" s="46">
        <v>20400</v>
      </c>
      <c r="AW1704" s="52">
        <v>11.51</v>
      </c>
      <c r="AX1704" s="52">
        <v>15.25</v>
      </c>
      <c r="AY1704" s="52">
        <v>45.51</v>
      </c>
      <c r="AZ1704" s="46">
        <v>0</v>
      </c>
      <c r="BA1704" s="49">
        <v>31412</v>
      </c>
      <c r="BB1704" s="46">
        <v>15400</v>
      </c>
      <c r="BC1704" s="52">
        <v>10.76</v>
      </c>
      <c r="BD1704" s="52">
        <v>14</v>
      </c>
      <c r="BE1704" s="52">
        <v>45.56</v>
      </c>
      <c r="BF1704" s="49">
        <v>31532</v>
      </c>
      <c r="BG1704" s="46">
        <v>0</v>
      </c>
      <c r="BH1704" s="9"/>
      <c r="BI1704" s="9" t="s">
        <v>3</v>
      </c>
      <c r="BJ1704" s="9" t="s">
        <v>84</v>
      </c>
      <c r="BK1704" s="9" t="s">
        <v>85</v>
      </c>
      <c r="BL1704" s="9" t="s">
        <v>92</v>
      </c>
    </row>
    <row r="1705" spans="2:64" hidden="1">
      <c r="B1705" s="8">
        <f t="shared" si="818"/>
        <v>1681</v>
      </c>
      <c r="C1705" s="8" t="str">
        <f t="shared" si="819"/>
        <v/>
      </c>
      <c r="D1705" s="8" t="str">
        <f t="shared" si="820"/>
        <v/>
      </c>
      <c r="E1705" s="8" t="str">
        <f t="shared" si="821"/>
        <v/>
      </c>
      <c r="F1705" s="8" t="str">
        <f t="shared" si="822"/>
        <v/>
      </c>
      <c r="G1705" s="45" t="str">
        <f t="shared" si="823"/>
        <v/>
      </c>
      <c r="H1705" s="46" t="str">
        <f t="shared" si="824"/>
        <v/>
      </c>
      <c r="I1705" s="47" t="str">
        <f t="shared" si="825"/>
        <v/>
      </c>
      <c r="J1705" s="47" t="str">
        <f t="shared" si="826"/>
        <v/>
      </c>
      <c r="K1705" s="47" t="str">
        <f t="shared" si="827"/>
        <v/>
      </c>
      <c r="L1705" s="46" t="str">
        <f t="shared" si="828"/>
        <v/>
      </c>
      <c r="M1705" s="48" t="str">
        <f t="shared" si="829"/>
        <v/>
      </c>
      <c r="N1705" s="46" t="str">
        <f t="shared" si="830"/>
        <v/>
      </c>
      <c r="O1705" s="47" t="str">
        <f t="shared" si="831"/>
        <v/>
      </c>
      <c r="P1705" s="47" t="str">
        <f t="shared" si="832"/>
        <v/>
      </c>
      <c r="Q1705" s="47" t="str">
        <f t="shared" si="833"/>
        <v/>
      </c>
      <c r="R1705" s="49" t="str">
        <f t="shared" si="834"/>
        <v/>
      </c>
      <c r="S1705" s="46" t="str">
        <f t="shared" si="835"/>
        <v/>
      </c>
      <c r="T1705" s="10" t="str">
        <f t="shared" si="836"/>
        <v/>
      </c>
      <c r="U1705" s="17" t="str">
        <f t="shared" si="837"/>
        <v/>
      </c>
      <c r="V1705" s="9" t="str">
        <f t="shared" si="838"/>
        <v/>
      </c>
      <c r="W1705" s="8" t="str">
        <f t="shared" si="839"/>
        <v/>
      </c>
      <c r="X1705" s="9" t="str">
        <f t="shared" si="840"/>
        <v/>
      </c>
      <c r="Y1705" s="8" t="str">
        <f t="shared" si="841"/>
        <v/>
      </c>
      <c r="AE1705" s="8">
        <f t="shared" si="842"/>
        <v>0</v>
      </c>
      <c r="AF1705" s="8">
        <f t="shared" si="843"/>
        <v>0</v>
      </c>
      <c r="AG1705" s="8">
        <f t="shared" si="844"/>
        <v>1</v>
      </c>
      <c r="AH1705" s="8">
        <f t="shared" si="845"/>
        <v>1</v>
      </c>
      <c r="AI1705" s="8">
        <f t="shared" si="846"/>
        <v>0</v>
      </c>
      <c r="AJ1705" s="8">
        <f t="shared" si="847"/>
        <v>1</v>
      </c>
      <c r="AL1705" s="8">
        <f>IF(COUNTIF($AS$25:AS1705,AS1705)=1,AL1704+1,AL1704)</f>
        <v>45</v>
      </c>
      <c r="AM1705" s="8">
        <f>IF(COUNTIF($AR$25:AR1705,AR1705)=1,AM1704+1,AM1704)</f>
        <v>117</v>
      </c>
      <c r="AO1705" s="8" t="s">
        <v>2098</v>
      </c>
      <c r="AP1705" s="10">
        <v>1184</v>
      </c>
      <c r="AQ1705" s="9" t="s">
        <v>184</v>
      </c>
      <c r="AR1705" s="9" t="s">
        <v>472</v>
      </c>
      <c r="AS1705" s="51" t="s">
        <v>299</v>
      </c>
      <c r="AT1705" s="9" t="s">
        <v>75</v>
      </c>
      <c r="AU1705" s="49">
        <v>31260</v>
      </c>
      <c r="AV1705" s="46">
        <v>121700</v>
      </c>
      <c r="AW1705" s="52">
        <v>11.23</v>
      </c>
      <c r="AX1705" s="52">
        <v>15</v>
      </c>
      <c r="AY1705" s="52">
        <v>45.99</v>
      </c>
      <c r="AZ1705" s="46">
        <v>2238200</v>
      </c>
      <c r="BA1705" s="49">
        <v>31565</v>
      </c>
      <c r="BB1705" s="46">
        <v>37000</v>
      </c>
      <c r="BC1705" s="52">
        <v>10.199999999999999</v>
      </c>
      <c r="BD1705" s="52">
        <v>12.81</v>
      </c>
      <c r="BE1705" s="52">
        <v>45</v>
      </c>
      <c r="BF1705" s="49">
        <v>31685</v>
      </c>
      <c r="BG1705" s="46">
        <v>2194000</v>
      </c>
      <c r="BH1705" s="9" t="s">
        <v>6</v>
      </c>
      <c r="BI1705" s="9" t="s">
        <v>83</v>
      </c>
      <c r="BJ1705" s="9" t="s">
        <v>84</v>
      </c>
      <c r="BK1705" s="9" t="s">
        <v>85</v>
      </c>
      <c r="BL1705" s="9" t="s">
        <v>92</v>
      </c>
    </row>
    <row r="1706" spans="2:64" hidden="1">
      <c r="B1706" s="8">
        <f t="shared" si="818"/>
        <v>1682</v>
      </c>
      <c r="C1706" s="8" t="str">
        <f t="shared" si="819"/>
        <v/>
      </c>
      <c r="D1706" s="8" t="str">
        <f t="shared" si="820"/>
        <v/>
      </c>
      <c r="E1706" s="8" t="str">
        <f t="shared" si="821"/>
        <v/>
      </c>
      <c r="F1706" s="8" t="str">
        <f t="shared" si="822"/>
        <v/>
      </c>
      <c r="G1706" s="45" t="str">
        <f t="shared" si="823"/>
        <v/>
      </c>
      <c r="H1706" s="46" t="str">
        <f t="shared" si="824"/>
        <v/>
      </c>
      <c r="I1706" s="47" t="str">
        <f t="shared" si="825"/>
        <v/>
      </c>
      <c r="J1706" s="47" t="str">
        <f t="shared" si="826"/>
        <v/>
      </c>
      <c r="K1706" s="47" t="str">
        <f t="shared" si="827"/>
        <v/>
      </c>
      <c r="L1706" s="46" t="str">
        <f t="shared" si="828"/>
        <v/>
      </c>
      <c r="M1706" s="48" t="str">
        <f t="shared" si="829"/>
        <v/>
      </c>
      <c r="N1706" s="46" t="str">
        <f t="shared" si="830"/>
        <v/>
      </c>
      <c r="O1706" s="47" t="str">
        <f t="shared" si="831"/>
        <v/>
      </c>
      <c r="P1706" s="47" t="str">
        <f t="shared" si="832"/>
        <v/>
      </c>
      <c r="Q1706" s="47" t="str">
        <f t="shared" si="833"/>
        <v/>
      </c>
      <c r="R1706" s="49" t="str">
        <f t="shared" si="834"/>
        <v/>
      </c>
      <c r="S1706" s="46" t="str">
        <f t="shared" si="835"/>
        <v/>
      </c>
      <c r="T1706" s="10" t="str">
        <f t="shared" si="836"/>
        <v/>
      </c>
      <c r="U1706" s="17" t="str">
        <f t="shared" si="837"/>
        <v/>
      </c>
      <c r="V1706" s="9" t="str">
        <f t="shared" si="838"/>
        <v/>
      </c>
      <c r="W1706" s="8" t="str">
        <f t="shared" si="839"/>
        <v/>
      </c>
      <c r="X1706" s="9" t="str">
        <f t="shared" si="840"/>
        <v/>
      </c>
      <c r="Y1706" s="8" t="str">
        <f t="shared" si="841"/>
        <v/>
      </c>
      <c r="AE1706" s="8">
        <f t="shared" si="842"/>
        <v>0</v>
      </c>
      <c r="AF1706" s="8">
        <f t="shared" si="843"/>
        <v>0</v>
      </c>
      <c r="AG1706" s="8">
        <f t="shared" si="844"/>
        <v>1</v>
      </c>
      <c r="AH1706" s="8">
        <f t="shared" si="845"/>
        <v>1</v>
      </c>
      <c r="AI1706" s="8">
        <f t="shared" si="846"/>
        <v>0</v>
      </c>
      <c r="AJ1706" s="8">
        <f t="shared" si="847"/>
        <v>0</v>
      </c>
      <c r="AL1706" s="8">
        <f>IF(COUNTIF($AS$25:AS1706,AS1706)=1,AL1705+1,AL1705)</f>
        <v>45</v>
      </c>
      <c r="AM1706" s="8">
        <f>IF(COUNTIF($AR$25:AR1706,AR1706)=1,AM1705+1,AM1705)</f>
        <v>117</v>
      </c>
      <c r="AO1706" s="8" t="s">
        <v>2099</v>
      </c>
      <c r="AP1706" s="10">
        <v>1187</v>
      </c>
      <c r="AQ1706" s="9" t="s">
        <v>184</v>
      </c>
      <c r="AR1706" s="9" t="s">
        <v>472</v>
      </c>
      <c r="AS1706" s="51" t="s">
        <v>299</v>
      </c>
      <c r="AT1706" s="9" t="s">
        <v>86</v>
      </c>
      <c r="AU1706" s="49">
        <v>31498</v>
      </c>
      <c r="AV1706" s="46">
        <v>17200</v>
      </c>
      <c r="AW1706" s="52">
        <v>10.67</v>
      </c>
      <c r="AX1706" s="52">
        <v>14</v>
      </c>
      <c r="AY1706" s="52">
        <v>45.45</v>
      </c>
      <c r="AZ1706" s="46">
        <v>158600</v>
      </c>
      <c r="BA1706" s="49">
        <v>31804</v>
      </c>
      <c r="BB1706" s="46">
        <v>12700</v>
      </c>
      <c r="BC1706" s="52">
        <v>9.82</v>
      </c>
      <c r="BD1706" s="52">
        <v>12.16</v>
      </c>
      <c r="BE1706" s="52">
        <v>45</v>
      </c>
      <c r="BF1706" s="49">
        <v>31928</v>
      </c>
      <c r="BG1706" s="46">
        <v>156000</v>
      </c>
      <c r="BH1706" s="9" t="s">
        <v>6</v>
      </c>
      <c r="BI1706" s="9" t="s">
        <v>3</v>
      </c>
      <c r="BJ1706" s="9" t="s">
        <v>84</v>
      </c>
      <c r="BK1706" s="9" t="s">
        <v>85</v>
      </c>
      <c r="BL1706" s="9" t="s">
        <v>92</v>
      </c>
    </row>
    <row r="1707" spans="2:64" hidden="1">
      <c r="B1707" s="8">
        <f t="shared" si="818"/>
        <v>1683</v>
      </c>
      <c r="C1707" s="8" t="str">
        <f t="shared" si="819"/>
        <v/>
      </c>
      <c r="D1707" s="8" t="str">
        <f t="shared" si="820"/>
        <v/>
      </c>
      <c r="E1707" s="8" t="str">
        <f t="shared" si="821"/>
        <v/>
      </c>
      <c r="F1707" s="8" t="str">
        <f t="shared" si="822"/>
        <v/>
      </c>
      <c r="G1707" s="45" t="str">
        <f t="shared" si="823"/>
        <v/>
      </c>
      <c r="H1707" s="46" t="str">
        <f t="shared" si="824"/>
        <v/>
      </c>
      <c r="I1707" s="47" t="str">
        <f t="shared" si="825"/>
        <v/>
      </c>
      <c r="J1707" s="47" t="str">
        <f t="shared" si="826"/>
        <v/>
      </c>
      <c r="K1707" s="47" t="str">
        <f t="shared" si="827"/>
        <v/>
      </c>
      <c r="L1707" s="46" t="str">
        <f t="shared" si="828"/>
        <v/>
      </c>
      <c r="M1707" s="48" t="str">
        <f t="shared" si="829"/>
        <v/>
      </c>
      <c r="N1707" s="46" t="str">
        <f t="shared" si="830"/>
        <v/>
      </c>
      <c r="O1707" s="47" t="str">
        <f t="shared" si="831"/>
        <v/>
      </c>
      <c r="P1707" s="47" t="str">
        <f t="shared" si="832"/>
        <v/>
      </c>
      <c r="Q1707" s="47" t="str">
        <f t="shared" si="833"/>
        <v/>
      </c>
      <c r="R1707" s="49" t="str">
        <f t="shared" si="834"/>
        <v/>
      </c>
      <c r="S1707" s="46" t="str">
        <f t="shared" si="835"/>
        <v/>
      </c>
      <c r="T1707" s="10" t="str">
        <f t="shared" si="836"/>
        <v/>
      </c>
      <c r="U1707" s="17" t="str">
        <f t="shared" si="837"/>
        <v/>
      </c>
      <c r="V1707" s="9" t="str">
        <f t="shared" si="838"/>
        <v/>
      </c>
      <c r="W1707" s="8" t="str">
        <f t="shared" si="839"/>
        <v/>
      </c>
      <c r="X1707" s="9" t="str">
        <f t="shared" si="840"/>
        <v/>
      </c>
      <c r="Y1707" s="8" t="str">
        <f t="shared" si="841"/>
        <v/>
      </c>
      <c r="AE1707" s="8">
        <f t="shared" si="842"/>
        <v>0</v>
      </c>
      <c r="AF1707" s="8">
        <f t="shared" si="843"/>
        <v>0</v>
      </c>
      <c r="AG1707" s="8">
        <f t="shared" si="844"/>
        <v>1</v>
      </c>
      <c r="AH1707" s="8">
        <f t="shared" si="845"/>
        <v>1</v>
      </c>
      <c r="AI1707" s="8">
        <f t="shared" si="846"/>
        <v>0</v>
      </c>
      <c r="AJ1707" s="8">
        <f t="shared" si="847"/>
        <v>1</v>
      </c>
      <c r="AL1707" s="8">
        <f>IF(COUNTIF($AS$25:AS1707,AS1707)=1,AL1706+1,AL1706)</f>
        <v>45</v>
      </c>
      <c r="AM1707" s="8">
        <f>IF(COUNTIF($AR$25:AR1707,AR1707)=1,AM1706+1,AM1706)</f>
        <v>117</v>
      </c>
      <c r="AO1707" s="8" t="s">
        <v>2100</v>
      </c>
      <c r="AP1707" s="10">
        <v>1188</v>
      </c>
      <c r="AQ1707" s="9" t="s">
        <v>184</v>
      </c>
      <c r="AR1707" s="9" t="s">
        <v>472</v>
      </c>
      <c r="AS1707" s="51" t="s">
        <v>299</v>
      </c>
      <c r="AT1707" s="9" t="s">
        <v>75</v>
      </c>
      <c r="AU1707" s="49">
        <v>32083</v>
      </c>
      <c r="AV1707" s="46">
        <v>97300</v>
      </c>
      <c r="AW1707" s="52">
        <v>10.19</v>
      </c>
      <c r="AX1707" s="52">
        <v>12.81</v>
      </c>
      <c r="AY1707" s="52">
        <v>45.25</v>
      </c>
      <c r="AZ1707" s="46">
        <v>2349200</v>
      </c>
      <c r="BA1707" s="49">
        <v>32378</v>
      </c>
      <c r="BB1707" s="46">
        <v>73200</v>
      </c>
      <c r="BC1707" s="52">
        <v>9.68</v>
      </c>
      <c r="BD1707" s="52">
        <v>11.7</v>
      </c>
      <c r="BE1707" s="52">
        <v>45.25</v>
      </c>
      <c r="BF1707" s="49">
        <v>32508</v>
      </c>
      <c r="BG1707" s="46">
        <v>2342700</v>
      </c>
      <c r="BH1707" s="9" t="s">
        <v>6</v>
      </c>
      <c r="BI1707" s="9" t="s">
        <v>83</v>
      </c>
      <c r="BJ1707" s="9" t="s">
        <v>91</v>
      </c>
      <c r="BK1707" s="9" t="s">
        <v>85</v>
      </c>
      <c r="BL1707" s="9" t="s">
        <v>92</v>
      </c>
    </row>
    <row r="1708" spans="2:64" hidden="1">
      <c r="B1708" s="8">
        <f t="shared" si="818"/>
        <v>1684</v>
      </c>
      <c r="C1708" s="8" t="str">
        <f t="shared" si="819"/>
        <v/>
      </c>
      <c r="D1708" s="8" t="str">
        <f t="shared" si="820"/>
        <v/>
      </c>
      <c r="E1708" s="8" t="str">
        <f t="shared" si="821"/>
        <v/>
      </c>
      <c r="F1708" s="8" t="str">
        <f t="shared" si="822"/>
        <v/>
      </c>
      <c r="G1708" s="45" t="str">
        <f t="shared" si="823"/>
        <v/>
      </c>
      <c r="H1708" s="46" t="str">
        <f t="shared" si="824"/>
        <v/>
      </c>
      <c r="I1708" s="47" t="str">
        <f t="shared" si="825"/>
        <v/>
      </c>
      <c r="J1708" s="47" t="str">
        <f t="shared" si="826"/>
        <v/>
      </c>
      <c r="K1708" s="47" t="str">
        <f t="shared" si="827"/>
        <v/>
      </c>
      <c r="L1708" s="46" t="str">
        <f t="shared" si="828"/>
        <v/>
      </c>
      <c r="M1708" s="48" t="str">
        <f t="shared" si="829"/>
        <v/>
      </c>
      <c r="N1708" s="46" t="str">
        <f t="shared" si="830"/>
        <v/>
      </c>
      <c r="O1708" s="47" t="str">
        <f t="shared" si="831"/>
        <v/>
      </c>
      <c r="P1708" s="47" t="str">
        <f t="shared" si="832"/>
        <v/>
      </c>
      <c r="Q1708" s="47" t="str">
        <f t="shared" si="833"/>
        <v/>
      </c>
      <c r="R1708" s="49" t="str">
        <f t="shared" si="834"/>
        <v/>
      </c>
      <c r="S1708" s="46" t="str">
        <f t="shared" si="835"/>
        <v/>
      </c>
      <c r="T1708" s="10" t="str">
        <f t="shared" si="836"/>
        <v/>
      </c>
      <c r="U1708" s="17" t="str">
        <f t="shared" si="837"/>
        <v/>
      </c>
      <c r="V1708" s="9" t="str">
        <f t="shared" si="838"/>
        <v/>
      </c>
      <c r="W1708" s="8" t="str">
        <f t="shared" si="839"/>
        <v/>
      </c>
      <c r="X1708" s="9" t="str">
        <f t="shared" si="840"/>
        <v/>
      </c>
      <c r="Y1708" s="8" t="str">
        <f t="shared" si="841"/>
        <v/>
      </c>
      <c r="AE1708" s="8">
        <f t="shared" si="842"/>
        <v>0</v>
      </c>
      <c r="AF1708" s="8">
        <f t="shared" si="843"/>
        <v>0</v>
      </c>
      <c r="AG1708" s="8">
        <f t="shared" si="844"/>
        <v>1</v>
      </c>
      <c r="AH1708" s="8">
        <f t="shared" si="845"/>
        <v>1</v>
      </c>
      <c r="AI1708" s="8">
        <f t="shared" si="846"/>
        <v>0</v>
      </c>
      <c r="AJ1708" s="8">
        <f t="shared" si="847"/>
        <v>1</v>
      </c>
      <c r="AL1708" s="8">
        <f>IF(COUNTIF($AS$25:AS1708,AS1708)=1,AL1707+1,AL1707)</f>
        <v>45</v>
      </c>
      <c r="AM1708" s="8">
        <f>IF(COUNTIF($AR$25:AR1708,AR1708)=1,AM1707+1,AM1707)</f>
        <v>117</v>
      </c>
      <c r="AO1708" s="8" t="s">
        <v>2101</v>
      </c>
      <c r="AP1708" s="10">
        <v>1190</v>
      </c>
      <c r="AQ1708" s="9" t="s">
        <v>184</v>
      </c>
      <c r="AR1708" s="9" t="s">
        <v>499</v>
      </c>
      <c r="AS1708" s="51" t="s">
        <v>240</v>
      </c>
      <c r="AT1708" s="9" t="s">
        <v>75</v>
      </c>
      <c r="AU1708" s="49">
        <v>29325</v>
      </c>
      <c r="AV1708" s="46">
        <v>13000</v>
      </c>
      <c r="AW1708" s="52">
        <v>10.61</v>
      </c>
      <c r="AX1708" s="52">
        <v>15</v>
      </c>
      <c r="AY1708" s="52">
        <v>32.659999999999997</v>
      </c>
      <c r="AZ1708" s="46">
        <v>0</v>
      </c>
      <c r="BA1708" s="49">
        <v>29689</v>
      </c>
      <c r="BB1708" s="46">
        <v>3700</v>
      </c>
      <c r="BC1708" s="52">
        <v>10.14</v>
      </c>
      <c r="BD1708" s="52">
        <v>13.57</v>
      </c>
      <c r="BE1708" s="52">
        <v>32.659999999999997</v>
      </c>
      <c r="BF1708" s="49">
        <v>29586</v>
      </c>
      <c r="BG1708" s="46">
        <v>0</v>
      </c>
      <c r="BH1708" s="9"/>
      <c r="BI1708" s="9" t="s">
        <v>83</v>
      </c>
      <c r="BJ1708" s="9" t="s">
        <v>84</v>
      </c>
      <c r="BK1708" s="9" t="s">
        <v>85</v>
      </c>
      <c r="BL1708" s="9" t="s">
        <v>92</v>
      </c>
    </row>
    <row r="1709" spans="2:64" hidden="1">
      <c r="B1709" s="8">
        <f t="shared" si="818"/>
        <v>1685</v>
      </c>
      <c r="C1709" s="8" t="str">
        <f t="shared" si="819"/>
        <v/>
      </c>
      <c r="D1709" s="8" t="str">
        <f t="shared" si="820"/>
        <v/>
      </c>
      <c r="E1709" s="8" t="str">
        <f t="shared" si="821"/>
        <v/>
      </c>
      <c r="F1709" s="8" t="str">
        <f t="shared" si="822"/>
        <v/>
      </c>
      <c r="G1709" s="45" t="str">
        <f t="shared" si="823"/>
        <v/>
      </c>
      <c r="H1709" s="46" t="str">
        <f t="shared" si="824"/>
        <v/>
      </c>
      <c r="I1709" s="47" t="str">
        <f t="shared" si="825"/>
        <v/>
      </c>
      <c r="J1709" s="47" t="str">
        <f t="shared" si="826"/>
        <v/>
      </c>
      <c r="K1709" s="47" t="str">
        <f t="shared" si="827"/>
        <v/>
      </c>
      <c r="L1709" s="46" t="str">
        <f t="shared" si="828"/>
        <v/>
      </c>
      <c r="M1709" s="48" t="str">
        <f t="shared" si="829"/>
        <v/>
      </c>
      <c r="N1709" s="46" t="str">
        <f t="shared" si="830"/>
        <v/>
      </c>
      <c r="O1709" s="47" t="str">
        <f t="shared" si="831"/>
        <v/>
      </c>
      <c r="P1709" s="47" t="str">
        <f t="shared" si="832"/>
        <v/>
      </c>
      <c r="Q1709" s="47" t="str">
        <f t="shared" si="833"/>
        <v/>
      </c>
      <c r="R1709" s="49" t="str">
        <f t="shared" si="834"/>
        <v/>
      </c>
      <c r="S1709" s="46" t="str">
        <f t="shared" si="835"/>
        <v/>
      </c>
      <c r="T1709" s="10" t="str">
        <f t="shared" si="836"/>
        <v/>
      </c>
      <c r="U1709" s="17" t="str">
        <f t="shared" si="837"/>
        <v/>
      </c>
      <c r="V1709" s="9" t="str">
        <f t="shared" si="838"/>
        <v/>
      </c>
      <c r="W1709" s="8" t="str">
        <f t="shared" si="839"/>
        <v/>
      </c>
      <c r="X1709" s="9" t="str">
        <f t="shared" si="840"/>
        <v/>
      </c>
      <c r="Y1709" s="8" t="str">
        <f t="shared" si="841"/>
        <v/>
      </c>
      <c r="AE1709" s="8">
        <f t="shared" si="842"/>
        <v>0</v>
      </c>
      <c r="AF1709" s="8">
        <f t="shared" si="843"/>
        <v>0</v>
      </c>
      <c r="AG1709" s="8">
        <f t="shared" si="844"/>
        <v>1</v>
      </c>
      <c r="AH1709" s="8">
        <f t="shared" si="845"/>
        <v>1</v>
      </c>
      <c r="AI1709" s="8">
        <f t="shared" si="846"/>
        <v>0</v>
      </c>
      <c r="AJ1709" s="8">
        <f t="shared" si="847"/>
        <v>1</v>
      </c>
      <c r="AL1709" s="8">
        <f>IF(COUNTIF($AS$25:AS1709,AS1709)=1,AL1708+1,AL1708)</f>
        <v>45</v>
      </c>
      <c r="AM1709" s="8">
        <f>IF(COUNTIF($AR$25:AR1709,AR1709)=1,AM1708+1,AM1708)</f>
        <v>117</v>
      </c>
      <c r="AO1709" s="50" t="s">
        <v>2102</v>
      </c>
      <c r="AP1709" s="10">
        <v>1191</v>
      </c>
      <c r="AQ1709" s="9" t="s">
        <v>184</v>
      </c>
      <c r="AR1709" s="9" t="s">
        <v>499</v>
      </c>
      <c r="AS1709" s="51" t="s">
        <v>240</v>
      </c>
      <c r="AT1709" s="9" t="s">
        <v>75</v>
      </c>
      <c r="AU1709" s="49">
        <v>29752</v>
      </c>
      <c r="AV1709" s="46">
        <v>18100</v>
      </c>
      <c r="AW1709" s="52">
        <v>11.46</v>
      </c>
      <c r="AX1709" s="52">
        <v>16</v>
      </c>
      <c r="AY1709" s="52">
        <v>34.42</v>
      </c>
      <c r="AZ1709" s="46">
        <v>162400</v>
      </c>
      <c r="BA1709" s="49">
        <v>30117</v>
      </c>
      <c r="BB1709" s="46">
        <v>15600</v>
      </c>
      <c r="BC1709" s="52">
        <v>11.06</v>
      </c>
      <c r="BD1709" s="52">
        <v>14.85</v>
      </c>
      <c r="BE1709" s="52">
        <v>34.42</v>
      </c>
      <c r="BF1709" s="49">
        <v>30132</v>
      </c>
      <c r="BG1709" s="46">
        <v>157600</v>
      </c>
      <c r="BH1709" s="9" t="s">
        <v>6</v>
      </c>
      <c r="BI1709" s="9" t="s">
        <v>83</v>
      </c>
      <c r="BJ1709" s="9" t="s">
        <v>84</v>
      </c>
      <c r="BK1709" s="9" t="s">
        <v>85</v>
      </c>
      <c r="BL1709" s="9" t="s">
        <v>92</v>
      </c>
    </row>
    <row r="1710" spans="2:64" hidden="1">
      <c r="B1710" s="8">
        <f t="shared" si="818"/>
        <v>1686</v>
      </c>
      <c r="C1710" s="8" t="str">
        <f t="shared" si="819"/>
        <v/>
      </c>
      <c r="D1710" s="8" t="str">
        <f t="shared" si="820"/>
        <v/>
      </c>
      <c r="E1710" s="8" t="str">
        <f t="shared" si="821"/>
        <v/>
      </c>
      <c r="F1710" s="8" t="str">
        <f t="shared" si="822"/>
        <v/>
      </c>
      <c r="G1710" s="45" t="str">
        <f t="shared" si="823"/>
        <v/>
      </c>
      <c r="H1710" s="46" t="str">
        <f t="shared" si="824"/>
        <v/>
      </c>
      <c r="I1710" s="47" t="str">
        <f t="shared" si="825"/>
        <v/>
      </c>
      <c r="J1710" s="47" t="str">
        <f t="shared" si="826"/>
        <v/>
      </c>
      <c r="K1710" s="47" t="str">
        <f t="shared" si="827"/>
        <v/>
      </c>
      <c r="L1710" s="46" t="str">
        <f t="shared" si="828"/>
        <v/>
      </c>
      <c r="M1710" s="48" t="str">
        <f t="shared" si="829"/>
        <v/>
      </c>
      <c r="N1710" s="46" t="str">
        <f t="shared" si="830"/>
        <v/>
      </c>
      <c r="O1710" s="47" t="str">
        <f t="shared" si="831"/>
        <v/>
      </c>
      <c r="P1710" s="47" t="str">
        <f t="shared" si="832"/>
        <v/>
      </c>
      <c r="Q1710" s="47" t="str">
        <f t="shared" si="833"/>
        <v/>
      </c>
      <c r="R1710" s="49" t="str">
        <f t="shared" si="834"/>
        <v/>
      </c>
      <c r="S1710" s="46" t="str">
        <f t="shared" si="835"/>
        <v/>
      </c>
      <c r="T1710" s="10" t="str">
        <f t="shared" si="836"/>
        <v/>
      </c>
      <c r="U1710" s="17" t="str">
        <f t="shared" si="837"/>
        <v/>
      </c>
      <c r="V1710" s="9" t="str">
        <f t="shared" si="838"/>
        <v/>
      </c>
      <c r="W1710" s="8" t="str">
        <f t="shared" si="839"/>
        <v/>
      </c>
      <c r="X1710" s="9" t="str">
        <f t="shared" si="840"/>
        <v/>
      </c>
      <c r="Y1710" s="8" t="str">
        <f t="shared" si="841"/>
        <v/>
      </c>
      <c r="AE1710" s="8">
        <f t="shared" si="842"/>
        <v>0</v>
      </c>
      <c r="AF1710" s="8">
        <f t="shared" si="843"/>
        <v>0</v>
      </c>
      <c r="AG1710" s="8">
        <f t="shared" si="844"/>
        <v>1</v>
      </c>
      <c r="AH1710" s="8">
        <f t="shared" si="845"/>
        <v>1</v>
      </c>
      <c r="AI1710" s="8">
        <f t="shared" si="846"/>
        <v>0</v>
      </c>
      <c r="AJ1710" s="8">
        <f t="shared" si="847"/>
        <v>1</v>
      </c>
      <c r="AL1710" s="8">
        <f>IF(COUNTIF($AS$25:AS1710,AS1710)=1,AL1709+1,AL1709)</f>
        <v>45</v>
      </c>
      <c r="AM1710" s="8">
        <f>IF(COUNTIF($AR$25:AR1710,AR1710)=1,AM1709+1,AM1709)</f>
        <v>117</v>
      </c>
      <c r="AO1710" s="50" t="s">
        <v>2103</v>
      </c>
      <c r="AP1710" s="10">
        <v>1194</v>
      </c>
      <c r="AQ1710" s="9" t="s">
        <v>184</v>
      </c>
      <c r="AR1710" s="9" t="s">
        <v>499</v>
      </c>
      <c r="AS1710" s="51" t="s">
        <v>240</v>
      </c>
      <c r="AT1710" s="9" t="s">
        <v>75</v>
      </c>
      <c r="AU1710" s="49">
        <v>31589</v>
      </c>
      <c r="AV1710" s="46">
        <v>18200</v>
      </c>
      <c r="AW1710" s="52">
        <v>11.43</v>
      </c>
      <c r="AX1710" s="52">
        <v>14.85</v>
      </c>
      <c r="AY1710" s="52">
        <v>46.93</v>
      </c>
      <c r="AZ1710" s="46">
        <v>0</v>
      </c>
      <c r="BA1710" s="49">
        <v>31894</v>
      </c>
      <c r="BB1710" s="46">
        <v>7300</v>
      </c>
      <c r="BC1710" s="52">
        <v>10.029999999999999</v>
      </c>
      <c r="BD1710" s="52">
        <v>12</v>
      </c>
      <c r="BE1710" s="52">
        <v>45</v>
      </c>
      <c r="BF1710" s="49">
        <v>31958</v>
      </c>
      <c r="BG1710" s="46">
        <v>0</v>
      </c>
      <c r="BH1710" s="9"/>
      <c r="BI1710" s="9" t="s">
        <v>83</v>
      </c>
      <c r="BJ1710" s="9" t="s">
        <v>84</v>
      </c>
      <c r="BK1710" s="9" t="s">
        <v>85</v>
      </c>
      <c r="BL1710" s="9" t="s">
        <v>92</v>
      </c>
    </row>
    <row r="1711" spans="2:64" hidden="1">
      <c r="B1711" s="8">
        <f t="shared" si="818"/>
        <v>1687</v>
      </c>
      <c r="C1711" s="8" t="str">
        <f t="shared" si="819"/>
        <v/>
      </c>
      <c r="D1711" s="8" t="str">
        <f t="shared" si="820"/>
        <v/>
      </c>
      <c r="E1711" s="8" t="str">
        <f t="shared" si="821"/>
        <v/>
      </c>
      <c r="F1711" s="8" t="str">
        <f t="shared" si="822"/>
        <v/>
      </c>
      <c r="G1711" s="45" t="str">
        <f t="shared" si="823"/>
        <v/>
      </c>
      <c r="H1711" s="46" t="str">
        <f t="shared" si="824"/>
        <v/>
      </c>
      <c r="I1711" s="47" t="str">
        <f t="shared" si="825"/>
        <v/>
      </c>
      <c r="J1711" s="47" t="str">
        <f t="shared" si="826"/>
        <v/>
      </c>
      <c r="K1711" s="47" t="str">
        <f t="shared" si="827"/>
        <v/>
      </c>
      <c r="L1711" s="46" t="str">
        <f t="shared" si="828"/>
        <v/>
      </c>
      <c r="M1711" s="48" t="str">
        <f t="shared" si="829"/>
        <v/>
      </c>
      <c r="N1711" s="46" t="str">
        <f t="shared" si="830"/>
        <v/>
      </c>
      <c r="O1711" s="47" t="str">
        <f t="shared" si="831"/>
        <v/>
      </c>
      <c r="P1711" s="47" t="str">
        <f t="shared" si="832"/>
        <v/>
      </c>
      <c r="Q1711" s="47" t="str">
        <f t="shared" si="833"/>
        <v/>
      </c>
      <c r="R1711" s="49" t="str">
        <f t="shared" si="834"/>
        <v/>
      </c>
      <c r="S1711" s="46" t="str">
        <f t="shared" si="835"/>
        <v/>
      </c>
      <c r="T1711" s="10" t="str">
        <f t="shared" si="836"/>
        <v/>
      </c>
      <c r="U1711" s="17" t="str">
        <f t="shared" si="837"/>
        <v/>
      </c>
      <c r="V1711" s="9" t="str">
        <f t="shared" si="838"/>
        <v/>
      </c>
      <c r="W1711" s="8" t="str">
        <f t="shared" si="839"/>
        <v/>
      </c>
      <c r="X1711" s="9" t="str">
        <f t="shared" si="840"/>
        <v/>
      </c>
      <c r="Y1711" s="8" t="str">
        <f t="shared" si="841"/>
        <v/>
      </c>
      <c r="AE1711" s="8">
        <f t="shared" si="842"/>
        <v>0</v>
      </c>
      <c r="AF1711" s="8">
        <f t="shared" si="843"/>
        <v>0</v>
      </c>
      <c r="AG1711" s="8">
        <f t="shared" si="844"/>
        <v>1</v>
      </c>
      <c r="AH1711" s="8">
        <f t="shared" si="845"/>
        <v>1</v>
      </c>
      <c r="AI1711" s="8">
        <f t="shared" si="846"/>
        <v>0</v>
      </c>
      <c r="AJ1711" s="8">
        <f t="shared" si="847"/>
        <v>1</v>
      </c>
      <c r="AL1711" s="8">
        <f>IF(COUNTIF($AS$25:AS1711,AS1711)=1,AL1710+1,AL1710)</f>
        <v>45</v>
      </c>
      <c r="AM1711" s="8">
        <f>IF(COUNTIF($AR$25:AR1711,AR1711)=1,AM1710+1,AM1710)</f>
        <v>117</v>
      </c>
      <c r="AO1711" s="50" t="s">
        <v>2104</v>
      </c>
      <c r="AP1711" s="10">
        <v>1736</v>
      </c>
      <c r="AQ1711" s="9" t="s">
        <v>184</v>
      </c>
      <c r="AR1711" s="9" t="s">
        <v>437</v>
      </c>
      <c r="AS1711" s="51" t="s">
        <v>96</v>
      </c>
      <c r="AT1711" s="9" t="s">
        <v>75</v>
      </c>
      <c r="AU1711" s="49">
        <v>29252</v>
      </c>
      <c r="AV1711" s="46">
        <v>66100</v>
      </c>
      <c r="AW1711" s="52">
        <v>10.130000000000001</v>
      </c>
      <c r="AX1711" s="52">
        <v>14.13</v>
      </c>
      <c r="AY1711" s="52">
        <v>33.76</v>
      </c>
      <c r="AZ1711" s="46">
        <v>0</v>
      </c>
      <c r="BA1711" s="49">
        <v>29617</v>
      </c>
      <c r="BB1711" s="46">
        <v>61400</v>
      </c>
      <c r="BC1711" s="52">
        <v>9.91</v>
      </c>
      <c r="BD1711" s="52">
        <v>13.47</v>
      </c>
      <c r="BE1711" s="52">
        <v>33.76</v>
      </c>
      <c r="BF1711" s="49">
        <v>29706</v>
      </c>
      <c r="BG1711" s="46">
        <v>0</v>
      </c>
      <c r="BH1711" s="9"/>
      <c r="BI1711" s="9" t="s">
        <v>83</v>
      </c>
      <c r="BJ1711" s="9" t="s">
        <v>84</v>
      </c>
      <c r="BK1711" s="9" t="s">
        <v>85</v>
      </c>
      <c r="BL1711" s="9" t="s">
        <v>92</v>
      </c>
    </row>
    <row r="1712" spans="2:64" hidden="1">
      <c r="B1712" s="8">
        <f t="shared" si="818"/>
        <v>1688</v>
      </c>
      <c r="C1712" s="8" t="str">
        <f t="shared" si="819"/>
        <v/>
      </c>
      <c r="D1712" s="8" t="str">
        <f t="shared" si="820"/>
        <v/>
      </c>
      <c r="E1712" s="8" t="str">
        <f t="shared" si="821"/>
        <v/>
      </c>
      <c r="F1712" s="8" t="str">
        <f t="shared" si="822"/>
        <v/>
      </c>
      <c r="G1712" s="45" t="str">
        <f t="shared" si="823"/>
        <v/>
      </c>
      <c r="H1712" s="46" t="str">
        <f t="shared" si="824"/>
        <v/>
      </c>
      <c r="I1712" s="47" t="str">
        <f t="shared" si="825"/>
        <v/>
      </c>
      <c r="J1712" s="47" t="str">
        <f t="shared" si="826"/>
        <v/>
      </c>
      <c r="K1712" s="47" t="str">
        <f t="shared" si="827"/>
        <v/>
      </c>
      <c r="L1712" s="46" t="str">
        <f t="shared" si="828"/>
        <v/>
      </c>
      <c r="M1712" s="48" t="str">
        <f t="shared" si="829"/>
        <v/>
      </c>
      <c r="N1712" s="46" t="str">
        <f t="shared" si="830"/>
        <v/>
      </c>
      <c r="O1712" s="47" t="str">
        <f t="shared" si="831"/>
        <v/>
      </c>
      <c r="P1712" s="47" t="str">
        <f t="shared" si="832"/>
        <v/>
      </c>
      <c r="Q1712" s="47" t="str">
        <f t="shared" si="833"/>
        <v/>
      </c>
      <c r="R1712" s="49" t="str">
        <f t="shared" si="834"/>
        <v/>
      </c>
      <c r="S1712" s="46" t="str">
        <f t="shared" si="835"/>
        <v/>
      </c>
      <c r="T1712" s="10" t="str">
        <f t="shared" si="836"/>
        <v/>
      </c>
      <c r="U1712" s="17" t="str">
        <f t="shared" si="837"/>
        <v/>
      </c>
      <c r="V1712" s="9" t="str">
        <f t="shared" si="838"/>
        <v/>
      </c>
      <c r="W1712" s="8" t="str">
        <f t="shared" si="839"/>
        <v/>
      </c>
      <c r="X1712" s="9" t="str">
        <f t="shared" si="840"/>
        <v/>
      </c>
      <c r="Y1712" s="8" t="str">
        <f t="shared" si="841"/>
        <v/>
      </c>
      <c r="AE1712" s="8">
        <f t="shared" si="842"/>
        <v>0</v>
      </c>
      <c r="AF1712" s="8">
        <f t="shared" si="843"/>
        <v>0</v>
      </c>
      <c r="AG1712" s="8">
        <f t="shared" si="844"/>
        <v>1</v>
      </c>
      <c r="AH1712" s="8">
        <f t="shared" si="845"/>
        <v>1</v>
      </c>
      <c r="AI1712" s="8">
        <f t="shared" si="846"/>
        <v>0</v>
      </c>
      <c r="AJ1712" s="8">
        <f t="shared" si="847"/>
        <v>1</v>
      </c>
      <c r="AL1712" s="8">
        <f>IF(COUNTIF($AS$25:AS1712,AS1712)=1,AL1711+1,AL1711)</f>
        <v>45</v>
      </c>
      <c r="AM1712" s="8">
        <f>IF(COUNTIF($AR$25:AR1712,AR1712)=1,AM1711+1,AM1711)</f>
        <v>117</v>
      </c>
      <c r="AO1712" s="50" t="s">
        <v>2105</v>
      </c>
      <c r="AP1712" s="10">
        <v>1737</v>
      </c>
      <c r="AQ1712" s="9" t="s">
        <v>184</v>
      </c>
      <c r="AR1712" s="9" t="s">
        <v>437</v>
      </c>
      <c r="AS1712" s="51" t="s">
        <v>96</v>
      </c>
      <c r="AT1712" s="9" t="s">
        <v>75</v>
      </c>
      <c r="AU1712" s="49">
        <v>29707</v>
      </c>
      <c r="AV1712" s="46">
        <v>37100</v>
      </c>
      <c r="AW1712" s="52">
        <v>10.58</v>
      </c>
      <c r="AX1712" s="52">
        <v>14.83</v>
      </c>
      <c r="AY1712" s="52">
        <v>36.43</v>
      </c>
      <c r="AZ1712" s="46">
        <v>0</v>
      </c>
      <c r="BA1712" s="49">
        <v>30071</v>
      </c>
      <c r="BB1712" s="46">
        <v>25600</v>
      </c>
      <c r="BC1712" s="52">
        <v>10.54</v>
      </c>
      <c r="BD1712" s="52">
        <v>14.7</v>
      </c>
      <c r="BE1712" s="52">
        <v>36.43</v>
      </c>
      <c r="BF1712" s="49">
        <v>30132</v>
      </c>
      <c r="BG1712" s="46">
        <v>0</v>
      </c>
      <c r="BH1712" s="9"/>
      <c r="BI1712" s="9" t="s">
        <v>83</v>
      </c>
      <c r="BJ1712" s="9" t="s">
        <v>84</v>
      </c>
      <c r="BK1712" s="9" t="s">
        <v>85</v>
      </c>
      <c r="BL1712" s="9" t="s">
        <v>92</v>
      </c>
    </row>
    <row r="1713" spans="2:64" hidden="1">
      <c r="B1713" s="8">
        <f t="shared" si="818"/>
        <v>1689</v>
      </c>
      <c r="C1713" s="8" t="str">
        <f t="shared" si="819"/>
        <v/>
      </c>
      <c r="D1713" s="8" t="str">
        <f t="shared" si="820"/>
        <v/>
      </c>
      <c r="E1713" s="8" t="str">
        <f t="shared" si="821"/>
        <v/>
      </c>
      <c r="F1713" s="8" t="str">
        <f t="shared" si="822"/>
        <v/>
      </c>
      <c r="G1713" s="45" t="str">
        <f t="shared" si="823"/>
        <v/>
      </c>
      <c r="H1713" s="46" t="str">
        <f t="shared" si="824"/>
        <v/>
      </c>
      <c r="I1713" s="47" t="str">
        <f t="shared" si="825"/>
        <v/>
      </c>
      <c r="J1713" s="47" t="str">
        <f t="shared" si="826"/>
        <v/>
      </c>
      <c r="K1713" s="47" t="str">
        <f t="shared" si="827"/>
        <v/>
      </c>
      <c r="L1713" s="46" t="str">
        <f t="shared" si="828"/>
        <v/>
      </c>
      <c r="M1713" s="48" t="str">
        <f t="shared" si="829"/>
        <v/>
      </c>
      <c r="N1713" s="46" t="str">
        <f t="shared" si="830"/>
        <v/>
      </c>
      <c r="O1713" s="47" t="str">
        <f t="shared" si="831"/>
        <v/>
      </c>
      <c r="P1713" s="47" t="str">
        <f t="shared" si="832"/>
        <v/>
      </c>
      <c r="Q1713" s="47" t="str">
        <f t="shared" si="833"/>
        <v/>
      </c>
      <c r="R1713" s="49" t="str">
        <f t="shared" si="834"/>
        <v/>
      </c>
      <c r="S1713" s="46" t="str">
        <f t="shared" si="835"/>
        <v/>
      </c>
      <c r="T1713" s="10" t="str">
        <f t="shared" si="836"/>
        <v/>
      </c>
      <c r="U1713" s="17" t="str">
        <f t="shared" si="837"/>
        <v/>
      </c>
      <c r="V1713" s="9" t="str">
        <f t="shared" si="838"/>
        <v/>
      </c>
      <c r="W1713" s="8" t="str">
        <f t="shared" si="839"/>
        <v/>
      </c>
      <c r="X1713" s="9" t="str">
        <f t="shared" si="840"/>
        <v/>
      </c>
      <c r="Y1713" s="8" t="str">
        <f t="shared" si="841"/>
        <v/>
      </c>
      <c r="AE1713" s="8">
        <f t="shared" si="842"/>
        <v>0</v>
      </c>
      <c r="AF1713" s="8">
        <f t="shared" si="843"/>
        <v>0</v>
      </c>
      <c r="AG1713" s="8">
        <f t="shared" si="844"/>
        <v>1</v>
      </c>
      <c r="AH1713" s="8">
        <f t="shared" si="845"/>
        <v>1</v>
      </c>
      <c r="AI1713" s="8">
        <f t="shared" si="846"/>
        <v>0</v>
      </c>
      <c r="AJ1713" s="8">
        <f t="shared" si="847"/>
        <v>1</v>
      </c>
      <c r="AL1713" s="8">
        <f>IF(COUNTIF($AS$25:AS1713,AS1713)=1,AL1712+1,AL1712)</f>
        <v>45</v>
      </c>
      <c r="AM1713" s="8">
        <f>IF(COUNTIF($AR$25:AR1713,AR1713)=1,AM1712+1,AM1712)</f>
        <v>117</v>
      </c>
      <c r="AO1713" s="50" t="s">
        <v>2106</v>
      </c>
      <c r="AP1713" s="10">
        <v>1738</v>
      </c>
      <c r="AQ1713" s="9" t="s">
        <v>184</v>
      </c>
      <c r="AR1713" s="9" t="s">
        <v>437</v>
      </c>
      <c r="AS1713" s="51" t="s">
        <v>96</v>
      </c>
      <c r="AT1713" s="9" t="s">
        <v>75</v>
      </c>
      <c r="AU1713" s="49">
        <v>31898</v>
      </c>
      <c r="AV1713" s="46">
        <v>7900</v>
      </c>
      <c r="AW1713" s="52">
        <v>9.82</v>
      </c>
      <c r="AX1713" s="52">
        <v>12.75</v>
      </c>
      <c r="AY1713" s="52">
        <v>39.479999999999997</v>
      </c>
      <c r="AZ1713" s="46">
        <v>551100</v>
      </c>
      <c r="BA1713" s="49">
        <v>32203</v>
      </c>
      <c r="BB1713" s="46">
        <v>-8500</v>
      </c>
      <c r="BC1713" s="52">
        <v>9.35</v>
      </c>
      <c r="BD1713" s="52">
        <v>11.56</v>
      </c>
      <c r="BE1713" s="52">
        <v>39.479999999999997</v>
      </c>
      <c r="BF1713" s="49">
        <v>32324</v>
      </c>
      <c r="BG1713" s="46">
        <v>543100</v>
      </c>
      <c r="BH1713" s="9" t="s">
        <v>6</v>
      </c>
      <c r="BI1713" s="9" t="s">
        <v>83</v>
      </c>
      <c r="BJ1713" s="9" t="s">
        <v>84</v>
      </c>
      <c r="BK1713" s="9" t="s">
        <v>85</v>
      </c>
      <c r="BL1713" s="9" t="s">
        <v>92</v>
      </c>
    </row>
    <row r="1714" spans="2:64" hidden="1">
      <c r="B1714" s="8">
        <f t="shared" si="818"/>
        <v>1690</v>
      </c>
      <c r="C1714" s="8" t="str">
        <f t="shared" si="819"/>
        <v/>
      </c>
      <c r="D1714" s="8" t="str">
        <f t="shared" si="820"/>
        <v/>
      </c>
      <c r="E1714" s="8" t="str">
        <f t="shared" si="821"/>
        <v/>
      </c>
      <c r="F1714" s="8" t="str">
        <f t="shared" si="822"/>
        <v/>
      </c>
      <c r="G1714" s="45" t="str">
        <f t="shared" si="823"/>
        <v/>
      </c>
      <c r="H1714" s="46" t="str">
        <f t="shared" si="824"/>
        <v/>
      </c>
      <c r="I1714" s="47" t="str">
        <f t="shared" si="825"/>
        <v/>
      </c>
      <c r="J1714" s="47" t="str">
        <f t="shared" si="826"/>
        <v/>
      </c>
      <c r="K1714" s="47" t="str">
        <f t="shared" si="827"/>
        <v/>
      </c>
      <c r="L1714" s="46" t="str">
        <f t="shared" si="828"/>
        <v/>
      </c>
      <c r="M1714" s="48" t="str">
        <f t="shared" si="829"/>
        <v/>
      </c>
      <c r="N1714" s="46" t="str">
        <f t="shared" si="830"/>
        <v/>
      </c>
      <c r="O1714" s="47" t="str">
        <f t="shared" si="831"/>
        <v/>
      </c>
      <c r="P1714" s="47" t="str">
        <f t="shared" si="832"/>
        <v/>
      </c>
      <c r="Q1714" s="47" t="str">
        <f t="shared" si="833"/>
        <v/>
      </c>
      <c r="R1714" s="49" t="str">
        <f t="shared" si="834"/>
        <v/>
      </c>
      <c r="S1714" s="46" t="str">
        <f t="shared" si="835"/>
        <v/>
      </c>
      <c r="T1714" s="10" t="str">
        <f t="shared" si="836"/>
        <v/>
      </c>
      <c r="U1714" s="17" t="str">
        <f t="shared" si="837"/>
        <v/>
      </c>
      <c r="V1714" s="9" t="str">
        <f t="shared" si="838"/>
        <v/>
      </c>
      <c r="W1714" s="8" t="str">
        <f t="shared" si="839"/>
        <v/>
      </c>
      <c r="X1714" s="9" t="str">
        <f t="shared" si="840"/>
        <v/>
      </c>
      <c r="Y1714" s="8" t="str">
        <f t="shared" si="841"/>
        <v/>
      </c>
      <c r="AE1714" s="8">
        <f t="shared" si="842"/>
        <v>0</v>
      </c>
      <c r="AF1714" s="8">
        <f t="shared" si="843"/>
        <v>0</v>
      </c>
      <c r="AG1714" s="8">
        <f t="shared" si="844"/>
        <v>1</v>
      </c>
      <c r="AH1714" s="8">
        <f t="shared" si="845"/>
        <v>1</v>
      </c>
      <c r="AI1714" s="8">
        <f t="shared" si="846"/>
        <v>0</v>
      </c>
      <c r="AJ1714" s="8">
        <f t="shared" si="847"/>
        <v>0</v>
      </c>
      <c r="AL1714" s="8">
        <f>IF(COUNTIF($AS$25:AS1714,AS1714)=1,AL1713+1,AL1713)</f>
        <v>45</v>
      </c>
      <c r="AM1714" s="8">
        <f>IF(COUNTIF($AR$25:AR1714,AR1714)=1,AM1713+1,AM1713)</f>
        <v>117</v>
      </c>
      <c r="AO1714" s="50" t="s">
        <v>2107</v>
      </c>
      <c r="AP1714" s="10">
        <v>1741</v>
      </c>
      <c r="AQ1714" s="9" t="s">
        <v>184</v>
      </c>
      <c r="AR1714" s="9" t="s">
        <v>435</v>
      </c>
      <c r="AS1714" s="51" t="s">
        <v>293</v>
      </c>
      <c r="AT1714" s="9" t="s">
        <v>86</v>
      </c>
      <c r="AU1714" s="49">
        <v>29980</v>
      </c>
      <c r="AV1714" s="46">
        <v>6900</v>
      </c>
      <c r="AW1714" s="52">
        <v>15.77</v>
      </c>
      <c r="AX1714" s="52">
        <v>18</v>
      </c>
      <c r="AY1714" s="52">
        <v>54.92</v>
      </c>
      <c r="AZ1714" s="46">
        <v>0</v>
      </c>
      <c r="BA1714" s="49">
        <v>30344</v>
      </c>
      <c r="BB1714" s="46">
        <v>5100</v>
      </c>
      <c r="BC1714" s="52">
        <v>13.53</v>
      </c>
      <c r="BD1714" s="52">
        <v>14.9</v>
      </c>
      <c r="BE1714" s="52">
        <v>49.9</v>
      </c>
      <c r="BF1714" s="49">
        <v>30436</v>
      </c>
      <c r="BG1714" s="46">
        <v>0</v>
      </c>
      <c r="BH1714" s="9"/>
      <c r="BI1714" s="9" t="s">
        <v>3</v>
      </c>
      <c r="BJ1714" s="9" t="s">
        <v>84</v>
      </c>
      <c r="BK1714" s="9" t="s">
        <v>85</v>
      </c>
      <c r="BL1714" s="9" t="s">
        <v>92</v>
      </c>
    </row>
    <row r="1715" spans="2:64" hidden="1">
      <c r="B1715" s="8">
        <f t="shared" si="818"/>
        <v>1691</v>
      </c>
      <c r="C1715" s="8" t="str">
        <f t="shared" si="819"/>
        <v/>
      </c>
      <c r="D1715" s="8" t="str">
        <f t="shared" si="820"/>
        <v/>
      </c>
      <c r="E1715" s="8" t="str">
        <f t="shared" si="821"/>
        <v/>
      </c>
      <c r="F1715" s="8" t="str">
        <f t="shared" si="822"/>
        <v/>
      </c>
      <c r="G1715" s="45" t="str">
        <f t="shared" si="823"/>
        <v/>
      </c>
      <c r="H1715" s="46" t="str">
        <f t="shared" si="824"/>
        <v/>
      </c>
      <c r="I1715" s="47" t="str">
        <f t="shared" si="825"/>
        <v/>
      </c>
      <c r="J1715" s="47" t="str">
        <f t="shared" si="826"/>
        <v/>
      </c>
      <c r="K1715" s="47" t="str">
        <f t="shared" si="827"/>
        <v/>
      </c>
      <c r="L1715" s="46" t="str">
        <f t="shared" si="828"/>
        <v/>
      </c>
      <c r="M1715" s="48" t="str">
        <f t="shared" si="829"/>
        <v/>
      </c>
      <c r="N1715" s="46" t="str">
        <f t="shared" si="830"/>
        <v/>
      </c>
      <c r="O1715" s="47" t="str">
        <f t="shared" si="831"/>
        <v/>
      </c>
      <c r="P1715" s="47" t="str">
        <f t="shared" si="832"/>
        <v/>
      </c>
      <c r="Q1715" s="47" t="str">
        <f t="shared" si="833"/>
        <v/>
      </c>
      <c r="R1715" s="49" t="str">
        <f t="shared" si="834"/>
        <v/>
      </c>
      <c r="S1715" s="46" t="str">
        <f t="shared" si="835"/>
        <v/>
      </c>
      <c r="T1715" s="10" t="str">
        <f t="shared" si="836"/>
        <v/>
      </c>
      <c r="U1715" s="17" t="str">
        <f t="shared" si="837"/>
        <v/>
      </c>
      <c r="V1715" s="9" t="str">
        <f t="shared" si="838"/>
        <v/>
      </c>
      <c r="W1715" s="8" t="str">
        <f t="shared" si="839"/>
        <v/>
      </c>
      <c r="X1715" s="9" t="str">
        <f t="shared" si="840"/>
        <v/>
      </c>
      <c r="Y1715" s="8" t="str">
        <f t="shared" si="841"/>
        <v/>
      </c>
      <c r="AE1715" s="8">
        <f t="shared" si="842"/>
        <v>0</v>
      </c>
      <c r="AF1715" s="8">
        <f t="shared" si="843"/>
        <v>0</v>
      </c>
      <c r="AG1715" s="8">
        <f t="shared" si="844"/>
        <v>1</v>
      </c>
      <c r="AH1715" s="8">
        <f t="shared" si="845"/>
        <v>1</v>
      </c>
      <c r="AI1715" s="8">
        <f t="shared" si="846"/>
        <v>0</v>
      </c>
      <c r="AJ1715" s="8">
        <f t="shared" si="847"/>
        <v>0</v>
      </c>
      <c r="AL1715" s="8">
        <f>IF(COUNTIF($AS$25:AS1715,AS1715)=1,AL1714+1,AL1714)</f>
        <v>45</v>
      </c>
      <c r="AM1715" s="8">
        <f>IF(COUNTIF($AR$25:AR1715,AR1715)=1,AM1714+1,AM1714)</f>
        <v>117</v>
      </c>
      <c r="AO1715" s="8" t="s">
        <v>2108</v>
      </c>
      <c r="AP1715" s="10">
        <v>1742</v>
      </c>
      <c r="AQ1715" s="9" t="s">
        <v>184</v>
      </c>
      <c r="AR1715" s="9" t="s">
        <v>435</v>
      </c>
      <c r="AS1715" s="51" t="s">
        <v>293</v>
      </c>
      <c r="AT1715" s="9" t="s">
        <v>86</v>
      </c>
      <c r="AU1715" s="49">
        <v>31488</v>
      </c>
      <c r="AV1715" s="46">
        <v>8000</v>
      </c>
      <c r="AW1715" s="52">
        <v>12.74</v>
      </c>
      <c r="AX1715" s="52">
        <v>15</v>
      </c>
      <c r="AY1715" s="52">
        <v>49</v>
      </c>
      <c r="AZ1715" s="46">
        <v>0</v>
      </c>
      <c r="BA1715" s="49">
        <v>31797</v>
      </c>
      <c r="BB1715" s="46">
        <v>2900</v>
      </c>
      <c r="BC1715" s="52">
        <v>10.52</v>
      </c>
      <c r="BD1715" s="52">
        <v>12.75</v>
      </c>
      <c r="BE1715" s="52">
        <v>37.799999999999997</v>
      </c>
      <c r="BF1715" s="49">
        <v>31897</v>
      </c>
      <c r="BG1715" s="46">
        <v>0</v>
      </c>
      <c r="BH1715" s="9"/>
      <c r="BI1715" s="9" t="s">
        <v>3</v>
      </c>
      <c r="BJ1715" s="9" t="s">
        <v>84</v>
      </c>
      <c r="BK1715" s="9" t="s">
        <v>85</v>
      </c>
      <c r="BL1715" s="9" t="s">
        <v>92</v>
      </c>
    </row>
    <row r="1716" spans="2:64" hidden="1">
      <c r="B1716" s="8">
        <f t="shared" si="818"/>
        <v>1692</v>
      </c>
      <c r="C1716" s="8" t="str">
        <f t="shared" si="819"/>
        <v/>
      </c>
      <c r="D1716" s="8" t="str">
        <f t="shared" si="820"/>
        <v/>
      </c>
      <c r="E1716" s="8" t="str">
        <f t="shared" si="821"/>
        <v/>
      </c>
      <c r="F1716" s="8" t="str">
        <f t="shared" si="822"/>
        <v/>
      </c>
      <c r="G1716" s="45" t="str">
        <f t="shared" si="823"/>
        <v/>
      </c>
      <c r="H1716" s="46" t="str">
        <f t="shared" si="824"/>
        <v/>
      </c>
      <c r="I1716" s="47" t="str">
        <f t="shared" si="825"/>
        <v/>
      </c>
      <c r="J1716" s="47" t="str">
        <f t="shared" si="826"/>
        <v/>
      </c>
      <c r="K1716" s="47" t="str">
        <f t="shared" si="827"/>
        <v/>
      </c>
      <c r="L1716" s="46" t="str">
        <f t="shared" si="828"/>
        <v/>
      </c>
      <c r="M1716" s="48" t="str">
        <f t="shared" si="829"/>
        <v/>
      </c>
      <c r="N1716" s="46" t="str">
        <f t="shared" si="830"/>
        <v/>
      </c>
      <c r="O1716" s="47" t="str">
        <f t="shared" si="831"/>
        <v/>
      </c>
      <c r="P1716" s="47" t="str">
        <f t="shared" si="832"/>
        <v/>
      </c>
      <c r="Q1716" s="47" t="str">
        <f t="shared" si="833"/>
        <v/>
      </c>
      <c r="R1716" s="49" t="str">
        <f t="shared" si="834"/>
        <v/>
      </c>
      <c r="S1716" s="46" t="str">
        <f t="shared" si="835"/>
        <v/>
      </c>
      <c r="T1716" s="10" t="str">
        <f t="shared" si="836"/>
        <v/>
      </c>
      <c r="U1716" s="17" t="str">
        <f t="shared" si="837"/>
        <v/>
      </c>
      <c r="V1716" s="9" t="str">
        <f t="shared" si="838"/>
        <v/>
      </c>
      <c r="W1716" s="8" t="str">
        <f t="shared" si="839"/>
        <v/>
      </c>
      <c r="X1716" s="9" t="str">
        <f t="shared" si="840"/>
        <v/>
      </c>
      <c r="Y1716" s="8" t="str">
        <f t="shared" si="841"/>
        <v/>
      </c>
      <c r="AE1716" s="8">
        <f t="shared" si="842"/>
        <v>0</v>
      </c>
      <c r="AF1716" s="8">
        <f t="shared" si="843"/>
        <v>0</v>
      </c>
      <c r="AG1716" s="8">
        <f t="shared" si="844"/>
        <v>1</v>
      </c>
      <c r="AH1716" s="8">
        <f t="shared" si="845"/>
        <v>1</v>
      </c>
      <c r="AI1716" s="8">
        <f t="shared" si="846"/>
        <v>0</v>
      </c>
      <c r="AJ1716" s="8">
        <f t="shared" si="847"/>
        <v>0</v>
      </c>
      <c r="AL1716" s="8">
        <f>IF(COUNTIF($AS$25:AS1716,AS1716)=1,AL1715+1,AL1715)</f>
        <v>45</v>
      </c>
      <c r="AM1716" s="8">
        <f>IF(COUNTIF($AR$25:AR1716,AR1716)=1,AM1715+1,AM1715)</f>
        <v>117</v>
      </c>
      <c r="AO1716" s="8" t="s">
        <v>2109</v>
      </c>
      <c r="AP1716" s="10">
        <v>1744</v>
      </c>
      <c r="AQ1716" s="9" t="s">
        <v>184</v>
      </c>
      <c r="AR1716" s="9" t="s">
        <v>170</v>
      </c>
      <c r="AS1716" s="51" t="s">
        <v>121</v>
      </c>
      <c r="AT1716" s="9" t="s">
        <v>86</v>
      </c>
      <c r="AU1716" s="49">
        <v>29462</v>
      </c>
      <c r="AV1716" s="46">
        <v>28300</v>
      </c>
      <c r="AW1716" s="52">
        <v>12.35</v>
      </c>
      <c r="AX1716" s="52">
        <v>15.7</v>
      </c>
      <c r="AY1716" s="52">
        <v>52.87</v>
      </c>
      <c r="AZ1716" s="46">
        <v>0</v>
      </c>
      <c r="BA1716" s="49">
        <v>29825</v>
      </c>
      <c r="BB1716" s="46">
        <v>17300</v>
      </c>
      <c r="BC1716" s="52">
        <v>11.78</v>
      </c>
      <c r="BD1716" s="52">
        <v>14.43</v>
      </c>
      <c r="BE1716" s="52">
        <v>52.87</v>
      </c>
      <c r="BF1716" s="49">
        <v>29920</v>
      </c>
      <c r="BG1716" s="46">
        <v>0</v>
      </c>
      <c r="BH1716" s="9"/>
      <c r="BI1716" s="9" t="s">
        <v>3</v>
      </c>
      <c r="BJ1716" s="9" t="s">
        <v>84</v>
      </c>
      <c r="BK1716" s="9" t="s">
        <v>85</v>
      </c>
      <c r="BL1716" s="9" t="s">
        <v>92</v>
      </c>
    </row>
    <row r="1717" spans="2:64" hidden="1">
      <c r="B1717" s="8">
        <f t="shared" si="818"/>
        <v>1693</v>
      </c>
      <c r="C1717" s="8" t="str">
        <f t="shared" si="819"/>
        <v/>
      </c>
      <c r="D1717" s="8" t="str">
        <f t="shared" si="820"/>
        <v/>
      </c>
      <c r="E1717" s="8" t="str">
        <f t="shared" si="821"/>
        <v/>
      </c>
      <c r="F1717" s="8" t="str">
        <f t="shared" si="822"/>
        <v/>
      </c>
      <c r="G1717" s="45" t="str">
        <f t="shared" si="823"/>
        <v/>
      </c>
      <c r="H1717" s="46" t="str">
        <f t="shared" si="824"/>
        <v/>
      </c>
      <c r="I1717" s="47" t="str">
        <f t="shared" si="825"/>
        <v/>
      </c>
      <c r="J1717" s="47" t="str">
        <f t="shared" si="826"/>
        <v/>
      </c>
      <c r="K1717" s="47" t="str">
        <f t="shared" si="827"/>
        <v/>
      </c>
      <c r="L1717" s="46" t="str">
        <f t="shared" si="828"/>
        <v/>
      </c>
      <c r="M1717" s="48" t="str">
        <f t="shared" si="829"/>
        <v/>
      </c>
      <c r="N1717" s="46" t="str">
        <f t="shared" si="830"/>
        <v/>
      </c>
      <c r="O1717" s="47" t="str">
        <f t="shared" si="831"/>
        <v/>
      </c>
      <c r="P1717" s="47" t="str">
        <f t="shared" si="832"/>
        <v/>
      </c>
      <c r="Q1717" s="47" t="str">
        <f t="shared" si="833"/>
        <v/>
      </c>
      <c r="R1717" s="49" t="str">
        <f t="shared" si="834"/>
        <v/>
      </c>
      <c r="S1717" s="46" t="str">
        <f t="shared" si="835"/>
        <v/>
      </c>
      <c r="T1717" s="10" t="str">
        <f t="shared" si="836"/>
        <v/>
      </c>
      <c r="U1717" s="17" t="str">
        <f t="shared" si="837"/>
        <v/>
      </c>
      <c r="V1717" s="9" t="str">
        <f t="shared" si="838"/>
        <v/>
      </c>
      <c r="W1717" s="8" t="str">
        <f t="shared" si="839"/>
        <v/>
      </c>
      <c r="X1717" s="9" t="str">
        <f t="shared" si="840"/>
        <v/>
      </c>
      <c r="Y1717" s="8" t="str">
        <f t="shared" si="841"/>
        <v/>
      </c>
      <c r="AE1717" s="8">
        <f t="shared" si="842"/>
        <v>0</v>
      </c>
      <c r="AF1717" s="8">
        <f t="shared" si="843"/>
        <v>0</v>
      </c>
      <c r="AG1717" s="8">
        <f t="shared" si="844"/>
        <v>1</v>
      </c>
      <c r="AH1717" s="8">
        <f t="shared" si="845"/>
        <v>1</v>
      </c>
      <c r="AI1717" s="8">
        <f t="shared" si="846"/>
        <v>0</v>
      </c>
      <c r="AJ1717" s="8">
        <f t="shared" si="847"/>
        <v>0</v>
      </c>
      <c r="AL1717" s="8">
        <f>IF(COUNTIF($AS$25:AS1717,AS1717)=1,AL1716+1,AL1716)</f>
        <v>45</v>
      </c>
      <c r="AM1717" s="8">
        <f>IF(COUNTIF($AR$25:AR1717,AR1717)=1,AM1716+1,AM1716)</f>
        <v>117</v>
      </c>
      <c r="AO1717" s="8" t="s">
        <v>2110</v>
      </c>
      <c r="AP1717" s="10">
        <v>1746</v>
      </c>
      <c r="AQ1717" s="9" t="s">
        <v>184</v>
      </c>
      <c r="AR1717" s="9" t="s">
        <v>170</v>
      </c>
      <c r="AS1717" s="51" t="s">
        <v>121</v>
      </c>
      <c r="AT1717" s="9" t="s">
        <v>86</v>
      </c>
      <c r="AU1717" s="49">
        <v>30092</v>
      </c>
      <c r="AV1717" s="46">
        <v>30100</v>
      </c>
      <c r="AW1717" s="52">
        <v>14.53</v>
      </c>
      <c r="AX1717" s="52">
        <v>17.75</v>
      </c>
      <c r="AY1717" s="52">
        <v>55.07</v>
      </c>
      <c r="AZ1717" s="46">
        <v>205700</v>
      </c>
      <c r="BA1717" s="49">
        <v>30396</v>
      </c>
      <c r="BB1717" s="46">
        <v>22200</v>
      </c>
      <c r="BC1717" s="52">
        <v>13</v>
      </c>
      <c r="BD1717" s="52">
        <v>14.96</v>
      </c>
      <c r="BE1717" s="52">
        <v>55.07</v>
      </c>
      <c r="BF1717" s="49">
        <v>30497</v>
      </c>
      <c r="BG1717" s="46">
        <v>205500</v>
      </c>
      <c r="BH1717" s="9" t="s">
        <v>6</v>
      </c>
      <c r="BI1717" s="9" t="s">
        <v>3</v>
      </c>
      <c r="BJ1717" s="9" t="s">
        <v>84</v>
      </c>
      <c r="BK1717" s="9" t="s">
        <v>85</v>
      </c>
      <c r="BL1717" s="9" t="s">
        <v>92</v>
      </c>
    </row>
    <row r="1718" spans="2:64" hidden="1">
      <c r="B1718" s="8">
        <f t="shared" si="818"/>
        <v>1694</v>
      </c>
      <c r="C1718" s="8" t="str">
        <f t="shared" si="819"/>
        <v/>
      </c>
      <c r="D1718" s="8" t="str">
        <f t="shared" si="820"/>
        <v/>
      </c>
      <c r="E1718" s="8" t="str">
        <f t="shared" si="821"/>
        <v/>
      </c>
      <c r="F1718" s="8" t="str">
        <f t="shared" si="822"/>
        <v/>
      </c>
      <c r="G1718" s="45" t="str">
        <f t="shared" si="823"/>
        <v/>
      </c>
      <c r="H1718" s="46" t="str">
        <f t="shared" si="824"/>
        <v/>
      </c>
      <c r="I1718" s="47" t="str">
        <f t="shared" si="825"/>
        <v/>
      </c>
      <c r="J1718" s="47" t="str">
        <f t="shared" si="826"/>
        <v/>
      </c>
      <c r="K1718" s="47" t="str">
        <f t="shared" si="827"/>
        <v/>
      </c>
      <c r="L1718" s="46" t="str">
        <f t="shared" si="828"/>
        <v/>
      </c>
      <c r="M1718" s="48" t="str">
        <f t="shared" si="829"/>
        <v/>
      </c>
      <c r="N1718" s="46" t="str">
        <f t="shared" si="830"/>
        <v/>
      </c>
      <c r="O1718" s="47" t="str">
        <f t="shared" si="831"/>
        <v/>
      </c>
      <c r="P1718" s="47" t="str">
        <f t="shared" si="832"/>
        <v/>
      </c>
      <c r="Q1718" s="47" t="str">
        <f t="shared" si="833"/>
        <v/>
      </c>
      <c r="R1718" s="49" t="str">
        <f t="shared" si="834"/>
        <v/>
      </c>
      <c r="S1718" s="46" t="str">
        <f t="shared" si="835"/>
        <v/>
      </c>
      <c r="T1718" s="10" t="str">
        <f t="shared" si="836"/>
        <v/>
      </c>
      <c r="U1718" s="17" t="str">
        <f t="shared" si="837"/>
        <v/>
      </c>
      <c r="V1718" s="9" t="str">
        <f t="shared" si="838"/>
        <v/>
      </c>
      <c r="W1718" s="8" t="str">
        <f t="shared" si="839"/>
        <v/>
      </c>
      <c r="X1718" s="9" t="str">
        <f t="shared" si="840"/>
        <v/>
      </c>
      <c r="Y1718" s="8" t="str">
        <f t="shared" si="841"/>
        <v/>
      </c>
      <c r="AE1718" s="8">
        <f t="shared" si="842"/>
        <v>0</v>
      </c>
      <c r="AF1718" s="8">
        <f t="shared" si="843"/>
        <v>1</v>
      </c>
      <c r="AG1718" s="8">
        <f t="shared" si="844"/>
        <v>1</v>
      </c>
      <c r="AH1718" s="8">
        <f t="shared" si="845"/>
        <v>1</v>
      </c>
      <c r="AI1718" s="8">
        <f t="shared" si="846"/>
        <v>0</v>
      </c>
      <c r="AJ1718" s="8">
        <f t="shared" si="847"/>
        <v>1</v>
      </c>
      <c r="AL1718" s="8">
        <f>IF(COUNTIF($AS$25:AS1718,AS1718)=1,AL1717+1,AL1717)</f>
        <v>45</v>
      </c>
      <c r="AM1718" s="8">
        <f>IF(COUNTIF($AR$25:AR1718,AR1718)=1,AM1717+1,AM1717)</f>
        <v>117</v>
      </c>
      <c r="AO1718" s="8" t="s">
        <v>2111</v>
      </c>
      <c r="AP1718" s="10">
        <v>2408</v>
      </c>
      <c r="AQ1718" s="9" t="s">
        <v>184</v>
      </c>
      <c r="AR1718" s="9" t="s">
        <v>472</v>
      </c>
      <c r="AS1718" s="51" t="s">
        <v>299</v>
      </c>
      <c r="AT1718" s="9" t="s">
        <v>75</v>
      </c>
      <c r="AU1718" s="49">
        <v>41215</v>
      </c>
      <c r="AV1718" s="46">
        <v>208946</v>
      </c>
      <c r="AW1718" s="52">
        <v>7.85</v>
      </c>
      <c r="AX1718" s="52">
        <v>10.6</v>
      </c>
      <c r="AY1718" s="52">
        <v>52.56</v>
      </c>
      <c r="AZ1718" s="46">
        <v>6269418</v>
      </c>
      <c r="BA1718" s="49">
        <v>41494</v>
      </c>
      <c r="BB1718" s="46">
        <v>102797</v>
      </c>
      <c r="BC1718" s="52">
        <v>7.45</v>
      </c>
      <c r="BD1718" s="52">
        <v>9.83</v>
      </c>
      <c r="BE1718" s="52">
        <v>52.56</v>
      </c>
      <c r="BF1718" s="49">
        <v>41639</v>
      </c>
      <c r="BG1718" s="46">
        <v>6148357</v>
      </c>
      <c r="BH1718" s="9" t="s">
        <v>6</v>
      </c>
      <c r="BI1718" s="9" t="s">
        <v>83</v>
      </c>
      <c r="BJ1718" s="9" t="s">
        <v>84</v>
      </c>
      <c r="BK1718" s="9" t="s">
        <v>85</v>
      </c>
      <c r="BL1718" s="9" t="s">
        <v>92</v>
      </c>
    </row>
    <row r="1719" spans="2:64" hidden="1">
      <c r="B1719" s="8">
        <f t="shared" si="818"/>
        <v>1695</v>
      </c>
      <c r="C1719" s="8" t="str">
        <f t="shared" si="819"/>
        <v/>
      </c>
      <c r="D1719" s="8" t="str">
        <f t="shared" si="820"/>
        <v/>
      </c>
      <c r="E1719" s="8" t="str">
        <f t="shared" si="821"/>
        <v/>
      </c>
      <c r="F1719" s="8" t="str">
        <f t="shared" si="822"/>
        <v/>
      </c>
      <c r="G1719" s="45" t="str">
        <f t="shared" si="823"/>
        <v/>
      </c>
      <c r="H1719" s="46" t="str">
        <f t="shared" si="824"/>
        <v/>
      </c>
      <c r="I1719" s="47" t="str">
        <f t="shared" si="825"/>
        <v/>
      </c>
      <c r="J1719" s="47" t="str">
        <f t="shared" si="826"/>
        <v/>
      </c>
      <c r="K1719" s="47" t="str">
        <f t="shared" si="827"/>
        <v/>
      </c>
      <c r="L1719" s="46" t="str">
        <f t="shared" si="828"/>
        <v/>
      </c>
      <c r="M1719" s="48" t="str">
        <f t="shared" si="829"/>
        <v/>
      </c>
      <c r="N1719" s="46" t="str">
        <f t="shared" si="830"/>
        <v/>
      </c>
      <c r="O1719" s="47" t="str">
        <f t="shared" si="831"/>
        <v/>
      </c>
      <c r="P1719" s="47" t="str">
        <f t="shared" si="832"/>
        <v/>
      </c>
      <c r="Q1719" s="47" t="str">
        <f t="shared" si="833"/>
        <v/>
      </c>
      <c r="R1719" s="49" t="str">
        <f t="shared" si="834"/>
        <v/>
      </c>
      <c r="S1719" s="46" t="str">
        <f t="shared" si="835"/>
        <v/>
      </c>
      <c r="T1719" s="10" t="str">
        <f t="shared" si="836"/>
        <v/>
      </c>
      <c r="U1719" s="17" t="str">
        <f t="shared" si="837"/>
        <v/>
      </c>
      <c r="V1719" s="9" t="str">
        <f t="shared" si="838"/>
        <v/>
      </c>
      <c r="W1719" s="8" t="str">
        <f t="shared" si="839"/>
        <v/>
      </c>
      <c r="X1719" s="9" t="str">
        <f t="shared" si="840"/>
        <v/>
      </c>
      <c r="Y1719" s="8" t="str">
        <f t="shared" si="841"/>
        <v/>
      </c>
      <c r="AE1719" s="8">
        <f t="shared" si="842"/>
        <v>0</v>
      </c>
      <c r="AF1719" s="8">
        <f t="shared" si="843"/>
        <v>1</v>
      </c>
      <c r="AG1719" s="8">
        <f t="shared" si="844"/>
        <v>1</v>
      </c>
      <c r="AH1719" s="8">
        <f t="shared" si="845"/>
        <v>1</v>
      </c>
      <c r="AI1719" s="8">
        <f t="shared" si="846"/>
        <v>0</v>
      </c>
      <c r="AJ1719" s="8">
        <f t="shared" si="847"/>
        <v>0</v>
      </c>
      <c r="AL1719" s="8">
        <f>IF(COUNTIF($AS$25:AS1719,AS1719)=1,AL1718+1,AL1718)</f>
        <v>45</v>
      </c>
      <c r="AM1719" s="8">
        <f>IF(COUNTIF($AR$25:AR1719,AR1719)=1,AM1718+1,AM1718)</f>
        <v>117</v>
      </c>
      <c r="AO1719" s="8" t="s">
        <v>2112</v>
      </c>
      <c r="AP1719" s="10">
        <v>2553</v>
      </c>
      <c r="AQ1719" s="9" t="s">
        <v>184</v>
      </c>
      <c r="AR1719" s="9" t="s">
        <v>170</v>
      </c>
      <c r="AS1719" s="51" t="s">
        <v>121</v>
      </c>
      <c r="AT1719" s="9" t="s">
        <v>86</v>
      </c>
      <c r="AU1719" s="49">
        <v>41488</v>
      </c>
      <c r="AV1719" s="46">
        <v>44322</v>
      </c>
      <c r="AW1719" s="52">
        <v>7.8</v>
      </c>
      <c r="AX1719" s="52">
        <v>10.3</v>
      </c>
      <c r="AY1719" s="52">
        <v>52.6</v>
      </c>
      <c r="AZ1719" s="46">
        <v>702359</v>
      </c>
      <c r="BA1719" s="49">
        <v>41767</v>
      </c>
      <c r="BB1719" s="46">
        <v>32943</v>
      </c>
      <c r="BC1719" s="52">
        <v>7.42</v>
      </c>
      <c r="BD1719" s="52">
        <v>9.59</v>
      </c>
      <c r="BE1719" s="52">
        <v>52.6</v>
      </c>
      <c r="BF1719" s="49">
        <v>41912</v>
      </c>
      <c r="BG1719" s="46">
        <v>700248</v>
      </c>
      <c r="BH1719" s="9" t="s">
        <v>6</v>
      </c>
      <c r="BI1719" s="9" t="s">
        <v>3</v>
      </c>
      <c r="BJ1719" s="9" t="s">
        <v>84</v>
      </c>
      <c r="BK1719" s="9" t="s">
        <v>85</v>
      </c>
      <c r="BL1719" s="9" t="s">
        <v>92</v>
      </c>
    </row>
    <row r="1720" spans="2:64" hidden="1">
      <c r="B1720" s="8">
        <f t="shared" si="818"/>
        <v>1696</v>
      </c>
      <c r="C1720" s="8" t="str">
        <f t="shared" si="819"/>
        <v/>
      </c>
      <c r="D1720" s="8" t="str">
        <f t="shared" si="820"/>
        <v/>
      </c>
      <c r="E1720" s="8" t="str">
        <f t="shared" si="821"/>
        <v/>
      </c>
      <c r="F1720" s="8" t="str">
        <f t="shared" si="822"/>
        <v/>
      </c>
      <c r="G1720" s="45" t="str">
        <f t="shared" si="823"/>
        <v/>
      </c>
      <c r="H1720" s="46" t="str">
        <f t="shared" si="824"/>
        <v/>
      </c>
      <c r="I1720" s="47" t="str">
        <f t="shared" si="825"/>
        <v/>
      </c>
      <c r="J1720" s="47" t="str">
        <f t="shared" si="826"/>
        <v/>
      </c>
      <c r="K1720" s="47" t="str">
        <f t="shared" si="827"/>
        <v/>
      </c>
      <c r="L1720" s="46" t="str">
        <f t="shared" si="828"/>
        <v/>
      </c>
      <c r="M1720" s="48" t="str">
        <f t="shared" si="829"/>
        <v/>
      </c>
      <c r="N1720" s="46" t="str">
        <f t="shared" si="830"/>
        <v/>
      </c>
      <c r="O1720" s="47" t="str">
        <f t="shared" si="831"/>
        <v/>
      </c>
      <c r="P1720" s="47" t="str">
        <f t="shared" si="832"/>
        <v/>
      </c>
      <c r="Q1720" s="47" t="str">
        <f t="shared" si="833"/>
        <v/>
      </c>
      <c r="R1720" s="49" t="str">
        <f t="shared" si="834"/>
        <v/>
      </c>
      <c r="S1720" s="46" t="str">
        <f t="shared" si="835"/>
        <v/>
      </c>
      <c r="T1720" s="10" t="str">
        <f t="shared" si="836"/>
        <v/>
      </c>
      <c r="U1720" s="17" t="str">
        <f t="shared" si="837"/>
        <v/>
      </c>
      <c r="V1720" s="9" t="str">
        <f t="shared" si="838"/>
        <v/>
      </c>
      <c r="W1720" s="8" t="str">
        <f t="shared" si="839"/>
        <v/>
      </c>
      <c r="X1720" s="9" t="str">
        <f t="shared" si="840"/>
        <v/>
      </c>
      <c r="Y1720" s="8" t="str">
        <f t="shared" si="841"/>
        <v/>
      </c>
      <c r="AE1720" s="8">
        <f t="shared" si="842"/>
        <v>0</v>
      </c>
      <c r="AF1720" s="8">
        <f t="shared" si="843"/>
        <v>1</v>
      </c>
      <c r="AG1720" s="8">
        <f t="shared" si="844"/>
        <v>1</v>
      </c>
      <c r="AH1720" s="8">
        <f t="shared" si="845"/>
        <v>1</v>
      </c>
      <c r="AI1720" s="8">
        <f t="shared" si="846"/>
        <v>0</v>
      </c>
      <c r="AJ1720" s="8">
        <f t="shared" si="847"/>
        <v>0</v>
      </c>
      <c r="AL1720" s="8">
        <f>IF(COUNTIF($AS$25:AS1720,AS1720)=1,AL1719+1,AL1719)</f>
        <v>45</v>
      </c>
      <c r="AM1720" s="8">
        <f>IF(COUNTIF($AR$25:AR1720,AR1720)=1,AM1719+1,AM1719)</f>
        <v>117</v>
      </c>
      <c r="AO1720" s="8" t="s">
        <v>2113</v>
      </c>
      <c r="AP1720" s="10">
        <v>2562</v>
      </c>
      <c r="AQ1720" s="9" t="s">
        <v>184</v>
      </c>
      <c r="AR1720" s="9" t="s">
        <v>435</v>
      </c>
      <c r="AS1720" s="51" t="s">
        <v>293</v>
      </c>
      <c r="AT1720" s="9" t="s">
        <v>86</v>
      </c>
      <c r="AU1720" s="49">
        <v>41547</v>
      </c>
      <c r="AV1720" s="46">
        <v>12159.454</v>
      </c>
      <c r="AW1720" s="52">
        <v>8.01</v>
      </c>
      <c r="AX1720" s="52">
        <v>10.75</v>
      </c>
      <c r="AY1720" s="52">
        <v>50.31</v>
      </c>
      <c r="AZ1720" s="46">
        <v>199192.236</v>
      </c>
      <c r="BA1720" s="49">
        <v>41906</v>
      </c>
      <c r="BB1720" s="46">
        <v>7580.7740000000003</v>
      </c>
      <c r="BC1720" s="52">
        <v>7.3</v>
      </c>
      <c r="BD1720" s="52">
        <v>9.35</v>
      </c>
      <c r="BE1720" s="52">
        <v>50.31</v>
      </c>
      <c r="BF1720" s="49">
        <v>42004</v>
      </c>
      <c r="BG1720" s="46">
        <v>189725.21300000002</v>
      </c>
      <c r="BH1720" s="9" t="s">
        <v>6</v>
      </c>
      <c r="BI1720" s="9" t="s">
        <v>3</v>
      </c>
      <c r="BJ1720" s="9" t="s">
        <v>84</v>
      </c>
      <c r="BK1720" s="9" t="s">
        <v>85</v>
      </c>
      <c r="BL1720" s="9" t="s">
        <v>92</v>
      </c>
    </row>
    <row r="1721" spans="2:64" hidden="1">
      <c r="B1721" s="8">
        <f t="shared" si="818"/>
        <v>1697</v>
      </c>
      <c r="C1721" s="8" t="str">
        <f t="shared" si="819"/>
        <v/>
      </c>
      <c r="D1721" s="8" t="str">
        <f t="shared" si="820"/>
        <v/>
      </c>
      <c r="E1721" s="8" t="str">
        <f t="shared" si="821"/>
        <v/>
      </c>
      <c r="F1721" s="8" t="str">
        <f t="shared" si="822"/>
        <v/>
      </c>
      <c r="G1721" s="45" t="str">
        <f t="shared" si="823"/>
        <v/>
      </c>
      <c r="H1721" s="46" t="str">
        <f t="shared" si="824"/>
        <v/>
      </c>
      <c r="I1721" s="47" t="str">
        <f t="shared" si="825"/>
        <v/>
      </c>
      <c r="J1721" s="47" t="str">
        <f t="shared" si="826"/>
        <v/>
      </c>
      <c r="K1721" s="47" t="str">
        <f t="shared" si="827"/>
        <v/>
      </c>
      <c r="L1721" s="46" t="str">
        <f t="shared" si="828"/>
        <v/>
      </c>
      <c r="M1721" s="48" t="str">
        <f t="shared" si="829"/>
        <v/>
      </c>
      <c r="N1721" s="46" t="str">
        <f t="shared" si="830"/>
        <v/>
      </c>
      <c r="O1721" s="47" t="str">
        <f t="shared" si="831"/>
        <v/>
      </c>
      <c r="P1721" s="47" t="str">
        <f t="shared" si="832"/>
        <v/>
      </c>
      <c r="Q1721" s="47" t="str">
        <f t="shared" si="833"/>
        <v/>
      </c>
      <c r="R1721" s="49" t="str">
        <f t="shared" si="834"/>
        <v/>
      </c>
      <c r="S1721" s="46" t="str">
        <f t="shared" si="835"/>
        <v/>
      </c>
      <c r="T1721" s="10" t="str">
        <f t="shared" si="836"/>
        <v/>
      </c>
      <c r="U1721" s="17" t="str">
        <f t="shared" si="837"/>
        <v/>
      </c>
      <c r="V1721" s="9" t="str">
        <f t="shared" si="838"/>
        <v/>
      </c>
      <c r="W1721" s="8" t="str">
        <f t="shared" si="839"/>
        <v/>
      </c>
      <c r="X1721" s="9" t="str">
        <f t="shared" si="840"/>
        <v/>
      </c>
      <c r="Y1721" s="8" t="str">
        <f t="shared" si="841"/>
        <v/>
      </c>
      <c r="AE1721" s="8">
        <f t="shared" si="842"/>
        <v>0</v>
      </c>
      <c r="AF1721" s="8">
        <f t="shared" si="843"/>
        <v>1</v>
      </c>
      <c r="AG1721" s="8">
        <f t="shared" si="844"/>
        <v>1</v>
      </c>
      <c r="AH1721" s="8">
        <f t="shared" si="845"/>
        <v>1</v>
      </c>
      <c r="AI1721" s="8">
        <f t="shared" si="846"/>
        <v>0</v>
      </c>
      <c r="AJ1721" s="8">
        <f t="shared" si="847"/>
        <v>1</v>
      </c>
      <c r="AL1721" s="8">
        <f>IF(COUNTIF($AS$25:AS1721,AS1721)=1,AL1720+1,AL1720)</f>
        <v>45</v>
      </c>
      <c r="AM1721" s="8">
        <f>IF(COUNTIF($AR$25:AR1721,AR1721)=1,AM1720+1,AM1720)</f>
        <v>117</v>
      </c>
      <c r="AO1721" s="8" t="s">
        <v>2114</v>
      </c>
      <c r="AP1721" s="10">
        <v>2569</v>
      </c>
      <c r="AQ1721" s="9" t="s">
        <v>184</v>
      </c>
      <c r="AR1721" s="9" t="s">
        <v>472</v>
      </c>
      <c r="AS1721" s="51" t="s">
        <v>299</v>
      </c>
      <c r="AT1721" s="9" t="s">
        <v>75</v>
      </c>
      <c r="AU1721" s="49">
        <v>41582</v>
      </c>
      <c r="AV1721" s="46">
        <v>248120</v>
      </c>
      <c r="AW1721" s="52">
        <v>7.65</v>
      </c>
      <c r="AX1721" s="52">
        <v>10.25</v>
      </c>
      <c r="AY1721" s="52">
        <v>52.5</v>
      </c>
      <c r="AZ1721" s="46">
        <v>7042000</v>
      </c>
      <c r="BA1721" s="49">
        <v>42089</v>
      </c>
      <c r="BB1721" s="46">
        <v>149419</v>
      </c>
      <c r="BC1721" s="52">
        <v>7.37</v>
      </c>
      <c r="BD1721" s="52">
        <v>9.7200000000000006</v>
      </c>
      <c r="BE1721" s="52">
        <v>52.5</v>
      </c>
      <c r="BF1721" s="49">
        <v>42004</v>
      </c>
      <c r="BG1721" s="46">
        <v>6988289</v>
      </c>
      <c r="BH1721" s="9" t="s">
        <v>6</v>
      </c>
      <c r="BI1721" s="9" t="s">
        <v>83</v>
      </c>
      <c r="BJ1721" s="9" t="s">
        <v>84</v>
      </c>
      <c r="BK1721" s="9" t="s">
        <v>92</v>
      </c>
      <c r="BL1721" s="9" t="s">
        <v>92</v>
      </c>
    </row>
    <row r="1722" spans="2:64" hidden="1">
      <c r="B1722" s="8">
        <f t="shared" si="818"/>
        <v>1698</v>
      </c>
      <c r="C1722" s="8" t="str">
        <f t="shared" si="819"/>
        <v/>
      </c>
      <c r="D1722" s="8" t="str">
        <f t="shared" si="820"/>
        <v/>
      </c>
      <c r="E1722" s="8" t="str">
        <f t="shared" si="821"/>
        <v/>
      </c>
      <c r="F1722" s="8" t="str">
        <f t="shared" si="822"/>
        <v/>
      </c>
      <c r="G1722" s="45" t="str">
        <f t="shared" si="823"/>
        <v/>
      </c>
      <c r="H1722" s="46" t="str">
        <f t="shared" si="824"/>
        <v/>
      </c>
      <c r="I1722" s="47" t="str">
        <f t="shared" si="825"/>
        <v/>
      </c>
      <c r="J1722" s="47" t="str">
        <f t="shared" si="826"/>
        <v/>
      </c>
      <c r="K1722" s="47" t="str">
        <f t="shared" si="827"/>
        <v/>
      </c>
      <c r="L1722" s="46" t="str">
        <f t="shared" si="828"/>
        <v/>
      </c>
      <c r="M1722" s="48" t="str">
        <f t="shared" si="829"/>
        <v/>
      </c>
      <c r="N1722" s="46" t="str">
        <f t="shared" si="830"/>
        <v/>
      </c>
      <c r="O1722" s="47" t="str">
        <f t="shared" si="831"/>
        <v/>
      </c>
      <c r="P1722" s="47" t="str">
        <f t="shared" si="832"/>
        <v/>
      </c>
      <c r="Q1722" s="47" t="str">
        <f t="shared" si="833"/>
        <v/>
      </c>
      <c r="R1722" s="49" t="str">
        <f t="shared" si="834"/>
        <v/>
      </c>
      <c r="S1722" s="46" t="str">
        <f t="shared" si="835"/>
        <v/>
      </c>
      <c r="T1722" s="10" t="str">
        <f t="shared" si="836"/>
        <v/>
      </c>
      <c r="U1722" s="17" t="str">
        <f t="shared" si="837"/>
        <v/>
      </c>
      <c r="V1722" s="9" t="str">
        <f t="shared" si="838"/>
        <v/>
      </c>
      <c r="W1722" s="8" t="str">
        <f t="shared" si="839"/>
        <v/>
      </c>
      <c r="X1722" s="9" t="str">
        <f t="shared" si="840"/>
        <v/>
      </c>
      <c r="Y1722" s="8" t="str">
        <f t="shared" si="841"/>
        <v/>
      </c>
      <c r="AE1722" s="8">
        <f t="shared" si="842"/>
        <v>0</v>
      </c>
      <c r="AF1722" s="8">
        <f t="shared" si="843"/>
        <v>1</v>
      </c>
      <c r="AG1722" s="8">
        <f t="shared" si="844"/>
        <v>1</v>
      </c>
      <c r="AH1722" s="8">
        <f t="shared" si="845"/>
        <v>1</v>
      </c>
      <c r="AI1722" s="8">
        <f t="shared" si="846"/>
        <v>0</v>
      </c>
      <c r="AJ1722" s="8">
        <f t="shared" si="847"/>
        <v>0</v>
      </c>
      <c r="AL1722" s="8">
        <f>IF(COUNTIF($AS$25:AS1722,AS1722)=1,AL1721+1,AL1721)</f>
        <v>45</v>
      </c>
      <c r="AM1722" s="8">
        <f>IF(COUNTIF($AR$25:AR1722,AR1722)=1,AM1721+1,AM1721)</f>
        <v>117</v>
      </c>
      <c r="AO1722" s="8" t="s">
        <v>2115</v>
      </c>
      <c r="AP1722" s="10">
        <v>2775</v>
      </c>
      <c r="AQ1722" s="9" t="s">
        <v>184</v>
      </c>
      <c r="AR1722" s="9" t="s">
        <v>472</v>
      </c>
      <c r="AS1722" s="51" t="s">
        <v>299</v>
      </c>
      <c r="AT1722" s="9" t="s">
        <v>86</v>
      </c>
      <c r="AU1722" s="49">
        <v>41852</v>
      </c>
      <c r="AV1722" s="46">
        <v>14944.889000000001</v>
      </c>
      <c r="AW1722" s="52">
        <v>0</v>
      </c>
      <c r="AX1722" s="52">
        <v>0</v>
      </c>
      <c r="AY1722" s="52">
        <v>0</v>
      </c>
      <c r="AZ1722" s="46">
        <v>0</v>
      </c>
      <c r="BA1722" s="49">
        <v>42031</v>
      </c>
      <c r="BB1722" s="46">
        <v>14700.489</v>
      </c>
      <c r="BC1722" s="52">
        <v>0</v>
      </c>
      <c r="BD1722" s="52">
        <v>0</v>
      </c>
      <c r="BE1722" s="52">
        <v>0</v>
      </c>
      <c r="BF1722" s="49">
        <v>42369</v>
      </c>
      <c r="BG1722" s="46">
        <v>0</v>
      </c>
      <c r="BH1722" s="9"/>
      <c r="BI1722" s="9" t="s">
        <v>461</v>
      </c>
      <c r="BJ1722" s="9" t="s">
        <v>84</v>
      </c>
      <c r="BK1722" s="9" t="s">
        <v>85</v>
      </c>
      <c r="BL1722" s="9" t="s">
        <v>85</v>
      </c>
    </row>
    <row r="1723" spans="2:64" hidden="1">
      <c r="B1723" s="8">
        <f t="shared" si="818"/>
        <v>1699</v>
      </c>
      <c r="C1723" s="8" t="str">
        <f t="shared" si="819"/>
        <v/>
      </c>
      <c r="D1723" s="8" t="str">
        <f t="shared" si="820"/>
        <v/>
      </c>
      <c r="E1723" s="8" t="str">
        <f t="shared" si="821"/>
        <v/>
      </c>
      <c r="F1723" s="8" t="str">
        <f t="shared" si="822"/>
        <v/>
      </c>
      <c r="G1723" s="45" t="str">
        <f t="shared" si="823"/>
        <v/>
      </c>
      <c r="H1723" s="46" t="str">
        <f t="shared" si="824"/>
        <v/>
      </c>
      <c r="I1723" s="47" t="str">
        <f t="shared" si="825"/>
        <v/>
      </c>
      <c r="J1723" s="47" t="str">
        <f t="shared" si="826"/>
        <v/>
      </c>
      <c r="K1723" s="47" t="str">
        <f t="shared" si="827"/>
        <v/>
      </c>
      <c r="L1723" s="46" t="str">
        <f t="shared" si="828"/>
        <v/>
      </c>
      <c r="M1723" s="48" t="str">
        <f t="shared" si="829"/>
        <v/>
      </c>
      <c r="N1723" s="46" t="str">
        <f t="shared" si="830"/>
        <v/>
      </c>
      <c r="O1723" s="47" t="str">
        <f t="shared" si="831"/>
        <v/>
      </c>
      <c r="P1723" s="47" t="str">
        <f t="shared" si="832"/>
        <v/>
      </c>
      <c r="Q1723" s="47" t="str">
        <f t="shared" si="833"/>
        <v/>
      </c>
      <c r="R1723" s="49" t="str">
        <f t="shared" si="834"/>
        <v/>
      </c>
      <c r="S1723" s="46" t="str">
        <f t="shared" si="835"/>
        <v/>
      </c>
      <c r="T1723" s="10" t="str">
        <f t="shared" si="836"/>
        <v/>
      </c>
      <c r="U1723" s="17" t="str">
        <f t="shared" si="837"/>
        <v/>
      </c>
      <c r="V1723" s="9" t="str">
        <f t="shared" si="838"/>
        <v/>
      </c>
      <c r="W1723" s="8" t="str">
        <f t="shared" si="839"/>
        <v/>
      </c>
      <c r="X1723" s="9" t="str">
        <f t="shared" si="840"/>
        <v/>
      </c>
      <c r="Y1723" s="8" t="str">
        <f t="shared" si="841"/>
        <v/>
      </c>
      <c r="AE1723" s="8">
        <f t="shared" si="842"/>
        <v>0</v>
      </c>
      <c r="AF1723" s="8">
        <f t="shared" si="843"/>
        <v>1</v>
      </c>
      <c r="AG1723" s="8">
        <f t="shared" si="844"/>
        <v>1</v>
      </c>
      <c r="AH1723" s="8">
        <f t="shared" si="845"/>
        <v>1</v>
      </c>
      <c r="AI1723" s="8">
        <f t="shared" si="846"/>
        <v>0</v>
      </c>
      <c r="AJ1723" s="8">
        <f t="shared" si="847"/>
        <v>0</v>
      </c>
      <c r="AL1723" s="8">
        <f>IF(COUNTIF($AS$25:AS1723,AS1723)=1,AL1722+1,AL1722)</f>
        <v>45</v>
      </c>
      <c r="AM1723" s="8">
        <f>IF(COUNTIF($AR$25:AR1723,AR1723)=1,AM1722+1,AM1722)</f>
        <v>117</v>
      </c>
      <c r="AO1723" s="8" t="s">
        <v>2116</v>
      </c>
      <c r="AP1723" s="10">
        <v>2840</v>
      </c>
      <c r="AQ1723" s="9" t="s">
        <v>184</v>
      </c>
      <c r="AR1723" s="9" t="s">
        <v>170</v>
      </c>
      <c r="AS1723" s="51" t="s">
        <v>121</v>
      </c>
      <c r="AT1723" s="9" t="s">
        <v>86</v>
      </c>
      <c r="AU1723" s="49">
        <v>42219</v>
      </c>
      <c r="AV1723" s="46">
        <v>54106</v>
      </c>
      <c r="AW1723" s="52">
        <v>7.94</v>
      </c>
      <c r="AX1723" s="52">
        <v>10.3</v>
      </c>
      <c r="AY1723" s="52">
        <v>53.43</v>
      </c>
      <c r="AZ1723" s="46">
        <v>912820</v>
      </c>
      <c r="BA1723" s="49">
        <v>42495</v>
      </c>
      <c r="BB1723" s="46">
        <v>27541</v>
      </c>
      <c r="BC1723" s="52">
        <v>7.07</v>
      </c>
      <c r="BD1723" s="52">
        <v>9.49</v>
      </c>
      <c r="BE1723" s="52">
        <v>50</v>
      </c>
      <c r="BF1723" s="49">
        <v>42643</v>
      </c>
      <c r="BG1723" s="46">
        <v>893113</v>
      </c>
      <c r="BH1723" s="9" t="s">
        <v>6</v>
      </c>
      <c r="BI1723" s="9" t="s">
        <v>3</v>
      </c>
      <c r="BJ1723" s="9" t="s">
        <v>84</v>
      </c>
      <c r="BK1723" s="9" t="s">
        <v>85</v>
      </c>
      <c r="BL1723" s="9" t="s">
        <v>92</v>
      </c>
    </row>
    <row r="1724" spans="2:64" hidden="1">
      <c r="B1724" s="8">
        <f t="shared" si="818"/>
        <v>1700</v>
      </c>
      <c r="C1724" s="8" t="str">
        <f t="shared" si="819"/>
        <v/>
      </c>
      <c r="D1724" s="8" t="str">
        <f t="shared" si="820"/>
        <v/>
      </c>
      <c r="E1724" s="8" t="str">
        <f t="shared" si="821"/>
        <v/>
      </c>
      <c r="F1724" s="8" t="str">
        <f t="shared" si="822"/>
        <v/>
      </c>
      <c r="G1724" s="45" t="str">
        <f t="shared" si="823"/>
        <v/>
      </c>
      <c r="H1724" s="46" t="str">
        <f t="shared" si="824"/>
        <v/>
      </c>
      <c r="I1724" s="47" t="str">
        <f t="shared" si="825"/>
        <v/>
      </c>
      <c r="J1724" s="47" t="str">
        <f t="shared" si="826"/>
        <v/>
      </c>
      <c r="K1724" s="47" t="str">
        <f t="shared" si="827"/>
        <v/>
      </c>
      <c r="L1724" s="46" t="str">
        <f t="shared" si="828"/>
        <v/>
      </c>
      <c r="M1724" s="48" t="str">
        <f t="shared" si="829"/>
        <v/>
      </c>
      <c r="N1724" s="46" t="str">
        <f t="shared" si="830"/>
        <v/>
      </c>
      <c r="O1724" s="47" t="str">
        <f t="shared" si="831"/>
        <v/>
      </c>
      <c r="P1724" s="47" t="str">
        <f t="shared" si="832"/>
        <v/>
      </c>
      <c r="Q1724" s="47" t="str">
        <f t="shared" si="833"/>
        <v/>
      </c>
      <c r="R1724" s="49" t="str">
        <f t="shared" si="834"/>
        <v/>
      </c>
      <c r="S1724" s="46" t="str">
        <f t="shared" si="835"/>
        <v/>
      </c>
      <c r="T1724" s="10" t="str">
        <f t="shared" si="836"/>
        <v/>
      </c>
      <c r="U1724" s="17" t="str">
        <f t="shared" si="837"/>
        <v/>
      </c>
      <c r="V1724" s="9" t="str">
        <f t="shared" si="838"/>
        <v/>
      </c>
      <c r="W1724" s="8" t="str">
        <f t="shared" si="839"/>
        <v/>
      </c>
      <c r="X1724" s="9" t="str">
        <f t="shared" si="840"/>
        <v/>
      </c>
      <c r="Y1724" s="8" t="str">
        <f t="shared" si="841"/>
        <v/>
      </c>
      <c r="AE1724" s="8">
        <f t="shared" si="842"/>
        <v>0</v>
      </c>
      <c r="AF1724" s="8">
        <f t="shared" si="843"/>
        <v>1</v>
      </c>
      <c r="AG1724" s="8">
        <f t="shared" si="844"/>
        <v>1</v>
      </c>
      <c r="AH1724" s="8">
        <f t="shared" si="845"/>
        <v>1</v>
      </c>
      <c r="AI1724" s="8">
        <f t="shared" si="846"/>
        <v>0</v>
      </c>
      <c r="AJ1724" s="8">
        <f t="shared" si="847"/>
        <v>0</v>
      </c>
      <c r="AL1724" s="8">
        <f>IF(COUNTIF($AS$25:AS1724,AS1724)=1,AL1723+1,AL1723)</f>
        <v>45</v>
      </c>
      <c r="AM1724" s="8">
        <f>IF(COUNTIF($AR$25:AR1724,AR1724)=1,AM1723+1,AM1723)</f>
        <v>117</v>
      </c>
      <c r="AO1724" s="8" t="s">
        <v>2117</v>
      </c>
      <c r="AP1724" s="10">
        <v>2856</v>
      </c>
      <c r="AQ1724" s="9" t="s">
        <v>184</v>
      </c>
      <c r="AR1724" s="9" t="s">
        <v>435</v>
      </c>
      <c r="AS1724" s="51" t="s">
        <v>293</v>
      </c>
      <c r="AT1724" s="9" t="s">
        <v>86</v>
      </c>
      <c r="AU1724" s="49">
        <v>42277</v>
      </c>
      <c r="AV1724" s="46">
        <v>14846.380000000001</v>
      </c>
      <c r="AW1724" s="52">
        <v>7.64</v>
      </c>
      <c r="AX1724" s="52">
        <v>10.3</v>
      </c>
      <c r="AY1724" s="52">
        <v>50.32</v>
      </c>
      <c r="AZ1724" s="46">
        <v>249709.46100000001</v>
      </c>
      <c r="BA1724" s="49">
        <v>42642</v>
      </c>
      <c r="BB1724" s="46">
        <v>6775.4620000000004</v>
      </c>
      <c r="BC1724" s="52">
        <v>6.88</v>
      </c>
      <c r="BD1724" s="52">
        <v>9.11</v>
      </c>
      <c r="BE1724" s="52">
        <v>50.32</v>
      </c>
      <c r="BF1724" s="49">
        <v>42735</v>
      </c>
      <c r="BG1724" s="46">
        <v>234395.22200000001</v>
      </c>
      <c r="BH1724" s="9" t="s">
        <v>6</v>
      </c>
      <c r="BI1724" s="9" t="s">
        <v>3</v>
      </c>
      <c r="BJ1724" s="9" t="s">
        <v>84</v>
      </c>
      <c r="BK1724" s="9" t="s">
        <v>85</v>
      </c>
      <c r="BL1724" s="9" t="s">
        <v>92</v>
      </c>
    </row>
    <row r="1725" spans="2:64" hidden="1">
      <c r="B1725" s="8">
        <f t="shared" si="818"/>
        <v>1701</v>
      </c>
      <c r="C1725" s="8" t="str">
        <f t="shared" si="819"/>
        <v/>
      </c>
      <c r="D1725" s="8" t="str">
        <f t="shared" si="820"/>
        <v/>
      </c>
      <c r="E1725" s="8" t="str">
        <f t="shared" si="821"/>
        <v/>
      </c>
      <c r="F1725" s="8" t="str">
        <f t="shared" si="822"/>
        <v/>
      </c>
      <c r="G1725" s="45" t="str">
        <f t="shared" si="823"/>
        <v/>
      </c>
      <c r="H1725" s="46" t="str">
        <f t="shared" si="824"/>
        <v/>
      </c>
      <c r="I1725" s="47" t="str">
        <f t="shared" si="825"/>
        <v/>
      </c>
      <c r="J1725" s="47" t="str">
        <f t="shared" si="826"/>
        <v/>
      </c>
      <c r="K1725" s="47" t="str">
        <f t="shared" si="827"/>
        <v/>
      </c>
      <c r="L1725" s="46" t="str">
        <f t="shared" si="828"/>
        <v/>
      </c>
      <c r="M1725" s="48" t="str">
        <f t="shared" si="829"/>
        <v/>
      </c>
      <c r="N1725" s="46" t="str">
        <f t="shared" si="830"/>
        <v/>
      </c>
      <c r="O1725" s="47" t="str">
        <f t="shared" si="831"/>
        <v/>
      </c>
      <c r="P1725" s="47" t="str">
        <f t="shared" si="832"/>
        <v/>
      </c>
      <c r="Q1725" s="47" t="str">
        <f t="shared" si="833"/>
        <v/>
      </c>
      <c r="R1725" s="49" t="str">
        <f t="shared" si="834"/>
        <v/>
      </c>
      <c r="S1725" s="46" t="str">
        <f t="shared" si="835"/>
        <v/>
      </c>
      <c r="T1725" s="10" t="str">
        <f t="shared" si="836"/>
        <v/>
      </c>
      <c r="U1725" s="17" t="str">
        <f t="shared" si="837"/>
        <v/>
      </c>
      <c r="V1725" s="9" t="str">
        <f t="shared" si="838"/>
        <v/>
      </c>
      <c r="W1725" s="8" t="str">
        <f t="shared" si="839"/>
        <v/>
      </c>
      <c r="X1725" s="9" t="str">
        <f t="shared" si="840"/>
        <v/>
      </c>
      <c r="Y1725" s="8" t="str">
        <f t="shared" si="841"/>
        <v/>
      </c>
      <c r="AE1725" s="8">
        <f t="shared" si="842"/>
        <v>0</v>
      </c>
      <c r="AF1725" s="8">
        <f t="shared" si="843"/>
        <v>1</v>
      </c>
      <c r="AG1725" s="8">
        <f t="shared" si="844"/>
        <v>1</v>
      </c>
      <c r="AH1725" s="8">
        <f t="shared" si="845"/>
        <v>1</v>
      </c>
      <c r="AI1725" s="8">
        <f t="shared" si="846"/>
        <v>0</v>
      </c>
      <c r="AJ1725" s="8">
        <f t="shared" si="847"/>
        <v>1</v>
      </c>
      <c r="AL1725" s="8">
        <f>IF(COUNTIF($AS$25:AS1725,AS1725)=1,AL1724+1,AL1724)</f>
        <v>45</v>
      </c>
      <c r="AM1725" s="8">
        <f>IF(COUNTIF($AR$25:AR1725,AR1725)=1,AM1724+1,AM1724)</f>
        <v>117</v>
      </c>
      <c r="AO1725" s="8" t="s">
        <v>2118</v>
      </c>
      <c r="AP1725" s="10">
        <v>2866</v>
      </c>
      <c r="AQ1725" s="9" t="s">
        <v>184</v>
      </c>
      <c r="AR1725" s="9" t="s">
        <v>472</v>
      </c>
      <c r="AS1725" s="51" t="s">
        <v>299</v>
      </c>
      <c r="AT1725" s="9" t="s">
        <v>75</v>
      </c>
      <c r="AU1725" s="49">
        <v>42310</v>
      </c>
      <c r="AV1725" s="46">
        <v>297133</v>
      </c>
      <c r="AW1725" s="52">
        <v>7.51</v>
      </c>
      <c r="AX1725" s="52">
        <v>10</v>
      </c>
      <c r="AY1725" s="52">
        <v>52.5</v>
      </c>
      <c r="AZ1725" s="46">
        <v>7681159</v>
      </c>
      <c r="BA1725" s="49">
        <v>42866</v>
      </c>
      <c r="BB1725" s="46">
        <v>244721</v>
      </c>
      <c r="BC1725" s="52">
        <v>7.08</v>
      </c>
      <c r="BD1725" s="52">
        <v>9.1999999999999993</v>
      </c>
      <c r="BE1725" s="52">
        <v>52.5</v>
      </c>
      <c r="BF1725" s="49">
        <v>43830</v>
      </c>
      <c r="BG1725" s="46">
        <v>7202334</v>
      </c>
      <c r="BH1725" s="9" t="s">
        <v>6</v>
      </c>
      <c r="BI1725" s="9" t="s">
        <v>83</v>
      </c>
      <c r="BJ1725" s="9" t="s">
        <v>91</v>
      </c>
      <c r="BK1725" s="9" t="s">
        <v>92</v>
      </c>
      <c r="BL1725" s="9" t="s">
        <v>92</v>
      </c>
    </row>
    <row r="1726" spans="2:64" hidden="1">
      <c r="B1726" s="8">
        <f t="shared" si="818"/>
        <v>1702</v>
      </c>
      <c r="C1726" s="8" t="str">
        <f t="shared" si="819"/>
        <v/>
      </c>
      <c r="D1726" s="8" t="str">
        <f t="shared" si="820"/>
        <v/>
      </c>
      <c r="E1726" s="8" t="str">
        <f t="shared" si="821"/>
        <v/>
      </c>
      <c r="F1726" s="8" t="str">
        <f t="shared" si="822"/>
        <v/>
      </c>
      <c r="G1726" s="45" t="str">
        <f t="shared" si="823"/>
        <v/>
      </c>
      <c r="H1726" s="46" t="str">
        <f t="shared" si="824"/>
        <v/>
      </c>
      <c r="I1726" s="47" t="str">
        <f t="shared" si="825"/>
        <v/>
      </c>
      <c r="J1726" s="47" t="str">
        <f t="shared" si="826"/>
        <v/>
      </c>
      <c r="K1726" s="47" t="str">
        <f t="shared" si="827"/>
        <v/>
      </c>
      <c r="L1726" s="46" t="str">
        <f t="shared" si="828"/>
        <v/>
      </c>
      <c r="M1726" s="48" t="str">
        <f t="shared" si="829"/>
        <v/>
      </c>
      <c r="N1726" s="46" t="str">
        <f t="shared" si="830"/>
        <v/>
      </c>
      <c r="O1726" s="47" t="str">
        <f t="shared" si="831"/>
        <v/>
      </c>
      <c r="P1726" s="47" t="str">
        <f t="shared" si="832"/>
        <v/>
      </c>
      <c r="Q1726" s="47" t="str">
        <f t="shared" si="833"/>
        <v/>
      </c>
      <c r="R1726" s="49" t="str">
        <f t="shared" si="834"/>
        <v/>
      </c>
      <c r="S1726" s="46" t="str">
        <f t="shared" si="835"/>
        <v/>
      </c>
      <c r="T1726" s="10" t="str">
        <f t="shared" si="836"/>
        <v/>
      </c>
      <c r="U1726" s="17" t="str">
        <f t="shared" si="837"/>
        <v/>
      </c>
      <c r="V1726" s="9" t="str">
        <f t="shared" si="838"/>
        <v/>
      </c>
      <c r="W1726" s="8" t="str">
        <f t="shared" si="839"/>
        <v/>
      </c>
      <c r="X1726" s="9" t="str">
        <f t="shared" si="840"/>
        <v/>
      </c>
      <c r="Y1726" s="8" t="str">
        <f t="shared" si="841"/>
        <v/>
      </c>
      <c r="AE1726" s="8">
        <f t="shared" si="842"/>
        <v>0</v>
      </c>
      <c r="AF1726" s="8">
        <f t="shared" si="843"/>
        <v>1</v>
      </c>
      <c r="AG1726" s="8">
        <f t="shared" si="844"/>
        <v>1</v>
      </c>
      <c r="AH1726" s="8">
        <f t="shared" si="845"/>
        <v>1</v>
      </c>
      <c r="AI1726" s="8">
        <f t="shared" si="846"/>
        <v>0</v>
      </c>
      <c r="AJ1726" s="8">
        <f t="shared" si="847"/>
        <v>1</v>
      </c>
      <c r="AL1726" s="8">
        <f>IF(COUNTIF($AS$25:AS1726,AS1726)=1,AL1725+1,AL1725)</f>
        <v>45</v>
      </c>
      <c r="AM1726" s="8">
        <f>IF(COUNTIF($AR$25:AR1726,AR1726)=1,AM1725+1,AM1725)</f>
        <v>117</v>
      </c>
      <c r="AO1726" s="8" t="s">
        <v>2119</v>
      </c>
      <c r="AP1726" s="10">
        <v>2901</v>
      </c>
      <c r="AQ1726" s="9" t="s">
        <v>184</v>
      </c>
      <c r="AR1726" s="9" t="s">
        <v>499</v>
      </c>
      <c r="AS1726" s="51" t="s">
        <v>240</v>
      </c>
      <c r="AT1726" s="9" t="s">
        <v>75</v>
      </c>
      <c r="AU1726" s="49">
        <v>42416</v>
      </c>
      <c r="AV1726" s="46">
        <v>14565.079</v>
      </c>
      <c r="AW1726" s="52">
        <v>7.85</v>
      </c>
      <c r="AX1726" s="52">
        <v>10.050000000000001</v>
      </c>
      <c r="AY1726" s="52">
        <v>52.5</v>
      </c>
      <c r="AZ1726" s="46">
        <v>482364.11100000003</v>
      </c>
      <c r="BA1726" s="49">
        <v>42796</v>
      </c>
      <c r="BB1726" s="46">
        <v>12292.12</v>
      </c>
      <c r="BC1726" s="52">
        <v>7.51</v>
      </c>
      <c r="BD1726" s="52">
        <v>9.41</v>
      </c>
      <c r="BE1726" s="52">
        <v>52.5</v>
      </c>
      <c r="BF1726" s="49">
        <v>42735</v>
      </c>
      <c r="BG1726" s="46">
        <v>487191.82699999999</v>
      </c>
      <c r="BH1726" s="9" t="s">
        <v>6</v>
      </c>
      <c r="BI1726" s="9" t="s">
        <v>83</v>
      </c>
      <c r="BJ1726" s="9" t="s">
        <v>84</v>
      </c>
      <c r="BK1726" s="9" t="s">
        <v>85</v>
      </c>
      <c r="BL1726" s="9" t="s">
        <v>92</v>
      </c>
    </row>
    <row r="1727" spans="2:64" hidden="1">
      <c r="B1727" s="8">
        <f t="shared" si="818"/>
        <v>1703</v>
      </c>
      <c r="C1727" s="8" t="str">
        <f t="shared" si="819"/>
        <v/>
      </c>
      <c r="D1727" s="8" t="str">
        <f t="shared" si="820"/>
        <v/>
      </c>
      <c r="E1727" s="8" t="str">
        <f t="shared" si="821"/>
        <v/>
      </c>
      <c r="F1727" s="8" t="str">
        <f t="shared" si="822"/>
        <v/>
      </c>
      <c r="G1727" s="45" t="str">
        <f t="shared" si="823"/>
        <v/>
      </c>
      <c r="H1727" s="46" t="str">
        <f t="shared" si="824"/>
        <v/>
      </c>
      <c r="I1727" s="47" t="str">
        <f t="shared" si="825"/>
        <v/>
      </c>
      <c r="J1727" s="47" t="str">
        <f t="shared" si="826"/>
        <v/>
      </c>
      <c r="K1727" s="47" t="str">
        <f t="shared" si="827"/>
        <v/>
      </c>
      <c r="L1727" s="46" t="str">
        <f t="shared" si="828"/>
        <v/>
      </c>
      <c r="M1727" s="48" t="str">
        <f t="shared" si="829"/>
        <v/>
      </c>
      <c r="N1727" s="46" t="str">
        <f t="shared" si="830"/>
        <v/>
      </c>
      <c r="O1727" s="47" t="str">
        <f t="shared" si="831"/>
        <v/>
      </c>
      <c r="P1727" s="47" t="str">
        <f t="shared" si="832"/>
        <v/>
      </c>
      <c r="Q1727" s="47" t="str">
        <f t="shared" si="833"/>
        <v/>
      </c>
      <c r="R1727" s="49" t="str">
        <f t="shared" si="834"/>
        <v/>
      </c>
      <c r="S1727" s="46" t="str">
        <f t="shared" si="835"/>
        <v/>
      </c>
      <c r="T1727" s="10" t="str">
        <f t="shared" si="836"/>
        <v/>
      </c>
      <c r="U1727" s="17" t="str">
        <f t="shared" si="837"/>
        <v/>
      </c>
      <c r="V1727" s="9" t="str">
        <f t="shared" si="838"/>
        <v/>
      </c>
      <c r="W1727" s="8" t="str">
        <f t="shared" si="839"/>
        <v/>
      </c>
      <c r="X1727" s="9" t="str">
        <f t="shared" si="840"/>
        <v/>
      </c>
      <c r="Y1727" s="8" t="str">
        <f t="shared" si="841"/>
        <v/>
      </c>
      <c r="AE1727" s="8">
        <f t="shared" si="842"/>
        <v>0</v>
      </c>
      <c r="AF1727" s="8">
        <f t="shared" si="843"/>
        <v>1</v>
      </c>
      <c r="AG1727" s="8">
        <f t="shared" si="844"/>
        <v>1</v>
      </c>
      <c r="AH1727" s="8">
        <f t="shared" si="845"/>
        <v>1</v>
      </c>
      <c r="AI1727" s="8">
        <f t="shared" si="846"/>
        <v>0</v>
      </c>
      <c r="AJ1727" s="8">
        <f t="shared" si="847"/>
        <v>1</v>
      </c>
      <c r="AL1727" s="8">
        <f>IF(COUNTIF($AS$25:AS1727,AS1727)=1,AL1726+1,AL1726)</f>
        <v>45</v>
      </c>
      <c r="AM1727" s="8">
        <f>IF(COUNTIF($AR$25:AR1727,AR1727)=1,AM1726+1,AM1726)</f>
        <v>117</v>
      </c>
      <c r="AO1727" s="8" t="s">
        <v>2120</v>
      </c>
      <c r="AP1727" s="10">
        <v>3040</v>
      </c>
      <c r="AQ1727" s="9" t="s">
        <v>184</v>
      </c>
      <c r="AR1727" s="9" t="s">
        <v>437</v>
      </c>
      <c r="AS1727" s="51" t="s">
        <v>96</v>
      </c>
      <c r="AT1727" s="9" t="s">
        <v>75</v>
      </c>
      <c r="AU1727" s="49">
        <v>42676</v>
      </c>
      <c r="AV1727" s="46">
        <v>47997.311000000002</v>
      </c>
      <c r="AW1727" s="52">
        <v>7.55</v>
      </c>
      <c r="AX1727" s="52">
        <v>10.15</v>
      </c>
      <c r="AY1727" s="52">
        <v>53.81</v>
      </c>
      <c r="AZ1727" s="46">
        <v>2083085.605</v>
      </c>
      <c r="BA1727" s="49">
        <v>43171</v>
      </c>
      <c r="BB1727" s="46">
        <v>11980.514999999999</v>
      </c>
      <c r="BC1727" s="52">
        <v>7.06</v>
      </c>
      <c r="BD1727" s="52">
        <v>9.25</v>
      </c>
      <c r="BE1727" s="52">
        <v>53.81</v>
      </c>
      <c r="BF1727" s="49">
        <v>43100</v>
      </c>
      <c r="BG1727" s="46">
        <v>2048922.1160000002</v>
      </c>
      <c r="BH1727" s="9" t="s">
        <v>6</v>
      </c>
      <c r="BI1727" s="9" t="s">
        <v>83</v>
      </c>
      <c r="BJ1727" s="9" t="s">
        <v>84</v>
      </c>
      <c r="BK1727" s="9" t="s">
        <v>85</v>
      </c>
      <c r="BL1727" s="9" t="s">
        <v>92</v>
      </c>
    </row>
    <row r="1728" spans="2:64" hidden="1">
      <c r="B1728" s="8">
        <f t="shared" si="818"/>
        <v>1704</v>
      </c>
      <c r="C1728" s="8" t="str">
        <f t="shared" si="819"/>
        <v/>
      </c>
      <c r="D1728" s="8" t="str">
        <f t="shared" si="820"/>
        <v/>
      </c>
      <c r="E1728" s="8" t="str">
        <f t="shared" si="821"/>
        <v/>
      </c>
      <c r="F1728" s="8" t="str">
        <f t="shared" si="822"/>
        <v/>
      </c>
      <c r="G1728" s="45" t="str">
        <f t="shared" si="823"/>
        <v/>
      </c>
      <c r="H1728" s="46" t="str">
        <f t="shared" si="824"/>
        <v/>
      </c>
      <c r="I1728" s="47" t="str">
        <f t="shared" si="825"/>
        <v/>
      </c>
      <c r="J1728" s="47" t="str">
        <f t="shared" si="826"/>
        <v/>
      </c>
      <c r="K1728" s="47" t="str">
        <f t="shared" si="827"/>
        <v/>
      </c>
      <c r="L1728" s="46" t="str">
        <f t="shared" si="828"/>
        <v/>
      </c>
      <c r="M1728" s="48" t="str">
        <f t="shared" si="829"/>
        <v/>
      </c>
      <c r="N1728" s="46" t="str">
        <f t="shared" si="830"/>
        <v/>
      </c>
      <c r="O1728" s="47" t="str">
        <f t="shared" si="831"/>
        <v/>
      </c>
      <c r="P1728" s="47" t="str">
        <f t="shared" si="832"/>
        <v/>
      </c>
      <c r="Q1728" s="47" t="str">
        <f t="shared" si="833"/>
        <v/>
      </c>
      <c r="R1728" s="49" t="str">
        <f t="shared" si="834"/>
        <v/>
      </c>
      <c r="S1728" s="46" t="str">
        <f t="shared" si="835"/>
        <v/>
      </c>
      <c r="T1728" s="10" t="str">
        <f t="shared" si="836"/>
        <v/>
      </c>
      <c r="U1728" s="17" t="str">
        <f t="shared" si="837"/>
        <v/>
      </c>
      <c r="V1728" s="9" t="str">
        <f t="shared" si="838"/>
        <v/>
      </c>
      <c r="W1728" s="8" t="str">
        <f t="shared" si="839"/>
        <v/>
      </c>
      <c r="X1728" s="9" t="str">
        <f t="shared" si="840"/>
        <v/>
      </c>
      <c r="Y1728" s="8" t="str">
        <f t="shared" si="841"/>
        <v/>
      </c>
      <c r="AE1728" s="8">
        <f t="shared" si="842"/>
        <v>0</v>
      </c>
      <c r="AF1728" s="8">
        <f t="shared" si="843"/>
        <v>1</v>
      </c>
      <c r="AG1728" s="8">
        <f t="shared" si="844"/>
        <v>1</v>
      </c>
      <c r="AH1728" s="8">
        <f t="shared" si="845"/>
        <v>1</v>
      </c>
      <c r="AI1728" s="8">
        <f t="shared" si="846"/>
        <v>0</v>
      </c>
      <c r="AJ1728" s="8">
        <f t="shared" si="847"/>
        <v>0</v>
      </c>
      <c r="AL1728" s="8">
        <f>IF(COUNTIF($AS$25:AS1728,AS1728)=1,AL1727+1,AL1727)</f>
        <v>45</v>
      </c>
      <c r="AM1728" s="8">
        <f>IF(COUNTIF($AR$25:AR1728,AR1728)=1,AM1727+1,AM1727)</f>
        <v>117</v>
      </c>
      <c r="AO1728" s="8" t="s">
        <v>2121</v>
      </c>
      <c r="AP1728" s="10">
        <v>3176</v>
      </c>
      <c r="AQ1728" s="9" t="s">
        <v>184</v>
      </c>
      <c r="AR1728" s="9" t="s">
        <v>170</v>
      </c>
      <c r="AS1728" s="51" t="s">
        <v>121</v>
      </c>
      <c r="AT1728" s="9" t="s">
        <v>86</v>
      </c>
      <c r="AU1728" s="49">
        <v>42949</v>
      </c>
      <c r="AV1728" s="46">
        <v>56503</v>
      </c>
      <c r="AW1728" s="52">
        <v>7.56</v>
      </c>
      <c r="AX1728" s="52">
        <v>10</v>
      </c>
      <c r="AY1728" s="52">
        <v>52.18</v>
      </c>
      <c r="AZ1728" s="46">
        <v>1028099</v>
      </c>
      <c r="BA1728" s="49">
        <v>43230</v>
      </c>
      <c r="BB1728" s="46">
        <v>3913</v>
      </c>
      <c r="BC1728" s="52">
        <v>7.12</v>
      </c>
      <c r="BD1728" s="52">
        <v>0</v>
      </c>
      <c r="BE1728" s="52">
        <v>0</v>
      </c>
      <c r="BF1728" s="49">
        <v>43373</v>
      </c>
      <c r="BG1728" s="46">
        <v>1005395</v>
      </c>
      <c r="BH1728" s="9" t="s">
        <v>6</v>
      </c>
      <c r="BI1728" s="9" t="s">
        <v>3</v>
      </c>
      <c r="BJ1728" s="9" t="s">
        <v>91</v>
      </c>
      <c r="BK1728" s="9" t="s">
        <v>85</v>
      </c>
      <c r="BL1728" s="9" t="s">
        <v>92</v>
      </c>
    </row>
    <row r="1729" spans="2:64" hidden="1">
      <c r="B1729" s="8">
        <f t="shared" si="818"/>
        <v>1705</v>
      </c>
      <c r="C1729" s="8" t="str">
        <f t="shared" si="819"/>
        <v/>
      </c>
      <c r="D1729" s="8" t="str">
        <f t="shared" si="820"/>
        <v/>
      </c>
      <c r="E1729" s="8" t="str">
        <f t="shared" si="821"/>
        <v/>
      </c>
      <c r="F1729" s="8" t="str">
        <f t="shared" si="822"/>
        <v/>
      </c>
      <c r="G1729" s="45" t="str">
        <f t="shared" si="823"/>
        <v/>
      </c>
      <c r="H1729" s="46" t="str">
        <f t="shared" si="824"/>
        <v/>
      </c>
      <c r="I1729" s="47" t="str">
        <f t="shared" si="825"/>
        <v/>
      </c>
      <c r="J1729" s="47" t="str">
        <f t="shared" si="826"/>
        <v/>
      </c>
      <c r="K1729" s="47" t="str">
        <f t="shared" si="827"/>
        <v/>
      </c>
      <c r="L1729" s="46" t="str">
        <f t="shared" si="828"/>
        <v/>
      </c>
      <c r="M1729" s="48" t="str">
        <f t="shared" si="829"/>
        <v/>
      </c>
      <c r="N1729" s="46" t="str">
        <f t="shared" si="830"/>
        <v/>
      </c>
      <c r="O1729" s="47" t="str">
        <f t="shared" si="831"/>
        <v/>
      </c>
      <c r="P1729" s="47" t="str">
        <f t="shared" si="832"/>
        <v/>
      </c>
      <c r="Q1729" s="47" t="str">
        <f t="shared" si="833"/>
        <v/>
      </c>
      <c r="R1729" s="49" t="str">
        <f t="shared" si="834"/>
        <v/>
      </c>
      <c r="S1729" s="46" t="str">
        <f t="shared" si="835"/>
        <v/>
      </c>
      <c r="T1729" s="10" t="str">
        <f t="shared" si="836"/>
        <v/>
      </c>
      <c r="U1729" s="17" t="str">
        <f t="shared" si="837"/>
        <v/>
      </c>
      <c r="V1729" s="9" t="str">
        <f t="shared" si="838"/>
        <v/>
      </c>
      <c r="W1729" s="8" t="str">
        <f t="shared" si="839"/>
        <v/>
      </c>
      <c r="X1729" s="9" t="str">
        <f t="shared" si="840"/>
        <v/>
      </c>
      <c r="Y1729" s="8" t="str">
        <f t="shared" si="841"/>
        <v/>
      </c>
      <c r="AE1729" s="8">
        <f t="shared" si="842"/>
        <v>0</v>
      </c>
      <c r="AF1729" s="8">
        <f t="shared" si="843"/>
        <v>1</v>
      </c>
      <c r="AG1729" s="8">
        <f t="shared" si="844"/>
        <v>1</v>
      </c>
      <c r="AH1729" s="8">
        <f t="shared" si="845"/>
        <v>1</v>
      </c>
      <c r="AI1729" s="8">
        <f t="shared" si="846"/>
        <v>0</v>
      </c>
      <c r="AJ1729" s="8">
        <f t="shared" si="847"/>
        <v>0</v>
      </c>
      <c r="AL1729" s="8">
        <f>IF(COUNTIF($AS$25:AS1729,AS1729)=1,AL1728+1,AL1728)</f>
        <v>45</v>
      </c>
      <c r="AM1729" s="8">
        <f>IF(COUNTIF($AR$25:AR1729,AR1729)=1,AM1728+1,AM1728)</f>
        <v>117</v>
      </c>
      <c r="AO1729" s="8" t="s">
        <v>2122</v>
      </c>
      <c r="AP1729" s="10">
        <v>3222</v>
      </c>
      <c r="AQ1729" s="9" t="s">
        <v>184</v>
      </c>
      <c r="AR1729" s="9" t="s">
        <v>435</v>
      </c>
      <c r="AS1729" s="51" t="s">
        <v>293</v>
      </c>
      <c r="AT1729" s="9" t="s">
        <v>86</v>
      </c>
      <c r="AU1729" s="49">
        <v>43021</v>
      </c>
      <c r="AV1729" s="46">
        <v>4742.5070000000005</v>
      </c>
      <c r="AW1729" s="52">
        <v>7</v>
      </c>
      <c r="AX1729" s="52">
        <v>10.3</v>
      </c>
      <c r="AY1729" s="52">
        <v>50.9</v>
      </c>
      <c r="AZ1729" s="46">
        <v>284286.995</v>
      </c>
      <c r="BA1729" s="49">
        <v>43412</v>
      </c>
      <c r="BB1729" s="46">
        <v>3100.6350000000002</v>
      </c>
      <c r="BC1729" s="52">
        <v>6.7</v>
      </c>
      <c r="BD1729" s="52">
        <v>9.6999999999999993</v>
      </c>
      <c r="BE1729" s="52">
        <v>50.9</v>
      </c>
      <c r="BF1729" s="49">
        <v>43465</v>
      </c>
      <c r="BG1729" s="46">
        <v>284298.22500000003</v>
      </c>
      <c r="BH1729" s="9" t="s">
        <v>6</v>
      </c>
      <c r="BI1729" s="9" t="s">
        <v>3</v>
      </c>
      <c r="BJ1729" s="9" t="s">
        <v>84</v>
      </c>
      <c r="BK1729" s="9" t="s">
        <v>85</v>
      </c>
      <c r="BL1729" s="9" t="s">
        <v>92</v>
      </c>
    </row>
    <row r="1730" spans="2:64" hidden="1">
      <c r="B1730" s="8">
        <f t="shared" si="818"/>
        <v>1706</v>
      </c>
      <c r="C1730" s="8" t="str">
        <f t="shared" si="819"/>
        <v/>
      </c>
      <c r="D1730" s="8" t="str">
        <f t="shared" si="820"/>
        <v/>
      </c>
      <c r="E1730" s="8" t="str">
        <f t="shared" si="821"/>
        <v/>
      </c>
      <c r="F1730" s="8" t="str">
        <f t="shared" si="822"/>
        <v/>
      </c>
      <c r="G1730" s="45" t="str">
        <f t="shared" si="823"/>
        <v/>
      </c>
      <c r="H1730" s="46" t="str">
        <f t="shared" si="824"/>
        <v/>
      </c>
      <c r="I1730" s="47" t="str">
        <f t="shared" si="825"/>
        <v/>
      </c>
      <c r="J1730" s="47" t="str">
        <f t="shared" si="826"/>
        <v/>
      </c>
      <c r="K1730" s="47" t="str">
        <f t="shared" si="827"/>
        <v/>
      </c>
      <c r="L1730" s="46" t="str">
        <f t="shared" si="828"/>
        <v/>
      </c>
      <c r="M1730" s="48" t="str">
        <f t="shared" si="829"/>
        <v/>
      </c>
      <c r="N1730" s="46" t="str">
        <f t="shared" si="830"/>
        <v/>
      </c>
      <c r="O1730" s="47" t="str">
        <f t="shared" si="831"/>
        <v/>
      </c>
      <c r="P1730" s="47" t="str">
        <f t="shared" si="832"/>
        <v/>
      </c>
      <c r="Q1730" s="47" t="str">
        <f t="shared" si="833"/>
        <v/>
      </c>
      <c r="R1730" s="49" t="str">
        <f t="shared" si="834"/>
        <v/>
      </c>
      <c r="S1730" s="46" t="str">
        <f t="shared" si="835"/>
        <v/>
      </c>
      <c r="T1730" s="10" t="str">
        <f t="shared" si="836"/>
        <v/>
      </c>
      <c r="U1730" s="17" t="str">
        <f t="shared" si="837"/>
        <v/>
      </c>
      <c r="V1730" s="9" t="str">
        <f t="shared" si="838"/>
        <v/>
      </c>
      <c r="W1730" s="8" t="str">
        <f t="shared" si="839"/>
        <v/>
      </c>
      <c r="X1730" s="9" t="str">
        <f t="shared" si="840"/>
        <v/>
      </c>
      <c r="Y1730" s="8" t="str">
        <f t="shared" si="841"/>
        <v/>
      </c>
      <c r="AE1730" s="8">
        <f t="shared" si="842"/>
        <v>0</v>
      </c>
      <c r="AF1730" s="8">
        <f t="shared" si="843"/>
        <v>1</v>
      </c>
      <c r="AG1730" s="8">
        <f t="shared" si="844"/>
        <v>1</v>
      </c>
      <c r="AH1730" s="8">
        <f t="shared" si="845"/>
        <v>1</v>
      </c>
      <c r="AI1730" s="8">
        <f t="shared" si="846"/>
        <v>0</v>
      </c>
      <c r="AJ1730" s="8">
        <f t="shared" si="847"/>
        <v>0</v>
      </c>
      <c r="AL1730" s="8">
        <f>IF(COUNTIF($AS$25:AS1730,AS1730)=1,AL1729+1,AL1729)</f>
        <v>45</v>
      </c>
      <c r="AM1730" s="8">
        <f>IF(COUNTIF($AR$25:AR1730,AR1730)=1,AM1729+1,AM1729)</f>
        <v>117</v>
      </c>
      <c r="AO1730" s="8" t="s">
        <v>2123</v>
      </c>
      <c r="AP1730" s="10">
        <v>3573</v>
      </c>
      <c r="AQ1730" s="9" t="s">
        <v>184</v>
      </c>
      <c r="AR1730" s="9" t="s">
        <v>170</v>
      </c>
      <c r="AS1730" s="51" t="s">
        <v>121</v>
      </c>
      <c r="AT1730" s="9" t="s">
        <v>86</v>
      </c>
      <c r="AU1730" s="49">
        <v>43766</v>
      </c>
      <c r="AV1730" s="46">
        <v>62032.205000000002</v>
      </c>
      <c r="AW1730" s="52">
        <v>7.41</v>
      </c>
      <c r="AX1730" s="52">
        <v>10.15</v>
      </c>
      <c r="AY1730" s="52">
        <v>51.39</v>
      </c>
      <c r="AZ1730" s="46">
        <v>1306656</v>
      </c>
      <c r="BA1730" s="49">
        <v>44210</v>
      </c>
      <c r="BB1730" s="46">
        <v>38520</v>
      </c>
      <c r="BC1730" s="52">
        <v>6.86</v>
      </c>
      <c r="BD1730" s="52">
        <v>0</v>
      </c>
      <c r="BE1730" s="52">
        <v>0</v>
      </c>
      <c r="BF1730" s="49">
        <v>44196</v>
      </c>
      <c r="BG1730" s="46">
        <v>1307721</v>
      </c>
      <c r="BH1730" s="9" t="s">
        <v>6</v>
      </c>
      <c r="BI1730" s="9" t="s">
        <v>3</v>
      </c>
      <c r="BJ1730" s="9" t="s">
        <v>91</v>
      </c>
      <c r="BK1730" s="9" t="s">
        <v>85</v>
      </c>
      <c r="BL1730" s="9" t="s">
        <v>92</v>
      </c>
    </row>
    <row r="1731" spans="2:64" hidden="1">
      <c r="B1731" s="8">
        <f t="shared" si="818"/>
        <v>1707</v>
      </c>
      <c r="C1731" s="8" t="str">
        <f t="shared" si="819"/>
        <v/>
      </c>
      <c r="D1731" s="8" t="str">
        <f t="shared" si="820"/>
        <v/>
      </c>
      <c r="E1731" s="8" t="str">
        <f t="shared" si="821"/>
        <v/>
      </c>
      <c r="F1731" s="8" t="str">
        <f t="shared" si="822"/>
        <v/>
      </c>
      <c r="G1731" s="45" t="str">
        <f t="shared" si="823"/>
        <v/>
      </c>
      <c r="H1731" s="46" t="str">
        <f t="shared" si="824"/>
        <v/>
      </c>
      <c r="I1731" s="47" t="str">
        <f t="shared" si="825"/>
        <v/>
      </c>
      <c r="J1731" s="47" t="str">
        <f t="shared" si="826"/>
        <v/>
      </c>
      <c r="K1731" s="47" t="str">
        <f t="shared" si="827"/>
        <v/>
      </c>
      <c r="L1731" s="46" t="str">
        <f t="shared" si="828"/>
        <v/>
      </c>
      <c r="M1731" s="48" t="str">
        <f t="shared" si="829"/>
        <v/>
      </c>
      <c r="N1731" s="46" t="str">
        <f t="shared" si="830"/>
        <v/>
      </c>
      <c r="O1731" s="47" t="str">
        <f t="shared" si="831"/>
        <v/>
      </c>
      <c r="P1731" s="47" t="str">
        <f t="shared" si="832"/>
        <v/>
      </c>
      <c r="Q1731" s="47" t="str">
        <f t="shared" si="833"/>
        <v/>
      </c>
      <c r="R1731" s="49" t="str">
        <f t="shared" si="834"/>
        <v/>
      </c>
      <c r="S1731" s="46" t="str">
        <f t="shared" si="835"/>
        <v/>
      </c>
      <c r="T1731" s="10" t="str">
        <f t="shared" si="836"/>
        <v/>
      </c>
      <c r="U1731" s="17" t="str">
        <f t="shared" si="837"/>
        <v/>
      </c>
      <c r="V1731" s="9" t="str">
        <f t="shared" si="838"/>
        <v/>
      </c>
      <c r="W1731" s="8" t="str">
        <f t="shared" si="839"/>
        <v/>
      </c>
      <c r="X1731" s="9" t="str">
        <f t="shared" si="840"/>
        <v/>
      </c>
      <c r="Y1731" s="8" t="str">
        <f t="shared" si="841"/>
        <v/>
      </c>
      <c r="AE1731" s="8">
        <f t="shared" si="842"/>
        <v>0</v>
      </c>
      <c r="AF1731" s="8">
        <f t="shared" si="843"/>
        <v>1</v>
      </c>
      <c r="AG1731" s="8">
        <f t="shared" si="844"/>
        <v>1</v>
      </c>
      <c r="AH1731" s="8">
        <f t="shared" si="845"/>
        <v>1</v>
      </c>
      <c r="AI1731" s="8">
        <f t="shared" si="846"/>
        <v>0</v>
      </c>
      <c r="AJ1731" s="8">
        <f t="shared" si="847"/>
        <v>1</v>
      </c>
      <c r="AL1731" s="8">
        <f>IF(COUNTIF($AS$25:AS1731,AS1731)=1,AL1730+1,AL1730)</f>
        <v>45</v>
      </c>
      <c r="AM1731" s="8">
        <f>IF(COUNTIF($AR$25:AR1731,AR1731)=1,AM1730+1,AM1730)</f>
        <v>117</v>
      </c>
      <c r="AO1731" s="8" t="s">
        <v>2124</v>
      </c>
      <c r="AP1731" s="10">
        <v>3576</v>
      </c>
      <c r="AQ1731" s="9" t="s">
        <v>184</v>
      </c>
      <c r="AR1731" s="9" t="s">
        <v>437</v>
      </c>
      <c r="AS1731" s="51" t="s">
        <v>96</v>
      </c>
      <c r="AT1731" s="9" t="s">
        <v>75</v>
      </c>
      <c r="AU1731" s="49">
        <v>43770</v>
      </c>
      <c r="AV1731" s="46">
        <v>65900.137000000002</v>
      </c>
      <c r="AW1731" s="52">
        <v>7.47</v>
      </c>
      <c r="AX1731" s="52">
        <v>10.050000000000001</v>
      </c>
      <c r="AY1731" s="52">
        <v>53.81</v>
      </c>
      <c r="AZ1731" s="46">
        <v>2072019.7380000001</v>
      </c>
      <c r="BA1731" s="49">
        <v>44176</v>
      </c>
      <c r="BB1731" s="46">
        <v>0</v>
      </c>
      <c r="BC1731" s="52">
        <v>0</v>
      </c>
      <c r="BD1731" s="52">
        <v>0</v>
      </c>
      <c r="BE1731" s="52">
        <v>0</v>
      </c>
      <c r="BF1731" s="49"/>
      <c r="BG1731" s="46">
        <v>0</v>
      </c>
      <c r="BH1731" s="9"/>
      <c r="BI1731" s="9" t="s">
        <v>83</v>
      </c>
      <c r="BJ1731" s="9"/>
      <c r="BK1731" s="9" t="s">
        <v>85</v>
      </c>
      <c r="BL1731" s="9" t="s">
        <v>92</v>
      </c>
    </row>
    <row r="1732" spans="2:64" hidden="1">
      <c r="B1732" s="8">
        <f t="shared" si="818"/>
        <v>1708</v>
      </c>
      <c r="C1732" s="8" t="str">
        <f t="shared" si="819"/>
        <v/>
      </c>
      <c r="D1732" s="8" t="str">
        <f t="shared" si="820"/>
        <v/>
      </c>
      <c r="E1732" s="8" t="str">
        <f t="shared" si="821"/>
        <v/>
      </c>
      <c r="F1732" s="8" t="str">
        <f t="shared" si="822"/>
        <v/>
      </c>
      <c r="G1732" s="45" t="str">
        <f t="shared" si="823"/>
        <v/>
      </c>
      <c r="H1732" s="46" t="str">
        <f t="shared" si="824"/>
        <v/>
      </c>
      <c r="I1732" s="47" t="str">
        <f t="shared" si="825"/>
        <v/>
      </c>
      <c r="J1732" s="47" t="str">
        <f t="shared" si="826"/>
        <v/>
      </c>
      <c r="K1732" s="47" t="str">
        <f t="shared" si="827"/>
        <v/>
      </c>
      <c r="L1732" s="46" t="str">
        <f t="shared" si="828"/>
        <v/>
      </c>
      <c r="M1732" s="48" t="str">
        <f t="shared" si="829"/>
        <v/>
      </c>
      <c r="N1732" s="46" t="str">
        <f t="shared" si="830"/>
        <v/>
      </c>
      <c r="O1732" s="47" t="str">
        <f t="shared" si="831"/>
        <v/>
      </c>
      <c r="P1732" s="47" t="str">
        <f t="shared" si="832"/>
        <v/>
      </c>
      <c r="Q1732" s="47" t="str">
        <f t="shared" si="833"/>
        <v/>
      </c>
      <c r="R1732" s="49" t="str">
        <f t="shared" si="834"/>
        <v/>
      </c>
      <c r="S1732" s="46" t="str">
        <f t="shared" si="835"/>
        <v/>
      </c>
      <c r="T1732" s="10" t="str">
        <f t="shared" si="836"/>
        <v/>
      </c>
      <c r="U1732" s="17" t="str">
        <f t="shared" si="837"/>
        <v/>
      </c>
      <c r="V1732" s="9" t="str">
        <f t="shared" si="838"/>
        <v/>
      </c>
      <c r="W1732" s="8" t="str">
        <f t="shared" si="839"/>
        <v/>
      </c>
      <c r="X1732" s="9" t="str">
        <f t="shared" si="840"/>
        <v/>
      </c>
      <c r="Y1732" s="8" t="str">
        <f t="shared" si="841"/>
        <v/>
      </c>
      <c r="AE1732" s="8">
        <f t="shared" si="842"/>
        <v>0</v>
      </c>
      <c r="AF1732" s="8">
        <f t="shared" si="843"/>
        <v>1</v>
      </c>
      <c r="AG1732" s="8">
        <f t="shared" si="844"/>
        <v>1</v>
      </c>
      <c r="AH1732" s="8">
        <f t="shared" si="845"/>
        <v>1</v>
      </c>
      <c r="AI1732" s="8">
        <f t="shared" si="846"/>
        <v>0</v>
      </c>
      <c r="AJ1732" s="8">
        <f t="shared" si="847"/>
        <v>1</v>
      </c>
      <c r="AL1732" s="8">
        <f>IF(COUNTIF($AS$25:AS1732,AS1732)=1,AL1731+1,AL1731)</f>
        <v>45</v>
      </c>
      <c r="AM1732" s="8">
        <f>IF(COUNTIF($AR$25:AR1732,AR1732)=1,AM1731+1,AM1731)</f>
        <v>117</v>
      </c>
      <c r="AO1732" s="8" t="s">
        <v>2125</v>
      </c>
      <c r="AP1732" s="10">
        <v>3577</v>
      </c>
      <c r="AQ1732" s="9" t="s">
        <v>184</v>
      </c>
      <c r="AR1732" s="9" t="s">
        <v>472</v>
      </c>
      <c r="AS1732" s="51" t="s">
        <v>299</v>
      </c>
      <c r="AT1732" s="9" t="s">
        <v>75</v>
      </c>
      <c r="AU1732" s="49">
        <v>43770</v>
      </c>
      <c r="AV1732" s="46">
        <v>466104.28</v>
      </c>
      <c r="AW1732" s="52">
        <v>7.47</v>
      </c>
      <c r="AX1732" s="52">
        <v>10.199999999999999</v>
      </c>
      <c r="AY1732" s="52">
        <v>52.5</v>
      </c>
      <c r="AZ1732" s="46">
        <v>9805740</v>
      </c>
      <c r="BA1732" s="49">
        <v>43928</v>
      </c>
      <c r="BB1732" s="46">
        <v>0</v>
      </c>
      <c r="BC1732" s="52">
        <v>0</v>
      </c>
      <c r="BD1732" s="52">
        <v>0</v>
      </c>
      <c r="BE1732" s="52">
        <v>0</v>
      </c>
      <c r="BF1732" s="49"/>
      <c r="BG1732" s="46">
        <v>0</v>
      </c>
      <c r="BH1732" s="9"/>
      <c r="BI1732" s="9" t="s">
        <v>83</v>
      </c>
      <c r="BJ1732" s="9"/>
      <c r="BK1732" s="9" t="s">
        <v>85</v>
      </c>
      <c r="BL1732" s="9" t="s">
        <v>85</v>
      </c>
    </row>
    <row r="1733" spans="2:64" hidden="1">
      <c r="B1733" s="8">
        <f t="shared" si="818"/>
        <v>1709</v>
      </c>
      <c r="C1733" s="8" t="str">
        <f t="shared" si="819"/>
        <v/>
      </c>
      <c r="D1733" s="8" t="str">
        <f t="shared" si="820"/>
        <v/>
      </c>
      <c r="E1733" s="8" t="str">
        <f t="shared" si="821"/>
        <v/>
      </c>
      <c r="F1733" s="8" t="str">
        <f t="shared" si="822"/>
        <v/>
      </c>
      <c r="G1733" s="45" t="str">
        <f t="shared" si="823"/>
        <v/>
      </c>
      <c r="H1733" s="46" t="str">
        <f t="shared" si="824"/>
        <v/>
      </c>
      <c r="I1733" s="47" t="str">
        <f t="shared" si="825"/>
        <v/>
      </c>
      <c r="J1733" s="47" t="str">
        <f t="shared" si="826"/>
        <v/>
      </c>
      <c r="K1733" s="47" t="str">
        <f t="shared" si="827"/>
        <v/>
      </c>
      <c r="L1733" s="46" t="str">
        <f t="shared" si="828"/>
        <v/>
      </c>
      <c r="M1733" s="48" t="str">
        <f t="shared" si="829"/>
        <v/>
      </c>
      <c r="N1733" s="46" t="str">
        <f t="shared" si="830"/>
        <v/>
      </c>
      <c r="O1733" s="47" t="str">
        <f t="shared" si="831"/>
        <v/>
      </c>
      <c r="P1733" s="47" t="str">
        <f t="shared" si="832"/>
        <v/>
      </c>
      <c r="Q1733" s="47" t="str">
        <f t="shared" si="833"/>
        <v/>
      </c>
      <c r="R1733" s="49" t="str">
        <f t="shared" si="834"/>
        <v/>
      </c>
      <c r="S1733" s="46" t="str">
        <f t="shared" si="835"/>
        <v/>
      </c>
      <c r="T1733" s="10" t="str">
        <f t="shared" si="836"/>
        <v/>
      </c>
      <c r="U1733" s="17" t="str">
        <f t="shared" si="837"/>
        <v/>
      </c>
      <c r="V1733" s="9" t="str">
        <f t="shared" si="838"/>
        <v/>
      </c>
      <c r="W1733" s="8" t="str">
        <f t="shared" si="839"/>
        <v/>
      </c>
      <c r="X1733" s="9" t="str">
        <f t="shared" si="840"/>
        <v/>
      </c>
      <c r="Y1733" s="8" t="str">
        <f t="shared" si="841"/>
        <v/>
      </c>
      <c r="AE1733" s="8">
        <f t="shared" si="842"/>
        <v>0</v>
      </c>
      <c r="AF1733" s="8">
        <f t="shared" si="843"/>
        <v>0</v>
      </c>
      <c r="AG1733" s="8">
        <f t="shared" si="844"/>
        <v>1</v>
      </c>
      <c r="AH1733" s="8">
        <f t="shared" si="845"/>
        <v>1</v>
      </c>
      <c r="AI1733" s="8">
        <f t="shared" si="846"/>
        <v>0</v>
      </c>
      <c r="AJ1733" s="8">
        <f t="shared" si="847"/>
        <v>1</v>
      </c>
      <c r="AL1733" s="8">
        <f>IF(COUNTIF($AS$25:AS1733,AS1733)=1,AL1732+1,AL1732)</f>
        <v>45</v>
      </c>
      <c r="AM1733" s="8">
        <f>IF(COUNTIF($AR$25:AR1733,AR1733)=1,AM1732+1,AM1732)</f>
        <v>117</v>
      </c>
      <c r="AO1733" s="8" t="s">
        <v>2126</v>
      </c>
      <c r="AP1733" s="10">
        <v>3719</v>
      </c>
      <c r="AQ1733" s="9" t="s">
        <v>184</v>
      </c>
      <c r="AR1733" s="9" t="s">
        <v>499</v>
      </c>
      <c r="AS1733" s="51" t="s">
        <v>240</v>
      </c>
      <c r="AT1733" s="9" t="s">
        <v>75</v>
      </c>
      <c r="AU1733" s="49">
        <v>44137</v>
      </c>
      <c r="AV1733" s="46">
        <v>28302.945</v>
      </c>
      <c r="AW1733" s="52">
        <v>7.55</v>
      </c>
      <c r="AX1733" s="52">
        <v>10.199999999999999</v>
      </c>
      <c r="AY1733" s="52">
        <v>52.5</v>
      </c>
      <c r="AZ1733" s="46">
        <v>728424.45499999996</v>
      </c>
      <c r="BA1733" s="49">
        <v>44504</v>
      </c>
      <c r="BB1733" s="46">
        <v>17911.362000000001</v>
      </c>
      <c r="BC1733" s="52">
        <v>7.18</v>
      </c>
      <c r="BD1733" s="52">
        <v>9.48</v>
      </c>
      <c r="BE1733" s="52">
        <v>52.5</v>
      </c>
      <c r="BF1733" s="49">
        <v>44561</v>
      </c>
      <c r="BG1733" s="46">
        <v>722946.33499999996</v>
      </c>
      <c r="BH1733" s="9" t="s">
        <v>6</v>
      </c>
      <c r="BI1733" s="9" t="s">
        <v>83</v>
      </c>
      <c r="BJ1733" s="9" t="s">
        <v>84</v>
      </c>
      <c r="BK1733" s="9" t="s">
        <v>85</v>
      </c>
      <c r="BL1733" s="9" t="s">
        <v>92</v>
      </c>
    </row>
    <row r="1734" spans="2:64" hidden="1">
      <c r="B1734" s="8">
        <f t="shared" si="818"/>
        <v>1710</v>
      </c>
      <c r="C1734" s="8" t="str">
        <f t="shared" si="819"/>
        <v/>
      </c>
      <c r="D1734" s="8" t="str">
        <f t="shared" si="820"/>
        <v/>
      </c>
      <c r="E1734" s="8" t="str">
        <f t="shared" si="821"/>
        <v/>
      </c>
      <c r="F1734" s="8" t="str">
        <f t="shared" si="822"/>
        <v/>
      </c>
      <c r="G1734" s="45" t="str">
        <f t="shared" si="823"/>
        <v/>
      </c>
      <c r="H1734" s="46" t="str">
        <f t="shared" si="824"/>
        <v/>
      </c>
      <c r="I1734" s="47" t="str">
        <f t="shared" si="825"/>
        <v/>
      </c>
      <c r="J1734" s="47" t="str">
        <f t="shared" si="826"/>
        <v/>
      </c>
      <c r="K1734" s="47" t="str">
        <f t="shared" si="827"/>
        <v/>
      </c>
      <c r="L1734" s="46" t="str">
        <f t="shared" si="828"/>
        <v/>
      </c>
      <c r="M1734" s="48" t="str">
        <f t="shared" si="829"/>
        <v/>
      </c>
      <c r="N1734" s="46" t="str">
        <f t="shared" si="830"/>
        <v/>
      </c>
      <c r="O1734" s="47" t="str">
        <f t="shared" si="831"/>
        <v/>
      </c>
      <c r="P1734" s="47" t="str">
        <f t="shared" si="832"/>
        <v/>
      </c>
      <c r="Q1734" s="47" t="str">
        <f t="shared" si="833"/>
        <v/>
      </c>
      <c r="R1734" s="49" t="str">
        <f t="shared" si="834"/>
        <v/>
      </c>
      <c r="S1734" s="46" t="str">
        <f t="shared" si="835"/>
        <v/>
      </c>
      <c r="T1734" s="10" t="str">
        <f t="shared" si="836"/>
        <v/>
      </c>
      <c r="U1734" s="17" t="str">
        <f t="shared" si="837"/>
        <v/>
      </c>
      <c r="V1734" s="9" t="str">
        <f t="shared" si="838"/>
        <v/>
      </c>
      <c r="W1734" s="8" t="str">
        <f t="shared" si="839"/>
        <v/>
      </c>
      <c r="X1734" s="9" t="str">
        <f t="shared" si="840"/>
        <v/>
      </c>
      <c r="Y1734" s="8" t="str">
        <f t="shared" si="841"/>
        <v/>
      </c>
      <c r="AE1734" s="8">
        <f t="shared" si="842"/>
        <v>0</v>
      </c>
      <c r="AF1734" s="8">
        <f t="shared" si="843"/>
        <v>0</v>
      </c>
      <c r="AG1734" s="8">
        <f t="shared" si="844"/>
        <v>1</v>
      </c>
      <c r="AH1734" s="8">
        <f t="shared" si="845"/>
        <v>1</v>
      </c>
      <c r="AI1734" s="8">
        <f t="shared" si="846"/>
        <v>0</v>
      </c>
      <c r="AJ1734" s="8">
        <f t="shared" si="847"/>
        <v>1</v>
      </c>
      <c r="AL1734" s="8">
        <f>IF(COUNTIF($AS$25:AS1734,AS1734)=1,AL1733+1,AL1733)</f>
        <v>45</v>
      </c>
      <c r="AM1734" s="8">
        <f>IF(COUNTIF($AR$25:AR1734,AR1734)=1,AM1733+1,AM1733)</f>
        <v>117</v>
      </c>
      <c r="AO1734" s="8" t="s">
        <v>2127</v>
      </c>
      <c r="AP1734" s="10">
        <v>3720</v>
      </c>
      <c r="AQ1734" s="9" t="s">
        <v>184</v>
      </c>
      <c r="AR1734" s="9" t="s">
        <v>472</v>
      </c>
      <c r="AS1734" s="51" t="s">
        <v>299</v>
      </c>
      <c r="AT1734" s="9" t="s">
        <v>75</v>
      </c>
      <c r="AU1734" s="49">
        <v>44137</v>
      </c>
      <c r="AV1734" s="46">
        <v>362551.12699999998</v>
      </c>
      <c r="AW1734" s="52">
        <v>0</v>
      </c>
      <c r="AX1734" s="52">
        <v>10.199999999999999</v>
      </c>
      <c r="AY1734" s="52">
        <v>52.5</v>
      </c>
      <c r="AZ1734" s="46">
        <v>9950576</v>
      </c>
      <c r="BA1734" s="49">
        <v>44377</v>
      </c>
      <c r="BB1734" s="46">
        <v>0</v>
      </c>
      <c r="BC1734" s="52">
        <v>0</v>
      </c>
      <c r="BD1734" s="52">
        <v>0</v>
      </c>
      <c r="BE1734" s="52">
        <v>0</v>
      </c>
      <c r="BF1734" s="49"/>
      <c r="BG1734" s="46">
        <v>0</v>
      </c>
      <c r="BH1734" s="9"/>
      <c r="BI1734" s="9" t="s">
        <v>83</v>
      </c>
      <c r="BJ1734" s="9"/>
      <c r="BK1734" s="9" t="s">
        <v>85</v>
      </c>
      <c r="BL1734" s="9" t="s">
        <v>85</v>
      </c>
    </row>
    <row r="1735" spans="2:64" hidden="1">
      <c r="B1735" s="8">
        <f t="shared" si="818"/>
        <v>1711</v>
      </c>
      <c r="C1735" s="8" t="str">
        <f t="shared" si="819"/>
        <v/>
      </c>
      <c r="D1735" s="8" t="str">
        <f t="shared" si="820"/>
        <v/>
      </c>
      <c r="E1735" s="8" t="str">
        <f t="shared" si="821"/>
        <v/>
      </c>
      <c r="F1735" s="8" t="str">
        <f t="shared" si="822"/>
        <v/>
      </c>
      <c r="G1735" s="45" t="str">
        <f t="shared" si="823"/>
        <v/>
      </c>
      <c r="H1735" s="46" t="str">
        <f t="shared" si="824"/>
        <v/>
      </c>
      <c r="I1735" s="47" t="str">
        <f t="shared" si="825"/>
        <v/>
      </c>
      <c r="J1735" s="47" t="str">
        <f t="shared" si="826"/>
        <v/>
      </c>
      <c r="K1735" s="47" t="str">
        <f t="shared" si="827"/>
        <v/>
      </c>
      <c r="L1735" s="46" t="str">
        <f t="shared" si="828"/>
        <v/>
      </c>
      <c r="M1735" s="48" t="str">
        <f t="shared" si="829"/>
        <v/>
      </c>
      <c r="N1735" s="46" t="str">
        <f t="shared" si="830"/>
        <v/>
      </c>
      <c r="O1735" s="47" t="str">
        <f t="shared" si="831"/>
        <v/>
      </c>
      <c r="P1735" s="47" t="str">
        <f t="shared" si="832"/>
        <v/>
      </c>
      <c r="Q1735" s="47" t="str">
        <f t="shared" si="833"/>
        <v/>
      </c>
      <c r="R1735" s="49" t="str">
        <f t="shared" si="834"/>
        <v/>
      </c>
      <c r="S1735" s="46" t="str">
        <f t="shared" si="835"/>
        <v/>
      </c>
      <c r="T1735" s="10" t="str">
        <f t="shared" si="836"/>
        <v/>
      </c>
      <c r="U1735" s="17" t="str">
        <f t="shared" si="837"/>
        <v/>
      </c>
      <c r="V1735" s="9" t="str">
        <f t="shared" si="838"/>
        <v/>
      </c>
      <c r="W1735" s="8" t="str">
        <f t="shared" si="839"/>
        <v/>
      </c>
      <c r="X1735" s="9" t="str">
        <f t="shared" si="840"/>
        <v/>
      </c>
      <c r="Y1735" s="8" t="str">
        <f t="shared" si="841"/>
        <v/>
      </c>
      <c r="AE1735" s="8">
        <f t="shared" si="842"/>
        <v>0</v>
      </c>
      <c r="AF1735" s="8">
        <f t="shared" si="843"/>
        <v>0</v>
      </c>
      <c r="AG1735" s="8">
        <f t="shared" si="844"/>
        <v>1</v>
      </c>
      <c r="AH1735" s="8">
        <f t="shared" si="845"/>
        <v>1</v>
      </c>
      <c r="AI1735" s="8">
        <f t="shared" si="846"/>
        <v>0</v>
      </c>
      <c r="AJ1735" s="8">
        <f t="shared" si="847"/>
        <v>0</v>
      </c>
      <c r="AL1735" s="8">
        <f>IF(COUNTIF($AS$25:AS1735,AS1735)=1,AL1734+1,AL1734)</f>
        <v>45</v>
      </c>
      <c r="AM1735" s="8">
        <f>IF(COUNTIF($AR$25:AR1735,AR1735)=1,AM1734+1,AM1734)</f>
        <v>117</v>
      </c>
      <c r="AO1735" s="50" t="s">
        <v>2128</v>
      </c>
      <c r="AP1735" s="10">
        <v>3910</v>
      </c>
      <c r="AQ1735" s="9" t="s">
        <v>184</v>
      </c>
      <c r="AR1735" s="9" t="s">
        <v>170</v>
      </c>
      <c r="AS1735" s="51" t="s">
        <v>121</v>
      </c>
      <c r="AT1735" s="9" t="s">
        <v>86</v>
      </c>
      <c r="AU1735" s="49">
        <v>44501</v>
      </c>
      <c r="AV1735" s="46">
        <v>67066</v>
      </c>
      <c r="AW1735" s="52">
        <v>7.06</v>
      </c>
      <c r="AX1735" s="52">
        <v>10.199999999999999</v>
      </c>
      <c r="AY1735" s="52">
        <v>51</v>
      </c>
      <c r="AZ1735" s="46">
        <v>1752138</v>
      </c>
      <c r="BA1735" s="49">
        <v>44791</v>
      </c>
      <c r="BB1735" s="46">
        <v>48500</v>
      </c>
      <c r="BC1735" s="52">
        <v>6.65</v>
      </c>
      <c r="BD1735" s="52">
        <v>9.39</v>
      </c>
      <c r="BE1735" s="52">
        <v>51</v>
      </c>
      <c r="BF1735" s="49">
        <v>44926</v>
      </c>
      <c r="BG1735" s="46">
        <v>1769952</v>
      </c>
      <c r="BH1735" s="9" t="s">
        <v>6</v>
      </c>
      <c r="BI1735" s="9" t="s">
        <v>3</v>
      </c>
      <c r="BJ1735" s="9" t="s">
        <v>91</v>
      </c>
      <c r="BK1735" s="9" t="s">
        <v>85</v>
      </c>
      <c r="BL1735" s="9" t="s">
        <v>92</v>
      </c>
    </row>
    <row r="1736" spans="2:64" hidden="1">
      <c r="B1736" s="8">
        <f t="shared" si="818"/>
        <v>1712</v>
      </c>
      <c r="C1736" s="8" t="str">
        <f t="shared" si="819"/>
        <v/>
      </c>
      <c r="D1736" s="8" t="str">
        <f t="shared" si="820"/>
        <v/>
      </c>
      <c r="E1736" s="8" t="str">
        <f t="shared" si="821"/>
        <v/>
      </c>
      <c r="F1736" s="8" t="str">
        <f t="shared" si="822"/>
        <v/>
      </c>
      <c r="G1736" s="45" t="str">
        <f t="shared" si="823"/>
        <v/>
      </c>
      <c r="H1736" s="46" t="str">
        <f t="shared" si="824"/>
        <v/>
      </c>
      <c r="I1736" s="47" t="str">
        <f t="shared" si="825"/>
        <v/>
      </c>
      <c r="J1736" s="47" t="str">
        <f t="shared" si="826"/>
        <v/>
      </c>
      <c r="K1736" s="47" t="str">
        <f t="shared" si="827"/>
        <v/>
      </c>
      <c r="L1736" s="46" t="str">
        <f t="shared" si="828"/>
        <v/>
      </c>
      <c r="M1736" s="48" t="str">
        <f t="shared" si="829"/>
        <v/>
      </c>
      <c r="N1736" s="46" t="str">
        <f t="shared" si="830"/>
        <v/>
      </c>
      <c r="O1736" s="47" t="str">
        <f t="shared" si="831"/>
        <v/>
      </c>
      <c r="P1736" s="47" t="str">
        <f t="shared" si="832"/>
        <v/>
      </c>
      <c r="Q1736" s="47" t="str">
        <f t="shared" si="833"/>
        <v/>
      </c>
      <c r="R1736" s="49" t="str">
        <f t="shared" si="834"/>
        <v/>
      </c>
      <c r="S1736" s="46" t="str">
        <f t="shared" si="835"/>
        <v/>
      </c>
      <c r="T1736" s="10" t="str">
        <f t="shared" si="836"/>
        <v/>
      </c>
      <c r="U1736" s="17" t="str">
        <f t="shared" si="837"/>
        <v/>
      </c>
      <c r="V1736" s="9" t="str">
        <f t="shared" si="838"/>
        <v/>
      </c>
      <c r="W1736" s="8" t="str">
        <f t="shared" si="839"/>
        <v/>
      </c>
      <c r="X1736" s="9" t="str">
        <f t="shared" si="840"/>
        <v/>
      </c>
      <c r="Y1736" s="8" t="str">
        <f t="shared" si="841"/>
        <v/>
      </c>
      <c r="AE1736" s="8">
        <f t="shared" si="842"/>
        <v>0</v>
      </c>
      <c r="AF1736" s="8">
        <f t="shared" si="843"/>
        <v>1</v>
      </c>
      <c r="AG1736" s="8">
        <f t="shared" si="844"/>
        <v>1</v>
      </c>
      <c r="AH1736" s="8">
        <f t="shared" si="845"/>
        <v>1</v>
      </c>
      <c r="AI1736" s="8">
        <f t="shared" si="846"/>
        <v>0</v>
      </c>
      <c r="AJ1736" s="8">
        <f t="shared" si="847"/>
        <v>1</v>
      </c>
      <c r="AL1736" s="8">
        <f>IF(COUNTIF($AS$25:AS1736,AS1736)=1,AL1735+1,AL1735)</f>
        <v>45</v>
      </c>
      <c r="AM1736" s="8">
        <f>IF(COUNTIF($AR$25:AR1736,AR1736)=1,AM1735+1,AM1735)</f>
        <v>118</v>
      </c>
      <c r="AO1736" s="50" t="s">
        <v>2129</v>
      </c>
      <c r="AP1736" s="10">
        <v>-964</v>
      </c>
      <c r="AQ1736" s="9" t="s">
        <v>188</v>
      </c>
      <c r="AR1736" s="9" t="s">
        <v>351</v>
      </c>
      <c r="AS1736" s="51" t="s">
        <v>164</v>
      </c>
      <c r="AT1736" s="9" t="s">
        <v>75</v>
      </c>
      <c r="AU1736" s="49">
        <v>38496</v>
      </c>
      <c r="AV1736" s="46">
        <v>67300</v>
      </c>
      <c r="AW1736" s="52">
        <v>9.01</v>
      </c>
      <c r="AX1736" s="52">
        <v>11.5</v>
      </c>
      <c r="AY1736" s="52">
        <v>48.2</v>
      </c>
      <c r="AZ1736" s="46">
        <v>833600</v>
      </c>
      <c r="BA1736" s="49">
        <v>38771</v>
      </c>
      <c r="BB1736" s="46">
        <v>22400</v>
      </c>
      <c r="BC1736" s="52">
        <v>0</v>
      </c>
      <c r="BD1736" s="52">
        <v>0</v>
      </c>
      <c r="BE1736" s="52">
        <v>0</v>
      </c>
      <c r="BF1736" s="49"/>
      <c r="BG1736" s="46">
        <v>0</v>
      </c>
      <c r="BH1736" s="9"/>
      <c r="BI1736" s="9" t="s">
        <v>83</v>
      </c>
      <c r="BJ1736" s="9" t="s">
        <v>91</v>
      </c>
      <c r="BK1736" s="9" t="s">
        <v>85</v>
      </c>
      <c r="BL1736" s="9" t="s">
        <v>85</v>
      </c>
    </row>
    <row r="1737" spans="2:64" hidden="1">
      <c r="B1737" s="8">
        <f t="shared" si="818"/>
        <v>1713</v>
      </c>
      <c r="C1737" s="8" t="str">
        <f t="shared" si="819"/>
        <v/>
      </c>
      <c r="D1737" s="8" t="str">
        <f t="shared" si="820"/>
        <v/>
      </c>
      <c r="E1737" s="8" t="str">
        <f t="shared" si="821"/>
        <v/>
      </c>
      <c r="F1737" s="8" t="str">
        <f t="shared" si="822"/>
        <v/>
      </c>
      <c r="G1737" s="45" t="str">
        <f t="shared" si="823"/>
        <v/>
      </c>
      <c r="H1737" s="46" t="str">
        <f t="shared" si="824"/>
        <v/>
      </c>
      <c r="I1737" s="47" t="str">
        <f t="shared" si="825"/>
        <v/>
      </c>
      <c r="J1737" s="47" t="str">
        <f t="shared" si="826"/>
        <v/>
      </c>
      <c r="K1737" s="47" t="str">
        <f t="shared" si="827"/>
        <v/>
      </c>
      <c r="L1737" s="46" t="str">
        <f t="shared" si="828"/>
        <v/>
      </c>
      <c r="M1737" s="48" t="str">
        <f t="shared" si="829"/>
        <v/>
      </c>
      <c r="N1737" s="46" t="str">
        <f t="shared" si="830"/>
        <v/>
      </c>
      <c r="O1737" s="47" t="str">
        <f t="shared" si="831"/>
        <v/>
      </c>
      <c r="P1737" s="47" t="str">
        <f t="shared" si="832"/>
        <v/>
      </c>
      <c r="Q1737" s="47" t="str">
        <f t="shared" si="833"/>
        <v/>
      </c>
      <c r="R1737" s="49" t="str">
        <f t="shared" si="834"/>
        <v/>
      </c>
      <c r="S1737" s="46" t="str">
        <f t="shared" si="835"/>
        <v/>
      </c>
      <c r="T1737" s="10" t="str">
        <f t="shared" si="836"/>
        <v/>
      </c>
      <c r="U1737" s="17" t="str">
        <f t="shared" si="837"/>
        <v/>
      </c>
      <c r="V1737" s="9" t="str">
        <f t="shared" si="838"/>
        <v/>
      </c>
      <c r="W1737" s="8" t="str">
        <f t="shared" si="839"/>
        <v/>
      </c>
      <c r="X1737" s="9" t="str">
        <f t="shared" si="840"/>
        <v/>
      </c>
      <c r="Y1737" s="8" t="str">
        <f t="shared" si="841"/>
        <v/>
      </c>
      <c r="AE1737" s="8">
        <f t="shared" si="842"/>
        <v>0</v>
      </c>
      <c r="AF1737" s="8">
        <f t="shared" si="843"/>
        <v>1</v>
      </c>
      <c r="AG1737" s="8">
        <f t="shared" si="844"/>
        <v>1</v>
      </c>
      <c r="AH1737" s="8">
        <f t="shared" si="845"/>
        <v>1</v>
      </c>
      <c r="AI1737" s="8">
        <f t="shared" si="846"/>
        <v>0</v>
      </c>
      <c r="AJ1737" s="8">
        <f t="shared" si="847"/>
        <v>1</v>
      </c>
      <c r="AL1737" s="8">
        <f>IF(COUNTIF($AS$25:AS1737,AS1737)=1,AL1736+1,AL1736)</f>
        <v>45</v>
      </c>
      <c r="AM1737" s="8">
        <f>IF(COUNTIF($AR$25:AR1737,AR1737)=1,AM1736+1,AM1736)</f>
        <v>118</v>
      </c>
      <c r="AO1737" s="50" t="s">
        <v>2130</v>
      </c>
      <c r="AP1737" s="10">
        <v>-963</v>
      </c>
      <c r="AQ1737" s="9" t="s">
        <v>188</v>
      </c>
      <c r="AR1737" s="9" t="s">
        <v>351</v>
      </c>
      <c r="AS1737" s="51" t="s">
        <v>164</v>
      </c>
      <c r="AT1737" s="9" t="s">
        <v>75</v>
      </c>
      <c r="AU1737" s="49">
        <v>38496</v>
      </c>
      <c r="AV1737" s="46">
        <v>7000</v>
      </c>
      <c r="AW1737" s="52">
        <v>9.67</v>
      </c>
      <c r="AX1737" s="52">
        <v>11.5</v>
      </c>
      <c r="AY1737" s="52">
        <v>48.2</v>
      </c>
      <c r="AZ1737" s="46">
        <v>187600</v>
      </c>
      <c r="BA1737" s="49">
        <v>38771</v>
      </c>
      <c r="BB1737" s="46">
        <v>3900</v>
      </c>
      <c r="BC1737" s="52">
        <v>0</v>
      </c>
      <c r="BD1737" s="52">
        <v>0</v>
      </c>
      <c r="BE1737" s="52">
        <v>0</v>
      </c>
      <c r="BF1737" s="49"/>
      <c r="BG1737" s="46">
        <v>0</v>
      </c>
      <c r="BH1737" s="9"/>
      <c r="BI1737" s="9" t="s">
        <v>83</v>
      </c>
      <c r="BJ1737" s="9" t="s">
        <v>91</v>
      </c>
      <c r="BK1737" s="9" t="s">
        <v>85</v>
      </c>
      <c r="BL1737" s="9" t="s">
        <v>85</v>
      </c>
    </row>
    <row r="1738" spans="2:64" hidden="1">
      <c r="B1738" s="8">
        <f t="shared" si="818"/>
        <v>1714</v>
      </c>
      <c r="C1738" s="8" t="str">
        <f t="shared" si="819"/>
        <v/>
      </c>
      <c r="D1738" s="8" t="str">
        <f t="shared" si="820"/>
        <v/>
      </c>
      <c r="E1738" s="8" t="str">
        <f t="shared" si="821"/>
        <v/>
      </c>
      <c r="F1738" s="8" t="str">
        <f t="shared" si="822"/>
        <v/>
      </c>
      <c r="G1738" s="45" t="str">
        <f t="shared" si="823"/>
        <v/>
      </c>
      <c r="H1738" s="46" t="str">
        <f t="shared" si="824"/>
        <v/>
      </c>
      <c r="I1738" s="47" t="str">
        <f t="shared" si="825"/>
        <v/>
      </c>
      <c r="J1738" s="47" t="str">
        <f t="shared" si="826"/>
        <v/>
      </c>
      <c r="K1738" s="47" t="str">
        <f t="shared" si="827"/>
        <v/>
      </c>
      <c r="L1738" s="46" t="str">
        <f t="shared" si="828"/>
        <v/>
      </c>
      <c r="M1738" s="48" t="str">
        <f t="shared" si="829"/>
        <v/>
      </c>
      <c r="N1738" s="46" t="str">
        <f t="shared" si="830"/>
        <v/>
      </c>
      <c r="O1738" s="47" t="str">
        <f t="shared" si="831"/>
        <v/>
      </c>
      <c r="P1738" s="47" t="str">
        <f t="shared" si="832"/>
        <v/>
      </c>
      <c r="Q1738" s="47" t="str">
        <f t="shared" si="833"/>
        <v/>
      </c>
      <c r="R1738" s="49" t="str">
        <f t="shared" si="834"/>
        <v/>
      </c>
      <c r="S1738" s="46" t="str">
        <f t="shared" si="835"/>
        <v/>
      </c>
      <c r="T1738" s="10" t="str">
        <f t="shared" si="836"/>
        <v/>
      </c>
      <c r="U1738" s="17" t="str">
        <f t="shared" si="837"/>
        <v/>
      </c>
      <c r="V1738" s="9" t="str">
        <f t="shared" si="838"/>
        <v/>
      </c>
      <c r="W1738" s="8" t="str">
        <f t="shared" si="839"/>
        <v/>
      </c>
      <c r="X1738" s="9" t="str">
        <f t="shared" si="840"/>
        <v/>
      </c>
      <c r="Y1738" s="8" t="str">
        <f t="shared" si="841"/>
        <v/>
      </c>
      <c r="AE1738" s="8">
        <f t="shared" si="842"/>
        <v>0</v>
      </c>
      <c r="AF1738" s="8">
        <f t="shared" si="843"/>
        <v>1</v>
      </c>
      <c r="AG1738" s="8">
        <f t="shared" si="844"/>
        <v>1</v>
      </c>
      <c r="AH1738" s="8">
        <f t="shared" si="845"/>
        <v>1</v>
      </c>
      <c r="AI1738" s="8">
        <f t="shared" si="846"/>
        <v>0</v>
      </c>
      <c r="AJ1738" s="8">
        <f t="shared" si="847"/>
        <v>1</v>
      </c>
      <c r="AL1738" s="8">
        <f>IF(COUNTIF($AS$25:AS1738,AS1738)=1,AL1737+1,AL1737)</f>
        <v>45</v>
      </c>
      <c r="AM1738" s="8">
        <f>IF(COUNTIF($AR$25:AR1738,AR1738)=1,AM1737+1,AM1737)</f>
        <v>119</v>
      </c>
      <c r="AO1738" s="50" t="s">
        <v>2131</v>
      </c>
      <c r="AP1738" s="10">
        <v>-947</v>
      </c>
      <c r="AQ1738" s="9" t="s">
        <v>188</v>
      </c>
      <c r="AR1738" s="9" t="s">
        <v>608</v>
      </c>
      <c r="AS1738" s="51" t="s">
        <v>59</v>
      </c>
      <c r="AT1738" s="9" t="s">
        <v>75</v>
      </c>
      <c r="AU1738" s="49">
        <v>38905</v>
      </c>
      <c r="AV1738" s="46">
        <v>245411.54699999999</v>
      </c>
      <c r="AW1738" s="52">
        <v>8.8800000000000008</v>
      </c>
      <c r="AX1738" s="52">
        <v>12</v>
      </c>
      <c r="AY1738" s="52">
        <v>52.22</v>
      </c>
      <c r="AZ1738" s="46">
        <v>5637434.3090000004</v>
      </c>
      <c r="BA1738" s="49">
        <v>39224</v>
      </c>
      <c r="BB1738" s="46">
        <v>41777.474000000002</v>
      </c>
      <c r="BC1738" s="52">
        <v>7.94</v>
      </c>
      <c r="BD1738" s="52">
        <v>10.199999999999999</v>
      </c>
      <c r="BE1738" s="52">
        <v>52.22</v>
      </c>
      <c r="BF1738" s="49">
        <v>38898</v>
      </c>
      <c r="BG1738" s="46">
        <v>5637404.5770000005</v>
      </c>
      <c r="BH1738" s="9" t="s">
        <v>110</v>
      </c>
      <c r="BI1738" s="9" t="s">
        <v>83</v>
      </c>
      <c r="BJ1738" s="9" t="s">
        <v>84</v>
      </c>
      <c r="BK1738" s="9" t="s">
        <v>85</v>
      </c>
      <c r="BL1738" s="9" t="s">
        <v>85</v>
      </c>
    </row>
    <row r="1739" spans="2:64" hidden="1">
      <c r="B1739" s="8">
        <f t="shared" si="818"/>
        <v>1715</v>
      </c>
      <c r="C1739" s="8" t="str">
        <f t="shared" si="819"/>
        <v/>
      </c>
      <c r="D1739" s="8" t="str">
        <f t="shared" si="820"/>
        <v/>
      </c>
      <c r="E1739" s="8" t="str">
        <f t="shared" si="821"/>
        <v/>
      </c>
      <c r="F1739" s="8" t="str">
        <f t="shared" si="822"/>
        <v/>
      </c>
      <c r="G1739" s="45" t="str">
        <f t="shared" si="823"/>
        <v/>
      </c>
      <c r="H1739" s="46" t="str">
        <f t="shared" si="824"/>
        <v/>
      </c>
      <c r="I1739" s="47" t="str">
        <f t="shared" si="825"/>
        <v/>
      </c>
      <c r="J1739" s="47" t="str">
        <f t="shared" si="826"/>
        <v/>
      </c>
      <c r="K1739" s="47" t="str">
        <f t="shared" si="827"/>
        <v/>
      </c>
      <c r="L1739" s="46" t="str">
        <f t="shared" si="828"/>
        <v/>
      </c>
      <c r="M1739" s="48" t="str">
        <f t="shared" si="829"/>
        <v/>
      </c>
      <c r="N1739" s="46" t="str">
        <f t="shared" si="830"/>
        <v/>
      </c>
      <c r="O1739" s="47" t="str">
        <f t="shared" si="831"/>
        <v/>
      </c>
      <c r="P1739" s="47" t="str">
        <f t="shared" si="832"/>
        <v/>
      </c>
      <c r="Q1739" s="47" t="str">
        <f t="shared" si="833"/>
        <v/>
      </c>
      <c r="R1739" s="49" t="str">
        <f t="shared" si="834"/>
        <v/>
      </c>
      <c r="S1739" s="46" t="str">
        <f t="shared" si="835"/>
        <v/>
      </c>
      <c r="T1739" s="10" t="str">
        <f t="shared" si="836"/>
        <v/>
      </c>
      <c r="U1739" s="17" t="str">
        <f t="shared" si="837"/>
        <v/>
      </c>
      <c r="V1739" s="9" t="str">
        <f t="shared" si="838"/>
        <v/>
      </c>
      <c r="W1739" s="8" t="str">
        <f t="shared" si="839"/>
        <v/>
      </c>
      <c r="X1739" s="9" t="str">
        <f t="shared" si="840"/>
        <v/>
      </c>
      <c r="Y1739" s="8" t="str">
        <f t="shared" si="841"/>
        <v/>
      </c>
      <c r="AE1739" s="8">
        <f t="shared" si="842"/>
        <v>0</v>
      </c>
      <c r="AF1739" s="8">
        <f t="shared" si="843"/>
        <v>1</v>
      </c>
      <c r="AG1739" s="8">
        <f t="shared" si="844"/>
        <v>1</v>
      </c>
      <c r="AH1739" s="8">
        <f t="shared" si="845"/>
        <v>1</v>
      </c>
      <c r="AI1739" s="8">
        <f t="shared" si="846"/>
        <v>0</v>
      </c>
      <c r="AJ1739" s="8">
        <f t="shared" si="847"/>
        <v>0</v>
      </c>
      <c r="AL1739" s="8">
        <f>IF(COUNTIF($AS$25:AS1739,AS1739)=1,AL1738+1,AL1738)</f>
        <v>45</v>
      </c>
      <c r="AM1739" s="8">
        <f>IF(COUNTIF($AR$25:AR1739,AR1739)=1,AM1738+1,AM1738)</f>
        <v>119</v>
      </c>
      <c r="AO1739" s="50" t="s">
        <v>2132</v>
      </c>
      <c r="AP1739" s="10">
        <v>-946</v>
      </c>
      <c r="AQ1739" s="9" t="s">
        <v>188</v>
      </c>
      <c r="AR1739" s="9" t="s">
        <v>608</v>
      </c>
      <c r="AS1739" s="51" t="s">
        <v>59</v>
      </c>
      <c r="AT1739" s="9" t="s">
        <v>86</v>
      </c>
      <c r="AU1739" s="49">
        <v>38905</v>
      </c>
      <c r="AV1739" s="46">
        <v>10900</v>
      </c>
      <c r="AW1739" s="52">
        <v>8.61</v>
      </c>
      <c r="AX1739" s="52">
        <v>11.5</v>
      </c>
      <c r="AY1739" s="52">
        <v>52.44</v>
      </c>
      <c r="AZ1739" s="46">
        <v>218100</v>
      </c>
      <c r="BA1739" s="49">
        <v>39156</v>
      </c>
      <c r="BB1739" s="46">
        <v>6000</v>
      </c>
      <c r="BC1739" s="52">
        <v>0</v>
      </c>
      <c r="BD1739" s="52">
        <v>0</v>
      </c>
      <c r="BE1739" s="52">
        <v>0</v>
      </c>
      <c r="BF1739" s="49">
        <v>38898</v>
      </c>
      <c r="BG1739" s="46">
        <v>0</v>
      </c>
      <c r="BH1739" s="9"/>
      <c r="BI1739" s="9" t="s">
        <v>3</v>
      </c>
      <c r="BJ1739" s="9" t="s">
        <v>91</v>
      </c>
      <c r="BK1739" s="9" t="s">
        <v>85</v>
      </c>
      <c r="BL1739" s="9" t="s">
        <v>85</v>
      </c>
    </row>
    <row r="1740" spans="2:64" hidden="1">
      <c r="B1740" s="8">
        <f t="shared" si="818"/>
        <v>1716</v>
      </c>
      <c r="C1740" s="8" t="str">
        <f t="shared" si="819"/>
        <v/>
      </c>
      <c r="D1740" s="8" t="str">
        <f t="shared" si="820"/>
        <v/>
      </c>
      <c r="E1740" s="8" t="str">
        <f t="shared" si="821"/>
        <v/>
      </c>
      <c r="F1740" s="8" t="str">
        <f t="shared" si="822"/>
        <v/>
      </c>
      <c r="G1740" s="45" t="str">
        <f t="shared" si="823"/>
        <v/>
      </c>
      <c r="H1740" s="46" t="str">
        <f t="shared" si="824"/>
        <v/>
      </c>
      <c r="I1740" s="47" t="str">
        <f t="shared" si="825"/>
        <v/>
      </c>
      <c r="J1740" s="47" t="str">
        <f t="shared" si="826"/>
        <v/>
      </c>
      <c r="K1740" s="47" t="str">
        <f t="shared" si="827"/>
        <v/>
      </c>
      <c r="L1740" s="46" t="str">
        <f t="shared" si="828"/>
        <v/>
      </c>
      <c r="M1740" s="48" t="str">
        <f t="shared" si="829"/>
        <v/>
      </c>
      <c r="N1740" s="46" t="str">
        <f t="shared" si="830"/>
        <v/>
      </c>
      <c r="O1740" s="47" t="str">
        <f t="shared" si="831"/>
        <v/>
      </c>
      <c r="P1740" s="47" t="str">
        <f t="shared" si="832"/>
        <v/>
      </c>
      <c r="Q1740" s="47" t="str">
        <f t="shared" si="833"/>
        <v/>
      </c>
      <c r="R1740" s="49" t="str">
        <f t="shared" si="834"/>
        <v/>
      </c>
      <c r="S1740" s="46" t="str">
        <f t="shared" si="835"/>
        <v/>
      </c>
      <c r="T1740" s="10" t="str">
        <f t="shared" si="836"/>
        <v/>
      </c>
      <c r="U1740" s="17" t="str">
        <f t="shared" si="837"/>
        <v/>
      </c>
      <c r="V1740" s="9" t="str">
        <f t="shared" si="838"/>
        <v/>
      </c>
      <c r="W1740" s="8" t="str">
        <f t="shared" si="839"/>
        <v/>
      </c>
      <c r="X1740" s="9" t="str">
        <f t="shared" si="840"/>
        <v/>
      </c>
      <c r="Y1740" s="8" t="str">
        <f t="shared" si="841"/>
        <v/>
      </c>
      <c r="AE1740" s="8">
        <f t="shared" si="842"/>
        <v>0</v>
      </c>
      <c r="AF1740" s="8">
        <f t="shared" si="843"/>
        <v>1</v>
      </c>
      <c r="AG1740" s="8">
        <f t="shared" si="844"/>
        <v>1</v>
      </c>
      <c r="AH1740" s="8">
        <f t="shared" si="845"/>
        <v>1</v>
      </c>
      <c r="AI1740" s="8">
        <f t="shared" si="846"/>
        <v>0</v>
      </c>
      <c r="AJ1740" s="8">
        <f t="shared" si="847"/>
        <v>1</v>
      </c>
      <c r="AL1740" s="8">
        <f>IF(COUNTIF($AS$25:AS1740,AS1740)=1,AL1739+1,AL1739)</f>
        <v>45</v>
      </c>
      <c r="AM1740" s="8">
        <f>IF(COUNTIF($AR$25:AR1740,AR1740)=1,AM1739+1,AM1739)</f>
        <v>119</v>
      </c>
      <c r="AO1740" s="50" t="s">
        <v>2133</v>
      </c>
      <c r="AP1740" s="10">
        <v>-941</v>
      </c>
      <c r="AQ1740" s="9" t="s">
        <v>188</v>
      </c>
      <c r="AR1740" s="9" t="s">
        <v>351</v>
      </c>
      <c r="AS1740" s="51" t="s">
        <v>164</v>
      </c>
      <c r="AT1740" s="9" t="s">
        <v>75</v>
      </c>
      <c r="AU1740" s="49">
        <v>38901</v>
      </c>
      <c r="AV1740" s="46">
        <v>15200</v>
      </c>
      <c r="AW1740" s="52">
        <v>9.4600000000000009</v>
      </c>
      <c r="AX1740" s="52">
        <v>11.25</v>
      </c>
      <c r="AY1740" s="52">
        <v>48.17</v>
      </c>
      <c r="AZ1740" s="46">
        <v>186801.11000000002</v>
      </c>
      <c r="BA1740" s="49">
        <v>39219</v>
      </c>
      <c r="BB1740" s="46">
        <v>13600</v>
      </c>
      <c r="BC1740" s="52">
        <v>8.93</v>
      </c>
      <c r="BD1740" s="52">
        <v>10.25</v>
      </c>
      <c r="BE1740" s="52">
        <v>48.17</v>
      </c>
      <c r="BF1740" s="49">
        <v>38717</v>
      </c>
      <c r="BG1740" s="46">
        <v>186801.11000000002</v>
      </c>
      <c r="BH1740" s="9" t="s">
        <v>110</v>
      </c>
      <c r="BI1740" s="9" t="s">
        <v>83</v>
      </c>
      <c r="BJ1740" s="9" t="s">
        <v>84</v>
      </c>
      <c r="BK1740" s="9" t="s">
        <v>85</v>
      </c>
      <c r="BL1740" s="9" t="s">
        <v>85</v>
      </c>
    </row>
    <row r="1741" spans="2:64" hidden="1">
      <c r="B1741" s="8">
        <f t="shared" si="818"/>
        <v>1717</v>
      </c>
      <c r="C1741" s="8" t="str">
        <f t="shared" si="819"/>
        <v/>
      </c>
      <c r="D1741" s="8" t="str">
        <f t="shared" si="820"/>
        <v/>
      </c>
      <c r="E1741" s="8" t="str">
        <f t="shared" si="821"/>
        <v/>
      </c>
      <c r="F1741" s="8" t="str">
        <f t="shared" si="822"/>
        <v/>
      </c>
      <c r="G1741" s="45" t="str">
        <f t="shared" si="823"/>
        <v/>
      </c>
      <c r="H1741" s="46" t="str">
        <f t="shared" si="824"/>
        <v/>
      </c>
      <c r="I1741" s="47" t="str">
        <f t="shared" si="825"/>
        <v/>
      </c>
      <c r="J1741" s="47" t="str">
        <f t="shared" si="826"/>
        <v/>
      </c>
      <c r="K1741" s="47" t="str">
        <f t="shared" si="827"/>
        <v/>
      </c>
      <c r="L1741" s="46" t="str">
        <f t="shared" si="828"/>
        <v/>
      </c>
      <c r="M1741" s="48" t="str">
        <f t="shared" si="829"/>
        <v/>
      </c>
      <c r="N1741" s="46" t="str">
        <f t="shared" si="830"/>
        <v/>
      </c>
      <c r="O1741" s="47" t="str">
        <f t="shared" si="831"/>
        <v/>
      </c>
      <c r="P1741" s="47" t="str">
        <f t="shared" si="832"/>
        <v/>
      </c>
      <c r="Q1741" s="47" t="str">
        <f t="shared" si="833"/>
        <v/>
      </c>
      <c r="R1741" s="49" t="str">
        <f t="shared" si="834"/>
        <v/>
      </c>
      <c r="S1741" s="46" t="str">
        <f t="shared" si="835"/>
        <v/>
      </c>
      <c r="T1741" s="10" t="str">
        <f t="shared" si="836"/>
        <v/>
      </c>
      <c r="U1741" s="17" t="str">
        <f t="shared" si="837"/>
        <v/>
      </c>
      <c r="V1741" s="9" t="str">
        <f t="shared" si="838"/>
        <v/>
      </c>
      <c r="W1741" s="8" t="str">
        <f t="shared" si="839"/>
        <v/>
      </c>
      <c r="X1741" s="9" t="str">
        <f t="shared" si="840"/>
        <v/>
      </c>
      <c r="Y1741" s="8" t="str">
        <f t="shared" si="841"/>
        <v/>
      </c>
      <c r="AE1741" s="8">
        <f t="shared" si="842"/>
        <v>0</v>
      </c>
      <c r="AF1741" s="8">
        <f t="shared" si="843"/>
        <v>1</v>
      </c>
      <c r="AG1741" s="8">
        <f t="shared" si="844"/>
        <v>1</v>
      </c>
      <c r="AH1741" s="8">
        <f t="shared" si="845"/>
        <v>1</v>
      </c>
      <c r="AI1741" s="8">
        <f t="shared" si="846"/>
        <v>0</v>
      </c>
      <c r="AJ1741" s="8">
        <f t="shared" si="847"/>
        <v>1</v>
      </c>
      <c r="AL1741" s="8">
        <f>IF(COUNTIF($AS$25:AS1741,AS1741)=1,AL1740+1,AL1740)</f>
        <v>45</v>
      </c>
      <c r="AM1741" s="8">
        <f>IF(COUNTIF($AR$25:AR1741,AR1741)=1,AM1740+1,AM1740)</f>
        <v>119</v>
      </c>
      <c r="AO1741" s="50" t="s">
        <v>2134</v>
      </c>
      <c r="AP1741" s="10">
        <v>-940</v>
      </c>
      <c r="AQ1741" s="9" t="s">
        <v>188</v>
      </c>
      <c r="AR1741" s="9" t="s">
        <v>351</v>
      </c>
      <c r="AS1741" s="51" t="s">
        <v>164</v>
      </c>
      <c r="AT1741" s="9" t="s">
        <v>75</v>
      </c>
      <c r="AU1741" s="49">
        <v>38901</v>
      </c>
      <c r="AV1741" s="46">
        <v>52900</v>
      </c>
      <c r="AW1741" s="52">
        <v>8.92</v>
      </c>
      <c r="AX1741" s="52">
        <v>11.25</v>
      </c>
      <c r="AY1741" s="52">
        <v>48.17</v>
      </c>
      <c r="AZ1741" s="46">
        <v>918480.03800000006</v>
      </c>
      <c r="BA1741" s="49">
        <v>39219</v>
      </c>
      <c r="BB1741" s="46">
        <v>45200</v>
      </c>
      <c r="BC1741" s="52">
        <v>8.39</v>
      </c>
      <c r="BD1741" s="52">
        <v>10.25</v>
      </c>
      <c r="BE1741" s="52">
        <v>48.17</v>
      </c>
      <c r="BF1741" s="49">
        <v>38717</v>
      </c>
      <c r="BG1741" s="46">
        <v>918480.03800000006</v>
      </c>
      <c r="BH1741" s="9" t="s">
        <v>110</v>
      </c>
      <c r="BI1741" s="9" t="s">
        <v>83</v>
      </c>
      <c r="BJ1741" s="9" t="s">
        <v>84</v>
      </c>
      <c r="BK1741" s="9" t="s">
        <v>85</v>
      </c>
      <c r="BL1741" s="9" t="s">
        <v>85</v>
      </c>
    </row>
    <row r="1742" spans="2:64" hidden="1">
      <c r="B1742" s="8">
        <f t="shared" si="818"/>
        <v>1718</v>
      </c>
      <c r="C1742" s="8" t="str">
        <f t="shared" si="819"/>
        <v/>
      </c>
      <c r="D1742" s="8" t="str">
        <f t="shared" si="820"/>
        <v/>
      </c>
      <c r="E1742" s="8" t="str">
        <f t="shared" si="821"/>
        <v/>
      </c>
      <c r="F1742" s="8" t="str">
        <f t="shared" si="822"/>
        <v/>
      </c>
      <c r="G1742" s="45" t="str">
        <f t="shared" si="823"/>
        <v/>
      </c>
      <c r="H1742" s="46" t="str">
        <f t="shared" si="824"/>
        <v/>
      </c>
      <c r="I1742" s="47" t="str">
        <f t="shared" si="825"/>
        <v/>
      </c>
      <c r="J1742" s="47" t="str">
        <f t="shared" si="826"/>
        <v/>
      </c>
      <c r="K1742" s="47" t="str">
        <f t="shared" si="827"/>
        <v/>
      </c>
      <c r="L1742" s="46" t="str">
        <f t="shared" si="828"/>
        <v/>
      </c>
      <c r="M1742" s="48" t="str">
        <f t="shared" si="829"/>
        <v/>
      </c>
      <c r="N1742" s="46" t="str">
        <f t="shared" si="830"/>
        <v/>
      </c>
      <c r="O1742" s="47" t="str">
        <f t="shared" si="831"/>
        <v/>
      </c>
      <c r="P1742" s="47" t="str">
        <f t="shared" si="832"/>
        <v/>
      </c>
      <c r="Q1742" s="47" t="str">
        <f t="shared" si="833"/>
        <v/>
      </c>
      <c r="R1742" s="49" t="str">
        <f t="shared" si="834"/>
        <v/>
      </c>
      <c r="S1742" s="46" t="str">
        <f t="shared" si="835"/>
        <v/>
      </c>
      <c r="T1742" s="10" t="str">
        <f t="shared" si="836"/>
        <v/>
      </c>
      <c r="U1742" s="17" t="str">
        <f t="shared" si="837"/>
        <v/>
      </c>
      <c r="V1742" s="9" t="str">
        <f t="shared" si="838"/>
        <v/>
      </c>
      <c r="W1742" s="8" t="str">
        <f t="shared" si="839"/>
        <v/>
      </c>
      <c r="X1742" s="9" t="str">
        <f t="shared" si="840"/>
        <v/>
      </c>
      <c r="Y1742" s="8" t="str">
        <f t="shared" si="841"/>
        <v/>
      </c>
      <c r="AE1742" s="8">
        <f t="shared" si="842"/>
        <v>0</v>
      </c>
      <c r="AF1742" s="8">
        <f t="shared" si="843"/>
        <v>1</v>
      </c>
      <c r="AG1742" s="8">
        <f t="shared" si="844"/>
        <v>1</v>
      </c>
      <c r="AH1742" s="8">
        <f t="shared" si="845"/>
        <v>1</v>
      </c>
      <c r="AI1742" s="8">
        <f t="shared" si="846"/>
        <v>0</v>
      </c>
      <c r="AJ1742" s="8">
        <f t="shared" si="847"/>
        <v>0</v>
      </c>
      <c r="AL1742" s="8">
        <f>IF(COUNTIF($AS$25:AS1742,AS1742)=1,AL1741+1,AL1741)</f>
        <v>45</v>
      </c>
      <c r="AM1742" s="8">
        <f>IF(COUNTIF($AR$25:AR1742,AR1742)=1,AM1741+1,AM1741)</f>
        <v>120</v>
      </c>
      <c r="AO1742" s="50" t="s">
        <v>2135</v>
      </c>
      <c r="AP1742" s="10">
        <v>-929</v>
      </c>
      <c r="AQ1742" s="9" t="s">
        <v>188</v>
      </c>
      <c r="AR1742" s="9" t="s">
        <v>441</v>
      </c>
      <c r="AS1742" s="51" t="s">
        <v>109</v>
      </c>
      <c r="AT1742" s="9" t="s">
        <v>86</v>
      </c>
      <c r="AU1742" s="49">
        <v>38839</v>
      </c>
      <c r="AV1742" s="46">
        <v>37800</v>
      </c>
      <c r="AW1742" s="52">
        <v>8.84</v>
      </c>
      <c r="AX1742" s="52">
        <v>11.75</v>
      </c>
      <c r="AY1742" s="52">
        <v>46</v>
      </c>
      <c r="AZ1742" s="46">
        <v>590200</v>
      </c>
      <c r="BA1742" s="49">
        <v>39163</v>
      </c>
      <c r="BB1742" s="46">
        <v>27206.968000000001</v>
      </c>
      <c r="BC1742" s="52">
        <v>8.6</v>
      </c>
      <c r="BD1742" s="52">
        <v>10.5</v>
      </c>
      <c r="BE1742" s="52">
        <v>36.06</v>
      </c>
      <c r="BF1742" s="49">
        <v>38717</v>
      </c>
      <c r="BG1742" s="46">
        <v>589700</v>
      </c>
      <c r="BH1742" s="9" t="s">
        <v>110</v>
      </c>
      <c r="BI1742" s="9" t="s">
        <v>3</v>
      </c>
      <c r="BJ1742" s="9" t="s">
        <v>84</v>
      </c>
      <c r="BK1742" s="9" t="s">
        <v>85</v>
      </c>
      <c r="BL1742" s="9" t="s">
        <v>85</v>
      </c>
    </row>
    <row r="1743" spans="2:64" hidden="1">
      <c r="B1743" s="8">
        <f t="shared" si="818"/>
        <v>1719</v>
      </c>
      <c r="C1743" s="8" t="str">
        <f t="shared" si="819"/>
        <v/>
      </c>
      <c r="D1743" s="8" t="str">
        <f t="shared" si="820"/>
        <v/>
      </c>
      <c r="E1743" s="8" t="str">
        <f t="shared" si="821"/>
        <v/>
      </c>
      <c r="F1743" s="8" t="str">
        <f t="shared" si="822"/>
        <v/>
      </c>
      <c r="G1743" s="45" t="str">
        <f t="shared" si="823"/>
        <v/>
      </c>
      <c r="H1743" s="46" t="str">
        <f t="shared" si="824"/>
        <v/>
      </c>
      <c r="I1743" s="47" t="str">
        <f t="shared" si="825"/>
        <v/>
      </c>
      <c r="J1743" s="47" t="str">
        <f t="shared" si="826"/>
        <v/>
      </c>
      <c r="K1743" s="47" t="str">
        <f t="shared" si="827"/>
        <v/>
      </c>
      <c r="L1743" s="46" t="str">
        <f t="shared" si="828"/>
        <v/>
      </c>
      <c r="M1743" s="48" t="str">
        <f t="shared" si="829"/>
        <v/>
      </c>
      <c r="N1743" s="46" t="str">
        <f t="shared" si="830"/>
        <v/>
      </c>
      <c r="O1743" s="47" t="str">
        <f t="shared" si="831"/>
        <v/>
      </c>
      <c r="P1743" s="47" t="str">
        <f t="shared" si="832"/>
        <v/>
      </c>
      <c r="Q1743" s="47" t="str">
        <f t="shared" si="833"/>
        <v/>
      </c>
      <c r="R1743" s="49" t="str">
        <f t="shared" si="834"/>
        <v/>
      </c>
      <c r="S1743" s="46" t="str">
        <f t="shared" si="835"/>
        <v/>
      </c>
      <c r="T1743" s="10" t="str">
        <f t="shared" si="836"/>
        <v/>
      </c>
      <c r="U1743" s="17" t="str">
        <f t="shared" si="837"/>
        <v/>
      </c>
      <c r="V1743" s="9" t="str">
        <f t="shared" si="838"/>
        <v/>
      </c>
      <c r="W1743" s="8" t="str">
        <f t="shared" si="839"/>
        <v/>
      </c>
      <c r="X1743" s="9" t="str">
        <f t="shared" si="840"/>
        <v/>
      </c>
      <c r="Y1743" s="8" t="str">
        <f t="shared" si="841"/>
        <v/>
      </c>
      <c r="AE1743" s="8">
        <f t="shared" si="842"/>
        <v>0</v>
      </c>
      <c r="AF1743" s="8">
        <f t="shared" si="843"/>
        <v>1</v>
      </c>
      <c r="AG1743" s="8">
        <f t="shared" si="844"/>
        <v>1</v>
      </c>
      <c r="AH1743" s="8">
        <f t="shared" si="845"/>
        <v>1</v>
      </c>
      <c r="AI1743" s="8">
        <f t="shared" si="846"/>
        <v>0</v>
      </c>
      <c r="AJ1743" s="8">
        <f t="shared" si="847"/>
        <v>1</v>
      </c>
      <c r="AL1743" s="8">
        <f>IF(COUNTIF($AS$25:AS1743,AS1743)=1,AL1742+1,AL1742)</f>
        <v>45</v>
      </c>
      <c r="AM1743" s="8">
        <f>IF(COUNTIF($AR$25:AR1743,AR1743)=1,AM1742+1,AM1742)</f>
        <v>120</v>
      </c>
      <c r="AO1743" s="8" t="s">
        <v>2136</v>
      </c>
      <c r="AP1743" s="10">
        <v>-904</v>
      </c>
      <c r="AQ1743" s="9" t="s">
        <v>188</v>
      </c>
      <c r="AR1743" s="9" t="s">
        <v>349</v>
      </c>
      <c r="AS1743" s="51" t="s">
        <v>164</v>
      </c>
      <c r="AT1743" s="9" t="s">
        <v>75</v>
      </c>
      <c r="AU1743" s="49">
        <v>38748</v>
      </c>
      <c r="AV1743" s="46">
        <v>55800</v>
      </c>
      <c r="AW1743" s="52">
        <v>9.02</v>
      </c>
      <c r="AX1743" s="52">
        <v>11.5</v>
      </c>
      <c r="AY1743" s="52">
        <v>53.69</v>
      </c>
      <c r="AZ1743" s="46">
        <v>1271800</v>
      </c>
      <c r="BA1743" s="49">
        <v>39072</v>
      </c>
      <c r="BB1743" s="46">
        <v>50600</v>
      </c>
      <c r="BC1743" s="52">
        <v>8.89</v>
      </c>
      <c r="BD1743" s="52">
        <v>11.25</v>
      </c>
      <c r="BE1743" s="52">
        <v>53.69</v>
      </c>
      <c r="BF1743" s="49">
        <v>38717</v>
      </c>
      <c r="BG1743" s="46">
        <v>1269573.57</v>
      </c>
      <c r="BH1743" s="9" t="s">
        <v>110</v>
      </c>
      <c r="BI1743" s="9" t="s">
        <v>83</v>
      </c>
      <c r="BJ1743" s="9" t="s">
        <v>84</v>
      </c>
      <c r="BK1743" s="9" t="s">
        <v>85</v>
      </c>
      <c r="BL1743" s="9" t="s">
        <v>85</v>
      </c>
    </row>
    <row r="1744" spans="2:64" hidden="1">
      <c r="B1744" s="8">
        <f t="shared" si="818"/>
        <v>1720</v>
      </c>
      <c r="C1744" s="8" t="str">
        <f t="shared" si="819"/>
        <v/>
      </c>
      <c r="D1744" s="8" t="str">
        <f t="shared" si="820"/>
        <v/>
      </c>
      <c r="E1744" s="8" t="str">
        <f t="shared" si="821"/>
        <v/>
      </c>
      <c r="F1744" s="8" t="str">
        <f t="shared" si="822"/>
        <v/>
      </c>
      <c r="G1744" s="45" t="str">
        <f t="shared" si="823"/>
        <v/>
      </c>
      <c r="H1744" s="46" t="str">
        <f t="shared" si="824"/>
        <v/>
      </c>
      <c r="I1744" s="47" t="str">
        <f t="shared" si="825"/>
        <v/>
      </c>
      <c r="J1744" s="47" t="str">
        <f t="shared" si="826"/>
        <v/>
      </c>
      <c r="K1744" s="47" t="str">
        <f t="shared" si="827"/>
        <v/>
      </c>
      <c r="L1744" s="46" t="str">
        <f t="shared" si="828"/>
        <v/>
      </c>
      <c r="M1744" s="48" t="str">
        <f t="shared" si="829"/>
        <v/>
      </c>
      <c r="N1744" s="46" t="str">
        <f t="shared" si="830"/>
        <v/>
      </c>
      <c r="O1744" s="47" t="str">
        <f t="shared" si="831"/>
        <v/>
      </c>
      <c r="P1744" s="47" t="str">
        <f t="shared" si="832"/>
        <v/>
      </c>
      <c r="Q1744" s="47" t="str">
        <f t="shared" si="833"/>
        <v/>
      </c>
      <c r="R1744" s="49" t="str">
        <f t="shared" si="834"/>
        <v/>
      </c>
      <c r="S1744" s="46" t="str">
        <f t="shared" si="835"/>
        <v/>
      </c>
      <c r="T1744" s="10" t="str">
        <f t="shared" si="836"/>
        <v/>
      </c>
      <c r="U1744" s="17" t="str">
        <f t="shared" si="837"/>
        <v/>
      </c>
      <c r="V1744" s="9" t="str">
        <f t="shared" si="838"/>
        <v/>
      </c>
      <c r="W1744" s="8" t="str">
        <f t="shared" si="839"/>
        <v/>
      </c>
      <c r="X1744" s="9" t="str">
        <f t="shared" si="840"/>
        <v/>
      </c>
      <c r="Y1744" s="8" t="str">
        <f t="shared" si="841"/>
        <v/>
      </c>
      <c r="AE1744" s="8">
        <f t="shared" si="842"/>
        <v>0</v>
      </c>
      <c r="AF1744" s="8">
        <f t="shared" si="843"/>
        <v>1</v>
      </c>
      <c r="AG1744" s="8">
        <f t="shared" si="844"/>
        <v>1</v>
      </c>
      <c r="AH1744" s="8">
        <f t="shared" si="845"/>
        <v>1</v>
      </c>
      <c r="AI1744" s="8">
        <f t="shared" si="846"/>
        <v>0</v>
      </c>
      <c r="AJ1744" s="8">
        <f t="shared" si="847"/>
        <v>1</v>
      </c>
      <c r="AL1744" s="8">
        <f>IF(COUNTIF($AS$25:AS1744,AS1744)=1,AL1743+1,AL1743)</f>
        <v>45</v>
      </c>
      <c r="AM1744" s="8">
        <f>IF(COUNTIF($AR$25:AR1744,AR1744)=1,AM1743+1,AM1743)</f>
        <v>120</v>
      </c>
      <c r="AO1744" s="50" t="s">
        <v>2137</v>
      </c>
      <c r="AP1744" s="10">
        <v>-898</v>
      </c>
      <c r="AQ1744" s="9" t="s">
        <v>188</v>
      </c>
      <c r="AR1744" s="9" t="s">
        <v>327</v>
      </c>
      <c r="AS1744" s="51" t="s">
        <v>99</v>
      </c>
      <c r="AT1744" s="9" t="s">
        <v>75</v>
      </c>
      <c r="AU1744" s="49">
        <v>38749</v>
      </c>
      <c r="AV1744" s="46">
        <v>26200</v>
      </c>
      <c r="AW1744" s="52">
        <v>9.5</v>
      </c>
      <c r="AX1744" s="52">
        <v>11.7</v>
      </c>
      <c r="AY1744" s="52">
        <v>50.8</v>
      </c>
      <c r="AZ1744" s="46">
        <v>621500</v>
      </c>
      <c r="BA1744" s="49">
        <v>39072</v>
      </c>
      <c r="BB1744" s="46">
        <v>29400</v>
      </c>
      <c r="BC1744" s="52">
        <v>9.1</v>
      </c>
      <c r="BD1744" s="52">
        <v>10.9</v>
      </c>
      <c r="BE1744" s="52">
        <v>50.8</v>
      </c>
      <c r="BF1744" s="49">
        <v>38717</v>
      </c>
      <c r="BG1744" s="46">
        <v>620000</v>
      </c>
      <c r="BH1744" s="9" t="s">
        <v>110</v>
      </c>
      <c r="BI1744" s="9" t="s">
        <v>83</v>
      </c>
      <c r="BJ1744" s="9" t="s">
        <v>84</v>
      </c>
      <c r="BK1744" s="9" t="s">
        <v>85</v>
      </c>
      <c r="BL1744" s="9" t="s">
        <v>85</v>
      </c>
    </row>
    <row r="1745" spans="2:64" hidden="1">
      <c r="B1745" s="8">
        <f t="shared" si="818"/>
        <v>1721</v>
      </c>
      <c r="C1745" s="8" t="str">
        <f t="shared" si="819"/>
        <v/>
      </c>
      <c r="D1745" s="8" t="str">
        <f t="shared" si="820"/>
        <v/>
      </c>
      <c r="E1745" s="8" t="str">
        <f t="shared" si="821"/>
        <v/>
      </c>
      <c r="F1745" s="8" t="str">
        <f t="shared" si="822"/>
        <v/>
      </c>
      <c r="G1745" s="45" t="str">
        <f t="shared" si="823"/>
        <v/>
      </c>
      <c r="H1745" s="46" t="str">
        <f t="shared" si="824"/>
        <v/>
      </c>
      <c r="I1745" s="47" t="str">
        <f t="shared" si="825"/>
        <v/>
      </c>
      <c r="J1745" s="47" t="str">
        <f t="shared" si="826"/>
        <v/>
      </c>
      <c r="K1745" s="47" t="str">
        <f t="shared" si="827"/>
        <v/>
      </c>
      <c r="L1745" s="46" t="str">
        <f t="shared" si="828"/>
        <v/>
      </c>
      <c r="M1745" s="48" t="str">
        <f t="shared" si="829"/>
        <v/>
      </c>
      <c r="N1745" s="46" t="str">
        <f t="shared" si="830"/>
        <v/>
      </c>
      <c r="O1745" s="47" t="str">
        <f t="shared" si="831"/>
        <v/>
      </c>
      <c r="P1745" s="47" t="str">
        <f t="shared" si="832"/>
        <v/>
      </c>
      <c r="Q1745" s="47" t="str">
        <f t="shared" si="833"/>
        <v/>
      </c>
      <c r="R1745" s="49" t="str">
        <f t="shared" si="834"/>
        <v/>
      </c>
      <c r="S1745" s="46" t="str">
        <f t="shared" si="835"/>
        <v/>
      </c>
      <c r="T1745" s="10" t="str">
        <f t="shared" si="836"/>
        <v/>
      </c>
      <c r="U1745" s="17" t="str">
        <f t="shared" si="837"/>
        <v/>
      </c>
      <c r="V1745" s="9" t="str">
        <f t="shared" si="838"/>
        <v/>
      </c>
      <c r="W1745" s="8" t="str">
        <f t="shared" si="839"/>
        <v/>
      </c>
      <c r="X1745" s="9" t="str">
        <f t="shared" si="840"/>
        <v/>
      </c>
      <c r="Y1745" s="8" t="str">
        <f t="shared" si="841"/>
        <v/>
      </c>
      <c r="AE1745" s="8">
        <f t="shared" si="842"/>
        <v>0</v>
      </c>
      <c r="AF1745" s="8">
        <f t="shared" si="843"/>
        <v>0</v>
      </c>
      <c r="AG1745" s="8">
        <f t="shared" si="844"/>
        <v>1</v>
      </c>
      <c r="AH1745" s="8">
        <f t="shared" si="845"/>
        <v>1</v>
      </c>
      <c r="AI1745" s="8">
        <f t="shared" si="846"/>
        <v>0</v>
      </c>
      <c r="AJ1745" s="8">
        <f t="shared" si="847"/>
        <v>0</v>
      </c>
      <c r="AL1745" s="8">
        <f>IF(COUNTIF($AS$25:AS1745,AS1745)=1,AL1744+1,AL1744)</f>
        <v>45</v>
      </c>
      <c r="AM1745" s="8">
        <f>IF(COUNTIF($AR$25:AR1745,AR1745)=1,AM1744+1,AM1744)</f>
        <v>120</v>
      </c>
      <c r="AO1745" s="50" t="s">
        <v>2138</v>
      </c>
      <c r="AP1745" s="10">
        <v>-861</v>
      </c>
      <c r="AQ1745" s="9" t="s">
        <v>188</v>
      </c>
      <c r="AR1745" s="9" t="s">
        <v>441</v>
      </c>
      <c r="AS1745" s="51" t="s">
        <v>109</v>
      </c>
      <c r="AT1745" s="9" t="s">
        <v>86</v>
      </c>
      <c r="AU1745" s="49">
        <v>35706</v>
      </c>
      <c r="AV1745" s="46">
        <v>21900</v>
      </c>
      <c r="AW1745" s="52">
        <v>9.81</v>
      </c>
      <c r="AX1745" s="52">
        <v>12</v>
      </c>
      <c r="AY1745" s="52">
        <v>38.5</v>
      </c>
      <c r="AZ1745" s="46">
        <v>428000</v>
      </c>
      <c r="BA1745" s="49">
        <v>36033</v>
      </c>
      <c r="BB1745" s="46">
        <v>13300</v>
      </c>
      <c r="BC1745" s="52">
        <v>9.4</v>
      </c>
      <c r="BD1745" s="52">
        <v>10.93</v>
      </c>
      <c r="BE1745" s="52">
        <v>38.5</v>
      </c>
      <c r="BF1745" s="49">
        <v>35703</v>
      </c>
      <c r="BG1745" s="46">
        <v>400000</v>
      </c>
      <c r="BH1745" s="9" t="s">
        <v>110</v>
      </c>
      <c r="BI1745" s="9" t="s">
        <v>3</v>
      </c>
      <c r="BJ1745" s="9" t="s">
        <v>84</v>
      </c>
      <c r="BK1745" s="9" t="s">
        <v>85</v>
      </c>
      <c r="BL1745" s="9" t="s">
        <v>85</v>
      </c>
    </row>
    <row r="1746" spans="2:64" hidden="1">
      <c r="B1746" s="8">
        <f t="shared" si="818"/>
        <v>1722</v>
      </c>
      <c r="C1746" s="8" t="str">
        <f t="shared" si="819"/>
        <v/>
      </c>
      <c r="D1746" s="8" t="str">
        <f t="shared" si="820"/>
        <v/>
      </c>
      <c r="E1746" s="8" t="str">
        <f t="shared" si="821"/>
        <v/>
      </c>
      <c r="F1746" s="8" t="str">
        <f t="shared" si="822"/>
        <v/>
      </c>
      <c r="G1746" s="45" t="str">
        <f t="shared" si="823"/>
        <v/>
      </c>
      <c r="H1746" s="46" t="str">
        <f t="shared" si="824"/>
        <v/>
      </c>
      <c r="I1746" s="47" t="str">
        <f t="shared" si="825"/>
        <v/>
      </c>
      <c r="J1746" s="47" t="str">
        <f t="shared" si="826"/>
        <v/>
      </c>
      <c r="K1746" s="47" t="str">
        <f t="shared" si="827"/>
        <v/>
      </c>
      <c r="L1746" s="46" t="str">
        <f t="shared" si="828"/>
        <v/>
      </c>
      <c r="M1746" s="48" t="str">
        <f t="shared" si="829"/>
        <v/>
      </c>
      <c r="N1746" s="46" t="str">
        <f t="shared" si="830"/>
        <v/>
      </c>
      <c r="O1746" s="47" t="str">
        <f t="shared" si="831"/>
        <v/>
      </c>
      <c r="P1746" s="47" t="str">
        <f t="shared" si="832"/>
        <v/>
      </c>
      <c r="Q1746" s="47" t="str">
        <f t="shared" si="833"/>
        <v/>
      </c>
      <c r="R1746" s="49" t="str">
        <f t="shared" si="834"/>
        <v/>
      </c>
      <c r="S1746" s="46" t="str">
        <f t="shared" si="835"/>
        <v/>
      </c>
      <c r="T1746" s="10" t="str">
        <f t="shared" si="836"/>
        <v/>
      </c>
      <c r="U1746" s="17" t="str">
        <f t="shared" si="837"/>
        <v/>
      </c>
      <c r="V1746" s="9" t="str">
        <f t="shared" si="838"/>
        <v/>
      </c>
      <c r="W1746" s="8" t="str">
        <f t="shared" si="839"/>
        <v/>
      </c>
      <c r="X1746" s="9" t="str">
        <f t="shared" si="840"/>
        <v/>
      </c>
      <c r="Y1746" s="8" t="str">
        <f t="shared" si="841"/>
        <v/>
      </c>
      <c r="AE1746" s="8">
        <f t="shared" si="842"/>
        <v>0</v>
      </c>
      <c r="AF1746" s="8">
        <f t="shared" si="843"/>
        <v>0</v>
      </c>
      <c r="AG1746" s="8">
        <f t="shared" si="844"/>
        <v>1</v>
      </c>
      <c r="AH1746" s="8">
        <f t="shared" si="845"/>
        <v>1</v>
      </c>
      <c r="AI1746" s="8">
        <f t="shared" si="846"/>
        <v>0</v>
      </c>
      <c r="AJ1746" s="8">
        <f t="shared" si="847"/>
        <v>0</v>
      </c>
      <c r="AL1746" s="8">
        <f>IF(COUNTIF($AS$25:AS1746,AS1746)=1,AL1745+1,AL1745)</f>
        <v>45</v>
      </c>
      <c r="AM1746" s="8">
        <f>IF(COUNTIF($AR$25:AR1746,AR1746)=1,AM1745+1,AM1745)</f>
        <v>120</v>
      </c>
      <c r="AO1746" s="50" t="s">
        <v>2139</v>
      </c>
      <c r="AP1746" s="10">
        <v>-860</v>
      </c>
      <c r="AQ1746" s="9" t="s">
        <v>188</v>
      </c>
      <c r="AR1746" s="9" t="s">
        <v>441</v>
      </c>
      <c r="AS1746" s="51" t="s">
        <v>109</v>
      </c>
      <c r="AT1746" s="9" t="s">
        <v>86</v>
      </c>
      <c r="AU1746" s="49">
        <v>35125</v>
      </c>
      <c r="AV1746" s="46">
        <v>34000</v>
      </c>
      <c r="AW1746" s="52">
        <v>9.65</v>
      </c>
      <c r="AX1746" s="52">
        <v>12.25</v>
      </c>
      <c r="AY1746" s="52">
        <v>30</v>
      </c>
      <c r="AZ1746" s="46">
        <v>377400</v>
      </c>
      <c r="BA1746" s="49">
        <v>35452</v>
      </c>
      <c r="BB1746" s="46">
        <v>7500</v>
      </c>
      <c r="BC1746" s="52">
        <v>9.4600000000000009</v>
      </c>
      <c r="BD1746" s="52">
        <v>11.3</v>
      </c>
      <c r="BE1746" s="52">
        <v>33.130000000000003</v>
      </c>
      <c r="BF1746" s="49">
        <v>35155</v>
      </c>
      <c r="BG1746" s="46">
        <v>348000</v>
      </c>
      <c r="BH1746" s="9" t="s">
        <v>110</v>
      </c>
      <c r="BI1746" s="9" t="s">
        <v>3</v>
      </c>
      <c r="BJ1746" s="9" t="s">
        <v>84</v>
      </c>
      <c r="BK1746" s="9" t="s">
        <v>85</v>
      </c>
      <c r="BL1746" s="9" t="s">
        <v>85</v>
      </c>
    </row>
    <row r="1747" spans="2:64" hidden="1">
      <c r="B1747" s="8">
        <f t="shared" si="818"/>
        <v>1723</v>
      </c>
      <c r="C1747" s="8" t="str">
        <f t="shared" si="819"/>
        <v/>
      </c>
      <c r="D1747" s="8" t="str">
        <f t="shared" si="820"/>
        <v/>
      </c>
      <c r="E1747" s="8" t="str">
        <f t="shared" si="821"/>
        <v/>
      </c>
      <c r="F1747" s="8" t="str">
        <f t="shared" si="822"/>
        <v/>
      </c>
      <c r="G1747" s="45" t="str">
        <f t="shared" si="823"/>
        <v/>
      </c>
      <c r="H1747" s="46" t="str">
        <f t="shared" si="824"/>
        <v/>
      </c>
      <c r="I1747" s="47" t="str">
        <f t="shared" si="825"/>
        <v/>
      </c>
      <c r="J1747" s="47" t="str">
        <f t="shared" si="826"/>
        <v/>
      </c>
      <c r="K1747" s="47" t="str">
        <f t="shared" si="827"/>
        <v/>
      </c>
      <c r="L1747" s="46" t="str">
        <f t="shared" si="828"/>
        <v/>
      </c>
      <c r="M1747" s="48" t="str">
        <f t="shared" si="829"/>
        <v/>
      </c>
      <c r="N1747" s="46" t="str">
        <f t="shared" si="830"/>
        <v/>
      </c>
      <c r="O1747" s="47" t="str">
        <f t="shared" si="831"/>
        <v/>
      </c>
      <c r="P1747" s="47" t="str">
        <f t="shared" si="832"/>
        <v/>
      </c>
      <c r="Q1747" s="47" t="str">
        <f t="shared" si="833"/>
        <v/>
      </c>
      <c r="R1747" s="49" t="str">
        <f t="shared" si="834"/>
        <v/>
      </c>
      <c r="S1747" s="46" t="str">
        <f t="shared" si="835"/>
        <v/>
      </c>
      <c r="T1747" s="10" t="str">
        <f t="shared" si="836"/>
        <v/>
      </c>
      <c r="U1747" s="17" t="str">
        <f t="shared" si="837"/>
        <v/>
      </c>
      <c r="V1747" s="9" t="str">
        <f t="shared" si="838"/>
        <v/>
      </c>
      <c r="W1747" s="8" t="str">
        <f t="shared" si="839"/>
        <v/>
      </c>
      <c r="X1747" s="9" t="str">
        <f t="shared" si="840"/>
        <v/>
      </c>
      <c r="Y1747" s="8" t="str">
        <f t="shared" si="841"/>
        <v/>
      </c>
      <c r="AE1747" s="8">
        <f t="shared" si="842"/>
        <v>0</v>
      </c>
      <c r="AF1747" s="8">
        <f t="shared" si="843"/>
        <v>0</v>
      </c>
      <c r="AG1747" s="8">
        <f t="shared" si="844"/>
        <v>1</v>
      </c>
      <c r="AH1747" s="8">
        <f t="shared" si="845"/>
        <v>1</v>
      </c>
      <c r="AI1747" s="8">
        <f t="shared" si="846"/>
        <v>0</v>
      </c>
      <c r="AJ1747" s="8">
        <f t="shared" si="847"/>
        <v>0</v>
      </c>
      <c r="AL1747" s="8">
        <f>IF(COUNTIF($AS$25:AS1747,AS1747)=1,AL1746+1,AL1746)</f>
        <v>45</v>
      </c>
      <c r="AM1747" s="8">
        <f>IF(COUNTIF($AR$25:AR1747,AR1747)=1,AM1746+1,AM1746)</f>
        <v>120</v>
      </c>
      <c r="AO1747" s="50" t="s">
        <v>2140</v>
      </c>
      <c r="AP1747" s="10">
        <v>-859</v>
      </c>
      <c r="AQ1747" s="9" t="s">
        <v>188</v>
      </c>
      <c r="AR1747" s="9" t="s">
        <v>441</v>
      </c>
      <c r="AS1747" s="51" t="s">
        <v>109</v>
      </c>
      <c r="AT1747" s="9" t="s">
        <v>86</v>
      </c>
      <c r="AU1747" s="49">
        <v>34005</v>
      </c>
      <c r="AV1747" s="46">
        <v>20800</v>
      </c>
      <c r="AW1747" s="52">
        <v>10.19</v>
      </c>
      <c r="AX1747" s="52">
        <v>12.5</v>
      </c>
      <c r="AY1747" s="52">
        <v>47.53</v>
      </c>
      <c r="AZ1747" s="46">
        <v>0</v>
      </c>
      <c r="BA1747" s="49">
        <v>34247</v>
      </c>
      <c r="BB1747" s="46">
        <v>9800</v>
      </c>
      <c r="BC1747" s="52">
        <v>0</v>
      </c>
      <c r="BD1747" s="52">
        <v>0</v>
      </c>
      <c r="BE1747" s="52">
        <v>0</v>
      </c>
      <c r="BF1747" s="49">
        <v>33785</v>
      </c>
      <c r="BG1747" s="46">
        <v>0</v>
      </c>
      <c r="BH1747" s="9" t="s">
        <v>110</v>
      </c>
      <c r="BI1747" s="9" t="s">
        <v>3</v>
      </c>
      <c r="BJ1747" s="9" t="s">
        <v>91</v>
      </c>
      <c r="BK1747" s="9" t="s">
        <v>85</v>
      </c>
      <c r="BL1747" s="9" t="s">
        <v>85</v>
      </c>
    </row>
    <row r="1748" spans="2:64" hidden="1">
      <c r="B1748" s="8">
        <f t="shared" si="818"/>
        <v>1724</v>
      </c>
      <c r="C1748" s="8" t="str">
        <f t="shared" si="819"/>
        <v/>
      </c>
      <c r="D1748" s="8" t="str">
        <f t="shared" si="820"/>
        <v/>
      </c>
      <c r="E1748" s="8" t="str">
        <f t="shared" si="821"/>
        <v/>
      </c>
      <c r="F1748" s="8" t="str">
        <f t="shared" si="822"/>
        <v/>
      </c>
      <c r="G1748" s="45" t="str">
        <f t="shared" si="823"/>
        <v/>
      </c>
      <c r="H1748" s="46" t="str">
        <f t="shared" si="824"/>
        <v/>
      </c>
      <c r="I1748" s="47" t="str">
        <f t="shared" si="825"/>
        <v/>
      </c>
      <c r="J1748" s="47" t="str">
        <f t="shared" si="826"/>
        <v/>
      </c>
      <c r="K1748" s="47" t="str">
        <f t="shared" si="827"/>
        <v/>
      </c>
      <c r="L1748" s="46" t="str">
        <f t="shared" si="828"/>
        <v/>
      </c>
      <c r="M1748" s="48" t="str">
        <f t="shared" si="829"/>
        <v/>
      </c>
      <c r="N1748" s="46" t="str">
        <f t="shared" si="830"/>
        <v/>
      </c>
      <c r="O1748" s="47" t="str">
        <f t="shared" si="831"/>
        <v/>
      </c>
      <c r="P1748" s="47" t="str">
        <f t="shared" si="832"/>
        <v/>
      </c>
      <c r="Q1748" s="47" t="str">
        <f t="shared" si="833"/>
        <v/>
      </c>
      <c r="R1748" s="49" t="str">
        <f t="shared" si="834"/>
        <v/>
      </c>
      <c r="S1748" s="46" t="str">
        <f t="shared" si="835"/>
        <v/>
      </c>
      <c r="T1748" s="10" t="str">
        <f t="shared" si="836"/>
        <v/>
      </c>
      <c r="U1748" s="17" t="str">
        <f t="shared" si="837"/>
        <v/>
      </c>
      <c r="V1748" s="9" t="str">
        <f t="shared" si="838"/>
        <v/>
      </c>
      <c r="W1748" s="8" t="str">
        <f t="shared" si="839"/>
        <v/>
      </c>
      <c r="X1748" s="9" t="str">
        <f t="shared" si="840"/>
        <v/>
      </c>
      <c r="Y1748" s="8" t="str">
        <f t="shared" si="841"/>
        <v/>
      </c>
      <c r="AE1748" s="8">
        <f t="shared" si="842"/>
        <v>0</v>
      </c>
      <c r="AF1748" s="8">
        <f t="shared" si="843"/>
        <v>0</v>
      </c>
      <c r="AG1748" s="8">
        <f t="shared" si="844"/>
        <v>1</v>
      </c>
      <c r="AH1748" s="8">
        <f t="shared" si="845"/>
        <v>1</v>
      </c>
      <c r="AI1748" s="8">
        <f t="shared" si="846"/>
        <v>0</v>
      </c>
      <c r="AJ1748" s="8">
        <f t="shared" si="847"/>
        <v>0</v>
      </c>
      <c r="AL1748" s="8">
        <f>IF(COUNTIF($AS$25:AS1748,AS1748)=1,AL1747+1,AL1747)</f>
        <v>45</v>
      </c>
      <c r="AM1748" s="8">
        <f>IF(COUNTIF($AR$25:AR1748,AR1748)=1,AM1747+1,AM1747)</f>
        <v>120</v>
      </c>
      <c r="AO1748" s="50" t="s">
        <v>2141</v>
      </c>
      <c r="AP1748" s="10">
        <v>-858</v>
      </c>
      <c r="AQ1748" s="9" t="s">
        <v>188</v>
      </c>
      <c r="AR1748" s="9" t="s">
        <v>441</v>
      </c>
      <c r="AS1748" s="51" t="s">
        <v>109</v>
      </c>
      <c r="AT1748" s="9" t="s">
        <v>86</v>
      </c>
      <c r="AU1748" s="49">
        <v>33305</v>
      </c>
      <c r="AV1748" s="46">
        <v>20100</v>
      </c>
      <c r="AW1748" s="52">
        <v>11.06</v>
      </c>
      <c r="AX1748" s="52">
        <v>13.75</v>
      </c>
      <c r="AY1748" s="52">
        <v>47.23</v>
      </c>
      <c r="AZ1748" s="46">
        <v>199700</v>
      </c>
      <c r="BA1748" s="49">
        <v>33625</v>
      </c>
      <c r="BB1748" s="46">
        <v>7300</v>
      </c>
      <c r="BC1748" s="52">
        <v>10.54</v>
      </c>
      <c r="BD1748" s="52">
        <v>12.84</v>
      </c>
      <c r="BE1748" s="52">
        <v>45.25</v>
      </c>
      <c r="BF1748" s="49">
        <v>33238</v>
      </c>
      <c r="BG1748" s="46">
        <v>204200</v>
      </c>
      <c r="BH1748" s="9" t="s">
        <v>110</v>
      </c>
      <c r="BI1748" s="9" t="s">
        <v>3</v>
      </c>
      <c r="BJ1748" s="9" t="s">
        <v>84</v>
      </c>
      <c r="BK1748" s="9" t="s">
        <v>85</v>
      </c>
      <c r="BL1748" s="9" t="s">
        <v>85</v>
      </c>
    </row>
    <row r="1749" spans="2:64" hidden="1">
      <c r="B1749" s="8">
        <f t="shared" si="818"/>
        <v>1725</v>
      </c>
      <c r="C1749" s="8" t="str">
        <f t="shared" si="819"/>
        <v/>
      </c>
      <c r="D1749" s="8" t="str">
        <f t="shared" si="820"/>
        <v/>
      </c>
      <c r="E1749" s="8" t="str">
        <f t="shared" si="821"/>
        <v/>
      </c>
      <c r="F1749" s="8" t="str">
        <f t="shared" si="822"/>
        <v/>
      </c>
      <c r="G1749" s="45" t="str">
        <f t="shared" si="823"/>
        <v/>
      </c>
      <c r="H1749" s="46" t="str">
        <f t="shared" si="824"/>
        <v/>
      </c>
      <c r="I1749" s="47" t="str">
        <f t="shared" si="825"/>
        <v/>
      </c>
      <c r="J1749" s="47" t="str">
        <f t="shared" si="826"/>
        <v/>
      </c>
      <c r="K1749" s="47" t="str">
        <f t="shared" si="827"/>
        <v/>
      </c>
      <c r="L1749" s="46" t="str">
        <f t="shared" si="828"/>
        <v/>
      </c>
      <c r="M1749" s="48" t="str">
        <f t="shared" si="829"/>
        <v/>
      </c>
      <c r="N1749" s="46" t="str">
        <f t="shared" si="830"/>
        <v/>
      </c>
      <c r="O1749" s="47" t="str">
        <f t="shared" si="831"/>
        <v/>
      </c>
      <c r="P1749" s="47" t="str">
        <f t="shared" si="832"/>
        <v/>
      </c>
      <c r="Q1749" s="47" t="str">
        <f t="shared" si="833"/>
        <v/>
      </c>
      <c r="R1749" s="49" t="str">
        <f t="shared" si="834"/>
        <v/>
      </c>
      <c r="S1749" s="46" t="str">
        <f t="shared" si="835"/>
        <v/>
      </c>
      <c r="T1749" s="10" t="str">
        <f t="shared" si="836"/>
        <v/>
      </c>
      <c r="U1749" s="17" t="str">
        <f t="shared" si="837"/>
        <v/>
      </c>
      <c r="V1749" s="9" t="str">
        <f t="shared" si="838"/>
        <v/>
      </c>
      <c r="W1749" s="8" t="str">
        <f t="shared" si="839"/>
        <v/>
      </c>
      <c r="X1749" s="9" t="str">
        <f t="shared" si="840"/>
        <v/>
      </c>
      <c r="Y1749" s="8" t="str">
        <f t="shared" si="841"/>
        <v/>
      </c>
      <c r="AE1749" s="8">
        <f t="shared" si="842"/>
        <v>0</v>
      </c>
      <c r="AF1749" s="8">
        <f t="shared" si="843"/>
        <v>0</v>
      </c>
      <c r="AG1749" s="8">
        <f t="shared" si="844"/>
        <v>1</v>
      </c>
      <c r="AH1749" s="8">
        <f t="shared" si="845"/>
        <v>1</v>
      </c>
      <c r="AI1749" s="8">
        <f t="shared" si="846"/>
        <v>0</v>
      </c>
      <c r="AJ1749" s="8">
        <f t="shared" si="847"/>
        <v>0</v>
      </c>
      <c r="AL1749" s="8">
        <f>IF(COUNTIF($AS$25:AS1749,AS1749)=1,AL1748+1,AL1748)</f>
        <v>45</v>
      </c>
      <c r="AM1749" s="8">
        <f>IF(COUNTIF($AR$25:AR1749,AR1749)=1,AM1748+1,AM1748)</f>
        <v>120</v>
      </c>
      <c r="AO1749" s="50" t="s">
        <v>2142</v>
      </c>
      <c r="AP1749" s="10">
        <v>-857</v>
      </c>
      <c r="AQ1749" s="9" t="s">
        <v>188</v>
      </c>
      <c r="AR1749" s="9" t="s">
        <v>441</v>
      </c>
      <c r="AS1749" s="51" t="s">
        <v>109</v>
      </c>
      <c r="AT1749" s="9" t="s">
        <v>86</v>
      </c>
      <c r="AU1749" s="49">
        <v>32749</v>
      </c>
      <c r="AV1749" s="46">
        <v>25600</v>
      </c>
      <c r="AW1749" s="52">
        <v>10.96</v>
      </c>
      <c r="AX1749" s="52">
        <v>13.5</v>
      </c>
      <c r="AY1749" s="52">
        <v>50.34</v>
      </c>
      <c r="AZ1749" s="46">
        <v>0</v>
      </c>
      <c r="BA1749" s="49">
        <v>32990</v>
      </c>
      <c r="BB1749" s="46">
        <v>18500</v>
      </c>
      <c r="BC1749" s="52">
        <v>0</v>
      </c>
      <c r="BD1749" s="52">
        <v>0</v>
      </c>
      <c r="BE1749" s="52">
        <v>0</v>
      </c>
      <c r="BF1749" s="49"/>
      <c r="BG1749" s="46">
        <v>0</v>
      </c>
      <c r="BH1749" s="9"/>
      <c r="BI1749" s="9" t="s">
        <v>3</v>
      </c>
      <c r="BJ1749" s="9" t="s">
        <v>91</v>
      </c>
      <c r="BK1749" s="9" t="s">
        <v>85</v>
      </c>
      <c r="BL1749" s="9" t="s">
        <v>85</v>
      </c>
    </row>
    <row r="1750" spans="2:64" hidden="1">
      <c r="B1750" s="8">
        <f t="shared" si="818"/>
        <v>1726</v>
      </c>
      <c r="C1750" s="8" t="str">
        <f t="shared" si="819"/>
        <v/>
      </c>
      <c r="D1750" s="8" t="str">
        <f t="shared" si="820"/>
        <v/>
      </c>
      <c r="E1750" s="8" t="str">
        <f t="shared" si="821"/>
        <v/>
      </c>
      <c r="F1750" s="8" t="str">
        <f t="shared" si="822"/>
        <v/>
      </c>
      <c r="G1750" s="45" t="str">
        <f t="shared" si="823"/>
        <v/>
      </c>
      <c r="H1750" s="46" t="str">
        <f t="shared" si="824"/>
        <v/>
      </c>
      <c r="I1750" s="47" t="str">
        <f t="shared" si="825"/>
        <v/>
      </c>
      <c r="J1750" s="47" t="str">
        <f t="shared" si="826"/>
        <v/>
      </c>
      <c r="K1750" s="47" t="str">
        <f t="shared" si="827"/>
        <v/>
      </c>
      <c r="L1750" s="46" t="str">
        <f t="shared" si="828"/>
        <v/>
      </c>
      <c r="M1750" s="48" t="str">
        <f t="shared" si="829"/>
        <v/>
      </c>
      <c r="N1750" s="46" t="str">
        <f t="shared" si="830"/>
        <v/>
      </c>
      <c r="O1750" s="47" t="str">
        <f t="shared" si="831"/>
        <v/>
      </c>
      <c r="P1750" s="47" t="str">
        <f t="shared" si="832"/>
        <v/>
      </c>
      <c r="Q1750" s="47" t="str">
        <f t="shared" si="833"/>
        <v/>
      </c>
      <c r="R1750" s="49" t="str">
        <f t="shared" si="834"/>
        <v/>
      </c>
      <c r="S1750" s="46" t="str">
        <f t="shared" si="835"/>
        <v/>
      </c>
      <c r="T1750" s="10" t="str">
        <f t="shared" si="836"/>
        <v/>
      </c>
      <c r="U1750" s="17" t="str">
        <f t="shared" si="837"/>
        <v/>
      </c>
      <c r="V1750" s="9" t="str">
        <f t="shared" si="838"/>
        <v/>
      </c>
      <c r="W1750" s="8" t="str">
        <f t="shared" si="839"/>
        <v/>
      </c>
      <c r="X1750" s="9" t="str">
        <f t="shared" si="840"/>
        <v/>
      </c>
      <c r="Y1750" s="8" t="str">
        <f t="shared" si="841"/>
        <v/>
      </c>
      <c r="AE1750" s="8">
        <f t="shared" si="842"/>
        <v>0</v>
      </c>
      <c r="AF1750" s="8">
        <f t="shared" si="843"/>
        <v>0</v>
      </c>
      <c r="AG1750" s="8">
        <f t="shared" si="844"/>
        <v>1</v>
      </c>
      <c r="AH1750" s="8">
        <f t="shared" si="845"/>
        <v>1</v>
      </c>
      <c r="AI1750" s="8">
        <f t="shared" si="846"/>
        <v>0</v>
      </c>
      <c r="AJ1750" s="8">
        <f t="shared" si="847"/>
        <v>0</v>
      </c>
      <c r="AL1750" s="8">
        <f>IF(COUNTIF($AS$25:AS1750,AS1750)=1,AL1749+1,AL1749)</f>
        <v>45</v>
      </c>
      <c r="AM1750" s="8">
        <f>IF(COUNTIF($AR$25:AR1750,AR1750)=1,AM1749+1,AM1749)</f>
        <v>120</v>
      </c>
      <c r="AO1750" s="50" t="s">
        <v>2143</v>
      </c>
      <c r="AP1750" s="10">
        <v>-856</v>
      </c>
      <c r="AQ1750" s="9" t="s">
        <v>188</v>
      </c>
      <c r="AR1750" s="9" t="s">
        <v>441</v>
      </c>
      <c r="AS1750" s="51" t="s">
        <v>109</v>
      </c>
      <c r="AT1750" s="9" t="s">
        <v>86</v>
      </c>
      <c r="AU1750" s="49">
        <v>37929</v>
      </c>
      <c r="AV1750" s="46">
        <v>40000</v>
      </c>
      <c r="AW1750" s="52">
        <v>9.67</v>
      </c>
      <c r="AX1750" s="52">
        <v>12</v>
      </c>
      <c r="AY1750" s="52">
        <v>43.34</v>
      </c>
      <c r="AZ1750" s="46">
        <v>545000</v>
      </c>
      <c r="BA1750" s="49">
        <v>38251</v>
      </c>
      <c r="BB1750" s="46">
        <v>22500</v>
      </c>
      <c r="BC1750" s="52">
        <v>8.36</v>
      </c>
      <c r="BD1750" s="52">
        <v>10.5</v>
      </c>
      <c r="BE1750" s="52">
        <v>29.99</v>
      </c>
      <c r="BF1750" s="49">
        <v>37802</v>
      </c>
      <c r="BG1750" s="46">
        <v>524200</v>
      </c>
      <c r="BH1750" s="9" t="s">
        <v>110</v>
      </c>
      <c r="BI1750" s="9" t="s">
        <v>3</v>
      </c>
      <c r="BJ1750" s="9" t="s">
        <v>84</v>
      </c>
      <c r="BK1750" s="9" t="s">
        <v>85</v>
      </c>
      <c r="BL1750" s="9" t="s">
        <v>85</v>
      </c>
    </row>
    <row r="1751" spans="2:64" hidden="1">
      <c r="B1751" s="8">
        <f t="shared" si="818"/>
        <v>1727</v>
      </c>
      <c r="C1751" s="8" t="str">
        <f t="shared" si="819"/>
        <v/>
      </c>
      <c r="D1751" s="8" t="str">
        <f t="shared" si="820"/>
        <v/>
      </c>
      <c r="E1751" s="8" t="str">
        <f t="shared" si="821"/>
        <v/>
      </c>
      <c r="F1751" s="8" t="str">
        <f t="shared" si="822"/>
        <v/>
      </c>
      <c r="G1751" s="45" t="str">
        <f t="shared" si="823"/>
        <v/>
      </c>
      <c r="H1751" s="46" t="str">
        <f t="shared" si="824"/>
        <v/>
      </c>
      <c r="I1751" s="47" t="str">
        <f t="shared" si="825"/>
        <v/>
      </c>
      <c r="J1751" s="47" t="str">
        <f t="shared" si="826"/>
        <v/>
      </c>
      <c r="K1751" s="47" t="str">
        <f t="shared" si="827"/>
        <v/>
      </c>
      <c r="L1751" s="46" t="str">
        <f t="shared" si="828"/>
        <v/>
      </c>
      <c r="M1751" s="48" t="str">
        <f t="shared" si="829"/>
        <v/>
      </c>
      <c r="N1751" s="46" t="str">
        <f t="shared" si="830"/>
        <v/>
      </c>
      <c r="O1751" s="47" t="str">
        <f t="shared" si="831"/>
        <v/>
      </c>
      <c r="P1751" s="47" t="str">
        <f t="shared" si="832"/>
        <v/>
      </c>
      <c r="Q1751" s="47" t="str">
        <f t="shared" si="833"/>
        <v/>
      </c>
      <c r="R1751" s="49" t="str">
        <f t="shared" si="834"/>
        <v/>
      </c>
      <c r="S1751" s="46" t="str">
        <f t="shared" si="835"/>
        <v/>
      </c>
      <c r="T1751" s="10" t="str">
        <f t="shared" si="836"/>
        <v/>
      </c>
      <c r="U1751" s="17" t="str">
        <f t="shared" si="837"/>
        <v/>
      </c>
      <c r="V1751" s="9" t="str">
        <f t="shared" si="838"/>
        <v/>
      </c>
      <c r="W1751" s="8" t="str">
        <f t="shared" si="839"/>
        <v/>
      </c>
      <c r="X1751" s="9" t="str">
        <f t="shared" si="840"/>
        <v/>
      </c>
      <c r="Y1751" s="8" t="str">
        <f t="shared" si="841"/>
        <v/>
      </c>
      <c r="AE1751" s="8">
        <f t="shared" si="842"/>
        <v>0</v>
      </c>
      <c r="AF1751" s="8">
        <f t="shared" si="843"/>
        <v>0</v>
      </c>
      <c r="AG1751" s="8">
        <f t="shared" si="844"/>
        <v>1</v>
      </c>
      <c r="AH1751" s="8">
        <f t="shared" si="845"/>
        <v>1</v>
      </c>
      <c r="AI1751" s="8">
        <f t="shared" si="846"/>
        <v>0</v>
      </c>
      <c r="AJ1751" s="8">
        <f t="shared" si="847"/>
        <v>0</v>
      </c>
      <c r="AL1751" s="8">
        <f>IF(COUNTIF($AS$25:AS1751,AS1751)=1,AL1750+1,AL1750)</f>
        <v>45</v>
      </c>
      <c r="AM1751" s="8">
        <f>IF(COUNTIF($AR$25:AR1751,AR1751)=1,AM1750+1,AM1750)</f>
        <v>120</v>
      </c>
      <c r="AO1751" s="50" t="s">
        <v>2144</v>
      </c>
      <c r="AP1751" s="10">
        <v>-855</v>
      </c>
      <c r="AQ1751" s="9" t="s">
        <v>188</v>
      </c>
      <c r="AR1751" s="9" t="s">
        <v>441</v>
      </c>
      <c r="AS1751" s="51" t="s">
        <v>109</v>
      </c>
      <c r="AT1751" s="9" t="s">
        <v>86</v>
      </c>
      <c r="AU1751" s="49">
        <v>36837</v>
      </c>
      <c r="AV1751" s="46">
        <v>39300</v>
      </c>
      <c r="AW1751" s="52">
        <v>10.65</v>
      </c>
      <c r="AX1751" s="52">
        <v>12.5</v>
      </c>
      <c r="AY1751" s="52">
        <v>50</v>
      </c>
      <c r="AZ1751" s="46">
        <v>0</v>
      </c>
      <c r="BA1751" s="49">
        <v>37077</v>
      </c>
      <c r="BB1751" s="46">
        <v>9900</v>
      </c>
      <c r="BC1751" s="52">
        <v>0</v>
      </c>
      <c r="BD1751" s="52">
        <v>0</v>
      </c>
      <c r="BE1751" s="52">
        <v>0</v>
      </c>
      <c r="BF1751" s="49"/>
      <c r="BG1751" s="46">
        <v>0</v>
      </c>
      <c r="BH1751" s="9"/>
      <c r="BI1751" s="9" t="s">
        <v>3</v>
      </c>
      <c r="BJ1751" s="9" t="s">
        <v>91</v>
      </c>
      <c r="BK1751" s="9" t="s">
        <v>85</v>
      </c>
      <c r="BL1751" s="9" t="s">
        <v>85</v>
      </c>
    </row>
    <row r="1752" spans="2:64" hidden="1">
      <c r="B1752" s="8">
        <f t="shared" si="818"/>
        <v>1728</v>
      </c>
      <c r="C1752" s="8" t="str">
        <f t="shared" si="819"/>
        <v/>
      </c>
      <c r="D1752" s="8" t="str">
        <f t="shared" si="820"/>
        <v/>
      </c>
      <c r="E1752" s="8" t="str">
        <f t="shared" si="821"/>
        <v/>
      </c>
      <c r="F1752" s="8" t="str">
        <f t="shared" si="822"/>
        <v/>
      </c>
      <c r="G1752" s="45" t="str">
        <f t="shared" si="823"/>
        <v/>
      </c>
      <c r="H1752" s="46" t="str">
        <f t="shared" si="824"/>
        <v/>
      </c>
      <c r="I1752" s="47" t="str">
        <f t="shared" si="825"/>
        <v/>
      </c>
      <c r="J1752" s="47" t="str">
        <f t="shared" si="826"/>
        <v/>
      </c>
      <c r="K1752" s="47" t="str">
        <f t="shared" si="827"/>
        <v/>
      </c>
      <c r="L1752" s="46" t="str">
        <f t="shared" si="828"/>
        <v/>
      </c>
      <c r="M1752" s="48" t="str">
        <f t="shared" si="829"/>
        <v/>
      </c>
      <c r="N1752" s="46" t="str">
        <f t="shared" si="830"/>
        <v/>
      </c>
      <c r="O1752" s="47" t="str">
        <f t="shared" si="831"/>
        <v/>
      </c>
      <c r="P1752" s="47" t="str">
        <f t="shared" si="832"/>
        <v/>
      </c>
      <c r="Q1752" s="47" t="str">
        <f t="shared" si="833"/>
        <v/>
      </c>
      <c r="R1752" s="49" t="str">
        <f t="shared" si="834"/>
        <v/>
      </c>
      <c r="S1752" s="46" t="str">
        <f t="shared" si="835"/>
        <v/>
      </c>
      <c r="T1752" s="10" t="str">
        <f t="shared" si="836"/>
        <v/>
      </c>
      <c r="U1752" s="17" t="str">
        <f t="shared" si="837"/>
        <v/>
      </c>
      <c r="V1752" s="9" t="str">
        <f t="shared" si="838"/>
        <v/>
      </c>
      <c r="W1752" s="8" t="str">
        <f t="shared" si="839"/>
        <v/>
      </c>
      <c r="X1752" s="9" t="str">
        <f t="shared" si="840"/>
        <v/>
      </c>
      <c r="Y1752" s="8" t="str">
        <f t="shared" si="841"/>
        <v/>
      </c>
      <c r="AE1752" s="8">
        <f t="shared" si="842"/>
        <v>0</v>
      </c>
      <c r="AF1752" s="8">
        <f t="shared" si="843"/>
        <v>0</v>
      </c>
      <c r="AG1752" s="8">
        <f t="shared" si="844"/>
        <v>1</v>
      </c>
      <c r="AH1752" s="8">
        <f t="shared" si="845"/>
        <v>1</v>
      </c>
      <c r="AI1752" s="8">
        <f t="shared" si="846"/>
        <v>0</v>
      </c>
      <c r="AJ1752" s="8">
        <f t="shared" si="847"/>
        <v>1</v>
      </c>
      <c r="AL1752" s="8">
        <f>IF(COUNTIF($AS$25:AS1752,AS1752)=1,AL1751+1,AL1751)</f>
        <v>45</v>
      </c>
      <c r="AM1752" s="8">
        <f>IF(COUNTIF($AR$25:AR1752,AR1752)=1,AM1751+1,AM1751)</f>
        <v>120</v>
      </c>
      <c r="AO1752" s="50" t="s">
        <v>2145</v>
      </c>
      <c r="AP1752" s="10">
        <v>-853</v>
      </c>
      <c r="AQ1752" s="9" t="s">
        <v>188</v>
      </c>
      <c r="AR1752" s="9" t="s">
        <v>351</v>
      </c>
      <c r="AS1752" s="51" t="s">
        <v>164</v>
      </c>
      <c r="AT1752" s="9" t="s">
        <v>75</v>
      </c>
      <c r="AU1752" s="49">
        <v>36130</v>
      </c>
      <c r="AV1752" s="46">
        <v>6100</v>
      </c>
      <c r="AW1752" s="52">
        <v>10.7</v>
      </c>
      <c r="AX1752" s="52">
        <v>12.3</v>
      </c>
      <c r="AY1752" s="52">
        <v>58.4</v>
      </c>
      <c r="AZ1752" s="46">
        <v>0</v>
      </c>
      <c r="BA1752" s="49">
        <v>36389</v>
      </c>
      <c r="BB1752" s="46">
        <v>-2500</v>
      </c>
      <c r="BC1752" s="52">
        <v>0</v>
      </c>
      <c r="BD1752" s="52">
        <v>0</v>
      </c>
      <c r="BE1752" s="52">
        <v>0</v>
      </c>
      <c r="BF1752" s="49"/>
      <c r="BG1752" s="46">
        <v>0</v>
      </c>
      <c r="BH1752" s="9"/>
      <c r="BI1752" s="9" t="s">
        <v>83</v>
      </c>
      <c r="BJ1752" s="9" t="s">
        <v>91</v>
      </c>
      <c r="BK1752" s="9" t="s">
        <v>85</v>
      </c>
      <c r="BL1752" s="9" t="s">
        <v>85</v>
      </c>
    </row>
    <row r="1753" spans="2:64" hidden="1">
      <c r="B1753" s="8">
        <f t="shared" si="818"/>
        <v>1729</v>
      </c>
      <c r="C1753" s="8" t="str">
        <f t="shared" si="819"/>
        <v/>
      </c>
      <c r="D1753" s="8" t="str">
        <f t="shared" si="820"/>
        <v/>
      </c>
      <c r="E1753" s="8" t="str">
        <f t="shared" si="821"/>
        <v/>
      </c>
      <c r="F1753" s="8" t="str">
        <f t="shared" si="822"/>
        <v/>
      </c>
      <c r="G1753" s="45" t="str">
        <f t="shared" si="823"/>
        <v/>
      </c>
      <c r="H1753" s="46" t="str">
        <f t="shared" si="824"/>
        <v/>
      </c>
      <c r="I1753" s="47" t="str">
        <f t="shared" si="825"/>
        <v/>
      </c>
      <c r="J1753" s="47" t="str">
        <f t="shared" si="826"/>
        <v/>
      </c>
      <c r="K1753" s="47" t="str">
        <f t="shared" si="827"/>
        <v/>
      </c>
      <c r="L1753" s="46" t="str">
        <f t="shared" si="828"/>
        <v/>
      </c>
      <c r="M1753" s="48" t="str">
        <f t="shared" si="829"/>
        <v/>
      </c>
      <c r="N1753" s="46" t="str">
        <f t="shared" si="830"/>
        <v/>
      </c>
      <c r="O1753" s="47" t="str">
        <f t="shared" si="831"/>
        <v/>
      </c>
      <c r="P1753" s="47" t="str">
        <f t="shared" si="832"/>
        <v/>
      </c>
      <c r="Q1753" s="47" t="str">
        <f t="shared" si="833"/>
        <v/>
      </c>
      <c r="R1753" s="49" t="str">
        <f t="shared" si="834"/>
        <v/>
      </c>
      <c r="S1753" s="46" t="str">
        <f t="shared" si="835"/>
        <v/>
      </c>
      <c r="T1753" s="10" t="str">
        <f t="shared" si="836"/>
        <v/>
      </c>
      <c r="U1753" s="17" t="str">
        <f t="shared" si="837"/>
        <v/>
      </c>
      <c r="V1753" s="9" t="str">
        <f t="shared" si="838"/>
        <v/>
      </c>
      <c r="W1753" s="8" t="str">
        <f t="shared" si="839"/>
        <v/>
      </c>
      <c r="X1753" s="9" t="str">
        <f t="shared" si="840"/>
        <v/>
      </c>
      <c r="Y1753" s="8" t="str">
        <f t="shared" si="841"/>
        <v/>
      </c>
      <c r="AE1753" s="8">
        <f t="shared" si="842"/>
        <v>0</v>
      </c>
      <c r="AF1753" s="8">
        <f t="shared" si="843"/>
        <v>0</v>
      </c>
      <c r="AG1753" s="8">
        <f t="shared" si="844"/>
        <v>1</v>
      </c>
      <c r="AH1753" s="8">
        <f t="shared" si="845"/>
        <v>1</v>
      </c>
      <c r="AI1753" s="8">
        <f t="shared" si="846"/>
        <v>0</v>
      </c>
      <c r="AJ1753" s="8">
        <f t="shared" si="847"/>
        <v>0</v>
      </c>
      <c r="AL1753" s="8">
        <f>IF(COUNTIF($AS$25:AS1753,AS1753)=1,AL1752+1,AL1752)</f>
        <v>45</v>
      </c>
      <c r="AM1753" s="8">
        <f>IF(COUNTIF($AR$25:AR1753,AR1753)=1,AM1752+1,AM1752)</f>
        <v>121</v>
      </c>
      <c r="AO1753" s="50" t="s">
        <v>2146</v>
      </c>
      <c r="AP1753" s="10">
        <v>-852</v>
      </c>
      <c r="AQ1753" s="9" t="s">
        <v>188</v>
      </c>
      <c r="AR1753" s="9" t="s">
        <v>329</v>
      </c>
      <c r="AS1753" s="51" t="s">
        <v>99</v>
      </c>
      <c r="AT1753" s="9" t="s">
        <v>86</v>
      </c>
      <c r="AU1753" s="49">
        <v>36130</v>
      </c>
      <c r="AV1753" s="46">
        <v>500</v>
      </c>
      <c r="AW1753" s="52">
        <v>10.7</v>
      </c>
      <c r="AX1753" s="52">
        <v>12.3</v>
      </c>
      <c r="AY1753" s="52">
        <v>58.4</v>
      </c>
      <c r="AZ1753" s="46">
        <v>0</v>
      </c>
      <c r="BA1753" s="49">
        <v>36389</v>
      </c>
      <c r="BB1753" s="46">
        <v>0</v>
      </c>
      <c r="BC1753" s="52">
        <v>0</v>
      </c>
      <c r="BD1753" s="52">
        <v>0</v>
      </c>
      <c r="BE1753" s="52">
        <v>0</v>
      </c>
      <c r="BF1753" s="49"/>
      <c r="BG1753" s="46">
        <v>0</v>
      </c>
      <c r="BH1753" s="9"/>
      <c r="BI1753" s="9" t="s">
        <v>3</v>
      </c>
      <c r="BJ1753" s="9" t="s">
        <v>91</v>
      </c>
      <c r="BK1753" s="9" t="s">
        <v>85</v>
      </c>
      <c r="BL1753" s="9" t="s">
        <v>85</v>
      </c>
    </row>
    <row r="1754" spans="2:64" hidden="1">
      <c r="B1754" s="8">
        <f t="shared" ref="B1754:B1817" si="848">B1753+1</f>
        <v>1730</v>
      </c>
      <c r="C1754" s="8" t="str">
        <f t="shared" ref="C1754:C1817" si="849">IF(ISERROR(VLOOKUP(B1754,Data,13,FALSE)),"",VLOOKUP(B1754,Data,13,FALSE))</f>
        <v/>
      </c>
      <c r="D1754" s="8" t="str">
        <f t="shared" ref="D1754:D1817" si="850">IF(ISERROR(VLOOKUP(B1754,Data,14,FALSE)),"",VLOOKUP(B1754,Data,14,FALSE))</f>
        <v/>
      </c>
      <c r="E1754" s="8" t="str">
        <f t="shared" ref="E1754:E1817" si="851">IF(ISERROR(VLOOKUP(B1754,Data,11,FALSE)),"",VLOOKUP(B1754,Data,11,FALSE))</f>
        <v/>
      </c>
      <c r="F1754" s="8" t="str">
        <f t="shared" ref="F1754:F1817" si="852">IF(ISERROR(VLOOKUP(B1754,Data,16,FALSE)),"",VLOOKUP(B1754,Data,16,FALSE))</f>
        <v/>
      </c>
      <c r="G1754" s="45" t="str">
        <f t="shared" ref="G1754:G1817" si="853">IF(OR(ISBLANK(VLOOKUP(B1754,Data,17,FALSE)),ISERROR(VLOOKUP(B1754,Data,17,FALSE))),"",VLOOKUP(B1754,Data,17,FALSE))</f>
        <v/>
      </c>
      <c r="H1754" s="46" t="str">
        <f t="shared" ref="H1754:H1817" si="854">IF(ISERROR(VLOOKUP(B1754,Data,18,FALSE)),"",VLOOKUP(B1754,Data,18,FALSE))</f>
        <v/>
      </c>
      <c r="I1754" s="47" t="str">
        <f t="shared" ref="I1754:I1817" si="855">IF(ISERROR(VLOOKUP(B1754,Data,19,FALSE)),"",VLOOKUP(B1754,Data,19,FALSE))</f>
        <v/>
      </c>
      <c r="J1754" s="47" t="str">
        <f t="shared" ref="J1754:J1817" si="856">IF(ISERROR(VLOOKUP(B1754,Data,20,FALSE)),"",VLOOKUP(B1754,Data,20,FALSE))</f>
        <v/>
      </c>
      <c r="K1754" s="47" t="str">
        <f t="shared" ref="K1754:K1817" si="857">IF(ISERROR(VLOOKUP(B1754,Data,21,FALSE)),"",VLOOKUP(B1754,Data,21,FALSE))</f>
        <v/>
      </c>
      <c r="L1754" s="46" t="str">
        <f t="shared" ref="L1754:L1817" si="858">IF(ISERROR(VLOOKUP(B1754,Data,22,FALSE)),"",VLOOKUP(B1754,Data,22,FALSE))</f>
        <v/>
      </c>
      <c r="M1754" s="48" t="str">
        <f t="shared" ref="M1754:M1817" si="859">IF(OR(ISBLANK(VLOOKUP(B1754,Data,23,FALSE)),ISERROR(VLOOKUP(B1754,Data,23,FALSE))),"",VLOOKUP(B1754,Data,23,FALSE))</f>
        <v/>
      </c>
      <c r="N1754" s="46" t="str">
        <f t="shared" ref="N1754:N1817" si="860">IF(ISERROR(VLOOKUP(B1754,Data,24,FALSE)),"",VLOOKUP(B1754,Data,24,FALSE))</f>
        <v/>
      </c>
      <c r="O1754" s="47" t="str">
        <f t="shared" ref="O1754:O1817" si="861">IF(ISERROR(VLOOKUP(B1754,Data,25,FALSE)),"",VLOOKUP(B1754,Data,25,FALSE))</f>
        <v/>
      </c>
      <c r="P1754" s="47" t="str">
        <f t="shared" ref="P1754:P1817" si="862">IF(ISERROR(VLOOKUP(B1754,Data,26,FALSE)),"",VLOOKUP(B1754,Data,26,FALSE))</f>
        <v/>
      </c>
      <c r="Q1754" s="47" t="str">
        <f t="shared" ref="Q1754:Q1817" si="863">IF(ISERROR(VLOOKUP(B1754,Data,27,FALSE)),"",VLOOKUP(B1754,Data,27,FALSE))</f>
        <v/>
      </c>
      <c r="R1754" s="49" t="str">
        <f t="shared" ref="R1754:R1817" si="864">IF(OR(ISBLANK(VLOOKUP(B1754,Data,28,FALSE)),ISERROR(VLOOKUP(B1754,Data,28,FALSE))),"",VLOOKUP(B1754,Data,28,FALSE))</f>
        <v/>
      </c>
      <c r="S1754" s="46" t="str">
        <f t="shared" ref="S1754:S1817" si="865">IF(ISERROR(VLOOKUP(B1754,Data,29,FALSE)),"",VLOOKUP(B1754,Data,29,FALSE))</f>
        <v/>
      </c>
      <c r="T1754" s="10" t="str">
        <f t="shared" ref="T1754:T1817" si="866">IF(OR(ISERROR(VLOOKUP(B1754,Data,30,FALSE)),ISBLANK(VLOOKUP(B1754,Data,30,FALSE))),"",VLOOKUP(B1754,Data,30,FALSE))</f>
        <v/>
      </c>
      <c r="U1754" s="17" t="str">
        <f t="shared" ref="U1754:U1817" si="867">IF(ISERROR((M1754-G1754)/30),"",(M1754-G1754)/30)</f>
        <v/>
      </c>
      <c r="V1754" s="9" t="str">
        <f t="shared" ref="V1754:V1817" si="868">IF(OR(ISERROR(VLOOKUP(B1754,Data,31,FALSE)),ISBLANK(VLOOKUP(B1754,Data,31,FALSE))),"",VLOOKUP(B1754,Data,31,FALSE))</f>
        <v/>
      </c>
      <c r="W1754" s="8" t="str">
        <f t="shared" ref="W1754:W1817" si="869">IF(OR(ISERROR(VLOOKUP(B1754,Data,32,FALSE)),ISBLANK(VLOOKUP(B1754,Data,32,FALSE))),"",VLOOKUP(B1754,Data,32,FALSE))</f>
        <v/>
      </c>
      <c r="X1754" s="9" t="str">
        <f t="shared" ref="X1754:X1817" si="870">IF(OR(ISERROR(VLOOKUP(B1754,Data,33,FALSE)),ISBLANK(VLOOKUP(B1754,Data,33,FALSE))),"",VLOOKUP(B1754,Data,33,FALSE))</f>
        <v/>
      </c>
      <c r="Y1754" s="8" t="str">
        <f t="shared" ref="Y1754:Y1817" si="871">IF(OR(ISERROR(VLOOKUP(B1754,Data,34,FALSE)),ISBLANK(VLOOKUP(B1754,Data,34,FALSE))),"",VLOOKUP(B1754,Data,34,FALSE))</f>
        <v/>
      </c>
      <c r="AE1754" s="8">
        <f t="shared" ref="AE1754:AE1817" si="872">IF(AND(AF1754:AJ1754),AE1753+1,AE1753)</f>
        <v>0</v>
      </c>
      <c r="AF1754" s="8">
        <f t="shared" ref="AF1754:AF1817" si="873">IF(AND(BA1754&gt;=$J$18,BA1754&lt;=$L$18),1,0)</f>
        <v>0</v>
      </c>
      <c r="AG1754" s="8">
        <f t="shared" ref="AG1754:AG1817" si="874">IF($G$18="All",1,IF(AS1754=$G$18,1,0))</f>
        <v>1</v>
      </c>
      <c r="AH1754" s="8">
        <f t="shared" ref="AH1754:AH1817" si="875">IF($C$18="All",1,IF(AR1754=$C$18,1,0))</f>
        <v>1</v>
      </c>
      <c r="AI1754" s="8">
        <f t="shared" ref="AI1754:AI1817" si="876">IF(ISERROR(VLOOKUP(AQ1754,$BQ$23:$BR$74,2,FALSE)),"",IF(VLOOKUP(AQ1754,$BQ$23:$BR$74,2,FALSE),1,0))</f>
        <v>0</v>
      </c>
      <c r="AJ1754" s="8">
        <f t="shared" ref="AJ1754:AJ1817" si="877">IF(ISERROR(VLOOKUP(AT1754,$BO$23:$BP$26,2,FALSE)),"",IF(VLOOKUP(AT1754,$BO$23:$BP$26,2,FALSE),1,0))</f>
        <v>1</v>
      </c>
      <c r="AL1754" s="8">
        <f>IF(COUNTIF($AS$25:AS1754,AS1754)=1,AL1753+1,AL1753)</f>
        <v>45</v>
      </c>
      <c r="AM1754" s="8">
        <f>IF(COUNTIF($AR$25:AR1754,AR1754)=1,AM1753+1,AM1753)</f>
        <v>121</v>
      </c>
      <c r="AO1754" s="50" t="s">
        <v>2147</v>
      </c>
      <c r="AP1754" s="10">
        <v>-851</v>
      </c>
      <c r="AQ1754" s="9" t="s">
        <v>188</v>
      </c>
      <c r="AR1754" s="9" t="s">
        <v>351</v>
      </c>
      <c r="AS1754" s="51" t="s">
        <v>164</v>
      </c>
      <c r="AT1754" s="9" t="s">
        <v>75</v>
      </c>
      <c r="AU1754" s="49">
        <v>34295</v>
      </c>
      <c r="AV1754" s="46">
        <v>5100</v>
      </c>
      <c r="AW1754" s="52">
        <v>10.46</v>
      </c>
      <c r="AX1754" s="52">
        <v>12.33</v>
      </c>
      <c r="AY1754" s="52">
        <v>55.2</v>
      </c>
      <c r="AZ1754" s="46">
        <v>0</v>
      </c>
      <c r="BA1754" s="49">
        <v>34488</v>
      </c>
      <c r="BB1754" s="46">
        <v>2200</v>
      </c>
      <c r="BC1754" s="52">
        <v>0</v>
      </c>
      <c r="BD1754" s="52">
        <v>0</v>
      </c>
      <c r="BE1754" s="52">
        <v>0</v>
      </c>
      <c r="BF1754" s="49"/>
      <c r="BG1754" s="46">
        <v>0</v>
      </c>
      <c r="BH1754" s="9"/>
      <c r="BI1754" s="9" t="s">
        <v>83</v>
      </c>
      <c r="BJ1754" s="9" t="s">
        <v>91</v>
      </c>
      <c r="BK1754" s="9" t="s">
        <v>85</v>
      </c>
      <c r="BL1754" s="9" t="s">
        <v>85</v>
      </c>
    </row>
    <row r="1755" spans="2:64" hidden="1">
      <c r="B1755" s="8">
        <f t="shared" si="848"/>
        <v>1731</v>
      </c>
      <c r="C1755" s="8" t="str">
        <f t="shared" si="849"/>
        <v/>
      </c>
      <c r="D1755" s="8" t="str">
        <f t="shared" si="850"/>
        <v/>
      </c>
      <c r="E1755" s="8" t="str">
        <f t="shared" si="851"/>
        <v/>
      </c>
      <c r="F1755" s="8" t="str">
        <f t="shared" si="852"/>
        <v/>
      </c>
      <c r="G1755" s="45" t="str">
        <f t="shared" si="853"/>
        <v/>
      </c>
      <c r="H1755" s="46" t="str">
        <f t="shared" si="854"/>
        <v/>
      </c>
      <c r="I1755" s="47" t="str">
        <f t="shared" si="855"/>
        <v/>
      </c>
      <c r="J1755" s="47" t="str">
        <f t="shared" si="856"/>
        <v/>
      </c>
      <c r="K1755" s="47" t="str">
        <f t="shared" si="857"/>
        <v/>
      </c>
      <c r="L1755" s="46" t="str">
        <f t="shared" si="858"/>
        <v/>
      </c>
      <c r="M1755" s="48" t="str">
        <f t="shared" si="859"/>
        <v/>
      </c>
      <c r="N1755" s="46" t="str">
        <f t="shared" si="860"/>
        <v/>
      </c>
      <c r="O1755" s="47" t="str">
        <f t="shared" si="861"/>
        <v/>
      </c>
      <c r="P1755" s="47" t="str">
        <f t="shared" si="862"/>
        <v/>
      </c>
      <c r="Q1755" s="47" t="str">
        <f t="shared" si="863"/>
        <v/>
      </c>
      <c r="R1755" s="49" t="str">
        <f t="shared" si="864"/>
        <v/>
      </c>
      <c r="S1755" s="46" t="str">
        <f t="shared" si="865"/>
        <v/>
      </c>
      <c r="T1755" s="10" t="str">
        <f t="shared" si="866"/>
        <v/>
      </c>
      <c r="U1755" s="17" t="str">
        <f t="shared" si="867"/>
        <v/>
      </c>
      <c r="V1755" s="9" t="str">
        <f t="shared" si="868"/>
        <v/>
      </c>
      <c r="W1755" s="8" t="str">
        <f t="shared" si="869"/>
        <v/>
      </c>
      <c r="X1755" s="9" t="str">
        <f t="shared" si="870"/>
        <v/>
      </c>
      <c r="Y1755" s="8" t="str">
        <f t="shared" si="871"/>
        <v/>
      </c>
      <c r="AE1755" s="8">
        <f t="shared" si="872"/>
        <v>0</v>
      </c>
      <c r="AF1755" s="8">
        <f t="shared" si="873"/>
        <v>0</v>
      </c>
      <c r="AG1755" s="8">
        <f t="shared" si="874"/>
        <v>1</v>
      </c>
      <c r="AH1755" s="8">
        <f t="shared" si="875"/>
        <v>1</v>
      </c>
      <c r="AI1755" s="8">
        <f t="shared" si="876"/>
        <v>0</v>
      </c>
      <c r="AJ1755" s="8">
        <f t="shared" si="877"/>
        <v>1</v>
      </c>
      <c r="AL1755" s="8">
        <f>IF(COUNTIF($AS$25:AS1755,AS1755)=1,AL1754+1,AL1754)</f>
        <v>45</v>
      </c>
      <c r="AM1755" s="8">
        <f>IF(COUNTIF($AR$25:AR1755,AR1755)=1,AM1754+1,AM1754)</f>
        <v>121</v>
      </c>
      <c r="AO1755" s="50" t="s">
        <v>2148</v>
      </c>
      <c r="AP1755" s="10">
        <v>-850</v>
      </c>
      <c r="AQ1755" s="9" t="s">
        <v>188</v>
      </c>
      <c r="AR1755" s="9" t="s">
        <v>351</v>
      </c>
      <c r="AS1755" s="51" t="s">
        <v>164</v>
      </c>
      <c r="AT1755" s="9" t="s">
        <v>75</v>
      </c>
      <c r="AU1755" s="49">
        <v>33823</v>
      </c>
      <c r="AV1755" s="46">
        <v>3100</v>
      </c>
      <c r="AW1755" s="52">
        <v>11.14</v>
      </c>
      <c r="AX1755" s="52">
        <v>12.78</v>
      </c>
      <c r="AY1755" s="52">
        <v>57.93</v>
      </c>
      <c r="AZ1755" s="46">
        <v>119000</v>
      </c>
      <c r="BA1755" s="49">
        <v>34145</v>
      </c>
      <c r="BB1755" s="46">
        <v>-900</v>
      </c>
      <c r="BC1755" s="52">
        <v>10.34</v>
      </c>
      <c r="BD1755" s="52">
        <v>11.67</v>
      </c>
      <c r="BE1755" s="52">
        <v>51.71</v>
      </c>
      <c r="BF1755" s="49">
        <v>33877</v>
      </c>
      <c r="BG1755" s="46">
        <v>119000</v>
      </c>
      <c r="BH1755" s="9" t="s">
        <v>110</v>
      </c>
      <c r="BI1755" s="9" t="s">
        <v>83</v>
      </c>
      <c r="BJ1755" s="9" t="s">
        <v>84</v>
      </c>
      <c r="BK1755" s="9" t="s">
        <v>85</v>
      </c>
      <c r="BL1755" s="9" t="s">
        <v>85</v>
      </c>
    </row>
    <row r="1756" spans="2:64" hidden="1">
      <c r="B1756" s="8">
        <f t="shared" si="848"/>
        <v>1732</v>
      </c>
      <c r="C1756" s="8" t="str">
        <f t="shared" si="849"/>
        <v/>
      </c>
      <c r="D1756" s="8" t="str">
        <f t="shared" si="850"/>
        <v/>
      </c>
      <c r="E1756" s="8" t="str">
        <f t="shared" si="851"/>
        <v/>
      </c>
      <c r="F1756" s="8" t="str">
        <f t="shared" si="852"/>
        <v/>
      </c>
      <c r="G1756" s="45" t="str">
        <f t="shared" si="853"/>
        <v/>
      </c>
      <c r="H1756" s="46" t="str">
        <f t="shared" si="854"/>
        <v/>
      </c>
      <c r="I1756" s="47" t="str">
        <f t="shared" si="855"/>
        <v/>
      </c>
      <c r="J1756" s="47" t="str">
        <f t="shared" si="856"/>
        <v/>
      </c>
      <c r="K1756" s="47" t="str">
        <f t="shared" si="857"/>
        <v/>
      </c>
      <c r="L1756" s="46" t="str">
        <f t="shared" si="858"/>
        <v/>
      </c>
      <c r="M1756" s="48" t="str">
        <f t="shared" si="859"/>
        <v/>
      </c>
      <c r="N1756" s="46" t="str">
        <f t="shared" si="860"/>
        <v/>
      </c>
      <c r="O1756" s="47" t="str">
        <f t="shared" si="861"/>
        <v/>
      </c>
      <c r="P1756" s="47" t="str">
        <f t="shared" si="862"/>
        <v/>
      </c>
      <c r="Q1756" s="47" t="str">
        <f t="shared" si="863"/>
        <v/>
      </c>
      <c r="R1756" s="49" t="str">
        <f t="shared" si="864"/>
        <v/>
      </c>
      <c r="S1756" s="46" t="str">
        <f t="shared" si="865"/>
        <v/>
      </c>
      <c r="T1756" s="10" t="str">
        <f t="shared" si="866"/>
        <v/>
      </c>
      <c r="U1756" s="17" t="str">
        <f t="shared" si="867"/>
        <v/>
      </c>
      <c r="V1756" s="9" t="str">
        <f t="shared" si="868"/>
        <v/>
      </c>
      <c r="W1756" s="8" t="str">
        <f t="shared" si="869"/>
        <v/>
      </c>
      <c r="X1756" s="9" t="str">
        <f t="shared" si="870"/>
        <v/>
      </c>
      <c r="Y1756" s="8" t="str">
        <f t="shared" si="871"/>
        <v/>
      </c>
      <c r="AE1756" s="8">
        <f t="shared" si="872"/>
        <v>0</v>
      </c>
      <c r="AF1756" s="8">
        <f t="shared" si="873"/>
        <v>0</v>
      </c>
      <c r="AG1756" s="8">
        <f t="shared" si="874"/>
        <v>1</v>
      </c>
      <c r="AH1756" s="8">
        <f t="shared" si="875"/>
        <v>1</v>
      </c>
      <c r="AI1756" s="8">
        <f t="shared" si="876"/>
        <v>0</v>
      </c>
      <c r="AJ1756" s="8">
        <f t="shared" si="877"/>
        <v>0</v>
      </c>
      <c r="AL1756" s="8">
        <f>IF(COUNTIF($AS$25:AS1756,AS1756)=1,AL1755+1,AL1755)</f>
        <v>45</v>
      </c>
      <c r="AM1756" s="8">
        <f>IF(COUNTIF($AR$25:AR1756,AR1756)=1,AM1755+1,AM1755)</f>
        <v>122</v>
      </c>
      <c r="AO1756" s="50" t="s">
        <v>2149</v>
      </c>
      <c r="AP1756" s="10">
        <v>-714</v>
      </c>
      <c r="AQ1756" s="9" t="s">
        <v>188</v>
      </c>
      <c r="AR1756" s="9" t="s">
        <v>569</v>
      </c>
      <c r="AS1756" s="51" t="s">
        <v>109</v>
      </c>
      <c r="AT1756" s="9" t="s">
        <v>86</v>
      </c>
      <c r="AU1756" s="49">
        <v>35853</v>
      </c>
      <c r="AV1756" s="46">
        <v>49000</v>
      </c>
      <c r="AW1756" s="52">
        <v>10.78</v>
      </c>
      <c r="AX1756" s="52">
        <v>13</v>
      </c>
      <c r="AY1756" s="52">
        <v>55.3</v>
      </c>
      <c r="AZ1756" s="46">
        <v>0</v>
      </c>
      <c r="BA1756" s="49">
        <v>36084</v>
      </c>
      <c r="BB1756" s="46">
        <v>0</v>
      </c>
      <c r="BC1756" s="52">
        <v>0</v>
      </c>
      <c r="BD1756" s="52">
        <v>0</v>
      </c>
      <c r="BE1756" s="52">
        <v>0</v>
      </c>
      <c r="BF1756" s="49"/>
      <c r="BG1756" s="46">
        <v>0</v>
      </c>
      <c r="BH1756" s="9"/>
      <c r="BI1756" s="9" t="s">
        <v>3</v>
      </c>
      <c r="BJ1756" s="9" t="s">
        <v>91</v>
      </c>
      <c r="BK1756" s="9" t="s">
        <v>85</v>
      </c>
      <c r="BL1756" s="9" t="s">
        <v>85</v>
      </c>
    </row>
    <row r="1757" spans="2:64" hidden="1">
      <c r="B1757" s="8">
        <f t="shared" si="848"/>
        <v>1733</v>
      </c>
      <c r="C1757" s="8" t="str">
        <f t="shared" si="849"/>
        <v/>
      </c>
      <c r="D1757" s="8" t="str">
        <f t="shared" si="850"/>
        <v/>
      </c>
      <c r="E1757" s="8" t="str">
        <f t="shared" si="851"/>
        <v/>
      </c>
      <c r="F1757" s="8" t="str">
        <f t="shared" si="852"/>
        <v/>
      </c>
      <c r="G1757" s="45" t="str">
        <f t="shared" si="853"/>
        <v/>
      </c>
      <c r="H1757" s="46" t="str">
        <f t="shared" si="854"/>
        <v/>
      </c>
      <c r="I1757" s="47" t="str">
        <f t="shared" si="855"/>
        <v/>
      </c>
      <c r="J1757" s="47" t="str">
        <f t="shared" si="856"/>
        <v/>
      </c>
      <c r="K1757" s="47" t="str">
        <f t="shared" si="857"/>
        <v/>
      </c>
      <c r="L1757" s="46" t="str">
        <f t="shared" si="858"/>
        <v/>
      </c>
      <c r="M1757" s="48" t="str">
        <f t="shared" si="859"/>
        <v/>
      </c>
      <c r="N1757" s="46" t="str">
        <f t="shared" si="860"/>
        <v/>
      </c>
      <c r="O1757" s="47" t="str">
        <f t="shared" si="861"/>
        <v/>
      </c>
      <c r="P1757" s="47" t="str">
        <f t="shared" si="862"/>
        <v/>
      </c>
      <c r="Q1757" s="47" t="str">
        <f t="shared" si="863"/>
        <v/>
      </c>
      <c r="R1757" s="49" t="str">
        <f t="shared" si="864"/>
        <v/>
      </c>
      <c r="S1757" s="46" t="str">
        <f t="shared" si="865"/>
        <v/>
      </c>
      <c r="T1757" s="10" t="str">
        <f t="shared" si="866"/>
        <v/>
      </c>
      <c r="U1757" s="17" t="str">
        <f t="shared" si="867"/>
        <v/>
      </c>
      <c r="V1757" s="9" t="str">
        <f t="shared" si="868"/>
        <v/>
      </c>
      <c r="W1757" s="8" t="str">
        <f t="shared" si="869"/>
        <v/>
      </c>
      <c r="X1757" s="9" t="str">
        <f t="shared" si="870"/>
        <v/>
      </c>
      <c r="Y1757" s="8" t="str">
        <f t="shared" si="871"/>
        <v/>
      </c>
      <c r="AE1757" s="8">
        <f t="shared" si="872"/>
        <v>0</v>
      </c>
      <c r="AF1757" s="8">
        <f t="shared" si="873"/>
        <v>0</v>
      </c>
      <c r="AG1757" s="8">
        <f t="shared" si="874"/>
        <v>1</v>
      </c>
      <c r="AH1757" s="8">
        <f t="shared" si="875"/>
        <v>1</v>
      </c>
      <c r="AI1757" s="8">
        <f t="shared" si="876"/>
        <v>0</v>
      </c>
      <c r="AJ1757" s="8">
        <f t="shared" si="877"/>
        <v>0</v>
      </c>
      <c r="AL1757" s="8">
        <f>IF(COUNTIF($AS$25:AS1757,AS1757)=1,AL1756+1,AL1756)</f>
        <v>45</v>
      </c>
      <c r="AM1757" s="8">
        <f>IF(COUNTIF($AR$25:AR1757,AR1757)=1,AM1756+1,AM1756)</f>
        <v>122</v>
      </c>
      <c r="AO1757" s="50" t="s">
        <v>2150</v>
      </c>
      <c r="AP1757" s="10">
        <v>-713</v>
      </c>
      <c r="AQ1757" s="9" t="s">
        <v>188</v>
      </c>
      <c r="AR1757" s="9" t="s">
        <v>608</v>
      </c>
      <c r="AS1757" s="51" t="s">
        <v>59</v>
      </c>
      <c r="AT1757" s="9" t="s">
        <v>86</v>
      </c>
      <c r="AU1757" s="49">
        <v>35510</v>
      </c>
      <c r="AV1757" s="46">
        <v>14500</v>
      </c>
      <c r="AW1757" s="52">
        <v>10.46</v>
      </c>
      <c r="AX1757" s="52">
        <v>13.5</v>
      </c>
      <c r="AY1757" s="52">
        <v>54.18</v>
      </c>
      <c r="AZ1757" s="46">
        <v>0</v>
      </c>
      <c r="BA1757" s="49">
        <v>35774</v>
      </c>
      <c r="BB1757" s="46">
        <v>11500</v>
      </c>
      <c r="BC1757" s="52">
        <v>0</v>
      </c>
      <c r="BD1757" s="52">
        <v>0</v>
      </c>
      <c r="BE1757" s="52">
        <v>0</v>
      </c>
      <c r="BF1757" s="49"/>
      <c r="BG1757" s="46">
        <v>0</v>
      </c>
      <c r="BH1757" s="9"/>
      <c r="BI1757" s="9" t="s">
        <v>3</v>
      </c>
      <c r="BJ1757" s="9" t="s">
        <v>91</v>
      </c>
      <c r="BK1757" s="9" t="s">
        <v>85</v>
      </c>
      <c r="BL1757" s="9" t="s">
        <v>85</v>
      </c>
    </row>
    <row r="1758" spans="2:64" hidden="1">
      <c r="B1758" s="8">
        <f t="shared" si="848"/>
        <v>1734</v>
      </c>
      <c r="C1758" s="8" t="str">
        <f t="shared" si="849"/>
        <v/>
      </c>
      <c r="D1758" s="8" t="str">
        <f t="shared" si="850"/>
        <v/>
      </c>
      <c r="E1758" s="8" t="str">
        <f t="shared" si="851"/>
        <v/>
      </c>
      <c r="F1758" s="8" t="str">
        <f t="shared" si="852"/>
        <v/>
      </c>
      <c r="G1758" s="45" t="str">
        <f t="shared" si="853"/>
        <v/>
      </c>
      <c r="H1758" s="46" t="str">
        <f t="shared" si="854"/>
        <v/>
      </c>
      <c r="I1758" s="47" t="str">
        <f t="shared" si="855"/>
        <v/>
      </c>
      <c r="J1758" s="47" t="str">
        <f t="shared" si="856"/>
        <v/>
      </c>
      <c r="K1758" s="47" t="str">
        <f t="shared" si="857"/>
        <v/>
      </c>
      <c r="L1758" s="46" t="str">
        <f t="shared" si="858"/>
        <v/>
      </c>
      <c r="M1758" s="48" t="str">
        <f t="shared" si="859"/>
        <v/>
      </c>
      <c r="N1758" s="46" t="str">
        <f t="shared" si="860"/>
        <v/>
      </c>
      <c r="O1758" s="47" t="str">
        <f t="shared" si="861"/>
        <v/>
      </c>
      <c r="P1758" s="47" t="str">
        <f t="shared" si="862"/>
        <v/>
      </c>
      <c r="Q1758" s="47" t="str">
        <f t="shared" si="863"/>
        <v/>
      </c>
      <c r="R1758" s="49" t="str">
        <f t="shared" si="864"/>
        <v/>
      </c>
      <c r="S1758" s="46" t="str">
        <f t="shared" si="865"/>
        <v/>
      </c>
      <c r="T1758" s="10" t="str">
        <f t="shared" si="866"/>
        <v/>
      </c>
      <c r="U1758" s="17" t="str">
        <f t="shared" si="867"/>
        <v/>
      </c>
      <c r="V1758" s="9" t="str">
        <f t="shared" si="868"/>
        <v/>
      </c>
      <c r="W1758" s="8" t="str">
        <f t="shared" si="869"/>
        <v/>
      </c>
      <c r="X1758" s="9" t="str">
        <f t="shared" si="870"/>
        <v/>
      </c>
      <c r="Y1758" s="8" t="str">
        <f t="shared" si="871"/>
        <v/>
      </c>
      <c r="AE1758" s="8">
        <f t="shared" si="872"/>
        <v>0</v>
      </c>
      <c r="AF1758" s="8">
        <f t="shared" si="873"/>
        <v>0</v>
      </c>
      <c r="AG1758" s="8">
        <f t="shared" si="874"/>
        <v>1</v>
      </c>
      <c r="AH1758" s="8">
        <f t="shared" si="875"/>
        <v>1</v>
      </c>
      <c r="AI1758" s="8">
        <f t="shared" si="876"/>
        <v>0</v>
      </c>
      <c r="AJ1758" s="8">
        <f t="shared" si="877"/>
        <v>0</v>
      </c>
      <c r="AL1758" s="8">
        <f>IF(COUNTIF($AS$25:AS1758,AS1758)=1,AL1757+1,AL1757)</f>
        <v>45</v>
      </c>
      <c r="AM1758" s="8">
        <f>IF(COUNTIF($AR$25:AR1758,AR1758)=1,AM1757+1,AM1757)</f>
        <v>122</v>
      </c>
      <c r="AO1758" s="50" t="s">
        <v>2151</v>
      </c>
      <c r="AP1758" s="10">
        <v>-712</v>
      </c>
      <c r="AQ1758" s="9" t="s">
        <v>188</v>
      </c>
      <c r="AR1758" s="9" t="s">
        <v>569</v>
      </c>
      <c r="AS1758" s="51" t="s">
        <v>109</v>
      </c>
      <c r="AT1758" s="9" t="s">
        <v>86</v>
      </c>
      <c r="AU1758" s="49">
        <v>34348</v>
      </c>
      <c r="AV1758" s="46">
        <v>27100</v>
      </c>
      <c r="AW1758" s="52">
        <v>10.54</v>
      </c>
      <c r="AX1758" s="52">
        <v>12.25</v>
      </c>
      <c r="AY1758" s="52">
        <v>54.8</v>
      </c>
      <c r="AZ1758" s="46">
        <v>0</v>
      </c>
      <c r="BA1758" s="49">
        <v>34568</v>
      </c>
      <c r="BB1758" s="46">
        <v>12200</v>
      </c>
      <c r="BC1758" s="52">
        <v>0</v>
      </c>
      <c r="BD1758" s="52">
        <v>0</v>
      </c>
      <c r="BE1758" s="52">
        <v>0</v>
      </c>
      <c r="BF1758" s="49"/>
      <c r="BG1758" s="46">
        <v>0</v>
      </c>
      <c r="BH1758" s="9"/>
      <c r="BI1758" s="9" t="s">
        <v>3</v>
      </c>
      <c r="BJ1758" s="9" t="s">
        <v>91</v>
      </c>
      <c r="BK1758" s="9" t="s">
        <v>85</v>
      </c>
      <c r="BL1758" s="9" t="s">
        <v>85</v>
      </c>
    </row>
    <row r="1759" spans="2:64" hidden="1">
      <c r="B1759" s="8">
        <f t="shared" si="848"/>
        <v>1735</v>
      </c>
      <c r="C1759" s="8" t="str">
        <f t="shared" si="849"/>
        <v/>
      </c>
      <c r="D1759" s="8" t="str">
        <f t="shared" si="850"/>
        <v/>
      </c>
      <c r="E1759" s="8" t="str">
        <f t="shared" si="851"/>
        <v/>
      </c>
      <c r="F1759" s="8" t="str">
        <f t="shared" si="852"/>
        <v/>
      </c>
      <c r="G1759" s="45" t="str">
        <f t="shared" si="853"/>
        <v/>
      </c>
      <c r="H1759" s="46" t="str">
        <f t="shared" si="854"/>
        <v/>
      </c>
      <c r="I1759" s="47" t="str">
        <f t="shared" si="855"/>
        <v/>
      </c>
      <c r="J1759" s="47" t="str">
        <f t="shared" si="856"/>
        <v/>
      </c>
      <c r="K1759" s="47" t="str">
        <f t="shared" si="857"/>
        <v/>
      </c>
      <c r="L1759" s="46" t="str">
        <f t="shared" si="858"/>
        <v/>
      </c>
      <c r="M1759" s="48" t="str">
        <f t="shared" si="859"/>
        <v/>
      </c>
      <c r="N1759" s="46" t="str">
        <f t="shared" si="860"/>
        <v/>
      </c>
      <c r="O1759" s="47" t="str">
        <f t="shared" si="861"/>
        <v/>
      </c>
      <c r="P1759" s="47" t="str">
        <f t="shared" si="862"/>
        <v/>
      </c>
      <c r="Q1759" s="47" t="str">
        <f t="shared" si="863"/>
        <v/>
      </c>
      <c r="R1759" s="49" t="str">
        <f t="shared" si="864"/>
        <v/>
      </c>
      <c r="S1759" s="46" t="str">
        <f t="shared" si="865"/>
        <v/>
      </c>
      <c r="T1759" s="10" t="str">
        <f t="shared" si="866"/>
        <v/>
      </c>
      <c r="U1759" s="17" t="str">
        <f t="shared" si="867"/>
        <v/>
      </c>
      <c r="V1759" s="9" t="str">
        <f t="shared" si="868"/>
        <v/>
      </c>
      <c r="W1759" s="8" t="str">
        <f t="shared" si="869"/>
        <v/>
      </c>
      <c r="X1759" s="9" t="str">
        <f t="shared" si="870"/>
        <v/>
      </c>
      <c r="Y1759" s="8" t="str">
        <f t="shared" si="871"/>
        <v/>
      </c>
      <c r="AE1759" s="8">
        <f t="shared" si="872"/>
        <v>0</v>
      </c>
      <c r="AF1759" s="8">
        <f t="shared" si="873"/>
        <v>0</v>
      </c>
      <c r="AG1759" s="8">
        <f t="shared" si="874"/>
        <v>1</v>
      </c>
      <c r="AH1759" s="8">
        <f t="shared" si="875"/>
        <v>1</v>
      </c>
      <c r="AI1759" s="8">
        <f t="shared" si="876"/>
        <v>0</v>
      </c>
      <c r="AJ1759" s="8">
        <f t="shared" si="877"/>
        <v>0</v>
      </c>
      <c r="AL1759" s="8">
        <f>IF(COUNTIF($AS$25:AS1759,AS1759)=1,AL1758+1,AL1758)</f>
        <v>45</v>
      </c>
      <c r="AM1759" s="8">
        <f>IF(COUNTIF($AR$25:AR1759,AR1759)=1,AM1758+1,AM1758)</f>
        <v>122</v>
      </c>
      <c r="AO1759" s="50" t="s">
        <v>2152</v>
      </c>
      <c r="AP1759" s="10">
        <v>-711</v>
      </c>
      <c r="AQ1759" s="9" t="s">
        <v>188</v>
      </c>
      <c r="AR1759" s="9" t="s">
        <v>569</v>
      </c>
      <c r="AS1759" s="51" t="s">
        <v>109</v>
      </c>
      <c r="AT1759" s="9" t="s">
        <v>86</v>
      </c>
      <c r="AU1759" s="49">
        <v>33617</v>
      </c>
      <c r="AV1759" s="46">
        <v>28900</v>
      </c>
      <c r="AW1759" s="52">
        <v>11.59</v>
      </c>
      <c r="AX1759" s="52">
        <v>13.9</v>
      </c>
      <c r="AY1759" s="52">
        <v>54.6</v>
      </c>
      <c r="AZ1759" s="46">
        <v>0</v>
      </c>
      <c r="BA1759" s="49">
        <v>33837</v>
      </c>
      <c r="BB1759" s="46">
        <v>13500</v>
      </c>
      <c r="BC1759" s="52">
        <v>0</v>
      </c>
      <c r="BD1759" s="52">
        <v>0</v>
      </c>
      <c r="BE1759" s="52">
        <v>0</v>
      </c>
      <c r="BF1759" s="49"/>
      <c r="BG1759" s="46">
        <v>0</v>
      </c>
      <c r="BH1759" s="9"/>
      <c r="BI1759" s="9" t="s">
        <v>3</v>
      </c>
      <c r="BJ1759" s="9" t="s">
        <v>91</v>
      </c>
      <c r="BK1759" s="9" t="s">
        <v>85</v>
      </c>
      <c r="BL1759" s="9" t="s">
        <v>85</v>
      </c>
    </row>
    <row r="1760" spans="2:64" hidden="1">
      <c r="B1760" s="8">
        <f t="shared" si="848"/>
        <v>1736</v>
      </c>
      <c r="C1760" s="8" t="str">
        <f t="shared" si="849"/>
        <v/>
      </c>
      <c r="D1760" s="8" t="str">
        <f t="shared" si="850"/>
        <v/>
      </c>
      <c r="E1760" s="8" t="str">
        <f t="shared" si="851"/>
        <v/>
      </c>
      <c r="F1760" s="8" t="str">
        <f t="shared" si="852"/>
        <v/>
      </c>
      <c r="G1760" s="45" t="str">
        <f t="shared" si="853"/>
        <v/>
      </c>
      <c r="H1760" s="46" t="str">
        <f t="shared" si="854"/>
        <v/>
      </c>
      <c r="I1760" s="47" t="str">
        <f t="shared" si="855"/>
        <v/>
      </c>
      <c r="J1760" s="47" t="str">
        <f t="shared" si="856"/>
        <v/>
      </c>
      <c r="K1760" s="47" t="str">
        <f t="shared" si="857"/>
        <v/>
      </c>
      <c r="L1760" s="46" t="str">
        <f t="shared" si="858"/>
        <v/>
      </c>
      <c r="M1760" s="48" t="str">
        <f t="shared" si="859"/>
        <v/>
      </c>
      <c r="N1760" s="46" t="str">
        <f t="shared" si="860"/>
        <v/>
      </c>
      <c r="O1760" s="47" t="str">
        <f t="shared" si="861"/>
        <v/>
      </c>
      <c r="P1760" s="47" t="str">
        <f t="shared" si="862"/>
        <v/>
      </c>
      <c r="Q1760" s="47" t="str">
        <f t="shared" si="863"/>
        <v/>
      </c>
      <c r="R1760" s="49" t="str">
        <f t="shared" si="864"/>
        <v/>
      </c>
      <c r="S1760" s="46" t="str">
        <f t="shared" si="865"/>
        <v/>
      </c>
      <c r="T1760" s="10" t="str">
        <f t="shared" si="866"/>
        <v/>
      </c>
      <c r="U1760" s="17" t="str">
        <f t="shared" si="867"/>
        <v/>
      </c>
      <c r="V1760" s="9" t="str">
        <f t="shared" si="868"/>
        <v/>
      </c>
      <c r="W1760" s="8" t="str">
        <f t="shared" si="869"/>
        <v/>
      </c>
      <c r="X1760" s="9" t="str">
        <f t="shared" si="870"/>
        <v/>
      </c>
      <c r="Y1760" s="8" t="str">
        <f t="shared" si="871"/>
        <v/>
      </c>
      <c r="AE1760" s="8">
        <f t="shared" si="872"/>
        <v>0</v>
      </c>
      <c r="AF1760" s="8">
        <f t="shared" si="873"/>
        <v>0</v>
      </c>
      <c r="AG1760" s="8">
        <f t="shared" si="874"/>
        <v>1</v>
      </c>
      <c r="AH1760" s="8">
        <f t="shared" si="875"/>
        <v>1</v>
      </c>
      <c r="AI1760" s="8">
        <f t="shared" si="876"/>
        <v>0</v>
      </c>
      <c r="AJ1760" s="8">
        <f t="shared" si="877"/>
        <v>0</v>
      </c>
      <c r="AL1760" s="8">
        <f>IF(COUNTIF($AS$25:AS1760,AS1760)=1,AL1759+1,AL1759)</f>
        <v>45</v>
      </c>
      <c r="AM1760" s="8">
        <f>IF(COUNTIF($AR$25:AR1760,AR1760)=1,AM1759+1,AM1759)</f>
        <v>122</v>
      </c>
      <c r="AO1760" s="50" t="s">
        <v>2153</v>
      </c>
      <c r="AP1760" s="10">
        <v>-710</v>
      </c>
      <c r="AQ1760" s="9" t="s">
        <v>188</v>
      </c>
      <c r="AR1760" s="9" t="s">
        <v>329</v>
      </c>
      <c r="AS1760" s="51" t="s">
        <v>99</v>
      </c>
      <c r="AT1760" s="9" t="s">
        <v>86</v>
      </c>
      <c r="AU1760" s="49">
        <v>32920</v>
      </c>
      <c r="AV1760" s="46">
        <v>4700</v>
      </c>
      <c r="AW1760" s="52">
        <v>11.62</v>
      </c>
      <c r="AX1760" s="52">
        <v>13.75</v>
      </c>
      <c r="AY1760" s="52">
        <v>48.9</v>
      </c>
      <c r="AZ1760" s="46">
        <v>0</v>
      </c>
      <c r="BA1760" s="49">
        <v>33169</v>
      </c>
      <c r="BB1760" s="46">
        <v>4000</v>
      </c>
      <c r="BC1760" s="52">
        <v>0</v>
      </c>
      <c r="BD1760" s="52">
        <v>0</v>
      </c>
      <c r="BE1760" s="52">
        <v>0</v>
      </c>
      <c r="BF1760" s="49"/>
      <c r="BG1760" s="46">
        <v>0</v>
      </c>
      <c r="BH1760" s="9" t="s">
        <v>6</v>
      </c>
      <c r="BI1760" s="9" t="s">
        <v>3</v>
      </c>
      <c r="BJ1760" s="9" t="s">
        <v>91</v>
      </c>
      <c r="BK1760" s="9" t="s">
        <v>85</v>
      </c>
      <c r="BL1760" s="9" t="s">
        <v>85</v>
      </c>
    </row>
    <row r="1761" spans="2:64" hidden="1">
      <c r="B1761" s="8">
        <f t="shared" si="848"/>
        <v>1737</v>
      </c>
      <c r="C1761" s="8" t="str">
        <f t="shared" si="849"/>
        <v/>
      </c>
      <c r="D1761" s="8" t="str">
        <f t="shared" si="850"/>
        <v/>
      </c>
      <c r="E1761" s="8" t="str">
        <f t="shared" si="851"/>
        <v/>
      </c>
      <c r="F1761" s="8" t="str">
        <f t="shared" si="852"/>
        <v/>
      </c>
      <c r="G1761" s="45" t="str">
        <f t="shared" si="853"/>
        <v/>
      </c>
      <c r="H1761" s="46" t="str">
        <f t="shared" si="854"/>
        <v/>
      </c>
      <c r="I1761" s="47" t="str">
        <f t="shared" si="855"/>
        <v/>
      </c>
      <c r="J1761" s="47" t="str">
        <f t="shared" si="856"/>
        <v/>
      </c>
      <c r="K1761" s="47" t="str">
        <f t="shared" si="857"/>
        <v/>
      </c>
      <c r="L1761" s="46" t="str">
        <f t="shared" si="858"/>
        <v/>
      </c>
      <c r="M1761" s="48" t="str">
        <f t="shared" si="859"/>
        <v/>
      </c>
      <c r="N1761" s="46" t="str">
        <f t="shared" si="860"/>
        <v/>
      </c>
      <c r="O1761" s="47" t="str">
        <f t="shared" si="861"/>
        <v/>
      </c>
      <c r="P1761" s="47" t="str">
        <f t="shared" si="862"/>
        <v/>
      </c>
      <c r="Q1761" s="47" t="str">
        <f t="shared" si="863"/>
        <v/>
      </c>
      <c r="R1761" s="49" t="str">
        <f t="shared" si="864"/>
        <v/>
      </c>
      <c r="S1761" s="46" t="str">
        <f t="shared" si="865"/>
        <v/>
      </c>
      <c r="T1761" s="10" t="str">
        <f t="shared" si="866"/>
        <v/>
      </c>
      <c r="U1761" s="17" t="str">
        <f t="shared" si="867"/>
        <v/>
      </c>
      <c r="V1761" s="9" t="str">
        <f t="shared" si="868"/>
        <v/>
      </c>
      <c r="W1761" s="8" t="str">
        <f t="shared" si="869"/>
        <v/>
      </c>
      <c r="X1761" s="9" t="str">
        <f t="shared" si="870"/>
        <v/>
      </c>
      <c r="Y1761" s="8" t="str">
        <f t="shared" si="871"/>
        <v/>
      </c>
      <c r="AE1761" s="8">
        <f t="shared" si="872"/>
        <v>0</v>
      </c>
      <c r="AF1761" s="8">
        <f t="shared" si="873"/>
        <v>0</v>
      </c>
      <c r="AG1761" s="8">
        <f t="shared" si="874"/>
        <v>1</v>
      </c>
      <c r="AH1761" s="8">
        <f t="shared" si="875"/>
        <v>1</v>
      </c>
      <c r="AI1761" s="8">
        <f t="shared" si="876"/>
        <v>0</v>
      </c>
      <c r="AJ1761" s="8">
        <f t="shared" si="877"/>
        <v>0</v>
      </c>
      <c r="AL1761" s="8">
        <f>IF(COUNTIF($AS$25:AS1761,AS1761)=1,AL1760+1,AL1760)</f>
        <v>45</v>
      </c>
      <c r="AM1761" s="8">
        <f>IF(COUNTIF($AR$25:AR1761,AR1761)=1,AM1760+1,AM1760)</f>
        <v>122</v>
      </c>
      <c r="AO1761" s="50" t="s">
        <v>2154</v>
      </c>
      <c r="AP1761" s="10">
        <v>-709</v>
      </c>
      <c r="AQ1761" s="9" t="s">
        <v>188</v>
      </c>
      <c r="AR1761" s="9" t="s">
        <v>569</v>
      </c>
      <c r="AS1761" s="51" t="s">
        <v>109</v>
      </c>
      <c r="AT1761" s="9" t="s">
        <v>86</v>
      </c>
      <c r="AU1761" s="49">
        <v>32857</v>
      </c>
      <c r="AV1761" s="46">
        <v>26900</v>
      </c>
      <c r="AW1761" s="52">
        <v>11.99</v>
      </c>
      <c r="AX1761" s="52">
        <v>14.5</v>
      </c>
      <c r="AY1761" s="52">
        <v>56.4</v>
      </c>
      <c r="AZ1761" s="46">
        <v>0</v>
      </c>
      <c r="BA1761" s="49">
        <v>33072</v>
      </c>
      <c r="BB1761" s="46">
        <v>12000</v>
      </c>
      <c r="BC1761" s="52">
        <v>0</v>
      </c>
      <c r="BD1761" s="52">
        <v>0</v>
      </c>
      <c r="BE1761" s="52">
        <v>0</v>
      </c>
      <c r="BF1761" s="49"/>
      <c r="BG1761" s="46">
        <v>0</v>
      </c>
      <c r="BH1761" s="9"/>
      <c r="BI1761" s="9" t="s">
        <v>3</v>
      </c>
      <c r="BJ1761" s="9" t="s">
        <v>91</v>
      </c>
      <c r="BK1761" s="9" t="s">
        <v>85</v>
      </c>
      <c r="BL1761" s="9" t="s">
        <v>85</v>
      </c>
    </row>
    <row r="1762" spans="2:64" hidden="1">
      <c r="B1762" s="8">
        <f t="shared" si="848"/>
        <v>1738</v>
      </c>
      <c r="C1762" s="8" t="str">
        <f t="shared" si="849"/>
        <v/>
      </c>
      <c r="D1762" s="8" t="str">
        <f t="shared" si="850"/>
        <v/>
      </c>
      <c r="E1762" s="8" t="str">
        <f t="shared" si="851"/>
        <v/>
      </c>
      <c r="F1762" s="8" t="str">
        <f t="shared" si="852"/>
        <v/>
      </c>
      <c r="G1762" s="45" t="str">
        <f t="shared" si="853"/>
        <v/>
      </c>
      <c r="H1762" s="46" t="str">
        <f t="shared" si="854"/>
        <v/>
      </c>
      <c r="I1762" s="47" t="str">
        <f t="shared" si="855"/>
        <v/>
      </c>
      <c r="J1762" s="47" t="str">
        <f t="shared" si="856"/>
        <v/>
      </c>
      <c r="K1762" s="47" t="str">
        <f t="shared" si="857"/>
        <v/>
      </c>
      <c r="L1762" s="46" t="str">
        <f t="shared" si="858"/>
        <v/>
      </c>
      <c r="M1762" s="48" t="str">
        <f t="shared" si="859"/>
        <v/>
      </c>
      <c r="N1762" s="46" t="str">
        <f t="shared" si="860"/>
        <v/>
      </c>
      <c r="O1762" s="47" t="str">
        <f t="shared" si="861"/>
        <v/>
      </c>
      <c r="P1762" s="47" t="str">
        <f t="shared" si="862"/>
        <v/>
      </c>
      <c r="Q1762" s="47" t="str">
        <f t="shared" si="863"/>
        <v/>
      </c>
      <c r="R1762" s="49" t="str">
        <f t="shared" si="864"/>
        <v/>
      </c>
      <c r="S1762" s="46" t="str">
        <f t="shared" si="865"/>
        <v/>
      </c>
      <c r="T1762" s="10" t="str">
        <f t="shared" si="866"/>
        <v/>
      </c>
      <c r="U1762" s="17" t="str">
        <f t="shared" si="867"/>
        <v/>
      </c>
      <c r="V1762" s="9" t="str">
        <f t="shared" si="868"/>
        <v/>
      </c>
      <c r="W1762" s="8" t="str">
        <f t="shared" si="869"/>
        <v/>
      </c>
      <c r="X1762" s="9" t="str">
        <f t="shared" si="870"/>
        <v/>
      </c>
      <c r="Y1762" s="8" t="str">
        <f t="shared" si="871"/>
        <v/>
      </c>
      <c r="AE1762" s="8">
        <f t="shared" si="872"/>
        <v>0</v>
      </c>
      <c r="AF1762" s="8">
        <f t="shared" si="873"/>
        <v>1</v>
      </c>
      <c r="AG1762" s="8">
        <f t="shared" si="874"/>
        <v>1</v>
      </c>
      <c r="AH1762" s="8">
        <f t="shared" si="875"/>
        <v>1</v>
      </c>
      <c r="AI1762" s="8">
        <f t="shared" si="876"/>
        <v>0</v>
      </c>
      <c r="AJ1762" s="8">
        <f t="shared" si="877"/>
        <v>0</v>
      </c>
      <c r="AL1762" s="8">
        <f>IF(COUNTIF($AS$25:AS1762,AS1762)=1,AL1761+1,AL1761)</f>
        <v>45</v>
      </c>
      <c r="AM1762" s="8">
        <f>IF(COUNTIF($AR$25:AR1762,AR1762)=1,AM1761+1,AM1761)</f>
        <v>122</v>
      </c>
      <c r="AO1762" s="50" t="s">
        <v>2155</v>
      </c>
      <c r="AP1762" s="10">
        <v>-708</v>
      </c>
      <c r="AQ1762" s="9" t="s">
        <v>188</v>
      </c>
      <c r="AR1762" s="9" t="s">
        <v>569</v>
      </c>
      <c r="AS1762" s="51" t="s">
        <v>109</v>
      </c>
      <c r="AT1762" s="9" t="s">
        <v>86</v>
      </c>
      <c r="AU1762" s="49">
        <v>38401</v>
      </c>
      <c r="AV1762" s="46">
        <v>39000</v>
      </c>
      <c r="AW1762" s="52">
        <v>8.5500000000000007</v>
      </c>
      <c r="AX1762" s="52">
        <v>11.75</v>
      </c>
      <c r="AY1762" s="52">
        <v>44.2</v>
      </c>
      <c r="AZ1762" s="46">
        <v>745200</v>
      </c>
      <c r="BA1762" s="49">
        <v>38625</v>
      </c>
      <c r="BB1762" s="46">
        <v>8500</v>
      </c>
      <c r="BC1762" s="52">
        <v>0</v>
      </c>
      <c r="BD1762" s="52">
        <v>0</v>
      </c>
      <c r="BE1762" s="52">
        <v>0</v>
      </c>
      <c r="BF1762" s="49"/>
      <c r="BG1762" s="46">
        <v>0</v>
      </c>
      <c r="BH1762" s="9"/>
      <c r="BI1762" s="9" t="s">
        <v>3</v>
      </c>
      <c r="BJ1762" s="9" t="s">
        <v>91</v>
      </c>
      <c r="BK1762" s="9" t="s">
        <v>85</v>
      </c>
      <c r="BL1762" s="9" t="s">
        <v>85</v>
      </c>
    </row>
    <row r="1763" spans="2:64" hidden="1">
      <c r="B1763" s="8">
        <f t="shared" si="848"/>
        <v>1739</v>
      </c>
      <c r="C1763" s="8" t="str">
        <f t="shared" si="849"/>
        <v/>
      </c>
      <c r="D1763" s="8" t="str">
        <f t="shared" si="850"/>
        <v/>
      </c>
      <c r="E1763" s="8" t="str">
        <f t="shared" si="851"/>
        <v/>
      </c>
      <c r="F1763" s="8" t="str">
        <f t="shared" si="852"/>
        <v/>
      </c>
      <c r="G1763" s="45" t="str">
        <f t="shared" si="853"/>
        <v/>
      </c>
      <c r="H1763" s="46" t="str">
        <f t="shared" si="854"/>
        <v/>
      </c>
      <c r="I1763" s="47" t="str">
        <f t="shared" si="855"/>
        <v/>
      </c>
      <c r="J1763" s="47" t="str">
        <f t="shared" si="856"/>
        <v/>
      </c>
      <c r="K1763" s="47" t="str">
        <f t="shared" si="857"/>
        <v/>
      </c>
      <c r="L1763" s="46" t="str">
        <f t="shared" si="858"/>
        <v/>
      </c>
      <c r="M1763" s="48" t="str">
        <f t="shared" si="859"/>
        <v/>
      </c>
      <c r="N1763" s="46" t="str">
        <f t="shared" si="860"/>
        <v/>
      </c>
      <c r="O1763" s="47" t="str">
        <f t="shared" si="861"/>
        <v/>
      </c>
      <c r="P1763" s="47" t="str">
        <f t="shared" si="862"/>
        <v/>
      </c>
      <c r="Q1763" s="47" t="str">
        <f t="shared" si="863"/>
        <v/>
      </c>
      <c r="R1763" s="49" t="str">
        <f t="shared" si="864"/>
        <v/>
      </c>
      <c r="S1763" s="46" t="str">
        <f t="shared" si="865"/>
        <v/>
      </c>
      <c r="T1763" s="10" t="str">
        <f t="shared" si="866"/>
        <v/>
      </c>
      <c r="U1763" s="17" t="str">
        <f t="shared" si="867"/>
        <v/>
      </c>
      <c r="V1763" s="9" t="str">
        <f t="shared" si="868"/>
        <v/>
      </c>
      <c r="W1763" s="8" t="str">
        <f t="shared" si="869"/>
        <v/>
      </c>
      <c r="X1763" s="9" t="str">
        <f t="shared" si="870"/>
        <v/>
      </c>
      <c r="Y1763" s="8" t="str">
        <f t="shared" si="871"/>
        <v/>
      </c>
      <c r="AE1763" s="8">
        <f t="shared" si="872"/>
        <v>0</v>
      </c>
      <c r="AF1763" s="8">
        <f t="shared" si="873"/>
        <v>0</v>
      </c>
      <c r="AG1763" s="8">
        <f t="shared" si="874"/>
        <v>1</v>
      </c>
      <c r="AH1763" s="8">
        <f t="shared" si="875"/>
        <v>1</v>
      </c>
      <c r="AI1763" s="8">
        <f t="shared" si="876"/>
        <v>0</v>
      </c>
      <c r="AJ1763" s="8">
        <f t="shared" si="877"/>
        <v>0</v>
      </c>
      <c r="AL1763" s="8">
        <f>IF(COUNTIF($AS$25:AS1763,AS1763)=1,AL1762+1,AL1762)</f>
        <v>45</v>
      </c>
      <c r="AM1763" s="8">
        <f>IF(COUNTIF($AR$25:AR1763,AR1763)=1,AM1762+1,AM1762)</f>
        <v>122</v>
      </c>
      <c r="AO1763" s="50" t="s">
        <v>2156</v>
      </c>
      <c r="AP1763" s="10">
        <v>-707</v>
      </c>
      <c r="AQ1763" s="9" t="s">
        <v>188</v>
      </c>
      <c r="AR1763" s="9" t="s">
        <v>329</v>
      </c>
      <c r="AS1763" s="51" t="s">
        <v>99</v>
      </c>
      <c r="AT1763" s="9" t="s">
        <v>86</v>
      </c>
      <c r="AU1763" s="49">
        <v>37834</v>
      </c>
      <c r="AV1763" s="46">
        <v>5600</v>
      </c>
      <c r="AW1763" s="52">
        <v>9.74</v>
      </c>
      <c r="AX1763" s="52">
        <v>12.5</v>
      </c>
      <c r="AY1763" s="52">
        <v>50</v>
      </c>
      <c r="AZ1763" s="46">
        <v>59000</v>
      </c>
      <c r="BA1763" s="49">
        <v>38099</v>
      </c>
      <c r="BB1763" s="46">
        <v>2600</v>
      </c>
      <c r="BC1763" s="52">
        <v>0</v>
      </c>
      <c r="BD1763" s="52">
        <v>0</v>
      </c>
      <c r="BE1763" s="52">
        <v>0</v>
      </c>
      <c r="BF1763" s="49"/>
      <c r="BG1763" s="46">
        <v>0</v>
      </c>
      <c r="BH1763" s="9"/>
      <c r="BI1763" s="9" t="s">
        <v>3</v>
      </c>
      <c r="BJ1763" s="9" t="s">
        <v>91</v>
      </c>
      <c r="BK1763" s="9" t="s">
        <v>85</v>
      </c>
      <c r="BL1763" s="9" t="s">
        <v>85</v>
      </c>
    </row>
    <row r="1764" spans="2:64" hidden="1">
      <c r="B1764" s="8">
        <f t="shared" si="848"/>
        <v>1740</v>
      </c>
      <c r="C1764" s="8" t="str">
        <f t="shared" si="849"/>
        <v/>
      </c>
      <c r="D1764" s="8" t="str">
        <f t="shared" si="850"/>
        <v/>
      </c>
      <c r="E1764" s="8" t="str">
        <f t="shared" si="851"/>
        <v/>
      </c>
      <c r="F1764" s="8" t="str">
        <f t="shared" si="852"/>
        <v/>
      </c>
      <c r="G1764" s="45" t="str">
        <f t="shared" si="853"/>
        <v/>
      </c>
      <c r="H1764" s="46" t="str">
        <f t="shared" si="854"/>
        <v/>
      </c>
      <c r="I1764" s="47" t="str">
        <f t="shared" si="855"/>
        <v/>
      </c>
      <c r="J1764" s="47" t="str">
        <f t="shared" si="856"/>
        <v/>
      </c>
      <c r="K1764" s="47" t="str">
        <f t="shared" si="857"/>
        <v/>
      </c>
      <c r="L1764" s="46" t="str">
        <f t="shared" si="858"/>
        <v/>
      </c>
      <c r="M1764" s="48" t="str">
        <f t="shared" si="859"/>
        <v/>
      </c>
      <c r="N1764" s="46" t="str">
        <f t="shared" si="860"/>
        <v/>
      </c>
      <c r="O1764" s="47" t="str">
        <f t="shared" si="861"/>
        <v/>
      </c>
      <c r="P1764" s="47" t="str">
        <f t="shared" si="862"/>
        <v/>
      </c>
      <c r="Q1764" s="47" t="str">
        <f t="shared" si="863"/>
        <v/>
      </c>
      <c r="R1764" s="49" t="str">
        <f t="shared" si="864"/>
        <v/>
      </c>
      <c r="S1764" s="46" t="str">
        <f t="shared" si="865"/>
        <v/>
      </c>
      <c r="T1764" s="10" t="str">
        <f t="shared" si="866"/>
        <v/>
      </c>
      <c r="U1764" s="17" t="str">
        <f t="shared" si="867"/>
        <v/>
      </c>
      <c r="V1764" s="9" t="str">
        <f t="shared" si="868"/>
        <v/>
      </c>
      <c r="W1764" s="8" t="str">
        <f t="shared" si="869"/>
        <v/>
      </c>
      <c r="X1764" s="9" t="str">
        <f t="shared" si="870"/>
        <v/>
      </c>
      <c r="Y1764" s="8" t="str">
        <f t="shared" si="871"/>
        <v/>
      </c>
      <c r="AE1764" s="8">
        <f t="shared" si="872"/>
        <v>0</v>
      </c>
      <c r="AF1764" s="8">
        <f t="shared" si="873"/>
        <v>0</v>
      </c>
      <c r="AG1764" s="8">
        <f t="shared" si="874"/>
        <v>1</v>
      </c>
      <c r="AH1764" s="8">
        <f t="shared" si="875"/>
        <v>1</v>
      </c>
      <c r="AI1764" s="8">
        <f t="shared" si="876"/>
        <v>0</v>
      </c>
      <c r="AJ1764" s="8">
        <f t="shared" si="877"/>
        <v>0</v>
      </c>
      <c r="AL1764" s="8">
        <f>IF(COUNTIF($AS$25:AS1764,AS1764)=1,AL1763+1,AL1763)</f>
        <v>45</v>
      </c>
      <c r="AM1764" s="8">
        <f>IF(COUNTIF($AR$25:AR1764,AR1764)=1,AM1763+1,AM1763)</f>
        <v>122</v>
      </c>
      <c r="AO1764" s="50" t="s">
        <v>2157</v>
      </c>
      <c r="AP1764" s="10">
        <v>-706</v>
      </c>
      <c r="AQ1764" s="9" t="s">
        <v>188</v>
      </c>
      <c r="AR1764" s="9" t="s">
        <v>608</v>
      </c>
      <c r="AS1764" s="51" t="s">
        <v>59</v>
      </c>
      <c r="AT1764" s="9" t="s">
        <v>86</v>
      </c>
      <c r="AU1764" s="49">
        <v>37764</v>
      </c>
      <c r="AV1764" s="46">
        <v>26700</v>
      </c>
      <c r="AW1764" s="52">
        <v>9.58</v>
      </c>
      <c r="AX1764" s="52">
        <v>12.25</v>
      </c>
      <c r="AY1764" s="52">
        <v>59.76</v>
      </c>
      <c r="AZ1764" s="46">
        <v>182400</v>
      </c>
      <c r="BA1764" s="49">
        <v>37999</v>
      </c>
      <c r="BB1764" s="46">
        <v>13000</v>
      </c>
      <c r="BC1764" s="52">
        <v>0</v>
      </c>
      <c r="BD1764" s="52">
        <v>0</v>
      </c>
      <c r="BE1764" s="52">
        <v>0</v>
      </c>
      <c r="BF1764" s="49"/>
      <c r="BG1764" s="46">
        <v>0</v>
      </c>
      <c r="BH1764" s="9"/>
      <c r="BI1764" s="9" t="s">
        <v>3</v>
      </c>
      <c r="BJ1764" s="9" t="s">
        <v>91</v>
      </c>
      <c r="BK1764" s="9" t="s">
        <v>85</v>
      </c>
      <c r="BL1764" s="9" t="s">
        <v>85</v>
      </c>
    </row>
    <row r="1765" spans="2:64" hidden="1">
      <c r="B1765" s="8">
        <f t="shared" si="848"/>
        <v>1741</v>
      </c>
      <c r="C1765" s="8" t="str">
        <f t="shared" si="849"/>
        <v/>
      </c>
      <c r="D1765" s="8" t="str">
        <f t="shared" si="850"/>
        <v/>
      </c>
      <c r="E1765" s="8" t="str">
        <f t="shared" si="851"/>
        <v/>
      </c>
      <c r="F1765" s="8" t="str">
        <f t="shared" si="852"/>
        <v/>
      </c>
      <c r="G1765" s="45" t="str">
        <f t="shared" si="853"/>
        <v/>
      </c>
      <c r="H1765" s="46" t="str">
        <f t="shared" si="854"/>
        <v/>
      </c>
      <c r="I1765" s="47" t="str">
        <f t="shared" si="855"/>
        <v/>
      </c>
      <c r="J1765" s="47" t="str">
        <f t="shared" si="856"/>
        <v/>
      </c>
      <c r="K1765" s="47" t="str">
        <f t="shared" si="857"/>
        <v/>
      </c>
      <c r="L1765" s="46" t="str">
        <f t="shared" si="858"/>
        <v/>
      </c>
      <c r="M1765" s="48" t="str">
        <f t="shared" si="859"/>
        <v/>
      </c>
      <c r="N1765" s="46" t="str">
        <f t="shared" si="860"/>
        <v/>
      </c>
      <c r="O1765" s="47" t="str">
        <f t="shared" si="861"/>
        <v/>
      </c>
      <c r="P1765" s="47" t="str">
        <f t="shared" si="862"/>
        <v/>
      </c>
      <c r="Q1765" s="47" t="str">
        <f t="shared" si="863"/>
        <v/>
      </c>
      <c r="R1765" s="49" t="str">
        <f t="shared" si="864"/>
        <v/>
      </c>
      <c r="S1765" s="46" t="str">
        <f t="shared" si="865"/>
        <v/>
      </c>
      <c r="T1765" s="10" t="str">
        <f t="shared" si="866"/>
        <v/>
      </c>
      <c r="U1765" s="17" t="str">
        <f t="shared" si="867"/>
        <v/>
      </c>
      <c r="V1765" s="9" t="str">
        <f t="shared" si="868"/>
        <v/>
      </c>
      <c r="W1765" s="8" t="str">
        <f t="shared" si="869"/>
        <v/>
      </c>
      <c r="X1765" s="9" t="str">
        <f t="shared" si="870"/>
        <v/>
      </c>
      <c r="Y1765" s="8" t="str">
        <f t="shared" si="871"/>
        <v/>
      </c>
      <c r="AE1765" s="8">
        <f t="shared" si="872"/>
        <v>0</v>
      </c>
      <c r="AF1765" s="8">
        <f t="shared" si="873"/>
        <v>0</v>
      </c>
      <c r="AG1765" s="8">
        <f t="shared" si="874"/>
        <v>1</v>
      </c>
      <c r="AH1765" s="8">
        <f t="shared" si="875"/>
        <v>1</v>
      </c>
      <c r="AI1765" s="8">
        <f t="shared" si="876"/>
        <v>0</v>
      </c>
      <c r="AJ1765" s="8">
        <f t="shared" si="877"/>
        <v>0</v>
      </c>
      <c r="AL1765" s="8">
        <f>IF(COUNTIF($AS$25:AS1765,AS1765)=1,AL1764+1,AL1764)</f>
        <v>45</v>
      </c>
      <c r="AM1765" s="8">
        <f>IF(COUNTIF($AR$25:AR1765,AR1765)=1,AM1764+1,AM1764)</f>
        <v>122</v>
      </c>
      <c r="AO1765" s="50" t="s">
        <v>2158</v>
      </c>
      <c r="AP1765" s="10">
        <v>-705</v>
      </c>
      <c r="AQ1765" s="9" t="s">
        <v>188</v>
      </c>
      <c r="AR1765" s="9" t="s">
        <v>569</v>
      </c>
      <c r="AS1765" s="51" t="s">
        <v>109</v>
      </c>
      <c r="AT1765" s="9" t="s">
        <v>86</v>
      </c>
      <c r="AU1765" s="49">
        <v>37281</v>
      </c>
      <c r="AV1765" s="46">
        <v>36100</v>
      </c>
      <c r="AW1765" s="52">
        <v>9.01</v>
      </c>
      <c r="AX1765" s="52">
        <v>11.75</v>
      </c>
      <c r="AY1765" s="52">
        <v>44.2</v>
      </c>
      <c r="AZ1765" s="46">
        <v>0</v>
      </c>
      <c r="BA1765" s="49">
        <v>37532</v>
      </c>
      <c r="BB1765" s="46">
        <v>14000</v>
      </c>
      <c r="BC1765" s="52">
        <v>0</v>
      </c>
      <c r="BD1765" s="52">
        <v>0</v>
      </c>
      <c r="BE1765" s="52">
        <v>0</v>
      </c>
      <c r="BF1765" s="49"/>
      <c r="BG1765" s="46">
        <v>0</v>
      </c>
      <c r="BH1765" s="9"/>
      <c r="BI1765" s="9" t="s">
        <v>3</v>
      </c>
      <c r="BJ1765" s="9" t="s">
        <v>91</v>
      </c>
      <c r="BK1765" s="9" t="s">
        <v>85</v>
      </c>
      <c r="BL1765" s="9" t="s">
        <v>85</v>
      </c>
    </row>
    <row r="1766" spans="2:64" hidden="1">
      <c r="B1766" s="8">
        <f t="shared" si="848"/>
        <v>1742</v>
      </c>
      <c r="C1766" s="8" t="str">
        <f t="shared" si="849"/>
        <v/>
      </c>
      <c r="D1766" s="8" t="str">
        <f t="shared" si="850"/>
        <v/>
      </c>
      <c r="E1766" s="8" t="str">
        <f t="shared" si="851"/>
        <v/>
      </c>
      <c r="F1766" s="8" t="str">
        <f t="shared" si="852"/>
        <v/>
      </c>
      <c r="G1766" s="45" t="str">
        <f t="shared" si="853"/>
        <v/>
      </c>
      <c r="H1766" s="46" t="str">
        <f t="shared" si="854"/>
        <v/>
      </c>
      <c r="I1766" s="47" t="str">
        <f t="shared" si="855"/>
        <v/>
      </c>
      <c r="J1766" s="47" t="str">
        <f t="shared" si="856"/>
        <v/>
      </c>
      <c r="K1766" s="47" t="str">
        <f t="shared" si="857"/>
        <v/>
      </c>
      <c r="L1766" s="46" t="str">
        <f t="shared" si="858"/>
        <v/>
      </c>
      <c r="M1766" s="48" t="str">
        <f t="shared" si="859"/>
        <v/>
      </c>
      <c r="N1766" s="46" t="str">
        <f t="shared" si="860"/>
        <v/>
      </c>
      <c r="O1766" s="47" t="str">
        <f t="shared" si="861"/>
        <v/>
      </c>
      <c r="P1766" s="47" t="str">
        <f t="shared" si="862"/>
        <v/>
      </c>
      <c r="Q1766" s="47" t="str">
        <f t="shared" si="863"/>
        <v/>
      </c>
      <c r="R1766" s="49" t="str">
        <f t="shared" si="864"/>
        <v/>
      </c>
      <c r="S1766" s="46" t="str">
        <f t="shared" si="865"/>
        <v/>
      </c>
      <c r="T1766" s="10" t="str">
        <f t="shared" si="866"/>
        <v/>
      </c>
      <c r="U1766" s="17" t="str">
        <f t="shared" si="867"/>
        <v/>
      </c>
      <c r="V1766" s="9" t="str">
        <f t="shared" si="868"/>
        <v/>
      </c>
      <c r="W1766" s="8" t="str">
        <f t="shared" si="869"/>
        <v/>
      </c>
      <c r="X1766" s="9" t="str">
        <f t="shared" si="870"/>
        <v/>
      </c>
      <c r="Y1766" s="8" t="str">
        <f t="shared" si="871"/>
        <v/>
      </c>
      <c r="AE1766" s="8">
        <f t="shared" si="872"/>
        <v>0</v>
      </c>
      <c r="AF1766" s="8">
        <f t="shared" si="873"/>
        <v>0</v>
      </c>
      <c r="AG1766" s="8">
        <f t="shared" si="874"/>
        <v>1</v>
      </c>
      <c r="AH1766" s="8">
        <f t="shared" si="875"/>
        <v>1</v>
      </c>
      <c r="AI1766" s="8">
        <f t="shared" si="876"/>
        <v>0</v>
      </c>
      <c r="AJ1766" s="8">
        <f t="shared" si="877"/>
        <v>0</v>
      </c>
      <c r="AL1766" s="8">
        <f>IF(COUNTIF($AS$25:AS1766,AS1766)=1,AL1765+1,AL1765)</f>
        <v>45</v>
      </c>
      <c r="AM1766" s="8">
        <f>IF(COUNTIF($AR$25:AR1766,AR1766)=1,AM1765+1,AM1765)</f>
        <v>122</v>
      </c>
      <c r="AO1766" s="50" t="s">
        <v>2159</v>
      </c>
      <c r="AP1766" s="10">
        <v>-704</v>
      </c>
      <c r="AQ1766" s="9" t="s">
        <v>188</v>
      </c>
      <c r="AR1766" s="9" t="s">
        <v>608</v>
      </c>
      <c r="AS1766" s="51" t="s">
        <v>59</v>
      </c>
      <c r="AT1766" s="9" t="s">
        <v>86</v>
      </c>
      <c r="AU1766" s="49">
        <v>36574</v>
      </c>
      <c r="AV1766" s="46">
        <v>12000</v>
      </c>
      <c r="AW1766" s="52">
        <v>10.32</v>
      </c>
      <c r="AX1766" s="52">
        <v>12.88</v>
      </c>
      <c r="AY1766" s="52">
        <v>56.77</v>
      </c>
      <c r="AZ1766" s="46">
        <v>0</v>
      </c>
      <c r="BA1766" s="49">
        <v>36816</v>
      </c>
      <c r="BB1766" s="46">
        <v>4200</v>
      </c>
      <c r="BC1766" s="52">
        <v>0</v>
      </c>
      <c r="BD1766" s="52">
        <v>0</v>
      </c>
      <c r="BE1766" s="52">
        <v>0</v>
      </c>
      <c r="BF1766" s="49"/>
      <c r="BG1766" s="46">
        <v>0</v>
      </c>
      <c r="BH1766" s="9"/>
      <c r="BI1766" s="9" t="s">
        <v>3</v>
      </c>
      <c r="BJ1766" s="9" t="s">
        <v>91</v>
      </c>
      <c r="BK1766" s="9" t="s">
        <v>85</v>
      </c>
      <c r="BL1766" s="9" t="s">
        <v>85</v>
      </c>
    </row>
    <row r="1767" spans="2:64" hidden="1">
      <c r="B1767" s="8">
        <f t="shared" si="848"/>
        <v>1743</v>
      </c>
      <c r="C1767" s="8" t="str">
        <f t="shared" si="849"/>
        <v/>
      </c>
      <c r="D1767" s="8" t="str">
        <f t="shared" si="850"/>
        <v/>
      </c>
      <c r="E1767" s="8" t="str">
        <f t="shared" si="851"/>
        <v/>
      </c>
      <c r="F1767" s="8" t="str">
        <f t="shared" si="852"/>
        <v/>
      </c>
      <c r="G1767" s="45" t="str">
        <f t="shared" si="853"/>
        <v/>
      </c>
      <c r="H1767" s="46" t="str">
        <f t="shared" si="854"/>
        <v/>
      </c>
      <c r="I1767" s="47" t="str">
        <f t="shared" si="855"/>
        <v/>
      </c>
      <c r="J1767" s="47" t="str">
        <f t="shared" si="856"/>
        <v/>
      </c>
      <c r="K1767" s="47" t="str">
        <f t="shared" si="857"/>
        <v/>
      </c>
      <c r="L1767" s="46" t="str">
        <f t="shared" si="858"/>
        <v/>
      </c>
      <c r="M1767" s="48" t="str">
        <f t="shared" si="859"/>
        <v/>
      </c>
      <c r="N1767" s="46" t="str">
        <f t="shared" si="860"/>
        <v/>
      </c>
      <c r="O1767" s="47" t="str">
        <f t="shared" si="861"/>
        <v/>
      </c>
      <c r="P1767" s="47" t="str">
        <f t="shared" si="862"/>
        <v/>
      </c>
      <c r="Q1767" s="47" t="str">
        <f t="shared" si="863"/>
        <v/>
      </c>
      <c r="R1767" s="49" t="str">
        <f t="shared" si="864"/>
        <v/>
      </c>
      <c r="S1767" s="46" t="str">
        <f t="shared" si="865"/>
        <v/>
      </c>
      <c r="T1767" s="10" t="str">
        <f t="shared" si="866"/>
        <v/>
      </c>
      <c r="U1767" s="17" t="str">
        <f t="shared" si="867"/>
        <v/>
      </c>
      <c r="V1767" s="9" t="str">
        <f t="shared" si="868"/>
        <v/>
      </c>
      <c r="W1767" s="8" t="str">
        <f t="shared" si="869"/>
        <v/>
      </c>
      <c r="X1767" s="9" t="str">
        <f t="shared" si="870"/>
        <v/>
      </c>
      <c r="Y1767" s="8" t="str">
        <f t="shared" si="871"/>
        <v/>
      </c>
      <c r="AE1767" s="8">
        <f t="shared" si="872"/>
        <v>0</v>
      </c>
      <c r="AF1767" s="8">
        <f t="shared" si="873"/>
        <v>0</v>
      </c>
      <c r="AG1767" s="8">
        <f t="shared" si="874"/>
        <v>1</v>
      </c>
      <c r="AH1767" s="8">
        <f t="shared" si="875"/>
        <v>1</v>
      </c>
      <c r="AI1767" s="8">
        <f t="shared" si="876"/>
        <v>0</v>
      </c>
      <c r="AJ1767" s="8">
        <f t="shared" si="877"/>
        <v>1</v>
      </c>
      <c r="AL1767" s="8">
        <f>IF(COUNTIF($AS$25:AS1767,AS1767)=1,AL1766+1,AL1766)</f>
        <v>45</v>
      </c>
      <c r="AM1767" s="8">
        <f>IF(COUNTIF($AR$25:AR1767,AR1767)=1,AM1766+1,AM1766)</f>
        <v>122</v>
      </c>
      <c r="AO1767" s="50" t="s">
        <v>2160</v>
      </c>
      <c r="AP1767" s="10">
        <v>-703</v>
      </c>
      <c r="AQ1767" s="9" t="s">
        <v>188</v>
      </c>
      <c r="AR1767" s="9" t="s">
        <v>349</v>
      </c>
      <c r="AS1767" s="51" t="s">
        <v>164</v>
      </c>
      <c r="AT1767" s="9" t="s">
        <v>75</v>
      </c>
      <c r="AU1767" s="49">
        <v>36186</v>
      </c>
      <c r="AV1767" s="46">
        <v>0</v>
      </c>
      <c r="AW1767" s="52">
        <v>0</v>
      </c>
      <c r="AX1767" s="52">
        <v>0</v>
      </c>
      <c r="AY1767" s="52">
        <v>0</v>
      </c>
      <c r="AZ1767" s="46">
        <v>0</v>
      </c>
      <c r="BA1767" s="49">
        <v>36263</v>
      </c>
      <c r="BB1767" s="46">
        <v>-15000</v>
      </c>
      <c r="BC1767" s="52">
        <v>0</v>
      </c>
      <c r="BD1767" s="52">
        <v>0</v>
      </c>
      <c r="BE1767" s="52">
        <v>0</v>
      </c>
      <c r="BF1767" s="49"/>
      <c r="BG1767" s="46">
        <v>0</v>
      </c>
      <c r="BH1767" s="9"/>
      <c r="BI1767" s="9" t="s">
        <v>83</v>
      </c>
      <c r="BJ1767" s="9" t="s">
        <v>91</v>
      </c>
      <c r="BK1767" s="9" t="s">
        <v>85</v>
      </c>
      <c r="BL1767" s="9" t="s">
        <v>85</v>
      </c>
    </row>
    <row r="1768" spans="2:64" hidden="1">
      <c r="B1768" s="8">
        <f t="shared" si="848"/>
        <v>1744</v>
      </c>
      <c r="C1768" s="8" t="str">
        <f t="shared" si="849"/>
        <v/>
      </c>
      <c r="D1768" s="8" t="str">
        <f t="shared" si="850"/>
        <v/>
      </c>
      <c r="E1768" s="8" t="str">
        <f t="shared" si="851"/>
        <v/>
      </c>
      <c r="F1768" s="8" t="str">
        <f t="shared" si="852"/>
        <v/>
      </c>
      <c r="G1768" s="45" t="str">
        <f t="shared" si="853"/>
        <v/>
      </c>
      <c r="H1768" s="46" t="str">
        <f t="shared" si="854"/>
        <v/>
      </c>
      <c r="I1768" s="47" t="str">
        <f t="shared" si="855"/>
        <v/>
      </c>
      <c r="J1768" s="47" t="str">
        <f t="shared" si="856"/>
        <v/>
      </c>
      <c r="K1768" s="47" t="str">
        <f t="shared" si="857"/>
        <v/>
      </c>
      <c r="L1768" s="46" t="str">
        <f t="shared" si="858"/>
        <v/>
      </c>
      <c r="M1768" s="48" t="str">
        <f t="shared" si="859"/>
        <v/>
      </c>
      <c r="N1768" s="46" t="str">
        <f t="shared" si="860"/>
        <v/>
      </c>
      <c r="O1768" s="47" t="str">
        <f t="shared" si="861"/>
        <v/>
      </c>
      <c r="P1768" s="47" t="str">
        <f t="shared" si="862"/>
        <v/>
      </c>
      <c r="Q1768" s="47" t="str">
        <f t="shared" si="863"/>
        <v/>
      </c>
      <c r="R1768" s="49" t="str">
        <f t="shared" si="864"/>
        <v/>
      </c>
      <c r="S1768" s="46" t="str">
        <f t="shared" si="865"/>
        <v/>
      </c>
      <c r="T1768" s="10" t="str">
        <f t="shared" si="866"/>
        <v/>
      </c>
      <c r="U1768" s="17" t="str">
        <f t="shared" si="867"/>
        <v/>
      </c>
      <c r="V1768" s="9" t="str">
        <f t="shared" si="868"/>
        <v/>
      </c>
      <c r="W1768" s="8" t="str">
        <f t="shared" si="869"/>
        <v/>
      </c>
      <c r="X1768" s="9" t="str">
        <f t="shared" si="870"/>
        <v/>
      </c>
      <c r="Y1768" s="8" t="str">
        <f t="shared" si="871"/>
        <v/>
      </c>
      <c r="AE1768" s="8">
        <f t="shared" si="872"/>
        <v>0</v>
      </c>
      <c r="AF1768" s="8">
        <f t="shared" si="873"/>
        <v>0</v>
      </c>
      <c r="AG1768" s="8">
        <f t="shared" si="874"/>
        <v>1</v>
      </c>
      <c r="AH1768" s="8">
        <f t="shared" si="875"/>
        <v>1</v>
      </c>
      <c r="AI1768" s="8">
        <f t="shared" si="876"/>
        <v>0</v>
      </c>
      <c r="AJ1768" s="8">
        <f t="shared" si="877"/>
        <v>1</v>
      </c>
      <c r="AL1768" s="8">
        <f>IF(COUNTIF($AS$25:AS1768,AS1768)=1,AL1767+1,AL1767)</f>
        <v>45</v>
      </c>
      <c r="AM1768" s="8">
        <f>IF(COUNTIF($AR$25:AR1768,AR1768)=1,AM1767+1,AM1767)</f>
        <v>122</v>
      </c>
      <c r="AO1768" s="50" t="s">
        <v>2161</v>
      </c>
      <c r="AP1768" s="10">
        <v>-702</v>
      </c>
      <c r="AQ1768" s="9" t="s">
        <v>188</v>
      </c>
      <c r="AR1768" s="9" t="s">
        <v>327</v>
      </c>
      <c r="AS1768" s="51" t="s">
        <v>99</v>
      </c>
      <c r="AT1768" s="9" t="s">
        <v>75</v>
      </c>
      <c r="AU1768" s="49">
        <v>35307</v>
      </c>
      <c r="AV1768" s="46">
        <v>23400</v>
      </c>
      <c r="AW1768" s="52">
        <v>10.35</v>
      </c>
      <c r="AX1768" s="52">
        <v>13.5</v>
      </c>
      <c r="AY1768" s="52">
        <v>48.4</v>
      </c>
      <c r="AZ1768" s="46">
        <v>0</v>
      </c>
      <c r="BA1768" s="49">
        <v>35627</v>
      </c>
      <c r="BB1768" s="46">
        <v>13600</v>
      </c>
      <c r="BC1768" s="52">
        <v>0</v>
      </c>
      <c r="BD1768" s="52">
        <v>0</v>
      </c>
      <c r="BE1768" s="52">
        <v>0</v>
      </c>
      <c r="BF1768" s="49"/>
      <c r="BG1768" s="46">
        <v>0</v>
      </c>
      <c r="BH1768" s="9"/>
      <c r="BI1768" s="9" t="s">
        <v>83</v>
      </c>
      <c r="BJ1768" s="9" t="s">
        <v>91</v>
      </c>
      <c r="BK1768" s="9" t="s">
        <v>85</v>
      </c>
      <c r="BL1768" s="9" t="s">
        <v>85</v>
      </c>
    </row>
    <row r="1769" spans="2:64" hidden="1">
      <c r="B1769" s="8">
        <f t="shared" si="848"/>
        <v>1745</v>
      </c>
      <c r="C1769" s="8" t="str">
        <f t="shared" si="849"/>
        <v/>
      </c>
      <c r="D1769" s="8" t="str">
        <f t="shared" si="850"/>
        <v/>
      </c>
      <c r="E1769" s="8" t="str">
        <f t="shared" si="851"/>
        <v/>
      </c>
      <c r="F1769" s="8" t="str">
        <f t="shared" si="852"/>
        <v/>
      </c>
      <c r="G1769" s="45" t="str">
        <f t="shared" si="853"/>
        <v/>
      </c>
      <c r="H1769" s="46" t="str">
        <f t="shared" si="854"/>
        <v/>
      </c>
      <c r="I1769" s="47" t="str">
        <f t="shared" si="855"/>
        <v/>
      </c>
      <c r="J1769" s="47" t="str">
        <f t="shared" si="856"/>
        <v/>
      </c>
      <c r="K1769" s="47" t="str">
        <f t="shared" si="857"/>
        <v/>
      </c>
      <c r="L1769" s="46" t="str">
        <f t="shared" si="858"/>
        <v/>
      </c>
      <c r="M1769" s="48" t="str">
        <f t="shared" si="859"/>
        <v/>
      </c>
      <c r="N1769" s="46" t="str">
        <f t="shared" si="860"/>
        <v/>
      </c>
      <c r="O1769" s="47" t="str">
        <f t="shared" si="861"/>
        <v/>
      </c>
      <c r="P1769" s="47" t="str">
        <f t="shared" si="862"/>
        <v/>
      </c>
      <c r="Q1769" s="47" t="str">
        <f t="shared" si="863"/>
        <v/>
      </c>
      <c r="R1769" s="49" t="str">
        <f t="shared" si="864"/>
        <v/>
      </c>
      <c r="S1769" s="46" t="str">
        <f t="shared" si="865"/>
        <v/>
      </c>
      <c r="T1769" s="10" t="str">
        <f t="shared" si="866"/>
        <v/>
      </c>
      <c r="U1769" s="17" t="str">
        <f t="shared" si="867"/>
        <v/>
      </c>
      <c r="V1769" s="9" t="str">
        <f t="shared" si="868"/>
        <v/>
      </c>
      <c r="W1769" s="8" t="str">
        <f t="shared" si="869"/>
        <v/>
      </c>
      <c r="X1769" s="9" t="str">
        <f t="shared" si="870"/>
        <v/>
      </c>
      <c r="Y1769" s="8" t="str">
        <f t="shared" si="871"/>
        <v/>
      </c>
      <c r="AE1769" s="8">
        <f t="shared" si="872"/>
        <v>0</v>
      </c>
      <c r="AF1769" s="8">
        <f t="shared" si="873"/>
        <v>0</v>
      </c>
      <c r="AG1769" s="8">
        <f t="shared" si="874"/>
        <v>1</v>
      </c>
      <c r="AH1769" s="8">
        <f t="shared" si="875"/>
        <v>1</v>
      </c>
      <c r="AI1769" s="8">
        <f t="shared" si="876"/>
        <v>0</v>
      </c>
      <c r="AJ1769" s="8">
        <f t="shared" si="877"/>
        <v>1</v>
      </c>
      <c r="AL1769" s="8">
        <f>IF(COUNTIF($AS$25:AS1769,AS1769)=1,AL1768+1,AL1768)</f>
        <v>45</v>
      </c>
      <c r="AM1769" s="8">
        <f>IF(COUNTIF($AR$25:AR1769,AR1769)=1,AM1768+1,AM1768)</f>
        <v>122</v>
      </c>
      <c r="AO1769" s="50" t="s">
        <v>2162</v>
      </c>
      <c r="AP1769" s="10">
        <v>-701</v>
      </c>
      <c r="AQ1769" s="9" t="s">
        <v>188</v>
      </c>
      <c r="AR1769" s="9" t="s">
        <v>608</v>
      </c>
      <c r="AS1769" s="51" t="s">
        <v>59</v>
      </c>
      <c r="AT1769" s="9" t="s">
        <v>75</v>
      </c>
      <c r="AU1769" s="49">
        <v>34862</v>
      </c>
      <c r="AV1769" s="46">
        <v>-30000</v>
      </c>
      <c r="AW1769" s="52">
        <v>0</v>
      </c>
      <c r="AX1769" s="52">
        <v>0</v>
      </c>
      <c r="AY1769" s="52">
        <v>0</v>
      </c>
      <c r="AZ1769" s="46">
        <v>0</v>
      </c>
      <c r="BA1769" s="49">
        <v>34901</v>
      </c>
      <c r="BB1769" s="46">
        <v>-30000</v>
      </c>
      <c r="BC1769" s="52">
        <v>0</v>
      </c>
      <c r="BD1769" s="52">
        <v>0</v>
      </c>
      <c r="BE1769" s="52">
        <v>0</v>
      </c>
      <c r="BF1769" s="49"/>
      <c r="BG1769" s="46">
        <v>0</v>
      </c>
      <c r="BH1769" s="9"/>
      <c r="BI1769" s="9" t="s">
        <v>83</v>
      </c>
      <c r="BJ1769" s="9" t="s">
        <v>91</v>
      </c>
      <c r="BK1769" s="9" t="s">
        <v>85</v>
      </c>
      <c r="BL1769" s="9" t="s">
        <v>85</v>
      </c>
    </row>
    <row r="1770" spans="2:64" hidden="1">
      <c r="B1770" s="8">
        <f t="shared" si="848"/>
        <v>1746</v>
      </c>
      <c r="C1770" s="8" t="str">
        <f t="shared" si="849"/>
        <v/>
      </c>
      <c r="D1770" s="8" t="str">
        <f t="shared" si="850"/>
        <v/>
      </c>
      <c r="E1770" s="8" t="str">
        <f t="shared" si="851"/>
        <v/>
      </c>
      <c r="F1770" s="8" t="str">
        <f t="shared" si="852"/>
        <v/>
      </c>
      <c r="G1770" s="45" t="str">
        <f t="shared" si="853"/>
        <v/>
      </c>
      <c r="H1770" s="46" t="str">
        <f t="shared" si="854"/>
        <v/>
      </c>
      <c r="I1770" s="47" t="str">
        <f t="shared" si="855"/>
        <v/>
      </c>
      <c r="J1770" s="47" t="str">
        <f t="shared" si="856"/>
        <v/>
      </c>
      <c r="K1770" s="47" t="str">
        <f t="shared" si="857"/>
        <v/>
      </c>
      <c r="L1770" s="46" t="str">
        <f t="shared" si="858"/>
        <v/>
      </c>
      <c r="M1770" s="48" t="str">
        <f t="shared" si="859"/>
        <v/>
      </c>
      <c r="N1770" s="46" t="str">
        <f t="shared" si="860"/>
        <v/>
      </c>
      <c r="O1770" s="47" t="str">
        <f t="shared" si="861"/>
        <v/>
      </c>
      <c r="P1770" s="47" t="str">
        <f t="shared" si="862"/>
        <v/>
      </c>
      <c r="Q1770" s="47" t="str">
        <f t="shared" si="863"/>
        <v/>
      </c>
      <c r="R1770" s="49" t="str">
        <f t="shared" si="864"/>
        <v/>
      </c>
      <c r="S1770" s="46" t="str">
        <f t="shared" si="865"/>
        <v/>
      </c>
      <c r="T1770" s="10" t="str">
        <f t="shared" si="866"/>
        <v/>
      </c>
      <c r="U1770" s="17" t="str">
        <f t="shared" si="867"/>
        <v/>
      </c>
      <c r="V1770" s="9" t="str">
        <f t="shared" si="868"/>
        <v/>
      </c>
      <c r="W1770" s="8" t="str">
        <f t="shared" si="869"/>
        <v/>
      </c>
      <c r="X1770" s="9" t="str">
        <f t="shared" si="870"/>
        <v/>
      </c>
      <c r="Y1770" s="8" t="str">
        <f t="shared" si="871"/>
        <v/>
      </c>
      <c r="AE1770" s="8">
        <f t="shared" si="872"/>
        <v>0</v>
      </c>
      <c r="AF1770" s="8">
        <f t="shared" si="873"/>
        <v>0</v>
      </c>
      <c r="AG1770" s="8">
        <f t="shared" si="874"/>
        <v>1</v>
      </c>
      <c r="AH1770" s="8">
        <f t="shared" si="875"/>
        <v>1</v>
      </c>
      <c r="AI1770" s="8">
        <f t="shared" si="876"/>
        <v>0</v>
      </c>
      <c r="AJ1770" s="8">
        <f t="shared" si="877"/>
        <v>1</v>
      </c>
      <c r="AL1770" s="8">
        <f>IF(COUNTIF($AS$25:AS1770,AS1770)=1,AL1769+1,AL1769)</f>
        <v>45</v>
      </c>
      <c r="AM1770" s="8">
        <f>IF(COUNTIF($AR$25:AR1770,AR1770)=1,AM1769+1,AM1769)</f>
        <v>122</v>
      </c>
      <c r="AO1770" s="50" t="s">
        <v>2163</v>
      </c>
      <c r="AP1770" s="10">
        <v>-700</v>
      </c>
      <c r="AQ1770" s="9" t="s">
        <v>188</v>
      </c>
      <c r="AR1770" s="9" t="s">
        <v>327</v>
      </c>
      <c r="AS1770" s="51" t="s">
        <v>99</v>
      </c>
      <c r="AT1770" s="9" t="s">
        <v>75</v>
      </c>
      <c r="AU1770" s="49">
        <v>34775</v>
      </c>
      <c r="AV1770" s="46">
        <v>8500</v>
      </c>
      <c r="AW1770" s="52">
        <v>10.38</v>
      </c>
      <c r="AX1770" s="52">
        <v>12.75</v>
      </c>
      <c r="AY1770" s="52">
        <v>46.98</v>
      </c>
      <c r="AZ1770" s="46">
        <v>0</v>
      </c>
      <c r="BA1770" s="49">
        <v>35006</v>
      </c>
      <c r="BB1770" s="46">
        <v>1400</v>
      </c>
      <c r="BC1770" s="52">
        <v>0</v>
      </c>
      <c r="BD1770" s="52">
        <v>0</v>
      </c>
      <c r="BE1770" s="52">
        <v>0</v>
      </c>
      <c r="BF1770" s="49"/>
      <c r="BG1770" s="46">
        <v>0</v>
      </c>
      <c r="BH1770" s="9"/>
      <c r="BI1770" s="9" t="s">
        <v>83</v>
      </c>
      <c r="BJ1770" s="9" t="s">
        <v>91</v>
      </c>
      <c r="BK1770" s="9" t="s">
        <v>85</v>
      </c>
      <c r="BL1770" s="9" t="s">
        <v>85</v>
      </c>
    </row>
    <row r="1771" spans="2:64" hidden="1">
      <c r="B1771" s="8">
        <f t="shared" si="848"/>
        <v>1747</v>
      </c>
      <c r="C1771" s="8" t="str">
        <f t="shared" si="849"/>
        <v/>
      </c>
      <c r="D1771" s="8" t="str">
        <f t="shared" si="850"/>
        <v/>
      </c>
      <c r="E1771" s="8" t="str">
        <f t="shared" si="851"/>
        <v/>
      </c>
      <c r="F1771" s="8" t="str">
        <f t="shared" si="852"/>
        <v/>
      </c>
      <c r="G1771" s="45" t="str">
        <f t="shared" si="853"/>
        <v/>
      </c>
      <c r="H1771" s="46" t="str">
        <f t="shared" si="854"/>
        <v/>
      </c>
      <c r="I1771" s="47" t="str">
        <f t="shared" si="855"/>
        <v/>
      </c>
      <c r="J1771" s="47" t="str">
        <f t="shared" si="856"/>
        <v/>
      </c>
      <c r="K1771" s="47" t="str">
        <f t="shared" si="857"/>
        <v/>
      </c>
      <c r="L1771" s="46" t="str">
        <f t="shared" si="858"/>
        <v/>
      </c>
      <c r="M1771" s="48" t="str">
        <f t="shared" si="859"/>
        <v/>
      </c>
      <c r="N1771" s="46" t="str">
        <f t="shared" si="860"/>
        <v/>
      </c>
      <c r="O1771" s="47" t="str">
        <f t="shared" si="861"/>
        <v/>
      </c>
      <c r="P1771" s="47" t="str">
        <f t="shared" si="862"/>
        <v/>
      </c>
      <c r="Q1771" s="47" t="str">
        <f t="shared" si="863"/>
        <v/>
      </c>
      <c r="R1771" s="49" t="str">
        <f t="shared" si="864"/>
        <v/>
      </c>
      <c r="S1771" s="46" t="str">
        <f t="shared" si="865"/>
        <v/>
      </c>
      <c r="T1771" s="10" t="str">
        <f t="shared" si="866"/>
        <v/>
      </c>
      <c r="U1771" s="17" t="str">
        <f t="shared" si="867"/>
        <v/>
      </c>
      <c r="V1771" s="9" t="str">
        <f t="shared" si="868"/>
        <v/>
      </c>
      <c r="W1771" s="8" t="str">
        <f t="shared" si="869"/>
        <v/>
      </c>
      <c r="X1771" s="9" t="str">
        <f t="shared" si="870"/>
        <v/>
      </c>
      <c r="Y1771" s="8" t="str">
        <f t="shared" si="871"/>
        <v/>
      </c>
      <c r="AE1771" s="8">
        <f t="shared" si="872"/>
        <v>0</v>
      </c>
      <c r="AF1771" s="8">
        <f t="shared" si="873"/>
        <v>0</v>
      </c>
      <c r="AG1771" s="8">
        <f t="shared" si="874"/>
        <v>1</v>
      </c>
      <c r="AH1771" s="8">
        <f t="shared" si="875"/>
        <v>1</v>
      </c>
      <c r="AI1771" s="8">
        <f t="shared" si="876"/>
        <v>0</v>
      </c>
      <c r="AJ1771" s="8">
        <f t="shared" si="877"/>
        <v>1</v>
      </c>
      <c r="AL1771" s="8">
        <f>IF(COUNTIF($AS$25:AS1771,AS1771)=1,AL1770+1,AL1770)</f>
        <v>45</v>
      </c>
      <c r="AM1771" s="8">
        <f>IF(COUNTIF($AR$25:AR1771,AR1771)=1,AM1770+1,AM1770)</f>
        <v>122</v>
      </c>
      <c r="AO1771" s="50" t="s">
        <v>2164</v>
      </c>
      <c r="AP1771" s="10">
        <v>-699</v>
      </c>
      <c r="AQ1771" s="9" t="s">
        <v>188</v>
      </c>
      <c r="AR1771" s="9" t="s">
        <v>327</v>
      </c>
      <c r="AS1771" s="51" t="s">
        <v>99</v>
      </c>
      <c r="AT1771" s="9" t="s">
        <v>75</v>
      </c>
      <c r="AU1771" s="49">
        <v>34304</v>
      </c>
      <c r="AV1771" s="46">
        <v>8000</v>
      </c>
      <c r="AW1771" s="52">
        <v>10.23</v>
      </c>
      <c r="AX1771" s="52">
        <v>12.5</v>
      </c>
      <c r="AY1771" s="52">
        <v>49.44</v>
      </c>
      <c r="AZ1771" s="46">
        <v>0</v>
      </c>
      <c r="BA1771" s="49">
        <v>34548</v>
      </c>
      <c r="BB1771" s="46">
        <v>7400</v>
      </c>
      <c r="BC1771" s="52">
        <v>0</v>
      </c>
      <c r="BD1771" s="52">
        <v>0</v>
      </c>
      <c r="BE1771" s="52">
        <v>0</v>
      </c>
      <c r="BF1771" s="49"/>
      <c r="BG1771" s="46">
        <v>0</v>
      </c>
      <c r="BH1771" s="9"/>
      <c r="BI1771" s="9" t="s">
        <v>83</v>
      </c>
      <c r="BJ1771" s="9" t="s">
        <v>91</v>
      </c>
      <c r="BK1771" s="9" t="s">
        <v>85</v>
      </c>
      <c r="BL1771" s="9" t="s">
        <v>85</v>
      </c>
    </row>
    <row r="1772" spans="2:64" hidden="1">
      <c r="B1772" s="8">
        <f t="shared" si="848"/>
        <v>1748</v>
      </c>
      <c r="C1772" s="8" t="str">
        <f t="shared" si="849"/>
        <v/>
      </c>
      <c r="D1772" s="8" t="str">
        <f t="shared" si="850"/>
        <v/>
      </c>
      <c r="E1772" s="8" t="str">
        <f t="shared" si="851"/>
        <v/>
      </c>
      <c r="F1772" s="8" t="str">
        <f t="shared" si="852"/>
        <v/>
      </c>
      <c r="G1772" s="45" t="str">
        <f t="shared" si="853"/>
        <v/>
      </c>
      <c r="H1772" s="46" t="str">
        <f t="shared" si="854"/>
        <v/>
      </c>
      <c r="I1772" s="47" t="str">
        <f t="shared" si="855"/>
        <v/>
      </c>
      <c r="J1772" s="47" t="str">
        <f t="shared" si="856"/>
        <v/>
      </c>
      <c r="K1772" s="47" t="str">
        <f t="shared" si="857"/>
        <v/>
      </c>
      <c r="L1772" s="46" t="str">
        <f t="shared" si="858"/>
        <v/>
      </c>
      <c r="M1772" s="48" t="str">
        <f t="shared" si="859"/>
        <v/>
      </c>
      <c r="N1772" s="46" t="str">
        <f t="shared" si="860"/>
        <v/>
      </c>
      <c r="O1772" s="47" t="str">
        <f t="shared" si="861"/>
        <v/>
      </c>
      <c r="P1772" s="47" t="str">
        <f t="shared" si="862"/>
        <v/>
      </c>
      <c r="Q1772" s="47" t="str">
        <f t="shared" si="863"/>
        <v/>
      </c>
      <c r="R1772" s="49" t="str">
        <f t="shared" si="864"/>
        <v/>
      </c>
      <c r="S1772" s="46" t="str">
        <f t="shared" si="865"/>
        <v/>
      </c>
      <c r="T1772" s="10" t="str">
        <f t="shared" si="866"/>
        <v/>
      </c>
      <c r="U1772" s="17" t="str">
        <f t="shared" si="867"/>
        <v/>
      </c>
      <c r="V1772" s="9" t="str">
        <f t="shared" si="868"/>
        <v/>
      </c>
      <c r="W1772" s="8" t="str">
        <f t="shared" si="869"/>
        <v/>
      </c>
      <c r="X1772" s="9" t="str">
        <f t="shared" si="870"/>
        <v/>
      </c>
      <c r="Y1772" s="8" t="str">
        <f t="shared" si="871"/>
        <v/>
      </c>
      <c r="AE1772" s="8">
        <f t="shared" si="872"/>
        <v>0</v>
      </c>
      <c r="AF1772" s="8">
        <f t="shared" si="873"/>
        <v>0</v>
      </c>
      <c r="AG1772" s="8">
        <f t="shared" si="874"/>
        <v>1</v>
      </c>
      <c r="AH1772" s="8">
        <f t="shared" si="875"/>
        <v>1</v>
      </c>
      <c r="AI1772" s="8">
        <f t="shared" si="876"/>
        <v>0</v>
      </c>
      <c r="AJ1772" s="8">
        <f t="shared" si="877"/>
        <v>1</v>
      </c>
      <c r="AL1772" s="8">
        <f>IF(COUNTIF($AS$25:AS1772,AS1772)=1,AL1771+1,AL1771)</f>
        <v>45</v>
      </c>
      <c r="AM1772" s="8">
        <f>IF(COUNTIF($AR$25:AR1772,AR1772)=1,AM1771+1,AM1771)</f>
        <v>122</v>
      </c>
      <c r="AO1772" s="50" t="s">
        <v>2165</v>
      </c>
      <c r="AP1772" s="10">
        <v>-698</v>
      </c>
      <c r="AQ1772" s="9" t="s">
        <v>188</v>
      </c>
      <c r="AR1772" s="9" t="s">
        <v>327</v>
      </c>
      <c r="AS1772" s="51" t="s">
        <v>99</v>
      </c>
      <c r="AT1772" s="9" t="s">
        <v>75</v>
      </c>
      <c r="AU1772" s="49">
        <v>32871</v>
      </c>
      <c r="AV1772" s="46">
        <v>8200</v>
      </c>
      <c r="AW1772" s="52">
        <v>11.07</v>
      </c>
      <c r="AX1772" s="52">
        <v>13.5</v>
      </c>
      <c r="AY1772" s="52">
        <v>48.9</v>
      </c>
      <c r="AZ1772" s="46">
        <v>0</v>
      </c>
      <c r="BA1772" s="49">
        <v>33116</v>
      </c>
      <c r="BB1772" s="46">
        <v>5700</v>
      </c>
      <c r="BC1772" s="52">
        <v>0</v>
      </c>
      <c r="BD1772" s="52">
        <v>0</v>
      </c>
      <c r="BE1772" s="52">
        <v>0</v>
      </c>
      <c r="BF1772" s="49"/>
      <c r="BG1772" s="46">
        <v>0</v>
      </c>
      <c r="BH1772" s="9"/>
      <c r="BI1772" s="9" t="s">
        <v>83</v>
      </c>
      <c r="BJ1772" s="9" t="s">
        <v>84</v>
      </c>
      <c r="BK1772" s="9" t="s">
        <v>85</v>
      </c>
      <c r="BL1772" s="9" t="s">
        <v>85</v>
      </c>
    </row>
    <row r="1773" spans="2:64" hidden="1">
      <c r="B1773" s="8">
        <f t="shared" si="848"/>
        <v>1749</v>
      </c>
      <c r="C1773" s="8" t="str">
        <f t="shared" si="849"/>
        <v/>
      </c>
      <c r="D1773" s="8" t="str">
        <f t="shared" si="850"/>
        <v/>
      </c>
      <c r="E1773" s="8" t="str">
        <f t="shared" si="851"/>
        <v/>
      </c>
      <c r="F1773" s="8" t="str">
        <f t="shared" si="852"/>
        <v/>
      </c>
      <c r="G1773" s="45" t="str">
        <f t="shared" si="853"/>
        <v/>
      </c>
      <c r="H1773" s="46" t="str">
        <f t="shared" si="854"/>
        <v/>
      </c>
      <c r="I1773" s="47" t="str">
        <f t="shared" si="855"/>
        <v/>
      </c>
      <c r="J1773" s="47" t="str">
        <f t="shared" si="856"/>
        <v/>
      </c>
      <c r="K1773" s="47" t="str">
        <f t="shared" si="857"/>
        <v/>
      </c>
      <c r="L1773" s="46" t="str">
        <f t="shared" si="858"/>
        <v/>
      </c>
      <c r="M1773" s="48" t="str">
        <f t="shared" si="859"/>
        <v/>
      </c>
      <c r="N1773" s="46" t="str">
        <f t="shared" si="860"/>
        <v/>
      </c>
      <c r="O1773" s="47" t="str">
        <f t="shared" si="861"/>
        <v/>
      </c>
      <c r="P1773" s="47" t="str">
        <f t="shared" si="862"/>
        <v/>
      </c>
      <c r="Q1773" s="47" t="str">
        <f t="shared" si="863"/>
        <v/>
      </c>
      <c r="R1773" s="49" t="str">
        <f t="shared" si="864"/>
        <v/>
      </c>
      <c r="S1773" s="46" t="str">
        <f t="shared" si="865"/>
        <v/>
      </c>
      <c r="T1773" s="10" t="str">
        <f t="shared" si="866"/>
        <v/>
      </c>
      <c r="U1773" s="17" t="str">
        <f t="shared" si="867"/>
        <v/>
      </c>
      <c r="V1773" s="9" t="str">
        <f t="shared" si="868"/>
        <v/>
      </c>
      <c r="W1773" s="8" t="str">
        <f t="shared" si="869"/>
        <v/>
      </c>
      <c r="X1773" s="9" t="str">
        <f t="shared" si="870"/>
        <v/>
      </c>
      <c r="Y1773" s="8" t="str">
        <f t="shared" si="871"/>
        <v/>
      </c>
      <c r="AE1773" s="8">
        <f t="shared" si="872"/>
        <v>0</v>
      </c>
      <c r="AF1773" s="8">
        <f t="shared" si="873"/>
        <v>0</v>
      </c>
      <c r="AG1773" s="8">
        <f t="shared" si="874"/>
        <v>1</v>
      </c>
      <c r="AH1773" s="8">
        <f t="shared" si="875"/>
        <v>1</v>
      </c>
      <c r="AI1773" s="8">
        <f t="shared" si="876"/>
        <v>0</v>
      </c>
      <c r="AJ1773" s="8">
        <f t="shared" si="877"/>
        <v>1</v>
      </c>
      <c r="AL1773" s="8">
        <f>IF(COUNTIF($AS$25:AS1773,AS1773)=1,AL1772+1,AL1772)</f>
        <v>45</v>
      </c>
      <c r="AM1773" s="8">
        <f>IF(COUNTIF($AR$25:AR1773,AR1773)=1,AM1772+1,AM1772)</f>
        <v>122</v>
      </c>
      <c r="AO1773" s="50" t="s">
        <v>2166</v>
      </c>
      <c r="AP1773" s="10">
        <v>-697</v>
      </c>
      <c r="AQ1773" s="9" t="s">
        <v>188</v>
      </c>
      <c r="AR1773" s="9" t="s">
        <v>351</v>
      </c>
      <c r="AS1773" s="51" t="s">
        <v>164</v>
      </c>
      <c r="AT1773" s="9" t="s">
        <v>75</v>
      </c>
      <c r="AU1773" s="49">
        <v>37805</v>
      </c>
      <c r="AV1773" s="46">
        <v>65000</v>
      </c>
      <c r="AW1773" s="52">
        <v>9.59</v>
      </c>
      <c r="AX1773" s="52">
        <v>12.25</v>
      </c>
      <c r="AY1773" s="52">
        <v>47.5</v>
      </c>
      <c r="AZ1773" s="46">
        <v>725000</v>
      </c>
      <c r="BA1773" s="49">
        <v>38090</v>
      </c>
      <c r="BB1773" s="46">
        <v>14500</v>
      </c>
      <c r="BC1773" s="52">
        <v>0</v>
      </c>
      <c r="BD1773" s="52">
        <v>0</v>
      </c>
      <c r="BE1773" s="52">
        <v>0</v>
      </c>
      <c r="BF1773" s="49"/>
      <c r="BG1773" s="46">
        <v>0</v>
      </c>
      <c r="BH1773" s="9"/>
      <c r="BI1773" s="9" t="s">
        <v>83</v>
      </c>
      <c r="BJ1773" s="9" t="s">
        <v>91</v>
      </c>
      <c r="BK1773" s="9" t="s">
        <v>85</v>
      </c>
      <c r="BL1773" s="9" t="s">
        <v>85</v>
      </c>
    </row>
    <row r="1774" spans="2:64" hidden="1">
      <c r="B1774" s="8">
        <f t="shared" si="848"/>
        <v>1750</v>
      </c>
      <c r="C1774" s="8" t="str">
        <f t="shared" si="849"/>
        <v/>
      </c>
      <c r="D1774" s="8" t="str">
        <f t="shared" si="850"/>
        <v/>
      </c>
      <c r="E1774" s="8" t="str">
        <f t="shared" si="851"/>
        <v/>
      </c>
      <c r="F1774" s="8" t="str">
        <f t="shared" si="852"/>
        <v/>
      </c>
      <c r="G1774" s="45" t="str">
        <f t="shared" si="853"/>
        <v/>
      </c>
      <c r="H1774" s="46" t="str">
        <f t="shared" si="854"/>
        <v/>
      </c>
      <c r="I1774" s="47" t="str">
        <f t="shared" si="855"/>
        <v/>
      </c>
      <c r="J1774" s="47" t="str">
        <f t="shared" si="856"/>
        <v/>
      </c>
      <c r="K1774" s="47" t="str">
        <f t="shared" si="857"/>
        <v/>
      </c>
      <c r="L1774" s="46" t="str">
        <f t="shared" si="858"/>
        <v/>
      </c>
      <c r="M1774" s="48" t="str">
        <f t="shared" si="859"/>
        <v/>
      </c>
      <c r="N1774" s="46" t="str">
        <f t="shared" si="860"/>
        <v/>
      </c>
      <c r="O1774" s="47" t="str">
        <f t="shared" si="861"/>
        <v/>
      </c>
      <c r="P1774" s="47" t="str">
        <f t="shared" si="862"/>
        <v/>
      </c>
      <c r="Q1774" s="47" t="str">
        <f t="shared" si="863"/>
        <v/>
      </c>
      <c r="R1774" s="49" t="str">
        <f t="shared" si="864"/>
        <v/>
      </c>
      <c r="S1774" s="46" t="str">
        <f t="shared" si="865"/>
        <v/>
      </c>
      <c r="T1774" s="10" t="str">
        <f t="shared" si="866"/>
        <v/>
      </c>
      <c r="U1774" s="17" t="str">
        <f t="shared" si="867"/>
        <v/>
      </c>
      <c r="V1774" s="9" t="str">
        <f t="shared" si="868"/>
        <v/>
      </c>
      <c r="W1774" s="8" t="str">
        <f t="shared" si="869"/>
        <v/>
      </c>
      <c r="X1774" s="9" t="str">
        <f t="shared" si="870"/>
        <v/>
      </c>
      <c r="Y1774" s="8" t="str">
        <f t="shared" si="871"/>
        <v/>
      </c>
      <c r="AE1774" s="8">
        <f t="shared" si="872"/>
        <v>0</v>
      </c>
      <c r="AF1774" s="8">
        <f t="shared" si="873"/>
        <v>0</v>
      </c>
      <c r="AG1774" s="8">
        <f t="shared" si="874"/>
        <v>1</v>
      </c>
      <c r="AH1774" s="8">
        <f t="shared" si="875"/>
        <v>1</v>
      </c>
      <c r="AI1774" s="8">
        <f t="shared" si="876"/>
        <v>0</v>
      </c>
      <c r="AJ1774" s="8">
        <f t="shared" si="877"/>
        <v>1</v>
      </c>
      <c r="AL1774" s="8">
        <f>IF(COUNTIF($AS$25:AS1774,AS1774)=1,AL1773+1,AL1773)</f>
        <v>45</v>
      </c>
      <c r="AM1774" s="8">
        <f>IF(COUNTIF($AR$25:AR1774,AR1774)=1,AM1773+1,AM1773)</f>
        <v>122</v>
      </c>
      <c r="AO1774" s="50" t="s">
        <v>2167</v>
      </c>
      <c r="AP1774" s="10">
        <v>-696</v>
      </c>
      <c r="AQ1774" s="9" t="s">
        <v>188</v>
      </c>
      <c r="AR1774" s="9" t="s">
        <v>327</v>
      </c>
      <c r="AS1774" s="51" t="s">
        <v>99</v>
      </c>
      <c r="AT1774" s="9" t="s">
        <v>75</v>
      </c>
      <c r="AU1774" s="49">
        <v>37323</v>
      </c>
      <c r="AV1774" s="46">
        <v>19800</v>
      </c>
      <c r="AW1774" s="52">
        <v>9.94</v>
      </c>
      <c r="AX1774" s="52">
        <v>12</v>
      </c>
      <c r="AY1774" s="52">
        <v>47.5</v>
      </c>
      <c r="AZ1774" s="46">
        <v>0</v>
      </c>
      <c r="BA1774" s="49">
        <v>37574</v>
      </c>
      <c r="BB1774" s="46">
        <v>11000</v>
      </c>
      <c r="BC1774" s="52">
        <v>0</v>
      </c>
      <c r="BD1774" s="52">
        <v>0</v>
      </c>
      <c r="BE1774" s="52">
        <v>0</v>
      </c>
      <c r="BF1774" s="49"/>
      <c r="BG1774" s="46">
        <v>0</v>
      </c>
      <c r="BH1774" s="9"/>
      <c r="BI1774" s="9" t="s">
        <v>83</v>
      </c>
      <c r="BJ1774" s="9" t="s">
        <v>91</v>
      </c>
      <c r="BK1774" s="9" t="s">
        <v>85</v>
      </c>
      <c r="BL1774" s="9" t="s">
        <v>85</v>
      </c>
    </row>
    <row r="1775" spans="2:64" hidden="1">
      <c r="B1775" s="8">
        <f t="shared" si="848"/>
        <v>1751</v>
      </c>
      <c r="C1775" s="8" t="str">
        <f t="shared" si="849"/>
        <v/>
      </c>
      <c r="D1775" s="8" t="str">
        <f t="shared" si="850"/>
        <v/>
      </c>
      <c r="E1775" s="8" t="str">
        <f t="shared" si="851"/>
        <v/>
      </c>
      <c r="F1775" s="8" t="str">
        <f t="shared" si="852"/>
        <v/>
      </c>
      <c r="G1775" s="45" t="str">
        <f t="shared" si="853"/>
        <v/>
      </c>
      <c r="H1775" s="46" t="str">
        <f t="shared" si="854"/>
        <v/>
      </c>
      <c r="I1775" s="47" t="str">
        <f t="shared" si="855"/>
        <v/>
      </c>
      <c r="J1775" s="47" t="str">
        <f t="shared" si="856"/>
        <v/>
      </c>
      <c r="K1775" s="47" t="str">
        <f t="shared" si="857"/>
        <v/>
      </c>
      <c r="L1775" s="46" t="str">
        <f t="shared" si="858"/>
        <v/>
      </c>
      <c r="M1775" s="48" t="str">
        <f t="shared" si="859"/>
        <v/>
      </c>
      <c r="N1775" s="46" t="str">
        <f t="shared" si="860"/>
        <v/>
      </c>
      <c r="O1775" s="47" t="str">
        <f t="shared" si="861"/>
        <v/>
      </c>
      <c r="P1775" s="47" t="str">
        <f t="shared" si="862"/>
        <v/>
      </c>
      <c r="Q1775" s="47" t="str">
        <f t="shared" si="863"/>
        <v/>
      </c>
      <c r="R1775" s="49" t="str">
        <f t="shared" si="864"/>
        <v/>
      </c>
      <c r="S1775" s="46" t="str">
        <f t="shared" si="865"/>
        <v/>
      </c>
      <c r="T1775" s="10" t="str">
        <f t="shared" si="866"/>
        <v/>
      </c>
      <c r="U1775" s="17" t="str">
        <f t="shared" si="867"/>
        <v/>
      </c>
      <c r="V1775" s="9" t="str">
        <f t="shared" si="868"/>
        <v/>
      </c>
      <c r="W1775" s="8" t="str">
        <f t="shared" si="869"/>
        <v/>
      </c>
      <c r="X1775" s="9" t="str">
        <f t="shared" si="870"/>
        <v/>
      </c>
      <c r="Y1775" s="8" t="str">
        <f t="shared" si="871"/>
        <v/>
      </c>
      <c r="AE1775" s="8">
        <f t="shared" si="872"/>
        <v>0</v>
      </c>
      <c r="AF1775" s="8">
        <f t="shared" si="873"/>
        <v>0</v>
      </c>
      <c r="AG1775" s="8">
        <f t="shared" si="874"/>
        <v>1</v>
      </c>
      <c r="AH1775" s="8">
        <f t="shared" si="875"/>
        <v>1</v>
      </c>
      <c r="AI1775" s="8">
        <f t="shared" si="876"/>
        <v>0</v>
      </c>
      <c r="AJ1775" s="8">
        <f t="shared" si="877"/>
        <v>1</v>
      </c>
      <c r="AL1775" s="8">
        <f>IF(COUNTIF($AS$25:AS1775,AS1775)=1,AL1774+1,AL1774)</f>
        <v>45</v>
      </c>
      <c r="AM1775" s="8">
        <f>IF(COUNTIF($AR$25:AR1775,AR1775)=1,AM1774+1,AM1774)</f>
        <v>122</v>
      </c>
      <c r="AO1775" s="50" t="s">
        <v>2168</v>
      </c>
      <c r="AP1775" s="10">
        <v>-695</v>
      </c>
      <c r="AQ1775" s="9" t="s">
        <v>188</v>
      </c>
      <c r="AR1775" s="9" t="s">
        <v>351</v>
      </c>
      <c r="AS1775" s="51" t="s">
        <v>164</v>
      </c>
      <c r="AT1775" s="9" t="s">
        <v>75</v>
      </c>
      <c r="AU1775" s="49">
        <v>37050</v>
      </c>
      <c r="AV1775" s="46">
        <v>49400</v>
      </c>
      <c r="AW1775" s="52">
        <v>10.15</v>
      </c>
      <c r="AX1775" s="52">
        <v>12.25</v>
      </c>
      <c r="AY1775" s="52">
        <v>48</v>
      </c>
      <c r="AZ1775" s="46">
        <v>0</v>
      </c>
      <c r="BA1775" s="49">
        <v>37308</v>
      </c>
      <c r="BB1775" s="46">
        <v>-4300</v>
      </c>
      <c r="BC1775" s="52">
        <v>0</v>
      </c>
      <c r="BD1775" s="52">
        <v>0</v>
      </c>
      <c r="BE1775" s="52">
        <v>0</v>
      </c>
      <c r="BF1775" s="49"/>
      <c r="BG1775" s="46">
        <v>0</v>
      </c>
      <c r="BH1775" s="9"/>
      <c r="BI1775" s="9" t="s">
        <v>83</v>
      </c>
      <c r="BJ1775" s="9" t="s">
        <v>91</v>
      </c>
      <c r="BK1775" s="9" t="s">
        <v>85</v>
      </c>
      <c r="BL1775" s="9" t="s">
        <v>85</v>
      </c>
    </row>
    <row r="1776" spans="2:64" hidden="1">
      <c r="B1776" s="8">
        <f t="shared" si="848"/>
        <v>1752</v>
      </c>
      <c r="C1776" s="8" t="str">
        <f t="shared" si="849"/>
        <v/>
      </c>
      <c r="D1776" s="8" t="str">
        <f t="shared" si="850"/>
        <v/>
      </c>
      <c r="E1776" s="8" t="str">
        <f t="shared" si="851"/>
        <v/>
      </c>
      <c r="F1776" s="8" t="str">
        <f t="shared" si="852"/>
        <v/>
      </c>
      <c r="G1776" s="45" t="str">
        <f t="shared" si="853"/>
        <v/>
      </c>
      <c r="H1776" s="46" t="str">
        <f t="shared" si="854"/>
        <v/>
      </c>
      <c r="I1776" s="47" t="str">
        <f t="shared" si="855"/>
        <v/>
      </c>
      <c r="J1776" s="47" t="str">
        <f t="shared" si="856"/>
        <v/>
      </c>
      <c r="K1776" s="47" t="str">
        <f t="shared" si="857"/>
        <v/>
      </c>
      <c r="L1776" s="46" t="str">
        <f t="shared" si="858"/>
        <v/>
      </c>
      <c r="M1776" s="48" t="str">
        <f t="shared" si="859"/>
        <v/>
      </c>
      <c r="N1776" s="46" t="str">
        <f t="shared" si="860"/>
        <v/>
      </c>
      <c r="O1776" s="47" t="str">
        <f t="shared" si="861"/>
        <v/>
      </c>
      <c r="P1776" s="47" t="str">
        <f t="shared" si="862"/>
        <v/>
      </c>
      <c r="Q1776" s="47" t="str">
        <f t="shared" si="863"/>
        <v/>
      </c>
      <c r="R1776" s="49" t="str">
        <f t="shared" si="864"/>
        <v/>
      </c>
      <c r="S1776" s="46" t="str">
        <f t="shared" si="865"/>
        <v/>
      </c>
      <c r="T1776" s="10" t="str">
        <f t="shared" si="866"/>
        <v/>
      </c>
      <c r="U1776" s="17" t="str">
        <f t="shared" si="867"/>
        <v/>
      </c>
      <c r="V1776" s="9" t="str">
        <f t="shared" si="868"/>
        <v/>
      </c>
      <c r="W1776" s="8" t="str">
        <f t="shared" si="869"/>
        <v/>
      </c>
      <c r="X1776" s="9" t="str">
        <f t="shared" si="870"/>
        <v/>
      </c>
      <c r="Y1776" s="8" t="str">
        <f t="shared" si="871"/>
        <v/>
      </c>
      <c r="AE1776" s="8">
        <f t="shared" si="872"/>
        <v>0</v>
      </c>
      <c r="AF1776" s="8">
        <f t="shared" si="873"/>
        <v>0</v>
      </c>
      <c r="AG1776" s="8">
        <f t="shared" si="874"/>
        <v>1</v>
      </c>
      <c r="AH1776" s="8">
        <f t="shared" si="875"/>
        <v>1</v>
      </c>
      <c r="AI1776" s="8">
        <f t="shared" si="876"/>
        <v>0</v>
      </c>
      <c r="AJ1776" s="8">
        <f t="shared" si="877"/>
        <v>1</v>
      </c>
      <c r="AL1776" s="8">
        <f>IF(COUNTIF($AS$25:AS1776,AS1776)=1,AL1775+1,AL1775)</f>
        <v>45</v>
      </c>
      <c r="AM1776" s="8">
        <f>IF(COUNTIF($AR$25:AR1776,AR1776)=1,AM1775+1,AM1775)</f>
        <v>122</v>
      </c>
      <c r="AO1776" s="50" t="s">
        <v>2169</v>
      </c>
      <c r="AP1776" s="10">
        <v>-694</v>
      </c>
      <c r="AQ1776" s="9" t="s">
        <v>188</v>
      </c>
      <c r="AR1776" s="9" t="s">
        <v>349</v>
      </c>
      <c r="AS1776" s="51" t="s">
        <v>164</v>
      </c>
      <c r="AT1776" s="9" t="s">
        <v>75</v>
      </c>
      <c r="AU1776" s="49">
        <v>35213</v>
      </c>
      <c r="AV1776" s="46">
        <v>-20000</v>
      </c>
      <c r="AW1776" s="52">
        <v>0</v>
      </c>
      <c r="AX1776" s="52">
        <v>0</v>
      </c>
      <c r="AY1776" s="52">
        <v>0</v>
      </c>
      <c r="AZ1776" s="46">
        <v>0</v>
      </c>
      <c r="BA1776" s="49">
        <v>35249</v>
      </c>
      <c r="BB1776" s="46">
        <v>-20000</v>
      </c>
      <c r="BC1776" s="52">
        <v>0</v>
      </c>
      <c r="BD1776" s="52">
        <v>0</v>
      </c>
      <c r="BE1776" s="52">
        <v>0</v>
      </c>
      <c r="BF1776" s="49"/>
      <c r="BG1776" s="46">
        <v>0</v>
      </c>
      <c r="BH1776" s="9"/>
      <c r="BI1776" s="9" t="s">
        <v>83</v>
      </c>
      <c r="BJ1776" s="9" t="s">
        <v>91</v>
      </c>
      <c r="BK1776" s="9" t="s">
        <v>92</v>
      </c>
      <c r="BL1776" s="9" t="s">
        <v>85</v>
      </c>
    </row>
    <row r="1777" spans="2:64" hidden="1">
      <c r="B1777" s="8">
        <f t="shared" si="848"/>
        <v>1753</v>
      </c>
      <c r="C1777" s="8" t="str">
        <f t="shared" si="849"/>
        <v/>
      </c>
      <c r="D1777" s="8" t="str">
        <f t="shared" si="850"/>
        <v/>
      </c>
      <c r="E1777" s="8" t="str">
        <f t="shared" si="851"/>
        <v/>
      </c>
      <c r="F1777" s="8" t="str">
        <f t="shared" si="852"/>
        <v/>
      </c>
      <c r="G1777" s="45" t="str">
        <f t="shared" si="853"/>
        <v/>
      </c>
      <c r="H1777" s="46" t="str">
        <f t="shared" si="854"/>
        <v/>
      </c>
      <c r="I1777" s="47" t="str">
        <f t="shared" si="855"/>
        <v/>
      </c>
      <c r="J1777" s="47" t="str">
        <f t="shared" si="856"/>
        <v/>
      </c>
      <c r="K1777" s="47" t="str">
        <f t="shared" si="857"/>
        <v/>
      </c>
      <c r="L1777" s="46" t="str">
        <f t="shared" si="858"/>
        <v/>
      </c>
      <c r="M1777" s="48" t="str">
        <f t="shared" si="859"/>
        <v/>
      </c>
      <c r="N1777" s="46" t="str">
        <f t="shared" si="860"/>
        <v/>
      </c>
      <c r="O1777" s="47" t="str">
        <f t="shared" si="861"/>
        <v/>
      </c>
      <c r="P1777" s="47" t="str">
        <f t="shared" si="862"/>
        <v/>
      </c>
      <c r="Q1777" s="47" t="str">
        <f t="shared" si="863"/>
        <v/>
      </c>
      <c r="R1777" s="49" t="str">
        <f t="shared" si="864"/>
        <v/>
      </c>
      <c r="S1777" s="46" t="str">
        <f t="shared" si="865"/>
        <v/>
      </c>
      <c r="T1777" s="10" t="str">
        <f t="shared" si="866"/>
        <v/>
      </c>
      <c r="U1777" s="17" t="str">
        <f t="shared" si="867"/>
        <v/>
      </c>
      <c r="V1777" s="9" t="str">
        <f t="shared" si="868"/>
        <v/>
      </c>
      <c r="W1777" s="8" t="str">
        <f t="shared" si="869"/>
        <v/>
      </c>
      <c r="X1777" s="9" t="str">
        <f t="shared" si="870"/>
        <v/>
      </c>
      <c r="Y1777" s="8" t="str">
        <f t="shared" si="871"/>
        <v/>
      </c>
      <c r="AE1777" s="8">
        <f t="shared" si="872"/>
        <v>0</v>
      </c>
      <c r="AF1777" s="8">
        <f t="shared" si="873"/>
        <v>0</v>
      </c>
      <c r="AG1777" s="8">
        <f t="shared" si="874"/>
        <v>1</v>
      </c>
      <c r="AH1777" s="8">
        <f t="shared" si="875"/>
        <v>1</v>
      </c>
      <c r="AI1777" s="8">
        <f t="shared" si="876"/>
        <v>0</v>
      </c>
      <c r="AJ1777" s="8">
        <f t="shared" si="877"/>
        <v>1</v>
      </c>
      <c r="AL1777" s="8">
        <f>IF(COUNTIF($AS$25:AS1777,AS1777)=1,AL1776+1,AL1776)</f>
        <v>45</v>
      </c>
      <c r="AM1777" s="8">
        <f>IF(COUNTIF($AR$25:AR1777,AR1777)=1,AM1776+1,AM1776)</f>
        <v>122</v>
      </c>
      <c r="AO1777" s="50" t="s">
        <v>2170</v>
      </c>
      <c r="AP1777" s="10">
        <v>-693</v>
      </c>
      <c r="AQ1777" s="9" t="s">
        <v>188</v>
      </c>
      <c r="AR1777" s="9" t="s">
        <v>608</v>
      </c>
      <c r="AS1777" s="51" t="s">
        <v>59</v>
      </c>
      <c r="AT1777" s="9" t="s">
        <v>75</v>
      </c>
      <c r="AU1777" s="49">
        <v>37074</v>
      </c>
      <c r="AV1777" s="46">
        <v>148000</v>
      </c>
      <c r="AW1777" s="52">
        <v>10.14</v>
      </c>
      <c r="AX1777" s="52">
        <v>12.5</v>
      </c>
      <c r="AY1777" s="52">
        <v>59.08</v>
      </c>
      <c r="AZ1777" s="46">
        <v>0</v>
      </c>
      <c r="BA1777" s="49">
        <v>37462</v>
      </c>
      <c r="BB1777" s="46">
        <v>-110000</v>
      </c>
      <c r="BC1777" s="52">
        <v>0</v>
      </c>
      <c r="BD1777" s="52">
        <v>0</v>
      </c>
      <c r="BE1777" s="52">
        <v>0</v>
      </c>
      <c r="BF1777" s="49"/>
      <c r="BG1777" s="46">
        <v>0</v>
      </c>
      <c r="BH1777" s="9"/>
      <c r="BI1777" s="9" t="s">
        <v>83</v>
      </c>
      <c r="BJ1777" s="9" t="s">
        <v>91</v>
      </c>
      <c r="BK1777" s="9" t="s">
        <v>85</v>
      </c>
      <c r="BL1777" s="9" t="s">
        <v>85</v>
      </c>
    </row>
    <row r="1778" spans="2:64" hidden="1">
      <c r="B1778" s="8">
        <f t="shared" si="848"/>
        <v>1754</v>
      </c>
      <c r="C1778" s="8" t="str">
        <f t="shared" si="849"/>
        <v/>
      </c>
      <c r="D1778" s="8" t="str">
        <f t="shared" si="850"/>
        <v/>
      </c>
      <c r="E1778" s="8" t="str">
        <f t="shared" si="851"/>
        <v/>
      </c>
      <c r="F1778" s="8" t="str">
        <f t="shared" si="852"/>
        <v/>
      </c>
      <c r="G1778" s="45" t="str">
        <f t="shared" si="853"/>
        <v/>
      </c>
      <c r="H1778" s="46" t="str">
        <f t="shared" si="854"/>
        <v/>
      </c>
      <c r="I1778" s="47" t="str">
        <f t="shared" si="855"/>
        <v/>
      </c>
      <c r="J1778" s="47" t="str">
        <f t="shared" si="856"/>
        <v/>
      </c>
      <c r="K1778" s="47" t="str">
        <f t="shared" si="857"/>
        <v/>
      </c>
      <c r="L1778" s="46" t="str">
        <f t="shared" si="858"/>
        <v/>
      </c>
      <c r="M1778" s="48" t="str">
        <f t="shared" si="859"/>
        <v/>
      </c>
      <c r="N1778" s="46" t="str">
        <f t="shared" si="860"/>
        <v/>
      </c>
      <c r="O1778" s="47" t="str">
        <f t="shared" si="861"/>
        <v/>
      </c>
      <c r="P1778" s="47" t="str">
        <f t="shared" si="862"/>
        <v/>
      </c>
      <c r="Q1778" s="47" t="str">
        <f t="shared" si="863"/>
        <v/>
      </c>
      <c r="R1778" s="49" t="str">
        <f t="shared" si="864"/>
        <v/>
      </c>
      <c r="S1778" s="46" t="str">
        <f t="shared" si="865"/>
        <v/>
      </c>
      <c r="T1778" s="10" t="str">
        <f t="shared" si="866"/>
        <v/>
      </c>
      <c r="U1778" s="17" t="str">
        <f t="shared" si="867"/>
        <v/>
      </c>
      <c r="V1778" s="9" t="str">
        <f t="shared" si="868"/>
        <v/>
      </c>
      <c r="W1778" s="8" t="str">
        <f t="shared" si="869"/>
        <v/>
      </c>
      <c r="X1778" s="9" t="str">
        <f t="shared" si="870"/>
        <v/>
      </c>
      <c r="Y1778" s="8" t="str">
        <f t="shared" si="871"/>
        <v/>
      </c>
      <c r="AE1778" s="8">
        <f t="shared" si="872"/>
        <v>0</v>
      </c>
      <c r="AF1778" s="8">
        <f t="shared" si="873"/>
        <v>0</v>
      </c>
      <c r="AG1778" s="8">
        <f t="shared" si="874"/>
        <v>1</v>
      </c>
      <c r="AH1778" s="8">
        <f t="shared" si="875"/>
        <v>1</v>
      </c>
      <c r="AI1778" s="8">
        <f t="shared" si="876"/>
        <v>0</v>
      </c>
      <c r="AJ1778" s="8">
        <f t="shared" si="877"/>
        <v>0</v>
      </c>
      <c r="AL1778" s="8">
        <f>IF(COUNTIF($AS$25:AS1778,AS1778)=1,AL1777+1,AL1777)</f>
        <v>45</v>
      </c>
      <c r="AM1778" s="8">
        <f>IF(COUNTIF($AR$25:AR1778,AR1778)=1,AM1777+1,AM1777)</f>
        <v>122</v>
      </c>
      <c r="AO1778" s="50" t="s">
        <v>2171</v>
      </c>
      <c r="AP1778" s="10">
        <v>-61</v>
      </c>
      <c r="AQ1778" s="9" t="s">
        <v>188</v>
      </c>
      <c r="AR1778" s="9" t="s">
        <v>569</v>
      </c>
      <c r="AS1778" s="51" t="s">
        <v>109</v>
      </c>
      <c r="AT1778" s="9" t="s">
        <v>86</v>
      </c>
      <c r="AU1778" s="49">
        <v>36186</v>
      </c>
      <c r="AV1778" s="46">
        <v>28400</v>
      </c>
      <c r="AW1778" s="52">
        <v>10.38</v>
      </c>
      <c r="AX1778" s="52">
        <v>12.75</v>
      </c>
      <c r="AY1778" s="52">
        <v>56</v>
      </c>
      <c r="AZ1778" s="46">
        <v>542500</v>
      </c>
      <c r="BA1778" s="49">
        <v>36508</v>
      </c>
      <c r="BB1778" s="46">
        <v>11200</v>
      </c>
      <c r="BC1778" s="52">
        <v>8.9</v>
      </c>
      <c r="BD1778" s="52">
        <v>10.5</v>
      </c>
      <c r="BE1778" s="52">
        <v>52.66</v>
      </c>
      <c r="BF1778" s="49">
        <v>36160</v>
      </c>
      <c r="BG1778" s="46">
        <v>542500</v>
      </c>
      <c r="BH1778" s="9" t="s">
        <v>110</v>
      </c>
      <c r="BI1778" s="9" t="s">
        <v>3</v>
      </c>
      <c r="BJ1778" s="9" t="s">
        <v>84</v>
      </c>
      <c r="BK1778" s="9" t="s">
        <v>85</v>
      </c>
      <c r="BL1778" s="9" t="s">
        <v>85</v>
      </c>
    </row>
    <row r="1779" spans="2:64" hidden="1">
      <c r="B1779" s="8">
        <f t="shared" si="848"/>
        <v>1755</v>
      </c>
      <c r="C1779" s="8" t="str">
        <f t="shared" si="849"/>
        <v/>
      </c>
      <c r="D1779" s="8" t="str">
        <f t="shared" si="850"/>
        <v/>
      </c>
      <c r="E1779" s="8" t="str">
        <f t="shared" si="851"/>
        <v/>
      </c>
      <c r="F1779" s="8" t="str">
        <f t="shared" si="852"/>
        <v/>
      </c>
      <c r="G1779" s="45" t="str">
        <f t="shared" si="853"/>
        <v/>
      </c>
      <c r="H1779" s="46" t="str">
        <f t="shared" si="854"/>
        <v/>
      </c>
      <c r="I1779" s="47" t="str">
        <f t="shared" si="855"/>
        <v/>
      </c>
      <c r="J1779" s="47" t="str">
        <f t="shared" si="856"/>
        <v/>
      </c>
      <c r="K1779" s="47" t="str">
        <f t="shared" si="857"/>
        <v/>
      </c>
      <c r="L1779" s="46" t="str">
        <f t="shared" si="858"/>
        <v/>
      </c>
      <c r="M1779" s="48" t="str">
        <f t="shared" si="859"/>
        <v/>
      </c>
      <c r="N1779" s="46" t="str">
        <f t="shared" si="860"/>
        <v/>
      </c>
      <c r="O1779" s="47" t="str">
        <f t="shared" si="861"/>
        <v/>
      </c>
      <c r="P1779" s="47" t="str">
        <f t="shared" si="862"/>
        <v/>
      </c>
      <c r="Q1779" s="47" t="str">
        <f t="shared" si="863"/>
        <v/>
      </c>
      <c r="R1779" s="49" t="str">
        <f t="shared" si="864"/>
        <v/>
      </c>
      <c r="S1779" s="46" t="str">
        <f t="shared" si="865"/>
        <v/>
      </c>
      <c r="T1779" s="10" t="str">
        <f t="shared" si="866"/>
        <v/>
      </c>
      <c r="U1779" s="17" t="str">
        <f t="shared" si="867"/>
        <v/>
      </c>
      <c r="V1779" s="9" t="str">
        <f t="shared" si="868"/>
        <v/>
      </c>
      <c r="W1779" s="8" t="str">
        <f t="shared" si="869"/>
        <v/>
      </c>
      <c r="X1779" s="9" t="str">
        <f t="shared" si="870"/>
        <v/>
      </c>
      <c r="Y1779" s="8" t="str">
        <f t="shared" si="871"/>
        <v/>
      </c>
      <c r="AE1779" s="8">
        <f t="shared" si="872"/>
        <v>0</v>
      </c>
      <c r="AF1779" s="8">
        <f t="shared" si="873"/>
        <v>0</v>
      </c>
      <c r="AG1779" s="8">
        <f t="shared" si="874"/>
        <v>1</v>
      </c>
      <c r="AH1779" s="8">
        <f t="shared" si="875"/>
        <v>1</v>
      </c>
      <c r="AI1779" s="8">
        <f t="shared" si="876"/>
        <v>0</v>
      </c>
      <c r="AJ1779" s="8">
        <f t="shared" si="877"/>
        <v>0</v>
      </c>
      <c r="AL1779" s="8">
        <f>IF(COUNTIF($AS$25:AS1779,AS1779)=1,AL1778+1,AL1778)</f>
        <v>45</v>
      </c>
      <c r="AM1779" s="8">
        <f>IF(COUNTIF($AR$25:AR1779,AR1779)=1,AM1778+1,AM1778)</f>
        <v>122</v>
      </c>
      <c r="AO1779" s="50" t="s">
        <v>2172</v>
      </c>
      <c r="AP1779" s="10">
        <v>-60</v>
      </c>
      <c r="AQ1779" s="9" t="s">
        <v>188</v>
      </c>
      <c r="AR1779" s="9" t="s">
        <v>569</v>
      </c>
      <c r="AS1779" s="51" t="s">
        <v>109</v>
      </c>
      <c r="AT1779" s="9" t="s">
        <v>86</v>
      </c>
      <c r="AU1779" s="49">
        <v>35048</v>
      </c>
      <c r="AV1779" s="46">
        <v>23800</v>
      </c>
      <c r="AW1779" s="52">
        <v>10.63</v>
      </c>
      <c r="AX1779" s="52">
        <v>12.5</v>
      </c>
      <c r="AY1779" s="52">
        <v>55.98</v>
      </c>
      <c r="AZ1779" s="46">
        <v>0</v>
      </c>
      <c r="BA1779" s="49">
        <v>35305</v>
      </c>
      <c r="BB1779" s="46">
        <v>9500</v>
      </c>
      <c r="BC1779" s="52">
        <v>0</v>
      </c>
      <c r="BD1779" s="52">
        <v>0</v>
      </c>
      <c r="BE1779" s="52">
        <v>0</v>
      </c>
      <c r="BF1779" s="49">
        <v>35064</v>
      </c>
      <c r="BG1779" s="46">
        <v>0</v>
      </c>
      <c r="BH1779" s="9" t="s">
        <v>110</v>
      </c>
      <c r="BI1779" s="9" t="s">
        <v>3</v>
      </c>
      <c r="BJ1779" s="9" t="s">
        <v>91</v>
      </c>
      <c r="BK1779" s="9" t="s">
        <v>85</v>
      </c>
      <c r="BL1779" s="9" t="s">
        <v>85</v>
      </c>
    </row>
    <row r="1780" spans="2:64" hidden="1">
      <c r="B1780" s="8">
        <f t="shared" si="848"/>
        <v>1756</v>
      </c>
      <c r="C1780" s="8" t="str">
        <f t="shared" si="849"/>
        <v/>
      </c>
      <c r="D1780" s="8" t="str">
        <f t="shared" si="850"/>
        <v/>
      </c>
      <c r="E1780" s="8" t="str">
        <f t="shared" si="851"/>
        <v/>
      </c>
      <c r="F1780" s="8" t="str">
        <f t="shared" si="852"/>
        <v/>
      </c>
      <c r="G1780" s="45" t="str">
        <f t="shared" si="853"/>
        <v/>
      </c>
      <c r="H1780" s="46" t="str">
        <f t="shared" si="854"/>
        <v/>
      </c>
      <c r="I1780" s="47" t="str">
        <f t="shared" si="855"/>
        <v/>
      </c>
      <c r="J1780" s="47" t="str">
        <f t="shared" si="856"/>
        <v/>
      </c>
      <c r="K1780" s="47" t="str">
        <f t="shared" si="857"/>
        <v/>
      </c>
      <c r="L1780" s="46" t="str">
        <f t="shared" si="858"/>
        <v/>
      </c>
      <c r="M1780" s="48" t="str">
        <f t="shared" si="859"/>
        <v/>
      </c>
      <c r="N1780" s="46" t="str">
        <f t="shared" si="860"/>
        <v/>
      </c>
      <c r="O1780" s="47" t="str">
        <f t="shared" si="861"/>
        <v/>
      </c>
      <c r="P1780" s="47" t="str">
        <f t="shared" si="862"/>
        <v/>
      </c>
      <c r="Q1780" s="47" t="str">
        <f t="shared" si="863"/>
        <v/>
      </c>
      <c r="R1780" s="49" t="str">
        <f t="shared" si="864"/>
        <v/>
      </c>
      <c r="S1780" s="46" t="str">
        <f t="shared" si="865"/>
        <v/>
      </c>
      <c r="T1780" s="10" t="str">
        <f t="shared" si="866"/>
        <v/>
      </c>
      <c r="U1780" s="17" t="str">
        <f t="shared" si="867"/>
        <v/>
      </c>
      <c r="V1780" s="9" t="str">
        <f t="shared" si="868"/>
        <v/>
      </c>
      <c r="W1780" s="8" t="str">
        <f t="shared" si="869"/>
        <v/>
      </c>
      <c r="X1780" s="9" t="str">
        <f t="shared" si="870"/>
        <v/>
      </c>
      <c r="Y1780" s="8" t="str">
        <f t="shared" si="871"/>
        <v/>
      </c>
      <c r="AE1780" s="8">
        <f t="shared" si="872"/>
        <v>0</v>
      </c>
      <c r="AF1780" s="8">
        <f t="shared" si="873"/>
        <v>0</v>
      </c>
      <c r="AG1780" s="8">
        <f t="shared" si="874"/>
        <v>1</v>
      </c>
      <c r="AH1780" s="8">
        <f t="shared" si="875"/>
        <v>1</v>
      </c>
      <c r="AI1780" s="8">
        <f t="shared" si="876"/>
        <v>0</v>
      </c>
      <c r="AJ1780" s="8">
        <f t="shared" si="877"/>
        <v>0</v>
      </c>
      <c r="AL1780" s="8">
        <f>IF(COUNTIF($AS$25:AS1780,AS1780)=1,AL1779+1,AL1779)</f>
        <v>45</v>
      </c>
      <c r="AM1780" s="8">
        <f>IF(COUNTIF($AR$25:AR1780,AR1780)=1,AM1779+1,AM1779)</f>
        <v>122</v>
      </c>
      <c r="AO1780" s="50" t="s">
        <v>2173</v>
      </c>
      <c r="AP1780" s="10">
        <v>-59</v>
      </c>
      <c r="AQ1780" s="9" t="s">
        <v>188</v>
      </c>
      <c r="AR1780" s="9" t="s">
        <v>569</v>
      </c>
      <c r="AS1780" s="51" t="s">
        <v>109</v>
      </c>
      <c r="AT1780" s="9" t="s">
        <v>86</v>
      </c>
      <c r="AU1780" s="49">
        <v>37029</v>
      </c>
      <c r="AV1780" s="46">
        <v>39800</v>
      </c>
      <c r="AW1780" s="52">
        <v>9.4700000000000006</v>
      </c>
      <c r="AX1780" s="52">
        <v>11.5</v>
      </c>
      <c r="AY1780" s="52">
        <v>50.1</v>
      </c>
      <c r="AZ1780" s="46">
        <v>0</v>
      </c>
      <c r="BA1780" s="49">
        <v>37224</v>
      </c>
      <c r="BB1780" s="46">
        <v>15100</v>
      </c>
      <c r="BC1780" s="52">
        <v>0</v>
      </c>
      <c r="BD1780" s="52">
        <v>0</v>
      </c>
      <c r="BE1780" s="52">
        <v>0</v>
      </c>
      <c r="BF1780" s="49">
        <v>36950</v>
      </c>
      <c r="BG1780" s="46">
        <v>0</v>
      </c>
      <c r="BH1780" s="9" t="s">
        <v>110</v>
      </c>
      <c r="BI1780" s="9" t="s">
        <v>3</v>
      </c>
      <c r="BJ1780" s="9" t="s">
        <v>91</v>
      </c>
      <c r="BK1780" s="9" t="s">
        <v>85</v>
      </c>
      <c r="BL1780" s="9" t="s">
        <v>85</v>
      </c>
    </row>
    <row r="1781" spans="2:64" hidden="1">
      <c r="B1781" s="8">
        <f t="shared" si="848"/>
        <v>1757</v>
      </c>
      <c r="C1781" s="8" t="str">
        <f t="shared" si="849"/>
        <v/>
      </c>
      <c r="D1781" s="8" t="str">
        <f t="shared" si="850"/>
        <v/>
      </c>
      <c r="E1781" s="8" t="str">
        <f t="shared" si="851"/>
        <v/>
      </c>
      <c r="F1781" s="8" t="str">
        <f t="shared" si="852"/>
        <v/>
      </c>
      <c r="G1781" s="45" t="str">
        <f t="shared" si="853"/>
        <v/>
      </c>
      <c r="H1781" s="46" t="str">
        <f t="shared" si="854"/>
        <v/>
      </c>
      <c r="I1781" s="47" t="str">
        <f t="shared" si="855"/>
        <v/>
      </c>
      <c r="J1781" s="47" t="str">
        <f t="shared" si="856"/>
        <v/>
      </c>
      <c r="K1781" s="47" t="str">
        <f t="shared" si="857"/>
        <v/>
      </c>
      <c r="L1781" s="46" t="str">
        <f t="shared" si="858"/>
        <v/>
      </c>
      <c r="M1781" s="48" t="str">
        <f t="shared" si="859"/>
        <v/>
      </c>
      <c r="N1781" s="46" t="str">
        <f t="shared" si="860"/>
        <v/>
      </c>
      <c r="O1781" s="47" t="str">
        <f t="shared" si="861"/>
        <v/>
      </c>
      <c r="P1781" s="47" t="str">
        <f t="shared" si="862"/>
        <v/>
      </c>
      <c r="Q1781" s="47" t="str">
        <f t="shared" si="863"/>
        <v/>
      </c>
      <c r="R1781" s="49" t="str">
        <f t="shared" si="864"/>
        <v/>
      </c>
      <c r="S1781" s="46" t="str">
        <f t="shared" si="865"/>
        <v/>
      </c>
      <c r="T1781" s="10" t="str">
        <f t="shared" si="866"/>
        <v/>
      </c>
      <c r="U1781" s="17" t="str">
        <f t="shared" si="867"/>
        <v/>
      </c>
      <c r="V1781" s="9" t="str">
        <f t="shared" si="868"/>
        <v/>
      </c>
      <c r="W1781" s="8" t="str">
        <f t="shared" si="869"/>
        <v/>
      </c>
      <c r="X1781" s="9" t="str">
        <f t="shared" si="870"/>
        <v/>
      </c>
      <c r="Y1781" s="8" t="str">
        <f t="shared" si="871"/>
        <v/>
      </c>
      <c r="AE1781" s="8">
        <f t="shared" si="872"/>
        <v>0</v>
      </c>
      <c r="AF1781" s="8">
        <f t="shared" si="873"/>
        <v>0</v>
      </c>
      <c r="AG1781" s="8">
        <f t="shared" si="874"/>
        <v>1</v>
      </c>
      <c r="AH1781" s="8">
        <f t="shared" si="875"/>
        <v>1</v>
      </c>
      <c r="AI1781" s="8">
        <f t="shared" si="876"/>
        <v>0</v>
      </c>
      <c r="AJ1781" s="8">
        <f t="shared" si="877"/>
        <v>1</v>
      </c>
      <c r="AL1781" s="8">
        <f>IF(COUNTIF($AS$25:AS1781,AS1781)=1,AL1780+1,AL1780)</f>
        <v>45</v>
      </c>
      <c r="AM1781" s="8">
        <f>IF(COUNTIF($AR$25:AR1781,AR1781)=1,AM1780+1,AM1780)</f>
        <v>122</v>
      </c>
      <c r="AO1781" s="50" t="s">
        <v>2174</v>
      </c>
      <c r="AP1781" s="10">
        <v>-58</v>
      </c>
      <c r="AQ1781" s="9" t="s">
        <v>188</v>
      </c>
      <c r="AR1781" s="9" t="s">
        <v>351</v>
      </c>
      <c r="AS1781" s="51" t="s">
        <v>164</v>
      </c>
      <c r="AT1781" s="9" t="s">
        <v>75</v>
      </c>
      <c r="AU1781" s="49">
        <v>35510</v>
      </c>
      <c r="AV1781" s="46">
        <v>15400</v>
      </c>
      <c r="AW1781" s="52">
        <v>10.33</v>
      </c>
      <c r="AX1781" s="52">
        <v>12.5</v>
      </c>
      <c r="AY1781" s="52">
        <v>47.31</v>
      </c>
      <c r="AZ1781" s="46">
        <v>537600</v>
      </c>
      <c r="BA1781" s="49">
        <v>35860</v>
      </c>
      <c r="BB1781" s="46">
        <v>-16900</v>
      </c>
      <c r="BC1781" s="52">
        <v>9.1</v>
      </c>
      <c r="BD1781" s="52">
        <v>10.75</v>
      </c>
      <c r="BE1781" s="52">
        <v>39.590000000000003</v>
      </c>
      <c r="BF1781" s="49">
        <v>35430</v>
      </c>
      <c r="BG1781" s="46">
        <v>537600</v>
      </c>
      <c r="BH1781" s="9" t="s">
        <v>110</v>
      </c>
      <c r="BI1781" s="9" t="s">
        <v>83</v>
      </c>
      <c r="BJ1781" s="9" t="s">
        <v>91</v>
      </c>
      <c r="BK1781" s="9" t="s">
        <v>85</v>
      </c>
      <c r="BL1781" s="9" t="s">
        <v>85</v>
      </c>
    </row>
    <row r="1782" spans="2:64" hidden="1">
      <c r="B1782" s="8">
        <f t="shared" si="848"/>
        <v>1758</v>
      </c>
      <c r="C1782" s="8" t="str">
        <f t="shared" si="849"/>
        <v/>
      </c>
      <c r="D1782" s="8" t="str">
        <f t="shared" si="850"/>
        <v/>
      </c>
      <c r="E1782" s="8" t="str">
        <f t="shared" si="851"/>
        <v/>
      </c>
      <c r="F1782" s="8" t="str">
        <f t="shared" si="852"/>
        <v/>
      </c>
      <c r="G1782" s="45" t="str">
        <f t="shared" si="853"/>
        <v/>
      </c>
      <c r="H1782" s="46" t="str">
        <f t="shared" si="854"/>
        <v/>
      </c>
      <c r="I1782" s="47" t="str">
        <f t="shared" si="855"/>
        <v/>
      </c>
      <c r="J1782" s="47" t="str">
        <f t="shared" si="856"/>
        <v/>
      </c>
      <c r="K1782" s="47" t="str">
        <f t="shared" si="857"/>
        <v/>
      </c>
      <c r="L1782" s="46" t="str">
        <f t="shared" si="858"/>
        <v/>
      </c>
      <c r="M1782" s="48" t="str">
        <f t="shared" si="859"/>
        <v/>
      </c>
      <c r="N1782" s="46" t="str">
        <f t="shared" si="860"/>
        <v/>
      </c>
      <c r="O1782" s="47" t="str">
        <f t="shared" si="861"/>
        <v/>
      </c>
      <c r="P1782" s="47" t="str">
        <f t="shared" si="862"/>
        <v/>
      </c>
      <c r="Q1782" s="47" t="str">
        <f t="shared" si="863"/>
        <v/>
      </c>
      <c r="R1782" s="49" t="str">
        <f t="shared" si="864"/>
        <v/>
      </c>
      <c r="S1782" s="46" t="str">
        <f t="shared" si="865"/>
        <v/>
      </c>
      <c r="T1782" s="10" t="str">
        <f t="shared" si="866"/>
        <v/>
      </c>
      <c r="U1782" s="17" t="str">
        <f t="shared" si="867"/>
        <v/>
      </c>
      <c r="V1782" s="9" t="str">
        <f t="shared" si="868"/>
        <v/>
      </c>
      <c r="W1782" s="8" t="str">
        <f t="shared" si="869"/>
        <v/>
      </c>
      <c r="X1782" s="9" t="str">
        <f t="shared" si="870"/>
        <v/>
      </c>
      <c r="Y1782" s="8" t="str">
        <f t="shared" si="871"/>
        <v/>
      </c>
      <c r="AE1782" s="8">
        <f t="shared" si="872"/>
        <v>0</v>
      </c>
      <c r="AF1782" s="8">
        <f t="shared" si="873"/>
        <v>0</v>
      </c>
      <c r="AG1782" s="8">
        <f t="shared" si="874"/>
        <v>1</v>
      </c>
      <c r="AH1782" s="8">
        <f t="shared" si="875"/>
        <v>1</v>
      </c>
      <c r="AI1782" s="8">
        <f t="shared" si="876"/>
        <v>0</v>
      </c>
      <c r="AJ1782" s="8">
        <f t="shared" si="877"/>
        <v>1</v>
      </c>
      <c r="AL1782" s="8">
        <f>IF(COUNTIF($AS$25:AS1782,AS1782)=1,AL1781+1,AL1781)</f>
        <v>45</v>
      </c>
      <c r="AM1782" s="8">
        <f>IF(COUNTIF($AR$25:AR1782,AR1782)=1,AM1781+1,AM1781)</f>
        <v>122</v>
      </c>
      <c r="AO1782" s="50" t="s">
        <v>2175</v>
      </c>
      <c r="AP1782" s="10">
        <v>-57</v>
      </c>
      <c r="AQ1782" s="9" t="s">
        <v>188</v>
      </c>
      <c r="AR1782" s="9" t="s">
        <v>351</v>
      </c>
      <c r="AS1782" s="51" t="s">
        <v>164</v>
      </c>
      <c r="AT1782" s="9" t="s">
        <v>75</v>
      </c>
      <c r="AU1782" s="49">
        <v>33816</v>
      </c>
      <c r="AV1782" s="46">
        <v>19400</v>
      </c>
      <c r="AW1782" s="52">
        <v>11.08</v>
      </c>
      <c r="AX1782" s="52">
        <v>13.5</v>
      </c>
      <c r="AY1782" s="52">
        <v>44.75</v>
      </c>
      <c r="AZ1782" s="46">
        <v>0</v>
      </c>
      <c r="BA1782" s="49">
        <v>34138</v>
      </c>
      <c r="BB1782" s="46">
        <v>4900</v>
      </c>
      <c r="BC1782" s="52">
        <v>0</v>
      </c>
      <c r="BD1782" s="52">
        <v>0</v>
      </c>
      <c r="BE1782" s="52">
        <v>0</v>
      </c>
      <c r="BF1782" s="49">
        <v>33755</v>
      </c>
      <c r="BG1782" s="46">
        <v>0</v>
      </c>
      <c r="BH1782" s="9" t="s">
        <v>110</v>
      </c>
      <c r="BI1782" s="9" t="s">
        <v>83</v>
      </c>
      <c r="BJ1782" s="9" t="s">
        <v>91</v>
      </c>
      <c r="BK1782" s="9" t="s">
        <v>85</v>
      </c>
      <c r="BL1782" s="9" t="s">
        <v>85</v>
      </c>
    </row>
    <row r="1783" spans="2:64" hidden="1">
      <c r="B1783" s="8">
        <f t="shared" si="848"/>
        <v>1759</v>
      </c>
      <c r="C1783" s="8" t="str">
        <f t="shared" si="849"/>
        <v/>
      </c>
      <c r="D1783" s="8" t="str">
        <f t="shared" si="850"/>
        <v/>
      </c>
      <c r="E1783" s="8" t="str">
        <f t="shared" si="851"/>
        <v/>
      </c>
      <c r="F1783" s="8" t="str">
        <f t="shared" si="852"/>
        <v/>
      </c>
      <c r="G1783" s="45" t="str">
        <f t="shared" si="853"/>
        <v/>
      </c>
      <c r="H1783" s="46" t="str">
        <f t="shared" si="854"/>
        <v/>
      </c>
      <c r="I1783" s="47" t="str">
        <f t="shared" si="855"/>
        <v/>
      </c>
      <c r="J1783" s="47" t="str">
        <f t="shared" si="856"/>
        <v/>
      </c>
      <c r="K1783" s="47" t="str">
        <f t="shared" si="857"/>
        <v/>
      </c>
      <c r="L1783" s="46" t="str">
        <f t="shared" si="858"/>
        <v/>
      </c>
      <c r="M1783" s="48" t="str">
        <f t="shared" si="859"/>
        <v/>
      </c>
      <c r="N1783" s="46" t="str">
        <f t="shared" si="860"/>
        <v/>
      </c>
      <c r="O1783" s="47" t="str">
        <f t="shared" si="861"/>
        <v/>
      </c>
      <c r="P1783" s="47" t="str">
        <f t="shared" si="862"/>
        <v/>
      </c>
      <c r="Q1783" s="47" t="str">
        <f t="shared" si="863"/>
        <v/>
      </c>
      <c r="R1783" s="49" t="str">
        <f t="shared" si="864"/>
        <v/>
      </c>
      <c r="S1783" s="46" t="str">
        <f t="shared" si="865"/>
        <v/>
      </c>
      <c r="T1783" s="10" t="str">
        <f t="shared" si="866"/>
        <v/>
      </c>
      <c r="U1783" s="17" t="str">
        <f t="shared" si="867"/>
        <v/>
      </c>
      <c r="V1783" s="9" t="str">
        <f t="shared" si="868"/>
        <v/>
      </c>
      <c r="W1783" s="8" t="str">
        <f t="shared" si="869"/>
        <v/>
      </c>
      <c r="X1783" s="9" t="str">
        <f t="shared" si="870"/>
        <v/>
      </c>
      <c r="Y1783" s="8" t="str">
        <f t="shared" si="871"/>
        <v/>
      </c>
      <c r="AE1783" s="8">
        <f t="shared" si="872"/>
        <v>0</v>
      </c>
      <c r="AF1783" s="8">
        <f t="shared" si="873"/>
        <v>0</v>
      </c>
      <c r="AG1783" s="8">
        <f t="shared" si="874"/>
        <v>1</v>
      </c>
      <c r="AH1783" s="8">
        <f t="shared" si="875"/>
        <v>1</v>
      </c>
      <c r="AI1783" s="8">
        <f t="shared" si="876"/>
        <v>0</v>
      </c>
      <c r="AJ1783" s="8">
        <f t="shared" si="877"/>
        <v>1</v>
      </c>
      <c r="AL1783" s="8">
        <f>IF(COUNTIF($AS$25:AS1783,AS1783)=1,AL1782+1,AL1782)</f>
        <v>45</v>
      </c>
      <c r="AM1783" s="8">
        <f>IF(COUNTIF($AR$25:AR1783,AR1783)=1,AM1782+1,AM1782)</f>
        <v>122</v>
      </c>
      <c r="AO1783" s="50" t="s">
        <v>2176</v>
      </c>
      <c r="AP1783" s="10">
        <v>-56</v>
      </c>
      <c r="AQ1783" s="9" t="s">
        <v>188</v>
      </c>
      <c r="AR1783" s="9" t="s">
        <v>351</v>
      </c>
      <c r="AS1783" s="51" t="s">
        <v>164</v>
      </c>
      <c r="AT1783" s="9" t="s">
        <v>75</v>
      </c>
      <c r="AU1783" s="49">
        <v>32829</v>
      </c>
      <c r="AV1783" s="46">
        <v>32600</v>
      </c>
      <c r="AW1783" s="52">
        <v>11.63</v>
      </c>
      <c r="AX1783" s="52">
        <v>13.75</v>
      </c>
      <c r="AY1783" s="52">
        <v>49.07</v>
      </c>
      <c r="AZ1783" s="46">
        <v>420500</v>
      </c>
      <c r="BA1783" s="49">
        <v>33151</v>
      </c>
      <c r="BB1783" s="46">
        <v>12400</v>
      </c>
      <c r="BC1783" s="52">
        <v>11</v>
      </c>
      <c r="BD1783" s="52">
        <v>12.84</v>
      </c>
      <c r="BE1783" s="52">
        <v>41.42</v>
      </c>
      <c r="BF1783" s="49">
        <v>32873</v>
      </c>
      <c r="BG1783" s="46">
        <v>405700</v>
      </c>
      <c r="BH1783" s="9" t="s">
        <v>110</v>
      </c>
      <c r="BI1783" s="9" t="s">
        <v>83</v>
      </c>
      <c r="BJ1783" s="9" t="s">
        <v>84</v>
      </c>
      <c r="BK1783" s="9" t="s">
        <v>85</v>
      </c>
      <c r="BL1783" s="9" t="s">
        <v>85</v>
      </c>
    </row>
    <row r="1784" spans="2:64" hidden="1">
      <c r="B1784" s="8">
        <f t="shared" si="848"/>
        <v>1760</v>
      </c>
      <c r="C1784" s="8" t="str">
        <f t="shared" si="849"/>
        <v/>
      </c>
      <c r="D1784" s="8" t="str">
        <f t="shared" si="850"/>
        <v/>
      </c>
      <c r="E1784" s="8" t="str">
        <f t="shared" si="851"/>
        <v/>
      </c>
      <c r="F1784" s="8" t="str">
        <f t="shared" si="852"/>
        <v/>
      </c>
      <c r="G1784" s="45" t="str">
        <f t="shared" si="853"/>
        <v/>
      </c>
      <c r="H1784" s="46" t="str">
        <f t="shared" si="854"/>
        <v/>
      </c>
      <c r="I1784" s="47" t="str">
        <f t="shared" si="855"/>
        <v/>
      </c>
      <c r="J1784" s="47" t="str">
        <f t="shared" si="856"/>
        <v/>
      </c>
      <c r="K1784" s="47" t="str">
        <f t="shared" si="857"/>
        <v/>
      </c>
      <c r="L1784" s="46" t="str">
        <f t="shared" si="858"/>
        <v/>
      </c>
      <c r="M1784" s="48" t="str">
        <f t="shared" si="859"/>
        <v/>
      </c>
      <c r="N1784" s="46" t="str">
        <f t="shared" si="860"/>
        <v/>
      </c>
      <c r="O1784" s="47" t="str">
        <f t="shared" si="861"/>
        <v/>
      </c>
      <c r="P1784" s="47" t="str">
        <f t="shared" si="862"/>
        <v/>
      </c>
      <c r="Q1784" s="47" t="str">
        <f t="shared" si="863"/>
        <v/>
      </c>
      <c r="R1784" s="49" t="str">
        <f t="shared" si="864"/>
        <v/>
      </c>
      <c r="S1784" s="46" t="str">
        <f t="shared" si="865"/>
        <v/>
      </c>
      <c r="T1784" s="10" t="str">
        <f t="shared" si="866"/>
        <v/>
      </c>
      <c r="U1784" s="17" t="str">
        <f t="shared" si="867"/>
        <v/>
      </c>
      <c r="V1784" s="9" t="str">
        <f t="shared" si="868"/>
        <v/>
      </c>
      <c r="W1784" s="8" t="str">
        <f t="shared" si="869"/>
        <v/>
      </c>
      <c r="X1784" s="9" t="str">
        <f t="shared" si="870"/>
        <v/>
      </c>
      <c r="Y1784" s="8" t="str">
        <f t="shared" si="871"/>
        <v/>
      </c>
      <c r="AE1784" s="8">
        <f t="shared" si="872"/>
        <v>0</v>
      </c>
      <c r="AF1784" s="8">
        <f t="shared" si="873"/>
        <v>1</v>
      </c>
      <c r="AG1784" s="8">
        <f t="shared" si="874"/>
        <v>1</v>
      </c>
      <c r="AH1784" s="8">
        <f t="shared" si="875"/>
        <v>1</v>
      </c>
      <c r="AI1784" s="8">
        <f t="shared" si="876"/>
        <v>0</v>
      </c>
      <c r="AJ1784" s="8">
        <f t="shared" si="877"/>
        <v>1</v>
      </c>
      <c r="AL1784" s="8">
        <f>IF(COUNTIF($AS$25:AS1784,AS1784)=1,AL1783+1,AL1783)</f>
        <v>45</v>
      </c>
      <c r="AM1784" s="8">
        <f>IF(COUNTIF($AR$25:AR1784,AR1784)=1,AM1783+1,AM1783)</f>
        <v>122</v>
      </c>
      <c r="AO1784" s="50" t="s">
        <v>2177</v>
      </c>
      <c r="AP1784" s="10">
        <v>-55</v>
      </c>
      <c r="AQ1784" s="9" t="s">
        <v>188</v>
      </c>
      <c r="AR1784" s="9" t="s">
        <v>327</v>
      </c>
      <c r="AS1784" s="51" t="s">
        <v>99</v>
      </c>
      <c r="AT1784" s="9" t="s">
        <v>75</v>
      </c>
      <c r="AU1784" s="49">
        <v>38107</v>
      </c>
      <c r="AV1784" s="46">
        <v>52400</v>
      </c>
      <c r="AW1784" s="52">
        <v>9.5399999999999991</v>
      </c>
      <c r="AX1784" s="52">
        <v>11.65</v>
      </c>
      <c r="AY1784" s="52">
        <v>49.81</v>
      </c>
      <c r="AZ1784" s="46">
        <v>611400</v>
      </c>
      <c r="BA1784" s="49">
        <v>38421</v>
      </c>
      <c r="BB1784" s="46">
        <v>25700</v>
      </c>
      <c r="BC1784" s="52">
        <v>9.18</v>
      </c>
      <c r="BD1784" s="52">
        <v>11</v>
      </c>
      <c r="BE1784" s="52">
        <v>49.14</v>
      </c>
      <c r="BF1784" s="49">
        <v>37986</v>
      </c>
      <c r="BG1784" s="46">
        <v>609900</v>
      </c>
      <c r="BH1784" s="9" t="s">
        <v>110</v>
      </c>
      <c r="BI1784" s="9" t="s">
        <v>83</v>
      </c>
      <c r="BJ1784" s="9" t="s">
        <v>84</v>
      </c>
      <c r="BK1784" s="9" t="s">
        <v>85</v>
      </c>
      <c r="BL1784" s="9" t="s">
        <v>85</v>
      </c>
    </row>
    <row r="1785" spans="2:64" hidden="1">
      <c r="B1785" s="8">
        <f t="shared" si="848"/>
        <v>1761</v>
      </c>
      <c r="C1785" s="8" t="str">
        <f t="shared" si="849"/>
        <v/>
      </c>
      <c r="D1785" s="8" t="str">
        <f t="shared" si="850"/>
        <v/>
      </c>
      <c r="E1785" s="8" t="str">
        <f t="shared" si="851"/>
        <v/>
      </c>
      <c r="F1785" s="8" t="str">
        <f t="shared" si="852"/>
        <v/>
      </c>
      <c r="G1785" s="45" t="str">
        <f t="shared" si="853"/>
        <v/>
      </c>
      <c r="H1785" s="46" t="str">
        <f t="shared" si="854"/>
        <v/>
      </c>
      <c r="I1785" s="47" t="str">
        <f t="shared" si="855"/>
        <v/>
      </c>
      <c r="J1785" s="47" t="str">
        <f t="shared" si="856"/>
        <v/>
      </c>
      <c r="K1785" s="47" t="str">
        <f t="shared" si="857"/>
        <v/>
      </c>
      <c r="L1785" s="46" t="str">
        <f t="shared" si="858"/>
        <v/>
      </c>
      <c r="M1785" s="48" t="str">
        <f t="shared" si="859"/>
        <v/>
      </c>
      <c r="N1785" s="46" t="str">
        <f t="shared" si="860"/>
        <v/>
      </c>
      <c r="O1785" s="47" t="str">
        <f t="shared" si="861"/>
        <v/>
      </c>
      <c r="P1785" s="47" t="str">
        <f t="shared" si="862"/>
        <v/>
      </c>
      <c r="Q1785" s="47" t="str">
        <f t="shared" si="863"/>
        <v/>
      </c>
      <c r="R1785" s="49" t="str">
        <f t="shared" si="864"/>
        <v/>
      </c>
      <c r="S1785" s="46" t="str">
        <f t="shared" si="865"/>
        <v/>
      </c>
      <c r="T1785" s="10" t="str">
        <f t="shared" si="866"/>
        <v/>
      </c>
      <c r="U1785" s="17" t="str">
        <f t="shared" si="867"/>
        <v/>
      </c>
      <c r="V1785" s="9" t="str">
        <f t="shared" si="868"/>
        <v/>
      </c>
      <c r="W1785" s="8" t="str">
        <f t="shared" si="869"/>
        <v/>
      </c>
      <c r="X1785" s="9" t="str">
        <f t="shared" si="870"/>
        <v/>
      </c>
      <c r="Y1785" s="8" t="str">
        <f t="shared" si="871"/>
        <v/>
      </c>
      <c r="AE1785" s="8">
        <f t="shared" si="872"/>
        <v>0</v>
      </c>
      <c r="AF1785" s="8">
        <f t="shared" si="873"/>
        <v>0</v>
      </c>
      <c r="AG1785" s="8">
        <f t="shared" si="874"/>
        <v>1</v>
      </c>
      <c r="AH1785" s="8">
        <f t="shared" si="875"/>
        <v>1</v>
      </c>
      <c r="AI1785" s="8">
        <f t="shared" si="876"/>
        <v>0</v>
      </c>
      <c r="AJ1785" s="8">
        <f t="shared" si="877"/>
        <v>1</v>
      </c>
      <c r="AL1785" s="8">
        <f>IF(COUNTIF($AS$25:AS1785,AS1785)=1,AL1784+1,AL1784)</f>
        <v>45</v>
      </c>
      <c r="AM1785" s="8">
        <f>IF(COUNTIF($AR$25:AR1785,AR1785)=1,AM1784+1,AM1784)</f>
        <v>122</v>
      </c>
      <c r="AO1785" s="50" t="s">
        <v>2178</v>
      </c>
      <c r="AP1785" s="10">
        <v>-54</v>
      </c>
      <c r="AQ1785" s="9" t="s">
        <v>188</v>
      </c>
      <c r="AR1785" s="9" t="s">
        <v>327</v>
      </c>
      <c r="AS1785" s="51" t="s">
        <v>99</v>
      </c>
      <c r="AT1785" s="9" t="s">
        <v>75</v>
      </c>
      <c r="AU1785" s="49">
        <v>36833</v>
      </c>
      <c r="AV1785" s="46">
        <v>39100</v>
      </c>
      <c r="AW1785" s="52">
        <v>9.61</v>
      </c>
      <c r="AX1785" s="52">
        <v>11.5</v>
      </c>
      <c r="AY1785" s="52">
        <v>47.5</v>
      </c>
      <c r="AZ1785" s="46">
        <v>507800</v>
      </c>
      <c r="BA1785" s="49">
        <v>37154</v>
      </c>
      <c r="BB1785" s="46">
        <v>17100</v>
      </c>
      <c r="BC1785" s="52">
        <v>8.75</v>
      </c>
      <c r="BD1785" s="52">
        <v>10</v>
      </c>
      <c r="BE1785" s="52">
        <v>37.76</v>
      </c>
      <c r="BF1785" s="49">
        <v>36891</v>
      </c>
      <c r="BG1785" s="46">
        <v>531400</v>
      </c>
      <c r="BH1785" s="9" t="s">
        <v>110</v>
      </c>
      <c r="BI1785" s="9" t="s">
        <v>83</v>
      </c>
      <c r="BJ1785" s="9" t="s">
        <v>84</v>
      </c>
      <c r="BK1785" s="9" t="s">
        <v>85</v>
      </c>
      <c r="BL1785" s="9" t="s">
        <v>85</v>
      </c>
    </row>
    <row r="1786" spans="2:64" hidden="1">
      <c r="B1786" s="8">
        <f t="shared" si="848"/>
        <v>1762</v>
      </c>
      <c r="C1786" s="8" t="str">
        <f t="shared" si="849"/>
        <v/>
      </c>
      <c r="D1786" s="8" t="str">
        <f t="shared" si="850"/>
        <v/>
      </c>
      <c r="E1786" s="8" t="str">
        <f t="shared" si="851"/>
        <v/>
      </c>
      <c r="F1786" s="8" t="str">
        <f t="shared" si="852"/>
        <v/>
      </c>
      <c r="G1786" s="45" t="str">
        <f t="shared" si="853"/>
        <v/>
      </c>
      <c r="H1786" s="46" t="str">
        <f t="shared" si="854"/>
        <v/>
      </c>
      <c r="I1786" s="47" t="str">
        <f t="shared" si="855"/>
        <v/>
      </c>
      <c r="J1786" s="47" t="str">
        <f t="shared" si="856"/>
        <v/>
      </c>
      <c r="K1786" s="47" t="str">
        <f t="shared" si="857"/>
        <v/>
      </c>
      <c r="L1786" s="46" t="str">
        <f t="shared" si="858"/>
        <v/>
      </c>
      <c r="M1786" s="48" t="str">
        <f t="shared" si="859"/>
        <v/>
      </c>
      <c r="N1786" s="46" t="str">
        <f t="shared" si="860"/>
        <v/>
      </c>
      <c r="O1786" s="47" t="str">
        <f t="shared" si="861"/>
        <v/>
      </c>
      <c r="P1786" s="47" t="str">
        <f t="shared" si="862"/>
        <v/>
      </c>
      <c r="Q1786" s="47" t="str">
        <f t="shared" si="863"/>
        <v/>
      </c>
      <c r="R1786" s="49" t="str">
        <f t="shared" si="864"/>
        <v/>
      </c>
      <c r="S1786" s="46" t="str">
        <f t="shared" si="865"/>
        <v/>
      </c>
      <c r="T1786" s="10" t="str">
        <f t="shared" si="866"/>
        <v/>
      </c>
      <c r="U1786" s="17" t="str">
        <f t="shared" si="867"/>
        <v/>
      </c>
      <c r="V1786" s="9" t="str">
        <f t="shared" si="868"/>
        <v/>
      </c>
      <c r="W1786" s="8" t="str">
        <f t="shared" si="869"/>
        <v/>
      </c>
      <c r="X1786" s="9" t="str">
        <f t="shared" si="870"/>
        <v/>
      </c>
      <c r="Y1786" s="8" t="str">
        <f t="shared" si="871"/>
        <v/>
      </c>
      <c r="AE1786" s="8">
        <f t="shared" si="872"/>
        <v>0</v>
      </c>
      <c r="AF1786" s="8">
        <f t="shared" si="873"/>
        <v>1</v>
      </c>
      <c r="AG1786" s="8">
        <f t="shared" si="874"/>
        <v>1</v>
      </c>
      <c r="AH1786" s="8">
        <f t="shared" si="875"/>
        <v>1</v>
      </c>
      <c r="AI1786" s="8">
        <f t="shared" si="876"/>
        <v>0</v>
      </c>
      <c r="AJ1786" s="8">
        <f t="shared" si="877"/>
        <v>0</v>
      </c>
      <c r="AL1786" s="8">
        <f>IF(COUNTIF($AS$25:AS1786,AS1786)=1,AL1785+1,AL1785)</f>
        <v>45</v>
      </c>
      <c r="AM1786" s="8">
        <f>IF(COUNTIF($AR$25:AR1786,AR1786)=1,AM1785+1,AM1785)</f>
        <v>122</v>
      </c>
      <c r="AO1786" s="50" t="s">
        <v>2179</v>
      </c>
      <c r="AP1786" s="10">
        <v>11</v>
      </c>
      <c r="AQ1786" s="9" t="s">
        <v>188</v>
      </c>
      <c r="AR1786" s="9" t="s">
        <v>569</v>
      </c>
      <c r="AS1786" s="51" t="s">
        <v>109</v>
      </c>
      <c r="AT1786" s="9" t="s">
        <v>86</v>
      </c>
      <c r="AU1786" s="49">
        <v>39052</v>
      </c>
      <c r="AV1786" s="46">
        <v>52900</v>
      </c>
      <c r="AW1786" s="52">
        <v>9.3000000000000007</v>
      </c>
      <c r="AX1786" s="52">
        <v>11.75</v>
      </c>
      <c r="AY1786" s="52">
        <v>50.72</v>
      </c>
      <c r="AZ1786" s="46">
        <v>701420</v>
      </c>
      <c r="BA1786" s="49">
        <v>39282</v>
      </c>
      <c r="BB1786" s="46">
        <v>38599.968999999997</v>
      </c>
      <c r="BC1786" s="52">
        <v>0</v>
      </c>
      <c r="BD1786" s="52">
        <v>0</v>
      </c>
      <c r="BE1786" s="52">
        <v>0</v>
      </c>
      <c r="BF1786" s="49"/>
      <c r="BG1786" s="46">
        <v>0</v>
      </c>
      <c r="BH1786" s="9"/>
      <c r="BI1786" s="9" t="s">
        <v>3</v>
      </c>
      <c r="BJ1786" s="9" t="s">
        <v>91</v>
      </c>
      <c r="BK1786" s="9" t="s">
        <v>85</v>
      </c>
      <c r="BL1786" s="9" t="s">
        <v>85</v>
      </c>
    </row>
    <row r="1787" spans="2:64" hidden="1">
      <c r="B1787" s="8">
        <f t="shared" si="848"/>
        <v>1763</v>
      </c>
      <c r="C1787" s="8" t="str">
        <f t="shared" si="849"/>
        <v/>
      </c>
      <c r="D1787" s="8" t="str">
        <f t="shared" si="850"/>
        <v/>
      </c>
      <c r="E1787" s="8" t="str">
        <f t="shared" si="851"/>
        <v/>
      </c>
      <c r="F1787" s="8" t="str">
        <f t="shared" si="852"/>
        <v/>
      </c>
      <c r="G1787" s="45" t="str">
        <f t="shared" si="853"/>
        <v/>
      </c>
      <c r="H1787" s="46" t="str">
        <f t="shared" si="854"/>
        <v/>
      </c>
      <c r="I1787" s="47" t="str">
        <f t="shared" si="855"/>
        <v/>
      </c>
      <c r="J1787" s="47" t="str">
        <f t="shared" si="856"/>
        <v/>
      </c>
      <c r="K1787" s="47" t="str">
        <f t="shared" si="857"/>
        <v/>
      </c>
      <c r="L1787" s="46" t="str">
        <f t="shared" si="858"/>
        <v/>
      </c>
      <c r="M1787" s="48" t="str">
        <f t="shared" si="859"/>
        <v/>
      </c>
      <c r="N1787" s="46" t="str">
        <f t="shared" si="860"/>
        <v/>
      </c>
      <c r="O1787" s="47" t="str">
        <f t="shared" si="861"/>
        <v/>
      </c>
      <c r="P1787" s="47" t="str">
        <f t="shared" si="862"/>
        <v/>
      </c>
      <c r="Q1787" s="47" t="str">
        <f t="shared" si="863"/>
        <v/>
      </c>
      <c r="R1787" s="49" t="str">
        <f t="shared" si="864"/>
        <v/>
      </c>
      <c r="S1787" s="46" t="str">
        <f t="shared" si="865"/>
        <v/>
      </c>
      <c r="T1787" s="10" t="str">
        <f t="shared" si="866"/>
        <v/>
      </c>
      <c r="U1787" s="17" t="str">
        <f t="shared" si="867"/>
        <v/>
      </c>
      <c r="V1787" s="9" t="str">
        <f t="shared" si="868"/>
        <v/>
      </c>
      <c r="W1787" s="8" t="str">
        <f t="shared" si="869"/>
        <v/>
      </c>
      <c r="X1787" s="9" t="str">
        <f t="shared" si="870"/>
        <v/>
      </c>
      <c r="Y1787" s="8" t="str">
        <f t="shared" si="871"/>
        <v/>
      </c>
      <c r="AE1787" s="8">
        <f t="shared" si="872"/>
        <v>0</v>
      </c>
      <c r="AF1787" s="8">
        <f t="shared" si="873"/>
        <v>1</v>
      </c>
      <c r="AG1787" s="8">
        <f t="shared" si="874"/>
        <v>1</v>
      </c>
      <c r="AH1787" s="8">
        <f t="shared" si="875"/>
        <v>1</v>
      </c>
      <c r="AI1787" s="8">
        <f t="shared" si="876"/>
        <v>0</v>
      </c>
      <c r="AJ1787" s="8">
        <f t="shared" si="877"/>
        <v>1</v>
      </c>
      <c r="AL1787" s="8">
        <f>IF(COUNTIF($AS$25:AS1787,AS1787)=1,AL1786+1,AL1786)</f>
        <v>45</v>
      </c>
      <c r="AM1787" s="8">
        <f>IF(COUNTIF($AR$25:AR1787,AR1787)=1,AM1786+1,AM1786)</f>
        <v>122</v>
      </c>
      <c r="AO1787" s="50" t="s">
        <v>2180</v>
      </c>
      <c r="AP1787" s="10">
        <v>54</v>
      </c>
      <c r="AQ1787" s="9" t="s">
        <v>188</v>
      </c>
      <c r="AR1787" s="9" t="s">
        <v>349</v>
      </c>
      <c r="AS1787" s="51" t="s">
        <v>164</v>
      </c>
      <c r="AT1787" s="9" t="s">
        <v>75</v>
      </c>
      <c r="AU1787" s="49">
        <v>39114</v>
      </c>
      <c r="AV1787" s="46">
        <v>47318.855000000003</v>
      </c>
      <c r="AW1787" s="52">
        <v>8.9700000000000006</v>
      </c>
      <c r="AX1787" s="52">
        <v>11.25</v>
      </c>
      <c r="AY1787" s="52">
        <v>57.62</v>
      </c>
      <c r="AZ1787" s="46">
        <v>1300000</v>
      </c>
      <c r="BA1787" s="49">
        <v>39422</v>
      </c>
      <c r="BB1787" s="46">
        <v>35308.914000000004</v>
      </c>
      <c r="BC1787" s="52">
        <v>8.68</v>
      </c>
      <c r="BD1787" s="52">
        <v>10.75</v>
      </c>
      <c r="BE1787" s="52">
        <v>57.62</v>
      </c>
      <c r="BF1787" s="49">
        <v>39082</v>
      </c>
      <c r="BG1787" s="46">
        <v>1300000</v>
      </c>
      <c r="BH1787" s="9" t="s">
        <v>110</v>
      </c>
      <c r="BI1787" s="9" t="s">
        <v>83</v>
      </c>
      <c r="BJ1787" s="9" t="s">
        <v>84</v>
      </c>
      <c r="BK1787" s="9" t="s">
        <v>85</v>
      </c>
      <c r="BL1787" s="9" t="s">
        <v>85</v>
      </c>
    </row>
    <row r="1788" spans="2:64" hidden="1">
      <c r="B1788" s="8">
        <f t="shared" si="848"/>
        <v>1764</v>
      </c>
      <c r="C1788" s="8" t="str">
        <f t="shared" si="849"/>
        <v/>
      </c>
      <c r="D1788" s="8" t="str">
        <f t="shared" si="850"/>
        <v/>
      </c>
      <c r="E1788" s="8" t="str">
        <f t="shared" si="851"/>
        <v/>
      </c>
      <c r="F1788" s="8" t="str">
        <f t="shared" si="852"/>
        <v/>
      </c>
      <c r="G1788" s="45" t="str">
        <f t="shared" si="853"/>
        <v/>
      </c>
      <c r="H1788" s="46" t="str">
        <f t="shared" si="854"/>
        <v/>
      </c>
      <c r="I1788" s="47" t="str">
        <f t="shared" si="855"/>
        <v/>
      </c>
      <c r="J1788" s="47" t="str">
        <f t="shared" si="856"/>
        <v/>
      </c>
      <c r="K1788" s="47" t="str">
        <f t="shared" si="857"/>
        <v/>
      </c>
      <c r="L1788" s="46" t="str">
        <f t="shared" si="858"/>
        <v/>
      </c>
      <c r="M1788" s="48" t="str">
        <f t="shared" si="859"/>
        <v/>
      </c>
      <c r="N1788" s="46" t="str">
        <f t="shared" si="860"/>
        <v/>
      </c>
      <c r="O1788" s="47" t="str">
        <f t="shared" si="861"/>
        <v/>
      </c>
      <c r="P1788" s="47" t="str">
        <f t="shared" si="862"/>
        <v/>
      </c>
      <c r="Q1788" s="47" t="str">
        <f t="shared" si="863"/>
        <v/>
      </c>
      <c r="R1788" s="49" t="str">
        <f t="shared" si="864"/>
        <v/>
      </c>
      <c r="S1788" s="46" t="str">
        <f t="shared" si="865"/>
        <v/>
      </c>
      <c r="T1788" s="10" t="str">
        <f t="shared" si="866"/>
        <v/>
      </c>
      <c r="U1788" s="17" t="str">
        <f t="shared" si="867"/>
        <v/>
      </c>
      <c r="V1788" s="9" t="str">
        <f t="shared" si="868"/>
        <v/>
      </c>
      <c r="W1788" s="8" t="str">
        <f t="shared" si="869"/>
        <v/>
      </c>
      <c r="X1788" s="9" t="str">
        <f t="shared" si="870"/>
        <v/>
      </c>
      <c r="Y1788" s="8" t="str">
        <f t="shared" si="871"/>
        <v/>
      </c>
      <c r="AE1788" s="8">
        <f t="shared" si="872"/>
        <v>0</v>
      </c>
      <c r="AF1788" s="8">
        <f t="shared" si="873"/>
        <v>0</v>
      </c>
      <c r="AG1788" s="8">
        <f t="shared" si="874"/>
        <v>1</v>
      </c>
      <c r="AH1788" s="8">
        <f t="shared" si="875"/>
        <v>1</v>
      </c>
      <c r="AI1788" s="8">
        <f t="shared" si="876"/>
        <v>0</v>
      </c>
      <c r="AJ1788" s="8">
        <f t="shared" si="877"/>
        <v>1</v>
      </c>
      <c r="AL1788" s="8">
        <f>IF(COUNTIF($AS$25:AS1788,AS1788)=1,AL1787+1,AL1787)</f>
        <v>45</v>
      </c>
      <c r="AM1788" s="8">
        <f>IF(COUNTIF($AR$25:AR1788,AR1788)=1,AM1787+1,AM1787)</f>
        <v>122</v>
      </c>
      <c r="AO1788" s="50" t="s">
        <v>2181</v>
      </c>
      <c r="AP1788" s="10">
        <v>62</v>
      </c>
      <c r="AQ1788" s="9" t="s">
        <v>188</v>
      </c>
      <c r="AR1788" s="9" t="s">
        <v>351</v>
      </c>
      <c r="AS1788" s="51" t="s">
        <v>164</v>
      </c>
      <c r="AT1788" s="9" t="s">
        <v>75</v>
      </c>
      <c r="AU1788" s="49">
        <v>37805</v>
      </c>
      <c r="AV1788" s="46">
        <v>14600</v>
      </c>
      <c r="AW1788" s="52">
        <v>9.85</v>
      </c>
      <c r="AX1788" s="52">
        <v>12.25</v>
      </c>
      <c r="AY1788" s="52">
        <v>47.5</v>
      </c>
      <c r="AZ1788" s="46">
        <v>197000</v>
      </c>
      <c r="BA1788" s="49">
        <v>38090</v>
      </c>
      <c r="BB1788" s="46">
        <v>3300</v>
      </c>
      <c r="BC1788" s="52">
        <v>0</v>
      </c>
      <c r="BD1788" s="52">
        <v>0</v>
      </c>
      <c r="BE1788" s="52">
        <v>0</v>
      </c>
      <c r="BF1788" s="49"/>
      <c r="BG1788" s="46">
        <v>0</v>
      </c>
      <c r="BH1788" s="9"/>
      <c r="BI1788" s="9" t="s">
        <v>83</v>
      </c>
      <c r="BJ1788" s="9" t="s">
        <v>91</v>
      </c>
      <c r="BK1788" s="9" t="s">
        <v>85</v>
      </c>
      <c r="BL1788" s="9" t="s">
        <v>85</v>
      </c>
    </row>
    <row r="1789" spans="2:64" hidden="1">
      <c r="B1789" s="8">
        <f t="shared" si="848"/>
        <v>1765</v>
      </c>
      <c r="C1789" s="8" t="str">
        <f t="shared" si="849"/>
        <v/>
      </c>
      <c r="D1789" s="8" t="str">
        <f t="shared" si="850"/>
        <v/>
      </c>
      <c r="E1789" s="8" t="str">
        <f t="shared" si="851"/>
        <v/>
      </c>
      <c r="F1789" s="8" t="str">
        <f t="shared" si="852"/>
        <v/>
      </c>
      <c r="G1789" s="45" t="str">
        <f t="shared" si="853"/>
        <v/>
      </c>
      <c r="H1789" s="46" t="str">
        <f t="shared" si="854"/>
        <v/>
      </c>
      <c r="I1789" s="47" t="str">
        <f t="shared" si="855"/>
        <v/>
      </c>
      <c r="J1789" s="47" t="str">
        <f t="shared" si="856"/>
        <v/>
      </c>
      <c r="K1789" s="47" t="str">
        <f t="shared" si="857"/>
        <v/>
      </c>
      <c r="L1789" s="46" t="str">
        <f t="shared" si="858"/>
        <v/>
      </c>
      <c r="M1789" s="48" t="str">
        <f t="shared" si="859"/>
        <v/>
      </c>
      <c r="N1789" s="46" t="str">
        <f t="shared" si="860"/>
        <v/>
      </c>
      <c r="O1789" s="47" t="str">
        <f t="shared" si="861"/>
        <v/>
      </c>
      <c r="P1789" s="47" t="str">
        <f t="shared" si="862"/>
        <v/>
      </c>
      <c r="Q1789" s="47" t="str">
        <f t="shared" si="863"/>
        <v/>
      </c>
      <c r="R1789" s="49" t="str">
        <f t="shared" si="864"/>
        <v/>
      </c>
      <c r="S1789" s="46" t="str">
        <f t="shared" si="865"/>
        <v/>
      </c>
      <c r="T1789" s="10" t="str">
        <f t="shared" si="866"/>
        <v/>
      </c>
      <c r="U1789" s="17" t="str">
        <f t="shared" si="867"/>
        <v/>
      </c>
      <c r="V1789" s="9" t="str">
        <f t="shared" si="868"/>
        <v/>
      </c>
      <c r="W1789" s="8" t="str">
        <f t="shared" si="869"/>
        <v/>
      </c>
      <c r="X1789" s="9" t="str">
        <f t="shared" si="870"/>
        <v/>
      </c>
      <c r="Y1789" s="8" t="str">
        <f t="shared" si="871"/>
        <v/>
      </c>
      <c r="AE1789" s="8">
        <f t="shared" si="872"/>
        <v>0</v>
      </c>
      <c r="AF1789" s="8">
        <f t="shared" si="873"/>
        <v>1</v>
      </c>
      <c r="AG1789" s="8">
        <f t="shared" si="874"/>
        <v>1</v>
      </c>
      <c r="AH1789" s="8">
        <f t="shared" si="875"/>
        <v>1</v>
      </c>
      <c r="AI1789" s="8">
        <f t="shared" si="876"/>
        <v>0</v>
      </c>
      <c r="AJ1789" s="8">
        <f t="shared" si="877"/>
        <v>1</v>
      </c>
      <c r="AL1789" s="8">
        <f>IF(COUNTIF($AS$25:AS1789,AS1789)=1,AL1788+1,AL1788)</f>
        <v>45</v>
      </c>
      <c r="AM1789" s="8">
        <f>IF(COUNTIF($AR$25:AR1789,AR1789)=1,AM1788+1,AM1788)</f>
        <v>122</v>
      </c>
      <c r="AO1789" s="50" t="s">
        <v>2182</v>
      </c>
      <c r="AP1789" s="10">
        <v>215</v>
      </c>
      <c r="AQ1789" s="9" t="s">
        <v>188</v>
      </c>
      <c r="AR1789" s="9" t="s">
        <v>327</v>
      </c>
      <c r="AS1789" s="51" t="s">
        <v>99</v>
      </c>
      <c r="AT1789" s="9" t="s">
        <v>75</v>
      </c>
      <c r="AU1789" s="49">
        <v>39356</v>
      </c>
      <c r="AV1789" s="46">
        <v>33442.370000000003</v>
      </c>
      <c r="AW1789" s="52">
        <v>9.32</v>
      </c>
      <c r="AX1789" s="52">
        <v>11.6</v>
      </c>
      <c r="AY1789" s="52">
        <v>50.78</v>
      </c>
      <c r="AZ1789" s="46">
        <v>704000</v>
      </c>
      <c r="BA1789" s="49">
        <v>39659</v>
      </c>
      <c r="BB1789" s="46">
        <v>22040.395</v>
      </c>
      <c r="BC1789" s="52">
        <v>8.92</v>
      </c>
      <c r="BD1789" s="52">
        <v>10.8</v>
      </c>
      <c r="BE1789" s="52">
        <v>50.78</v>
      </c>
      <c r="BF1789" s="49">
        <v>39263</v>
      </c>
      <c r="BG1789" s="46">
        <v>704000</v>
      </c>
      <c r="BH1789" s="9" t="s">
        <v>110</v>
      </c>
      <c r="BI1789" s="9" t="s">
        <v>83</v>
      </c>
      <c r="BJ1789" s="9" t="s">
        <v>84</v>
      </c>
      <c r="BK1789" s="9" t="s">
        <v>85</v>
      </c>
      <c r="BL1789" s="9" t="s">
        <v>85</v>
      </c>
    </row>
    <row r="1790" spans="2:64" hidden="1">
      <c r="B1790" s="8">
        <f t="shared" si="848"/>
        <v>1766</v>
      </c>
      <c r="C1790" s="8" t="str">
        <f t="shared" si="849"/>
        <v/>
      </c>
      <c r="D1790" s="8" t="str">
        <f t="shared" si="850"/>
        <v/>
      </c>
      <c r="E1790" s="8" t="str">
        <f t="shared" si="851"/>
        <v/>
      </c>
      <c r="F1790" s="8" t="str">
        <f t="shared" si="852"/>
        <v/>
      </c>
      <c r="G1790" s="45" t="str">
        <f t="shared" si="853"/>
        <v/>
      </c>
      <c r="H1790" s="46" t="str">
        <f t="shared" si="854"/>
        <v/>
      </c>
      <c r="I1790" s="47" t="str">
        <f t="shared" si="855"/>
        <v/>
      </c>
      <c r="J1790" s="47" t="str">
        <f t="shared" si="856"/>
        <v/>
      </c>
      <c r="K1790" s="47" t="str">
        <f t="shared" si="857"/>
        <v/>
      </c>
      <c r="L1790" s="46" t="str">
        <f t="shared" si="858"/>
        <v/>
      </c>
      <c r="M1790" s="48" t="str">
        <f t="shared" si="859"/>
        <v/>
      </c>
      <c r="N1790" s="46" t="str">
        <f t="shared" si="860"/>
        <v/>
      </c>
      <c r="O1790" s="47" t="str">
        <f t="shared" si="861"/>
        <v/>
      </c>
      <c r="P1790" s="47" t="str">
        <f t="shared" si="862"/>
        <v/>
      </c>
      <c r="Q1790" s="47" t="str">
        <f t="shared" si="863"/>
        <v/>
      </c>
      <c r="R1790" s="49" t="str">
        <f t="shared" si="864"/>
        <v/>
      </c>
      <c r="S1790" s="46" t="str">
        <f t="shared" si="865"/>
        <v/>
      </c>
      <c r="T1790" s="10" t="str">
        <f t="shared" si="866"/>
        <v/>
      </c>
      <c r="U1790" s="17" t="str">
        <f t="shared" si="867"/>
        <v/>
      </c>
      <c r="V1790" s="9" t="str">
        <f t="shared" si="868"/>
        <v/>
      </c>
      <c r="W1790" s="8" t="str">
        <f t="shared" si="869"/>
        <v/>
      </c>
      <c r="X1790" s="9" t="str">
        <f t="shared" si="870"/>
        <v/>
      </c>
      <c r="Y1790" s="8" t="str">
        <f t="shared" si="871"/>
        <v/>
      </c>
      <c r="AE1790" s="8">
        <f t="shared" si="872"/>
        <v>0</v>
      </c>
      <c r="AF1790" s="8">
        <f t="shared" si="873"/>
        <v>1</v>
      </c>
      <c r="AG1790" s="8">
        <f t="shared" si="874"/>
        <v>1</v>
      </c>
      <c r="AH1790" s="8">
        <f t="shared" si="875"/>
        <v>1</v>
      </c>
      <c r="AI1790" s="8">
        <f t="shared" si="876"/>
        <v>0</v>
      </c>
      <c r="AJ1790" s="8">
        <f t="shared" si="877"/>
        <v>1</v>
      </c>
      <c r="AL1790" s="8">
        <f>IF(COUNTIF($AS$25:AS1790,AS1790)=1,AL1789+1,AL1789)</f>
        <v>45</v>
      </c>
      <c r="AM1790" s="8">
        <f>IF(COUNTIF($AR$25:AR1790,AR1790)=1,AM1789+1,AM1789)</f>
        <v>122</v>
      </c>
      <c r="AO1790" s="50" t="s">
        <v>2183</v>
      </c>
      <c r="AP1790" s="10">
        <v>316</v>
      </c>
      <c r="AQ1790" s="9" t="s">
        <v>188</v>
      </c>
      <c r="AR1790" s="9" t="s">
        <v>608</v>
      </c>
      <c r="AS1790" s="51" t="s">
        <v>59</v>
      </c>
      <c r="AT1790" s="9" t="s">
        <v>75</v>
      </c>
      <c r="AU1790" s="49">
        <v>39542</v>
      </c>
      <c r="AV1790" s="46">
        <v>242700</v>
      </c>
      <c r="AW1790" s="52">
        <v>8.36</v>
      </c>
      <c r="AX1790" s="52">
        <v>10.9</v>
      </c>
      <c r="AY1790" s="52">
        <v>50.93</v>
      </c>
      <c r="AZ1790" s="46">
        <v>5954200</v>
      </c>
      <c r="BA1790" s="49">
        <v>39840</v>
      </c>
      <c r="BB1790" s="46">
        <v>161709.20500000002</v>
      </c>
      <c r="BC1790" s="52">
        <v>8.34</v>
      </c>
      <c r="BD1790" s="52">
        <v>10.76</v>
      </c>
      <c r="BE1790" s="52">
        <v>52.01</v>
      </c>
      <c r="BF1790" s="49">
        <v>39538</v>
      </c>
      <c r="BG1790" s="46">
        <v>5786786.6500000004</v>
      </c>
      <c r="BH1790" s="9" t="s">
        <v>110</v>
      </c>
      <c r="BI1790" s="9" t="s">
        <v>83</v>
      </c>
      <c r="BJ1790" s="9" t="s">
        <v>84</v>
      </c>
      <c r="BK1790" s="9" t="s">
        <v>85</v>
      </c>
      <c r="BL1790" s="9" t="s">
        <v>85</v>
      </c>
    </row>
    <row r="1791" spans="2:64" hidden="1">
      <c r="B1791" s="8">
        <f t="shared" si="848"/>
        <v>1767</v>
      </c>
      <c r="C1791" s="8" t="str">
        <f t="shared" si="849"/>
        <v/>
      </c>
      <c r="D1791" s="8" t="str">
        <f t="shared" si="850"/>
        <v/>
      </c>
      <c r="E1791" s="8" t="str">
        <f t="shared" si="851"/>
        <v/>
      </c>
      <c r="F1791" s="8" t="str">
        <f t="shared" si="852"/>
        <v/>
      </c>
      <c r="G1791" s="45" t="str">
        <f t="shared" si="853"/>
        <v/>
      </c>
      <c r="H1791" s="46" t="str">
        <f t="shared" si="854"/>
        <v/>
      </c>
      <c r="I1791" s="47" t="str">
        <f t="shared" si="855"/>
        <v/>
      </c>
      <c r="J1791" s="47" t="str">
        <f t="shared" si="856"/>
        <v/>
      </c>
      <c r="K1791" s="47" t="str">
        <f t="shared" si="857"/>
        <v/>
      </c>
      <c r="L1791" s="46" t="str">
        <f t="shared" si="858"/>
        <v/>
      </c>
      <c r="M1791" s="48" t="str">
        <f t="shared" si="859"/>
        <v/>
      </c>
      <c r="N1791" s="46" t="str">
        <f t="shared" si="860"/>
        <v/>
      </c>
      <c r="O1791" s="47" t="str">
        <f t="shared" si="861"/>
        <v/>
      </c>
      <c r="P1791" s="47" t="str">
        <f t="shared" si="862"/>
        <v/>
      </c>
      <c r="Q1791" s="47" t="str">
        <f t="shared" si="863"/>
        <v/>
      </c>
      <c r="R1791" s="49" t="str">
        <f t="shared" si="864"/>
        <v/>
      </c>
      <c r="S1791" s="46" t="str">
        <f t="shared" si="865"/>
        <v/>
      </c>
      <c r="T1791" s="10" t="str">
        <f t="shared" si="866"/>
        <v/>
      </c>
      <c r="U1791" s="17" t="str">
        <f t="shared" si="867"/>
        <v/>
      </c>
      <c r="V1791" s="9" t="str">
        <f t="shared" si="868"/>
        <v/>
      </c>
      <c r="W1791" s="8" t="str">
        <f t="shared" si="869"/>
        <v/>
      </c>
      <c r="X1791" s="9" t="str">
        <f t="shared" si="870"/>
        <v/>
      </c>
      <c r="Y1791" s="8" t="str">
        <f t="shared" si="871"/>
        <v/>
      </c>
      <c r="AE1791" s="8">
        <f t="shared" si="872"/>
        <v>0</v>
      </c>
      <c r="AF1791" s="8">
        <f t="shared" si="873"/>
        <v>0</v>
      </c>
      <c r="AG1791" s="8">
        <f t="shared" si="874"/>
        <v>1</v>
      </c>
      <c r="AH1791" s="8">
        <f t="shared" si="875"/>
        <v>1</v>
      </c>
      <c r="AI1791" s="8">
        <f t="shared" si="876"/>
        <v>0</v>
      </c>
      <c r="AJ1791" s="8">
        <f t="shared" si="877"/>
        <v>0</v>
      </c>
      <c r="AL1791" s="8">
        <f>IF(COUNTIF($AS$25:AS1791,AS1791)=1,AL1790+1,AL1790)</f>
        <v>45</v>
      </c>
      <c r="AM1791" s="8">
        <f>IF(COUNTIF($AR$25:AR1791,AR1791)=1,AM1790+1,AM1790)</f>
        <v>122</v>
      </c>
      <c r="AO1791" s="50" t="s">
        <v>2184</v>
      </c>
      <c r="AP1791" s="10">
        <v>325</v>
      </c>
      <c r="AQ1791" s="9" t="s">
        <v>188</v>
      </c>
      <c r="AR1791" s="9" t="s">
        <v>329</v>
      </c>
      <c r="AS1791" s="51" t="s">
        <v>99</v>
      </c>
      <c r="AT1791" s="9" t="s">
        <v>86</v>
      </c>
      <c r="AU1791" s="49">
        <v>37834</v>
      </c>
      <c r="AV1791" s="46">
        <v>800</v>
      </c>
      <c r="AW1791" s="52">
        <v>10.08</v>
      </c>
      <c r="AX1791" s="52">
        <v>12.5</v>
      </c>
      <c r="AY1791" s="52">
        <v>50</v>
      </c>
      <c r="AZ1791" s="46">
        <v>7900</v>
      </c>
      <c r="BA1791" s="49">
        <v>38099</v>
      </c>
      <c r="BB1791" s="46">
        <v>800</v>
      </c>
      <c r="BC1791" s="52">
        <v>0</v>
      </c>
      <c r="BD1791" s="52">
        <v>0</v>
      </c>
      <c r="BE1791" s="52">
        <v>0</v>
      </c>
      <c r="BF1791" s="49"/>
      <c r="BG1791" s="46">
        <v>0</v>
      </c>
      <c r="BH1791" s="9"/>
      <c r="BI1791" s="9" t="s">
        <v>3</v>
      </c>
      <c r="BJ1791" s="9" t="s">
        <v>91</v>
      </c>
      <c r="BK1791" s="9" t="s">
        <v>85</v>
      </c>
      <c r="BL1791" s="9" t="s">
        <v>85</v>
      </c>
    </row>
    <row r="1792" spans="2:64" hidden="1">
      <c r="B1792" s="8">
        <f t="shared" si="848"/>
        <v>1768</v>
      </c>
      <c r="C1792" s="8" t="str">
        <f t="shared" si="849"/>
        <v/>
      </c>
      <c r="D1792" s="8" t="str">
        <f t="shared" si="850"/>
        <v/>
      </c>
      <c r="E1792" s="8" t="str">
        <f t="shared" si="851"/>
        <v/>
      </c>
      <c r="F1792" s="8" t="str">
        <f t="shared" si="852"/>
        <v/>
      </c>
      <c r="G1792" s="45" t="str">
        <f t="shared" si="853"/>
        <v/>
      </c>
      <c r="H1792" s="46" t="str">
        <f t="shared" si="854"/>
        <v/>
      </c>
      <c r="I1792" s="47" t="str">
        <f t="shared" si="855"/>
        <v/>
      </c>
      <c r="J1792" s="47" t="str">
        <f t="shared" si="856"/>
        <v/>
      </c>
      <c r="K1792" s="47" t="str">
        <f t="shared" si="857"/>
        <v/>
      </c>
      <c r="L1792" s="46" t="str">
        <f t="shared" si="858"/>
        <v/>
      </c>
      <c r="M1792" s="48" t="str">
        <f t="shared" si="859"/>
        <v/>
      </c>
      <c r="N1792" s="46" t="str">
        <f t="shared" si="860"/>
        <v/>
      </c>
      <c r="O1792" s="47" t="str">
        <f t="shared" si="861"/>
        <v/>
      </c>
      <c r="P1792" s="47" t="str">
        <f t="shared" si="862"/>
        <v/>
      </c>
      <c r="Q1792" s="47" t="str">
        <f t="shared" si="863"/>
        <v/>
      </c>
      <c r="R1792" s="49" t="str">
        <f t="shared" si="864"/>
        <v/>
      </c>
      <c r="S1792" s="46" t="str">
        <f t="shared" si="865"/>
        <v/>
      </c>
      <c r="T1792" s="10" t="str">
        <f t="shared" si="866"/>
        <v/>
      </c>
      <c r="U1792" s="17" t="str">
        <f t="shared" si="867"/>
        <v/>
      </c>
      <c r="V1792" s="9" t="str">
        <f t="shared" si="868"/>
        <v/>
      </c>
      <c r="W1792" s="8" t="str">
        <f t="shared" si="869"/>
        <v/>
      </c>
      <c r="X1792" s="9" t="str">
        <f t="shared" si="870"/>
        <v/>
      </c>
      <c r="Y1792" s="8" t="str">
        <f t="shared" si="871"/>
        <v/>
      </c>
      <c r="AE1792" s="8">
        <f t="shared" si="872"/>
        <v>0</v>
      </c>
      <c r="AF1792" s="8">
        <f t="shared" si="873"/>
        <v>1</v>
      </c>
      <c r="AG1792" s="8">
        <f t="shared" si="874"/>
        <v>1</v>
      </c>
      <c r="AH1792" s="8">
        <f t="shared" si="875"/>
        <v>1</v>
      </c>
      <c r="AI1792" s="8">
        <f t="shared" si="876"/>
        <v>0</v>
      </c>
      <c r="AJ1792" s="8">
        <f t="shared" si="877"/>
        <v>1</v>
      </c>
      <c r="AL1792" s="8">
        <f>IF(COUNTIF($AS$25:AS1792,AS1792)=1,AL1791+1,AL1791)</f>
        <v>45</v>
      </c>
      <c r="AM1792" s="8">
        <f>IF(COUNTIF($AR$25:AR1792,AR1792)=1,AM1791+1,AM1791)</f>
        <v>122</v>
      </c>
      <c r="AO1792" s="50" t="s">
        <v>2185</v>
      </c>
      <c r="AP1792" s="10">
        <v>393</v>
      </c>
      <c r="AQ1792" s="9" t="s">
        <v>188</v>
      </c>
      <c r="AR1792" s="9" t="s">
        <v>349</v>
      </c>
      <c r="AS1792" s="51" t="s">
        <v>164</v>
      </c>
      <c r="AT1792" s="9" t="s">
        <v>75</v>
      </c>
      <c r="AU1792" s="49">
        <v>39696</v>
      </c>
      <c r="AV1792" s="46">
        <v>101500</v>
      </c>
      <c r="AW1792" s="52">
        <v>8.69</v>
      </c>
      <c r="AX1792" s="52">
        <v>10.75</v>
      </c>
      <c r="AY1792" s="52">
        <v>53.82</v>
      </c>
      <c r="AZ1792" s="46">
        <v>1501353.5080000001</v>
      </c>
      <c r="BA1792" s="49">
        <v>39974</v>
      </c>
      <c r="BB1792" s="46">
        <v>95000</v>
      </c>
      <c r="BC1792" s="52">
        <v>0</v>
      </c>
      <c r="BD1792" s="52">
        <v>0</v>
      </c>
      <c r="BE1792" s="52">
        <v>0</v>
      </c>
      <c r="BF1792" s="49">
        <v>39447</v>
      </c>
      <c r="BG1792" s="46">
        <v>0</v>
      </c>
      <c r="BH1792" s="9" t="s">
        <v>110</v>
      </c>
      <c r="BI1792" s="9" t="s">
        <v>83</v>
      </c>
      <c r="BJ1792" s="9" t="s">
        <v>91</v>
      </c>
      <c r="BK1792" s="9" t="s">
        <v>85</v>
      </c>
      <c r="BL1792" s="9" t="s">
        <v>85</v>
      </c>
    </row>
    <row r="1793" spans="2:64" hidden="1">
      <c r="B1793" s="8">
        <f t="shared" si="848"/>
        <v>1769</v>
      </c>
      <c r="C1793" s="8" t="str">
        <f t="shared" si="849"/>
        <v/>
      </c>
      <c r="D1793" s="8" t="str">
        <f t="shared" si="850"/>
        <v/>
      </c>
      <c r="E1793" s="8" t="str">
        <f t="shared" si="851"/>
        <v/>
      </c>
      <c r="F1793" s="8" t="str">
        <f t="shared" si="852"/>
        <v/>
      </c>
      <c r="G1793" s="45" t="str">
        <f t="shared" si="853"/>
        <v/>
      </c>
      <c r="H1793" s="46" t="str">
        <f t="shared" si="854"/>
        <v/>
      </c>
      <c r="I1793" s="47" t="str">
        <f t="shared" si="855"/>
        <v/>
      </c>
      <c r="J1793" s="47" t="str">
        <f t="shared" si="856"/>
        <v/>
      </c>
      <c r="K1793" s="47" t="str">
        <f t="shared" si="857"/>
        <v/>
      </c>
      <c r="L1793" s="46" t="str">
        <f t="shared" si="858"/>
        <v/>
      </c>
      <c r="M1793" s="48" t="str">
        <f t="shared" si="859"/>
        <v/>
      </c>
      <c r="N1793" s="46" t="str">
        <f t="shared" si="860"/>
        <v/>
      </c>
      <c r="O1793" s="47" t="str">
        <f t="shared" si="861"/>
        <v/>
      </c>
      <c r="P1793" s="47" t="str">
        <f t="shared" si="862"/>
        <v/>
      </c>
      <c r="Q1793" s="47" t="str">
        <f t="shared" si="863"/>
        <v/>
      </c>
      <c r="R1793" s="49" t="str">
        <f t="shared" si="864"/>
        <v/>
      </c>
      <c r="S1793" s="46" t="str">
        <f t="shared" si="865"/>
        <v/>
      </c>
      <c r="T1793" s="10" t="str">
        <f t="shared" si="866"/>
        <v/>
      </c>
      <c r="U1793" s="17" t="str">
        <f t="shared" si="867"/>
        <v/>
      </c>
      <c r="V1793" s="9" t="str">
        <f t="shared" si="868"/>
        <v/>
      </c>
      <c r="W1793" s="8" t="str">
        <f t="shared" si="869"/>
        <v/>
      </c>
      <c r="X1793" s="9" t="str">
        <f t="shared" si="870"/>
        <v/>
      </c>
      <c r="Y1793" s="8" t="str">
        <f t="shared" si="871"/>
        <v/>
      </c>
      <c r="AE1793" s="8">
        <f t="shared" si="872"/>
        <v>0</v>
      </c>
      <c r="AF1793" s="8">
        <f t="shared" si="873"/>
        <v>1</v>
      </c>
      <c r="AG1793" s="8">
        <f t="shared" si="874"/>
        <v>1</v>
      </c>
      <c r="AH1793" s="8">
        <f t="shared" si="875"/>
        <v>1</v>
      </c>
      <c r="AI1793" s="8">
        <f t="shared" si="876"/>
        <v>0</v>
      </c>
      <c r="AJ1793" s="8">
        <f t="shared" si="877"/>
        <v>1</v>
      </c>
      <c r="AL1793" s="8">
        <f>IF(COUNTIF($AS$25:AS1793,AS1793)=1,AL1792+1,AL1792)</f>
        <v>45</v>
      </c>
      <c r="AM1793" s="8">
        <f>IF(COUNTIF($AR$25:AR1793,AR1793)=1,AM1792+1,AM1792)</f>
        <v>122</v>
      </c>
      <c r="AO1793" s="50" t="s">
        <v>2186</v>
      </c>
      <c r="AP1793" s="10">
        <v>394</v>
      </c>
      <c r="AQ1793" s="9" t="s">
        <v>188</v>
      </c>
      <c r="AR1793" s="9" t="s">
        <v>351</v>
      </c>
      <c r="AS1793" s="51" t="s">
        <v>164</v>
      </c>
      <c r="AT1793" s="9" t="s">
        <v>75</v>
      </c>
      <c r="AU1793" s="49">
        <v>39696</v>
      </c>
      <c r="AV1793" s="46">
        <v>17065</v>
      </c>
      <c r="AW1793" s="52">
        <v>9.2899999999999991</v>
      </c>
      <c r="AX1793" s="52">
        <v>10.75</v>
      </c>
      <c r="AY1793" s="52">
        <v>53.82</v>
      </c>
      <c r="AZ1793" s="46">
        <v>305034.038</v>
      </c>
      <c r="BA1793" s="49">
        <v>39974</v>
      </c>
      <c r="BB1793" s="46">
        <v>15000</v>
      </c>
      <c r="BC1793" s="52">
        <v>0</v>
      </c>
      <c r="BD1793" s="52">
        <v>0</v>
      </c>
      <c r="BE1793" s="52">
        <v>0</v>
      </c>
      <c r="BF1793" s="49">
        <v>39447</v>
      </c>
      <c r="BG1793" s="46">
        <v>0</v>
      </c>
      <c r="BH1793" s="9" t="s">
        <v>110</v>
      </c>
      <c r="BI1793" s="9" t="s">
        <v>83</v>
      </c>
      <c r="BJ1793" s="9" t="s">
        <v>91</v>
      </c>
      <c r="BK1793" s="9" t="s">
        <v>85</v>
      </c>
      <c r="BL1793" s="9" t="s">
        <v>85</v>
      </c>
    </row>
    <row r="1794" spans="2:64" hidden="1">
      <c r="B1794" s="8">
        <f t="shared" si="848"/>
        <v>1770</v>
      </c>
      <c r="C1794" s="8" t="str">
        <f t="shared" si="849"/>
        <v/>
      </c>
      <c r="D1794" s="8" t="str">
        <f t="shared" si="850"/>
        <v/>
      </c>
      <c r="E1794" s="8" t="str">
        <f t="shared" si="851"/>
        <v/>
      </c>
      <c r="F1794" s="8" t="str">
        <f t="shared" si="852"/>
        <v/>
      </c>
      <c r="G1794" s="45" t="str">
        <f t="shared" si="853"/>
        <v/>
      </c>
      <c r="H1794" s="46" t="str">
        <f t="shared" si="854"/>
        <v/>
      </c>
      <c r="I1794" s="47" t="str">
        <f t="shared" si="855"/>
        <v/>
      </c>
      <c r="J1794" s="47" t="str">
        <f t="shared" si="856"/>
        <v/>
      </c>
      <c r="K1794" s="47" t="str">
        <f t="shared" si="857"/>
        <v/>
      </c>
      <c r="L1794" s="46" t="str">
        <f t="shared" si="858"/>
        <v/>
      </c>
      <c r="M1794" s="48" t="str">
        <f t="shared" si="859"/>
        <v/>
      </c>
      <c r="N1794" s="46" t="str">
        <f t="shared" si="860"/>
        <v/>
      </c>
      <c r="O1794" s="47" t="str">
        <f t="shared" si="861"/>
        <v/>
      </c>
      <c r="P1794" s="47" t="str">
        <f t="shared" si="862"/>
        <v/>
      </c>
      <c r="Q1794" s="47" t="str">
        <f t="shared" si="863"/>
        <v/>
      </c>
      <c r="R1794" s="49" t="str">
        <f t="shared" si="864"/>
        <v/>
      </c>
      <c r="S1794" s="46" t="str">
        <f t="shared" si="865"/>
        <v/>
      </c>
      <c r="T1794" s="10" t="str">
        <f t="shared" si="866"/>
        <v/>
      </c>
      <c r="U1794" s="17" t="str">
        <f t="shared" si="867"/>
        <v/>
      </c>
      <c r="V1794" s="9" t="str">
        <f t="shared" si="868"/>
        <v/>
      </c>
      <c r="W1794" s="8" t="str">
        <f t="shared" si="869"/>
        <v/>
      </c>
      <c r="X1794" s="9" t="str">
        <f t="shared" si="870"/>
        <v/>
      </c>
      <c r="Y1794" s="8" t="str">
        <f t="shared" si="871"/>
        <v/>
      </c>
      <c r="AE1794" s="8">
        <f t="shared" si="872"/>
        <v>0</v>
      </c>
      <c r="AF1794" s="8">
        <f t="shared" si="873"/>
        <v>1</v>
      </c>
      <c r="AG1794" s="8">
        <f t="shared" si="874"/>
        <v>1</v>
      </c>
      <c r="AH1794" s="8">
        <f t="shared" si="875"/>
        <v>1</v>
      </c>
      <c r="AI1794" s="8">
        <f t="shared" si="876"/>
        <v>0</v>
      </c>
      <c r="AJ1794" s="8">
        <f t="shared" si="877"/>
        <v>1</v>
      </c>
      <c r="AL1794" s="8">
        <f>IF(COUNTIF($AS$25:AS1794,AS1794)=1,AL1793+1,AL1793)</f>
        <v>45</v>
      </c>
      <c r="AM1794" s="8">
        <f>IF(COUNTIF($AR$25:AR1794,AR1794)=1,AM1793+1,AM1793)</f>
        <v>122</v>
      </c>
      <c r="AO1794" s="50" t="s">
        <v>2187</v>
      </c>
      <c r="AP1794" s="10">
        <v>395</v>
      </c>
      <c r="AQ1794" s="9" t="s">
        <v>188</v>
      </c>
      <c r="AR1794" s="9" t="s">
        <v>351</v>
      </c>
      <c r="AS1794" s="51" t="s">
        <v>164</v>
      </c>
      <c r="AT1794" s="9" t="s">
        <v>75</v>
      </c>
      <c r="AU1794" s="49">
        <v>39696</v>
      </c>
      <c r="AV1794" s="46">
        <v>66045.263000000006</v>
      </c>
      <c r="AW1794" s="52">
        <v>8.93</v>
      </c>
      <c r="AX1794" s="52">
        <v>10.75</v>
      </c>
      <c r="AY1794" s="52">
        <v>53.82</v>
      </c>
      <c r="AZ1794" s="46">
        <v>1202225.058</v>
      </c>
      <c r="BA1794" s="49">
        <v>39974</v>
      </c>
      <c r="BB1794" s="46">
        <v>48000</v>
      </c>
      <c r="BC1794" s="52">
        <v>0</v>
      </c>
      <c r="BD1794" s="52">
        <v>0</v>
      </c>
      <c r="BE1794" s="52">
        <v>0</v>
      </c>
      <c r="BF1794" s="49">
        <v>39447</v>
      </c>
      <c r="BG1794" s="46">
        <v>0</v>
      </c>
      <c r="BH1794" s="9" t="s">
        <v>110</v>
      </c>
      <c r="BI1794" s="9" t="s">
        <v>83</v>
      </c>
      <c r="BJ1794" s="9" t="s">
        <v>91</v>
      </c>
      <c r="BK1794" s="9" t="s">
        <v>85</v>
      </c>
      <c r="BL1794" s="9" t="s">
        <v>85</v>
      </c>
    </row>
    <row r="1795" spans="2:64" hidden="1">
      <c r="B1795" s="8">
        <f t="shared" si="848"/>
        <v>1771</v>
      </c>
      <c r="C1795" s="8" t="str">
        <f t="shared" si="849"/>
        <v/>
      </c>
      <c r="D1795" s="8" t="str">
        <f t="shared" si="850"/>
        <v/>
      </c>
      <c r="E1795" s="8" t="str">
        <f t="shared" si="851"/>
        <v/>
      </c>
      <c r="F1795" s="8" t="str">
        <f t="shared" si="852"/>
        <v/>
      </c>
      <c r="G1795" s="45" t="str">
        <f t="shared" si="853"/>
        <v/>
      </c>
      <c r="H1795" s="46" t="str">
        <f t="shared" si="854"/>
        <v/>
      </c>
      <c r="I1795" s="47" t="str">
        <f t="shared" si="855"/>
        <v/>
      </c>
      <c r="J1795" s="47" t="str">
        <f t="shared" si="856"/>
        <v/>
      </c>
      <c r="K1795" s="47" t="str">
        <f t="shared" si="857"/>
        <v/>
      </c>
      <c r="L1795" s="46" t="str">
        <f t="shared" si="858"/>
        <v/>
      </c>
      <c r="M1795" s="48" t="str">
        <f t="shared" si="859"/>
        <v/>
      </c>
      <c r="N1795" s="46" t="str">
        <f t="shared" si="860"/>
        <v/>
      </c>
      <c r="O1795" s="47" t="str">
        <f t="shared" si="861"/>
        <v/>
      </c>
      <c r="P1795" s="47" t="str">
        <f t="shared" si="862"/>
        <v/>
      </c>
      <c r="Q1795" s="47" t="str">
        <f t="shared" si="863"/>
        <v/>
      </c>
      <c r="R1795" s="49" t="str">
        <f t="shared" si="864"/>
        <v/>
      </c>
      <c r="S1795" s="46" t="str">
        <f t="shared" si="865"/>
        <v/>
      </c>
      <c r="T1795" s="10" t="str">
        <f t="shared" si="866"/>
        <v/>
      </c>
      <c r="U1795" s="17" t="str">
        <f t="shared" si="867"/>
        <v/>
      </c>
      <c r="V1795" s="9" t="str">
        <f t="shared" si="868"/>
        <v/>
      </c>
      <c r="W1795" s="8" t="str">
        <f t="shared" si="869"/>
        <v/>
      </c>
      <c r="X1795" s="9" t="str">
        <f t="shared" si="870"/>
        <v/>
      </c>
      <c r="Y1795" s="8" t="str">
        <f t="shared" si="871"/>
        <v/>
      </c>
      <c r="AE1795" s="8">
        <f t="shared" si="872"/>
        <v>0</v>
      </c>
      <c r="AF1795" s="8">
        <f t="shared" si="873"/>
        <v>1</v>
      </c>
      <c r="AG1795" s="8">
        <f t="shared" si="874"/>
        <v>1</v>
      </c>
      <c r="AH1795" s="8">
        <f t="shared" si="875"/>
        <v>1</v>
      </c>
      <c r="AI1795" s="8">
        <f t="shared" si="876"/>
        <v>0</v>
      </c>
      <c r="AJ1795" s="8">
        <f t="shared" si="877"/>
        <v>0</v>
      </c>
      <c r="AL1795" s="8">
        <f>IF(COUNTIF($AS$25:AS1795,AS1795)=1,AL1794+1,AL1794)</f>
        <v>45</v>
      </c>
      <c r="AM1795" s="8">
        <f>IF(COUNTIF($AR$25:AR1795,AR1795)=1,AM1794+1,AM1794)</f>
        <v>122</v>
      </c>
      <c r="AO1795" s="50" t="s">
        <v>2188</v>
      </c>
      <c r="AP1795" s="10">
        <v>457</v>
      </c>
      <c r="AQ1795" s="9" t="s">
        <v>188</v>
      </c>
      <c r="AR1795" s="9" t="s">
        <v>441</v>
      </c>
      <c r="AS1795" s="51" t="s">
        <v>109</v>
      </c>
      <c r="AT1795" s="9" t="s">
        <v>86</v>
      </c>
      <c r="AU1795" s="49">
        <v>39905</v>
      </c>
      <c r="AV1795" s="46">
        <v>32416.996999999999</v>
      </c>
      <c r="AW1795" s="52">
        <v>8.43</v>
      </c>
      <c r="AX1795" s="52">
        <v>11.25</v>
      </c>
      <c r="AY1795" s="52">
        <v>48</v>
      </c>
      <c r="AZ1795" s="46">
        <v>604954.77899999998</v>
      </c>
      <c r="BA1795" s="49">
        <v>40219</v>
      </c>
      <c r="BB1795" s="46">
        <v>16200</v>
      </c>
      <c r="BC1795" s="52">
        <v>7.72</v>
      </c>
      <c r="BD1795" s="52">
        <v>10</v>
      </c>
      <c r="BE1795" s="52">
        <v>38.659999999999997</v>
      </c>
      <c r="BF1795" s="49">
        <v>39813</v>
      </c>
      <c r="BG1795" s="46">
        <v>619200</v>
      </c>
      <c r="BH1795" s="9" t="s">
        <v>110</v>
      </c>
      <c r="BI1795" s="9" t="s">
        <v>3</v>
      </c>
      <c r="BJ1795" s="9" t="s">
        <v>84</v>
      </c>
      <c r="BK1795" s="9" t="s">
        <v>85</v>
      </c>
      <c r="BL1795" s="9" t="s">
        <v>85</v>
      </c>
    </row>
    <row r="1796" spans="2:64" hidden="1">
      <c r="B1796" s="8">
        <f t="shared" si="848"/>
        <v>1772</v>
      </c>
      <c r="C1796" s="8" t="str">
        <f t="shared" si="849"/>
        <v/>
      </c>
      <c r="D1796" s="8" t="str">
        <f t="shared" si="850"/>
        <v/>
      </c>
      <c r="E1796" s="8" t="str">
        <f t="shared" si="851"/>
        <v/>
      </c>
      <c r="F1796" s="8" t="str">
        <f t="shared" si="852"/>
        <v/>
      </c>
      <c r="G1796" s="45" t="str">
        <f t="shared" si="853"/>
        <v/>
      </c>
      <c r="H1796" s="46" t="str">
        <f t="shared" si="854"/>
        <v/>
      </c>
      <c r="I1796" s="47" t="str">
        <f t="shared" si="855"/>
        <v/>
      </c>
      <c r="J1796" s="47" t="str">
        <f t="shared" si="856"/>
        <v/>
      </c>
      <c r="K1796" s="47" t="str">
        <f t="shared" si="857"/>
        <v/>
      </c>
      <c r="L1796" s="46" t="str">
        <f t="shared" si="858"/>
        <v/>
      </c>
      <c r="M1796" s="48" t="str">
        <f t="shared" si="859"/>
        <v/>
      </c>
      <c r="N1796" s="46" t="str">
        <f t="shared" si="860"/>
        <v/>
      </c>
      <c r="O1796" s="47" t="str">
        <f t="shared" si="861"/>
        <v/>
      </c>
      <c r="P1796" s="47" t="str">
        <f t="shared" si="862"/>
        <v/>
      </c>
      <c r="Q1796" s="47" t="str">
        <f t="shared" si="863"/>
        <v/>
      </c>
      <c r="R1796" s="49" t="str">
        <f t="shared" si="864"/>
        <v/>
      </c>
      <c r="S1796" s="46" t="str">
        <f t="shared" si="865"/>
        <v/>
      </c>
      <c r="T1796" s="10" t="str">
        <f t="shared" si="866"/>
        <v/>
      </c>
      <c r="U1796" s="17" t="str">
        <f t="shared" si="867"/>
        <v/>
      </c>
      <c r="V1796" s="9" t="str">
        <f t="shared" si="868"/>
        <v/>
      </c>
      <c r="W1796" s="8" t="str">
        <f t="shared" si="869"/>
        <v/>
      </c>
      <c r="X1796" s="9" t="str">
        <f t="shared" si="870"/>
        <v/>
      </c>
      <c r="Y1796" s="8" t="str">
        <f t="shared" si="871"/>
        <v/>
      </c>
      <c r="AE1796" s="8">
        <f t="shared" si="872"/>
        <v>0</v>
      </c>
      <c r="AF1796" s="8">
        <f t="shared" si="873"/>
        <v>1</v>
      </c>
      <c r="AG1796" s="8">
        <f t="shared" si="874"/>
        <v>1</v>
      </c>
      <c r="AH1796" s="8">
        <f t="shared" si="875"/>
        <v>1</v>
      </c>
      <c r="AI1796" s="8">
        <f t="shared" si="876"/>
        <v>0</v>
      </c>
      <c r="AJ1796" s="8">
        <f t="shared" si="877"/>
        <v>0</v>
      </c>
      <c r="AL1796" s="8">
        <f>IF(COUNTIF($AS$25:AS1796,AS1796)=1,AL1795+1,AL1795)</f>
        <v>45</v>
      </c>
      <c r="AM1796" s="8">
        <f>IF(COUNTIF($AR$25:AR1796,AR1796)=1,AM1795+1,AM1795)</f>
        <v>122</v>
      </c>
      <c r="AO1796" s="50" t="s">
        <v>2189</v>
      </c>
      <c r="AP1796" s="10">
        <v>496</v>
      </c>
      <c r="AQ1796" s="9" t="s">
        <v>188</v>
      </c>
      <c r="AR1796" s="9" t="s">
        <v>329</v>
      </c>
      <c r="AS1796" s="51" t="s">
        <v>99</v>
      </c>
      <c r="AT1796" s="9" t="s">
        <v>86</v>
      </c>
      <c r="AU1796" s="49">
        <v>39969</v>
      </c>
      <c r="AV1796" s="46">
        <v>2934.8580000000002</v>
      </c>
      <c r="AW1796" s="52">
        <v>8.98</v>
      </c>
      <c r="AX1796" s="52">
        <v>11.3</v>
      </c>
      <c r="AY1796" s="52">
        <v>46.41</v>
      </c>
      <c r="AZ1796" s="46">
        <v>57732.319000000003</v>
      </c>
      <c r="BA1796" s="49">
        <v>40198</v>
      </c>
      <c r="BB1796" s="46">
        <v>2600</v>
      </c>
      <c r="BC1796" s="52">
        <v>0</v>
      </c>
      <c r="BD1796" s="52">
        <v>0</v>
      </c>
      <c r="BE1796" s="52">
        <v>0</v>
      </c>
      <c r="BF1796" s="49"/>
      <c r="BG1796" s="46">
        <v>0</v>
      </c>
      <c r="BH1796" s="9"/>
      <c r="BI1796" s="9" t="s">
        <v>3</v>
      </c>
      <c r="BJ1796" s="9" t="s">
        <v>91</v>
      </c>
      <c r="BK1796" s="9" t="s">
        <v>85</v>
      </c>
      <c r="BL1796" s="9" t="s">
        <v>85</v>
      </c>
    </row>
    <row r="1797" spans="2:64" hidden="1">
      <c r="B1797" s="8">
        <f t="shared" si="848"/>
        <v>1773</v>
      </c>
      <c r="C1797" s="8" t="str">
        <f t="shared" si="849"/>
        <v/>
      </c>
      <c r="D1797" s="8" t="str">
        <f t="shared" si="850"/>
        <v/>
      </c>
      <c r="E1797" s="8" t="str">
        <f t="shared" si="851"/>
        <v/>
      </c>
      <c r="F1797" s="8" t="str">
        <f t="shared" si="852"/>
        <v/>
      </c>
      <c r="G1797" s="45" t="str">
        <f t="shared" si="853"/>
        <v/>
      </c>
      <c r="H1797" s="46" t="str">
        <f t="shared" si="854"/>
        <v/>
      </c>
      <c r="I1797" s="47" t="str">
        <f t="shared" si="855"/>
        <v/>
      </c>
      <c r="J1797" s="47" t="str">
        <f t="shared" si="856"/>
        <v/>
      </c>
      <c r="K1797" s="47" t="str">
        <f t="shared" si="857"/>
        <v/>
      </c>
      <c r="L1797" s="46" t="str">
        <f t="shared" si="858"/>
        <v/>
      </c>
      <c r="M1797" s="48" t="str">
        <f t="shared" si="859"/>
        <v/>
      </c>
      <c r="N1797" s="46" t="str">
        <f t="shared" si="860"/>
        <v/>
      </c>
      <c r="O1797" s="47" t="str">
        <f t="shared" si="861"/>
        <v/>
      </c>
      <c r="P1797" s="47" t="str">
        <f t="shared" si="862"/>
        <v/>
      </c>
      <c r="Q1797" s="47" t="str">
        <f t="shared" si="863"/>
        <v/>
      </c>
      <c r="R1797" s="49" t="str">
        <f t="shared" si="864"/>
        <v/>
      </c>
      <c r="S1797" s="46" t="str">
        <f t="shared" si="865"/>
        <v/>
      </c>
      <c r="T1797" s="10" t="str">
        <f t="shared" si="866"/>
        <v/>
      </c>
      <c r="U1797" s="17" t="str">
        <f t="shared" si="867"/>
        <v/>
      </c>
      <c r="V1797" s="9" t="str">
        <f t="shared" si="868"/>
        <v/>
      </c>
      <c r="W1797" s="8" t="str">
        <f t="shared" si="869"/>
        <v/>
      </c>
      <c r="X1797" s="9" t="str">
        <f t="shared" si="870"/>
        <v/>
      </c>
      <c r="Y1797" s="8" t="str">
        <f t="shared" si="871"/>
        <v/>
      </c>
      <c r="AE1797" s="8">
        <f t="shared" si="872"/>
        <v>0</v>
      </c>
      <c r="AF1797" s="8">
        <f t="shared" si="873"/>
        <v>1</v>
      </c>
      <c r="AG1797" s="8">
        <f t="shared" si="874"/>
        <v>1</v>
      </c>
      <c r="AH1797" s="8">
        <f t="shared" si="875"/>
        <v>1</v>
      </c>
      <c r="AI1797" s="8">
        <f t="shared" si="876"/>
        <v>0</v>
      </c>
      <c r="AJ1797" s="8">
        <f t="shared" si="877"/>
        <v>1</v>
      </c>
      <c r="AL1797" s="8">
        <f>IF(COUNTIF($AS$25:AS1797,AS1797)=1,AL1796+1,AL1796)</f>
        <v>45</v>
      </c>
      <c r="AM1797" s="8">
        <f>IF(COUNTIF($AR$25:AR1797,AR1797)=1,AM1796+1,AM1796)</f>
        <v>122</v>
      </c>
      <c r="AO1797" s="50" t="s">
        <v>2190</v>
      </c>
      <c r="AP1797" s="10">
        <v>514</v>
      </c>
      <c r="AQ1797" s="9" t="s">
        <v>188</v>
      </c>
      <c r="AR1797" s="9" t="s">
        <v>608</v>
      </c>
      <c r="AS1797" s="51" t="s">
        <v>59</v>
      </c>
      <c r="AT1797" s="9" t="s">
        <v>75</v>
      </c>
      <c r="AU1797" s="49">
        <v>40018</v>
      </c>
      <c r="AV1797" s="46">
        <v>286900</v>
      </c>
      <c r="AW1797" s="52">
        <v>8.42</v>
      </c>
      <c r="AX1797" s="52">
        <v>10.8</v>
      </c>
      <c r="AY1797" s="52">
        <v>51.26</v>
      </c>
      <c r="AZ1797" s="46">
        <v>6000000</v>
      </c>
      <c r="BA1797" s="49">
        <v>40326</v>
      </c>
      <c r="BB1797" s="46">
        <v>229600</v>
      </c>
      <c r="BC1797" s="52">
        <v>8.06</v>
      </c>
      <c r="BD1797" s="52">
        <v>10.1</v>
      </c>
      <c r="BE1797" s="52">
        <v>51.26</v>
      </c>
      <c r="BF1797" s="49">
        <v>39903</v>
      </c>
      <c r="BG1797" s="46">
        <v>6000000</v>
      </c>
      <c r="BH1797" s="9" t="s">
        <v>110</v>
      </c>
      <c r="BI1797" s="9" t="s">
        <v>83</v>
      </c>
      <c r="BJ1797" s="9" t="s">
        <v>84</v>
      </c>
      <c r="BK1797" s="9" t="s">
        <v>85</v>
      </c>
      <c r="BL1797" s="9" t="s">
        <v>85</v>
      </c>
    </row>
    <row r="1798" spans="2:64" hidden="1">
      <c r="B1798" s="8">
        <f t="shared" si="848"/>
        <v>1774</v>
      </c>
      <c r="C1798" s="8" t="str">
        <f t="shared" si="849"/>
        <v/>
      </c>
      <c r="D1798" s="8" t="str">
        <f t="shared" si="850"/>
        <v/>
      </c>
      <c r="E1798" s="8" t="str">
        <f t="shared" si="851"/>
        <v/>
      </c>
      <c r="F1798" s="8" t="str">
        <f t="shared" si="852"/>
        <v/>
      </c>
      <c r="G1798" s="45" t="str">
        <f t="shared" si="853"/>
        <v/>
      </c>
      <c r="H1798" s="46" t="str">
        <f t="shared" si="854"/>
        <v/>
      </c>
      <c r="I1798" s="47" t="str">
        <f t="shared" si="855"/>
        <v/>
      </c>
      <c r="J1798" s="47" t="str">
        <f t="shared" si="856"/>
        <v/>
      </c>
      <c r="K1798" s="47" t="str">
        <f t="shared" si="857"/>
        <v/>
      </c>
      <c r="L1798" s="46" t="str">
        <f t="shared" si="858"/>
        <v/>
      </c>
      <c r="M1798" s="48" t="str">
        <f t="shared" si="859"/>
        <v/>
      </c>
      <c r="N1798" s="46" t="str">
        <f t="shared" si="860"/>
        <v/>
      </c>
      <c r="O1798" s="47" t="str">
        <f t="shared" si="861"/>
        <v/>
      </c>
      <c r="P1798" s="47" t="str">
        <f t="shared" si="862"/>
        <v/>
      </c>
      <c r="Q1798" s="47" t="str">
        <f t="shared" si="863"/>
        <v/>
      </c>
      <c r="R1798" s="49" t="str">
        <f t="shared" si="864"/>
        <v/>
      </c>
      <c r="S1798" s="46" t="str">
        <f t="shared" si="865"/>
        <v/>
      </c>
      <c r="T1798" s="10" t="str">
        <f t="shared" si="866"/>
        <v/>
      </c>
      <c r="U1798" s="17" t="str">
        <f t="shared" si="867"/>
        <v/>
      </c>
      <c r="V1798" s="9" t="str">
        <f t="shared" si="868"/>
        <v/>
      </c>
      <c r="W1798" s="8" t="str">
        <f t="shared" si="869"/>
        <v/>
      </c>
      <c r="X1798" s="9" t="str">
        <f t="shared" si="870"/>
        <v/>
      </c>
      <c r="Y1798" s="8" t="str">
        <f t="shared" si="871"/>
        <v/>
      </c>
      <c r="AE1798" s="8">
        <f t="shared" si="872"/>
        <v>0</v>
      </c>
      <c r="AF1798" s="8">
        <f t="shared" si="873"/>
        <v>1</v>
      </c>
      <c r="AG1798" s="8">
        <f t="shared" si="874"/>
        <v>1</v>
      </c>
      <c r="AH1798" s="8">
        <f t="shared" si="875"/>
        <v>1</v>
      </c>
      <c r="AI1798" s="8">
        <f t="shared" si="876"/>
        <v>0</v>
      </c>
      <c r="AJ1798" s="8">
        <f t="shared" si="877"/>
        <v>1</v>
      </c>
      <c r="AL1798" s="8">
        <f>IF(COUNTIF($AS$25:AS1798,AS1798)=1,AL1797+1,AL1797)</f>
        <v>45</v>
      </c>
      <c r="AM1798" s="8">
        <f>IF(COUNTIF($AR$25:AR1798,AR1798)=1,AM1797+1,AM1797)</f>
        <v>122</v>
      </c>
      <c r="AO1798" s="50" t="s">
        <v>2191</v>
      </c>
      <c r="AP1798" s="10">
        <v>548</v>
      </c>
      <c r="AQ1798" s="9" t="s">
        <v>188</v>
      </c>
      <c r="AR1798" s="9" t="s">
        <v>327</v>
      </c>
      <c r="AS1798" s="51" t="s">
        <v>99</v>
      </c>
      <c r="AT1798" s="9" t="s">
        <v>75</v>
      </c>
      <c r="AU1798" s="49">
        <v>40115</v>
      </c>
      <c r="AV1798" s="46">
        <v>68171.501000000004</v>
      </c>
      <c r="AW1798" s="52">
        <v>8.93</v>
      </c>
      <c r="AX1798" s="52">
        <v>11</v>
      </c>
      <c r="AY1798" s="52">
        <v>48</v>
      </c>
      <c r="AZ1798" s="46">
        <v>1077382.284</v>
      </c>
      <c r="BA1798" s="49">
        <v>40408</v>
      </c>
      <c r="BB1798" s="46">
        <v>46800</v>
      </c>
      <c r="BC1798" s="52">
        <v>0</v>
      </c>
      <c r="BD1798" s="52">
        <v>0</v>
      </c>
      <c r="BE1798" s="52">
        <v>0</v>
      </c>
      <c r="BF1798" s="49">
        <v>39994</v>
      </c>
      <c r="BG1798" s="46">
        <v>0</v>
      </c>
      <c r="BH1798" s="9" t="s">
        <v>110</v>
      </c>
      <c r="BI1798" s="9" t="s">
        <v>83</v>
      </c>
      <c r="BJ1798" s="9" t="s">
        <v>91</v>
      </c>
      <c r="BK1798" s="9" t="s">
        <v>85</v>
      </c>
      <c r="BL1798" s="9" t="s">
        <v>85</v>
      </c>
    </row>
    <row r="1799" spans="2:64" hidden="1">
      <c r="B1799" s="8">
        <f t="shared" si="848"/>
        <v>1775</v>
      </c>
      <c r="C1799" s="8" t="str">
        <f t="shared" si="849"/>
        <v/>
      </c>
      <c r="D1799" s="8" t="str">
        <f t="shared" si="850"/>
        <v/>
      </c>
      <c r="E1799" s="8" t="str">
        <f t="shared" si="851"/>
        <v/>
      </c>
      <c r="F1799" s="8" t="str">
        <f t="shared" si="852"/>
        <v/>
      </c>
      <c r="G1799" s="45" t="str">
        <f t="shared" si="853"/>
        <v/>
      </c>
      <c r="H1799" s="46" t="str">
        <f t="shared" si="854"/>
        <v/>
      </c>
      <c r="I1799" s="47" t="str">
        <f t="shared" si="855"/>
        <v/>
      </c>
      <c r="J1799" s="47" t="str">
        <f t="shared" si="856"/>
        <v/>
      </c>
      <c r="K1799" s="47" t="str">
        <f t="shared" si="857"/>
        <v/>
      </c>
      <c r="L1799" s="46" t="str">
        <f t="shared" si="858"/>
        <v/>
      </c>
      <c r="M1799" s="48" t="str">
        <f t="shared" si="859"/>
        <v/>
      </c>
      <c r="N1799" s="46" t="str">
        <f t="shared" si="860"/>
        <v/>
      </c>
      <c r="O1799" s="47" t="str">
        <f t="shared" si="861"/>
        <v/>
      </c>
      <c r="P1799" s="47" t="str">
        <f t="shared" si="862"/>
        <v/>
      </c>
      <c r="Q1799" s="47" t="str">
        <f t="shared" si="863"/>
        <v/>
      </c>
      <c r="R1799" s="49" t="str">
        <f t="shared" si="864"/>
        <v/>
      </c>
      <c r="S1799" s="46" t="str">
        <f t="shared" si="865"/>
        <v/>
      </c>
      <c r="T1799" s="10" t="str">
        <f t="shared" si="866"/>
        <v/>
      </c>
      <c r="U1799" s="17" t="str">
        <f t="shared" si="867"/>
        <v/>
      </c>
      <c r="V1799" s="9" t="str">
        <f t="shared" si="868"/>
        <v/>
      </c>
      <c r="W1799" s="8" t="str">
        <f t="shared" si="869"/>
        <v/>
      </c>
      <c r="X1799" s="9" t="str">
        <f t="shared" si="870"/>
        <v/>
      </c>
      <c r="Y1799" s="8" t="str">
        <f t="shared" si="871"/>
        <v/>
      </c>
      <c r="AE1799" s="8">
        <f t="shared" si="872"/>
        <v>0</v>
      </c>
      <c r="AF1799" s="8">
        <f t="shared" si="873"/>
        <v>1</v>
      </c>
      <c r="AG1799" s="8">
        <f t="shared" si="874"/>
        <v>1</v>
      </c>
      <c r="AH1799" s="8">
        <f t="shared" si="875"/>
        <v>1</v>
      </c>
      <c r="AI1799" s="8">
        <f t="shared" si="876"/>
        <v>0</v>
      </c>
      <c r="AJ1799" s="8">
        <f t="shared" si="877"/>
        <v>0</v>
      </c>
      <c r="AL1799" s="8">
        <f>IF(COUNTIF($AS$25:AS1799,AS1799)=1,AL1798+1,AL1798)</f>
        <v>45</v>
      </c>
      <c r="AM1799" s="8">
        <f>IF(COUNTIF($AR$25:AR1799,AR1799)=1,AM1798+1,AM1798)</f>
        <v>122</v>
      </c>
      <c r="AO1799" s="50" t="s">
        <v>2192</v>
      </c>
      <c r="AP1799" s="10">
        <v>566</v>
      </c>
      <c r="AQ1799" s="9" t="s">
        <v>188</v>
      </c>
      <c r="AR1799" s="9" t="s">
        <v>569</v>
      </c>
      <c r="AS1799" s="51" t="s">
        <v>109</v>
      </c>
      <c r="AT1799" s="9" t="s">
        <v>86</v>
      </c>
      <c r="AU1799" s="49">
        <v>40151</v>
      </c>
      <c r="AV1799" s="46">
        <v>60660</v>
      </c>
      <c r="AW1799" s="52">
        <v>9.17</v>
      </c>
      <c r="AX1799" s="52">
        <v>11.13</v>
      </c>
      <c r="AY1799" s="52">
        <v>57.47</v>
      </c>
      <c r="AZ1799" s="46">
        <v>754957</v>
      </c>
      <c r="BA1799" s="49">
        <v>40408</v>
      </c>
      <c r="BB1799" s="46">
        <v>31400</v>
      </c>
      <c r="BC1799" s="52">
        <v>0</v>
      </c>
      <c r="BD1799" s="52">
        <v>0</v>
      </c>
      <c r="BE1799" s="52">
        <v>0</v>
      </c>
      <c r="BF1799" s="49"/>
      <c r="BG1799" s="46">
        <v>0</v>
      </c>
      <c r="BH1799" s="9"/>
      <c r="BI1799" s="9" t="s">
        <v>3</v>
      </c>
      <c r="BJ1799" s="9" t="s">
        <v>91</v>
      </c>
      <c r="BK1799" s="9" t="s">
        <v>85</v>
      </c>
      <c r="BL1799" s="9" t="s">
        <v>85</v>
      </c>
    </row>
    <row r="1800" spans="2:64" hidden="1">
      <c r="B1800" s="8">
        <f t="shared" si="848"/>
        <v>1776</v>
      </c>
      <c r="C1800" s="8" t="str">
        <f t="shared" si="849"/>
        <v/>
      </c>
      <c r="D1800" s="8" t="str">
        <f t="shared" si="850"/>
        <v/>
      </c>
      <c r="E1800" s="8" t="str">
        <f t="shared" si="851"/>
        <v/>
      </c>
      <c r="F1800" s="8" t="str">
        <f t="shared" si="852"/>
        <v/>
      </c>
      <c r="G1800" s="45" t="str">
        <f t="shared" si="853"/>
        <v/>
      </c>
      <c r="H1800" s="46" t="str">
        <f t="shared" si="854"/>
        <v/>
      </c>
      <c r="I1800" s="47" t="str">
        <f t="shared" si="855"/>
        <v/>
      </c>
      <c r="J1800" s="47" t="str">
        <f t="shared" si="856"/>
        <v/>
      </c>
      <c r="K1800" s="47" t="str">
        <f t="shared" si="857"/>
        <v/>
      </c>
      <c r="L1800" s="46" t="str">
        <f t="shared" si="858"/>
        <v/>
      </c>
      <c r="M1800" s="48" t="str">
        <f t="shared" si="859"/>
        <v/>
      </c>
      <c r="N1800" s="46" t="str">
        <f t="shared" si="860"/>
        <v/>
      </c>
      <c r="O1800" s="47" t="str">
        <f t="shared" si="861"/>
        <v/>
      </c>
      <c r="P1800" s="47" t="str">
        <f t="shared" si="862"/>
        <v/>
      </c>
      <c r="Q1800" s="47" t="str">
        <f t="shared" si="863"/>
        <v/>
      </c>
      <c r="R1800" s="49" t="str">
        <f t="shared" si="864"/>
        <v/>
      </c>
      <c r="S1800" s="46" t="str">
        <f t="shared" si="865"/>
        <v/>
      </c>
      <c r="T1800" s="10" t="str">
        <f t="shared" si="866"/>
        <v/>
      </c>
      <c r="U1800" s="17" t="str">
        <f t="shared" si="867"/>
        <v/>
      </c>
      <c r="V1800" s="9" t="str">
        <f t="shared" si="868"/>
        <v/>
      </c>
      <c r="W1800" s="8" t="str">
        <f t="shared" si="869"/>
        <v/>
      </c>
      <c r="X1800" s="9" t="str">
        <f t="shared" si="870"/>
        <v/>
      </c>
      <c r="Y1800" s="8" t="str">
        <f t="shared" si="871"/>
        <v/>
      </c>
      <c r="AE1800" s="8">
        <f t="shared" si="872"/>
        <v>0</v>
      </c>
      <c r="AF1800" s="8">
        <f t="shared" si="873"/>
        <v>1</v>
      </c>
      <c r="AG1800" s="8">
        <f t="shared" si="874"/>
        <v>1</v>
      </c>
      <c r="AH1800" s="8">
        <f t="shared" si="875"/>
        <v>1</v>
      </c>
      <c r="AI1800" s="8">
        <f t="shared" si="876"/>
        <v>0</v>
      </c>
      <c r="AJ1800" s="8">
        <f t="shared" si="877"/>
        <v>0</v>
      </c>
      <c r="AL1800" s="8">
        <f>IF(COUNTIF($AS$25:AS1800,AS1800)=1,AL1799+1,AL1799)</f>
        <v>45</v>
      </c>
      <c r="AM1800" s="8">
        <f>IF(COUNTIF($AR$25:AR1800,AR1800)=1,AM1799+1,AM1799)</f>
        <v>123</v>
      </c>
      <c r="AO1800" s="50" t="s">
        <v>2193</v>
      </c>
      <c r="AP1800" s="10">
        <v>576</v>
      </c>
      <c r="AQ1800" s="9" t="s">
        <v>188</v>
      </c>
      <c r="AR1800" s="9" t="s">
        <v>407</v>
      </c>
      <c r="AS1800" s="51" t="s">
        <v>99</v>
      </c>
      <c r="AT1800" s="9" t="s">
        <v>86</v>
      </c>
      <c r="AU1800" s="49">
        <v>40175</v>
      </c>
      <c r="AV1800" s="46">
        <v>6438.5860000000002</v>
      </c>
      <c r="AW1800" s="52">
        <v>8.86</v>
      </c>
      <c r="AX1800" s="52">
        <v>10.9</v>
      </c>
      <c r="AY1800" s="52">
        <v>49.38</v>
      </c>
      <c r="AZ1800" s="46">
        <v>66458.687000000005</v>
      </c>
      <c r="BA1800" s="49">
        <v>40408</v>
      </c>
      <c r="BB1800" s="46">
        <v>5650</v>
      </c>
      <c r="BC1800" s="52">
        <v>0</v>
      </c>
      <c r="BD1800" s="52">
        <v>0</v>
      </c>
      <c r="BE1800" s="52">
        <v>0</v>
      </c>
      <c r="BF1800" s="49"/>
      <c r="BG1800" s="46">
        <v>0</v>
      </c>
      <c r="BH1800" s="9"/>
      <c r="BI1800" s="9" t="s">
        <v>3</v>
      </c>
      <c r="BJ1800" s="9" t="s">
        <v>91</v>
      </c>
      <c r="BK1800" s="9" t="s">
        <v>85</v>
      </c>
      <c r="BL1800" s="9" t="s">
        <v>85</v>
      </c>
    </row>
    <row r="1801" spans="2:64" hidden="1">
      <c r="B1801" s="8">
        <f t="shared" si="848"/>
        <v>1777</v>
      </c>
      <c r="C1801" s="8" t="str">
        <f t="shared" si="849"/>
        <v/>
      </c>
      <c r="D1801" s="8" t="str">
        <f t="shared" si="850"/>
        <v/>
      </c>
      <c r="E1801" s="8" t="str">
        <f t="shared" si="851"/>
        <v/>
      </c>
      <c r="F1801" s="8" t="str">
        <f t="shared" si="852"/>
        <v/>
      </c>
      <c r="G1801" s="45" t="str">
        <f t="shared" si="853"/>
        <v/>
      </c>
      <c r="H1801" s="46" t="str">
        <f t="shared" si="854"/>
        <v/>
      </c>
      <c r="I1801" s="47" t="str">
        <f t="shared" si="855"/>
        <v/>
      </c>
      <c r="J1801" s="47" t="str">
        <f t="shared" si="856"/>
        <v/>
      </c>
      <c r="K1801" s="47" t="str">
        <f t="shared" si="857"/>
        <v/>
      </c>
      <c r="L1801" s="46" t="str">
        <f t="shared" si="858"/>
        <v/>
      </c>
      <c r="M1801" s="48" t="str">
        <f t="shared" si="859"/>
        <v/>
      </c>
      <c r="N1801" s="46" t="str">
        <f t="shared" si="860"/>
        <v/>
      </c>
      <c r="O1801" s="47" t="str">
        <f t="shared" si="861"/>
        <v/>
      </c>
      <c r="P1801" s="47" t="str">
        <f t="shared" si="862"/>
        <v/>
      </c>
      <c r="Q1801" s="47" t="str">
        <f t="shared" si="863"/>
        <v/>
      </c>
      <c r="R1801" s="49" t="str">
        <f t="shared" si="864"/>
        <v/>
      </c>
      <c r="S1801" s="46" t="str">
        <f t="shared" si="865"/>
        <v/>
      </c>
      <c r="T1801" s="10" t="str">
        <f t="shared" si="866"/>
        <v/>
      </c>
      <c r="U1801" s="17" t="str">
        <f t="shared" si="867"/>
        <v/>
      </c>
      <c r="V1801" s="9" t="str">
        <f t="shared" si="868"/>
        <v/>
      </c>
      <c r="W1801" s="8" t="str">
        <f t="shared" si="869"/>
        <v/>
      </c>
      <c r="X1801" s="9" t="str">
        <f t="shared" si="870"/>
        <v/>
      </c>
      <c r="Y1801" s="8" t="str">
        <f t="shared" si="871"/>
        <v/>
      </c>
      <c r="AE1801" s="8">
        <f t="shared" si="872"/>
        <v>0</v>
      </c>
      <c r="AF1801" s="8">
        <f t="shared" si="873"/>
        <v>1</v>
      </c>
      <c r="AG1801" s="8">
        <f t="shared" si="874"/>
        <v>1</v>
      </c>
      <c r="AH1801" s="8">
        <f t="shared" si="875"/>
        <v>1</v>
      </c>
      <c r="AI1801" s="8">
        <f t="shared" si="876"/>
        <v>0</v>
      </c>
      <c r="AJ1801" s="8">
        <f t="shared" si="877"/>
        <v>1</v>
      </c>
      <c r="AL1801" s="8">
        <f>IF(COUNTIF($AS$25:AS1801,AS1801)=1,AL1800+1,AL1800)</f>
        <v>45</v>
      </c>
      <c r="AM1801" s="8">
        <f>IF(COUNTIF($AR$25:AR1801,AR1801)=1,AM1800+1,AM1800)</f>
        <v>123</v>
      </c>
      <c r="AO1801" s="50" t="s">
        <v>2194</v>
      </c>
      <c r="AP1801" s="10">
        <v>637</v>
      </c>
      <c r="AQ1801" s="9" t="s">
        <v>188</v>
      </c>
      <c r="AR1801" s="9" t="s">
        <v>349</v>
      </c>
      <c r="AS1801" s="51" t="s">
        <v>164</v>
      </c>
      <c r="AT1801" s="9" t="s">
        <v>75</v>
      </c>
      <c r="AU1801" s="49">
        <v>40333</v>
      </c>
      <c r="AV1801" s="46">
        <v>66500</v>
      </c>
      <c r="AW1801" s="52">
        <v>8.93</v>
      </c>
      <c r="AX1801" s="52">
        <v>10.75</v>
      </c>
      <c r="AY1801" s="52">
        <v>46.29</v>
      </c>
      <c r="AZ1801" s="46">
        <v>2035900</v>
      </c>
      <c r="BA1801" s="49">
        <v>40645</v>
      </c>
      <c r="BB1801" s="46">
        <v>34817.199000000001</v>
      </c>
      <c r="BC1801" s="52">
        <v>8.58</v>
      </c>
      <c r="BD1801" s="52">
        <v>10</v>
      </c>
      <c r="BE1801" s="52">
        <v>46.3</v>
      </c>
      <c r="BF1801" s="49">
        <v>40178</v>
      </c>
      <c r="BG1801" s="46">
        <v>2035817.9680000001</v>
      </c>
      <c r="BH1801" s="9" t="s">
        <v>110</v>
      </c>
      <c r="BI1801" s="9" t="s">
        <v>83</v>
      </c>
      <c r="BJ1801" s="9" t="s">
        <v>84</v>
      </c>
      <c r="BK1801" s="9" t="s">
        <v>85</v>
      </c>
      <c r="BL1801" s="9" t="s">
        <v>85</v>
      </c>
    </row>
    <row r="1802" spans="2:64" hidden="1">
      <c r="B1802" s="8">
        <f t="shared" si="848"/>
        <v>1778</v>
      </c>
      <c r="C1802" s="8" t="str">
        <f t="shared" si="849"/>
        <v/>
      </c>
      <c r="D1802" s="8" t="str">
        <f t="shared" si="850"/>
        <v/>
      </c>
      <c r="E1802" s="8" t="str">
        <f t="shared" si="851"/>
        <v/>
      </c>
      <c r="F1802" s="8" t="str">
        <f t="shared" si="852"/>
        <v/>
      </c>
      <c r="G1802" s="45" t="str">
        <f t="shared" si="853"/>
        <v/>
      </c>
      <c r="H1802" s="46" t="str">
        <f t="shared" si="854"/>
        <v/>
      </c>
      <c r="I1802" s="47" t="str">
        <f t="shared" si="855"/>
        <v/>
      </c>
      <c r="J1802" s="47" t="str">
        <f t="shared" si="856"/>
        <v/>
      </c>
      <c r="K1802" s="47" t="str">
        <f t="shared" si="857"/>
        <v/>
      </c>
      <c r="L1802" s="46" t="str">
        <f t="shared" si="858"/>
        <v/>
      </c>
      <c r="M1802" s="48" t="str">
        <f t="shared" si="859"/>
        <v/>
      </c>
      <c r="N1802" s="46" t="str">
        <f t="shared" si="860"/>
        <v/>
      </c>
      <c r="O1802" s="47" t="str">
        <f t="shared" si="861"/>
        <v/>
      </c>
      <c r="P1802" s="47" t="str">
        <f t="shared" si="862"/>
        <v/>
      </c>
      <c r="Q1802" s="47" t="str">
        <f t="shared" si="863"/>
        <v/>
      </c>
      <c r="R1802" s="49" t="str">
        <f t="shared" si="864"/>
        <v/>
      </c>
      <c r="S1802" s="46" t="str">
        <f t="shared" si="865"/>
        <v/>
      </c>
      <c r="T1802" s="10" t="str">
        <f t="shared" si="866"/>
        <v/>
      </c>
      <c r="U1802" s="17" t="str">
        <f t="shared" si="867"/>
        <v/>
      </c>
      <c r="V1802" s="9" t="str">
        <f t="shared" si="868"/>
        <v/>
      </c>
      <c r="W1802" s="8" t="str">
        <f t="shared" si="869"/>
        <v/>
      </c>
      <c r="X1802" s="9" t="str">
        <f t="shared" si="870"/>
        <v/>
      </c>
      <c r="Y1802" s="8" t="str">
        <f t="shared" si="871"/>
        <v/>
      </c>
      <c r="AE1802" s="8">
        <f t="shared" si="872"/>
        <v>0</v>
      </c>
      <c r="AF1802" s="8">
        <f t="shared" si="873"/>
        <v>1</v>
      </c>
      <c r="AG1802" s="8">
        <f t="shared" si="874"/>
        <v>1</v>
      </c>
      <c r="AH1802" s="8">
        <f t="shared" si="875"/>
        <v>1</v>
      </c>
      <c r="AI1802" s="8">
        <f t="shared" si="876"/>
        <v>0</v>
      </c>
      <c r="AJ1802" s="8">
        <f t="shared" si="877"/>
        <v>1</v>
      </c>
      <c r="AL1802" s="8">
        <f>IF(COUNTIF($AS$25:AS1802,AS1802)=1,AL1801+1,AL1801)</f>
        <v>45</v>
      </c>
      <c r="AM1802" s="8">
        <f>IF(COUNTIF($AR$25:AR1802,AR1802)=1,AM1801+1,AM1801)</f>
        <v>123</v>
      </c>
      <c r="AO1802" s="50" t="s">
        <v>2195</v>
      </c>
      <c r="AP1802" s="10">
        <v>638</v>
      </c>
      <c r="AQ1802" s="9" t="s">
        <v>188</v>
      </c>
      <c r="AR1802" s="9" t="s">
        <v>351</v>
      </c>
      <c r="AS1802" s="51" t="s">
        <v>164</v>
      </c>
      <c r="AT1802" s="9" t="s">
        <v>75</v>
      </c>
      <c r="AU1802" s="49">
        <v>40333</v>
      </c>
      <c r="AV1802" s="46">
        <v>65168.03</v>
      </c>
      <c r="AW1802" s="52">
        <v>8.73</v>
      </c>
      <c r="AX1802" s="52">
        <v>10.75</v>
      </c>
      <c r="AY1802" s="52">
        <v>46.29</v>
      </c>
      <c r="AZ1802" s="46">
        <v>1428065.4040000001</v>
      </c>
      <c r="BA1802" s="49">
        <v>40667</v>
      </c>
      <c r="BB1802" s="46">
        <v>35700</v>
      </c>
      <c r="BC1802" s="52">
        <v>8.41</v>
      </c>
      <c r="BD1802" s="52">
        <v>10</v>
      </c>
      <c r="BE1802" s="52">
        <v>46.58</v>
      </c>
      <c r="BF1802" s="49">
        <v>40178</v>
      </c>
      <c r="BG1802" s="46">
        <v>1337000</v>
      </c>
      <c r="BH1802" s="9" t="s">
        <v>110</v>
      </c>
      <c r="BI1802" s="9" t="s">
        <v>83</v>
      </c>
      <c r="BJ1802" s="9" t="s">
        <v>84</v>
      </c>
      <c r="BK1802" s="9" t="s">
        <v>85</v>
      </c>
      <c r="BL1802" s="9" t="s">
        <v>85</v>
      </c>
    </row>
    <row r="1803" spans="2:64" hidden="1">
      <c r="B1803" s="8">
        <f t="shared" si="848"/>
        <v>1779</v>
      </c>
      <c r="C1803" s="8" t="str">
        <f t="shared" si="849"/>
        <v/>
      </c>
      <c r="D1803" s="8" t="str">
        <f t="shared" si="850"/>
        <v/>
      </c>
      <c r="E1803" s="8" t="str">
        <f t="shared" si="851"/>
        <v/>
      </c>
      <c r="F1803" s="8" t="str">
        <f t="shared" si="852"/>
        <v/>
      </c>
      <c r="G1803" s="45" t="str">
        <f t="shared" si="853"/>
        <v/>
      </c>
      <c r="H1803" s="46" t="str">
        <f t="shared" si="854"/>
        <v/>
      </c>
      <c r="I1803" s="47" t="str">
        <f t="shared" si="855"/>
        <v/>
      </c>
      <c r="J1803" s="47" t="str">
        <f t="shared" si="856"/>
        <v/>
      </c>
      <c r="K1803" s="47" t="str">
        <f t="shared" si="857"/>
        <v/>
      </c>
      <c r="L1803" s="46" t="str">
        <f t="shared" si="858"/>
        <v/>
      </c>
      <c r="M1803" s="48" t="str">
        <f t="shared" si="859"/>
        <v/>
      </c>
      <c r="N1803" s="46" t="str">
        <f t="shared" si="860"/>
        <v/>
      </c>
      <c r="O1803" s="47" t="str">
        <f t="shared" si="861"/>
        <v/>
      </c>
      <c r="P1803" s="47" t="str">
        <f t="shared" si="862"/>
        <v/>
      </c>
      <c r="Q1803" s="47" t="str">
        <f t="shared" si="863"/>
        <v/>
      </c>
      <c r="R1803" s="49" t="str">
        <f t="shared" si="864"/>
        <v/>
      </c>
      <c r="S1803" s="46" t="str">
        <f t="shared" si="865"/>
        <v/>
      </c>
      <c r="T1803" s="10" t="str">
        <f t="shared" si="866"/>
        <v/>
      </c>
      <c r="U1803" s="17" t="str">
        <f t="shared" si="867"/>
        <v/>
      </c>
      <c r="V1803" s="9" t="str">
        <f t="shared" si="868"/>
        <v/>
      </c>
      <c r="W1803" s="8" t="str">
        <f t="shared" si="869"/>
        <v/>
      </c>
      <c r="X1803" s="9" t="str">
        <f t="shared" si="870"/>
        <v/>
      </c>
      <c r="Y1803" s="8" t="str">
        <f t="shared" si="871"/>
        <v/>
      </c>
      <c r="AE1803" s="8">
        <f t="shared" si="872"/>
        <v>0</v>
      </c>
      <c r="AF1803" s="8">
        <f t="shared" si="873"/>
        <v>1</v>
      </c>
      <c r="AG1803" s="8">
        <f t="shared" si="874"/>
        <v>1</v>
      </c>
      <c r="AH1803" s="8">
        <f t="shared" si="875"/>
        <v>1</v>
      </c>
      <c r="AI1803" s="8">
        <f t="shared" si="876"/>
        <v>0</v>
      </c>
      <c r="AJ1803" s="8">
        <f t="shared" si="877"/>
        <v>1</v>
      </c>
      <c r="AL1803" s="8">
        <f>IF(COUNTIF($AS$25:AS1803,AS1803)=1,AL1802+1,AL1802)</f>
        <v>45</v>
      </c>
      <c r="AM1803" s="8">
        <f>IF(COUNTIF($AR$25:AR1803,AR1803)=1,AM1802+1,AM1802)</f>
        <v>123</v>
      </c>
      <c r="AO1803" s="50" t="s">
        <v>2196</v>
      </c>
      <c r="AP1803" s="10">
        <v>639</v>
      </c>
      <c r="AQ1803" s="9" t="s">
        <v>188</v>
      </c>
      <c r="AR1803" s="9" t="s">
        <v>351</v>
      </c>
      <c r="AS1803" s="51" t="s">
        <v>164</v>
      </c>
      <c r="AT1803" s="9" t="s">
        <v>75</v>
      </c>
      <c r="AU1803" s="49">
        <v>40333</v>
      </c>
      <c r="AV1803" s="46">
        <v>23172.348000000002</v>
      </c>
      <c r="AW1803" s="52">
        <v>8.73</v>
      </c>
      <c r="AX1803" s="52">
        <v>10.75</v>
      </c>
      <c r="AY1803" s="52">
        <v>46.29</v>
      </c>
      <c r="AZ1803" s="46">
        <v>396277.15399999998</v>
      </c>
      <c r="BA1803" s="49">
        <v>40667</v>
      </c>
      <c r="BB1803" s="46">
        <v>29800</v>
      </c>
      <c r="BC1803" s="52">
        <v>8.41</v>
      </c>
      <c r="BD1803" s="52">
        <v>10</v>
      </c>
      <c r="BE1803" s="52">
        <v>46.58</v>
      </c>
      <c r="BF1803" s="49">
        <v>40178</v>
      </c>
      <c r="BG1803" s="46">
        <v>422000</v>
      </c>
      <c r="BH1803" s="9" t="s">
        <v>110</v>
      </c>
      <c r="BI1803" s="9" t="s">
        <v>83</v>
      </c>
      <c r="BJ1803" s="9" t="s">
        <v>84</v>
      </c>
      <c r="BK1803" s="9" t="s">
        <v>85</v>
      </c>
      <c r="BL1803" s="9" t="s">
        <v>85</v>
      </c>
    </row>
    <row r="1804" spans="2:64" hidden="1">
      <c r="B1804" s="8">
        <f t="shared" si="848"/>
        <v>1780</v>
      </c>
      <c r="C1804" s="8" t="str">
        <f t="shared" si="849"/>
        <v/>
      </c>
      <c r="D1804" s="8" t="str">
        <f t="shared" si="850"/>
        <v/>
      </c>
      <c r="E1804" s="8" t="str">
        <f t="shared" si="851"/>
        <v/>
      </c>
      <c r="F1804" s="8" t="str">
        <f t="shared" si="852"/>
        <v/>
      </c>
      <c r="G1804" s="45" t="str">
        <f t="shared" si="853"/>
        <v/>
      </c>
      <c r="H1804" s="46" t="str">
        <f t="shared" si="854"/>
        <v/>
      </c>
      <c r="I1804" s="47" t="str">
        <f t="shared" si="855"/>
        <v/>
      </c>
      <c r="J1804" s="47" t="str">
        <f t="shared" si="856"/>
        <v/>
      </c>
      <c r="K1804" s="47" t="str">
        <f t="shared" si="857"/>
        <v/>
      </c>
      <c r="L1804" s="46" t="str">
        <f t="shared" si="858"/>
        <v/>
      </c>
      <c r="M1804" s="48" t="str">
        <f t="shared" si="859"/>
        <v/>
      </c>
      <c r="N1804" s="46" t="str">
        <f t="shared" si="860"/>
        <v/>
      </c>
      <c r="O1804" s="47" t="str">
        <f t="shared" si="861"/>
        <v/>
      </c>
      <c r="P1804" s="47" t="str">
        <f t="shared" si="862"/>
        <v/>
      </c>
      <c r="Q1804" s="47" t="str">
        <f t="shared" si="863"/>
        <v/>
      </c>
      <c r="R1804" s="49" t="str">
        <f t="shared" si="864"/>
        <v/>
      </c>
      <c r="S1804" s="46" t="str">
        <f t="shared" si="865"/>
        <v/>
      </c>
      <c r="T1804" s="10" t="str">
        <f t="shared" si="866"/>
        <v/>
      </c>
      <c r="U1804" s="17" t="str">
        <f t="shared" si="867"/>
        <v/>
      </c>
      <c r="V1804" s="9" t="str">
        <f t="shared" si="868"/>
        <v/>
      </c>
      <c r="W1804" s="8" t="str">
        <f t="shared" si="869"/>
        <v/>
      </c>
      <c r="X1804" s="9" t="str">
        <f t="shared" si="870"/>
        <v/>
      </c>
      <c r="Y1804" s="8" t="str">
        <f t="shared" si="871"/>
        <v/>
      </c>
      <c r="AE1804" s="8">
        <f t="shared" si="872"/>
        <v>0</v>
      </c>
      <c r="AF1804" s="8">
        <f t="shared" si="873"/>
        <v>1</v>
      </c>
      <c r="AG1804" s="8">
        <f t="shared" si="874"/>
        <v>1</v>
      </c>
      <c r="AH1804" s="8">
        <f t="shared" si="875"/>
        <v>1</v>
      </c>
      <c r="AI1804" s="8">
        <f t="shared" si="876"/>
        <v>0</v>
      </c>
      <c r="AJ1804" s="8">
        <f t="shared" si="877"/>
        <v>0</v>
      </c>
      <c r="AL1804" s="8">
        <f>IF(COUNTIF($AS$25:AS1804,AS1804)=1,AL1803+1,AL1803)</f>
        <v>45</v>
      </c>
      <c r="AM1804" s="8">
        <f>IF(COUNTIF($AR$25:AR1804,AR1804)=1,AM1803+1,AM1803)</f>
        <v>123</v>
      </c>
      <c r="AO1804" s="50" t="s">
        <v>2197</v>
      </c>
      <c r="AP1804" s="10">
        <v>642</v>
      </c>
      <c r="AQ1804" s="9" t="s">
        <v>188</v>
      </c>
      <c r="AR1804" s="9" t="s">
        <v>608</v>
      </c>
      <c r="AS1804" s="51" t="s">
        <v>59</v>
      </c>
      <c r="AT1804" s="9" t="s">
        <v>86</v>
      </c>
      <c r="AU1804" s="49">
        <v>40340</v>
      </c>
      <c r="AV1804" s="46">
        <v>11875</v>
      </c>
      <c r="AW1804" s="52">
        <v>8.27</v>
      </c>
      <c r="AX1804" s="52">
        <v>10.5</v>
      </c>
      <c r="AY1804" s="52">
        <v>51.26</v>
      </c>
      <c r="AZ1804" s="46">
        <v>244864</v>
      </c>
      <c r="BA1804" s="49">
        <v>40562</v>
      </c>
      <c r="BB1804" s="46">
        <v>9000</v>
      </c>
      <c r="BC1804" s="52">
        <v>0</v>
      </c>
      <c r="BD1804" s="52">
        <v>0</v>
      </c>
      <c r="BE1804" s="52">
        <v>0</v>
      </c>
      <c r="BF1804" s="49">
        <v>40178</v>
      </c>
      <c r="BG1804" s="46">
        <v>0</v>
      </c>
      <c r="BH1804" s="9"/>
      <c r="BI1804" s="9" t="s">
        <v>3</v>
      </c>
      <c r="BJ1804" s="9" t="s">
        <v>91</v>
      </c>
      <c r="BK1804" s="9" t="s">
        <v>85</v>
      </c>
      <c r="BL1804" s="9" t="s">
        <v>85</v>
      </c>
    </row>
    <row r="1805" spans="2:64" hidden="1">
      <c r="B1805" s="8">
        <f t="shared" si="848"/>
        <v>1781</v>
      </c>
      <c r="C1805" s="8" t="str">
        <f t="shared" si="849"/>
        <v/>
      </c>
      <c r="D1805" s="8" t="str">
        <f t="shared" si="850"/>
        <v/>
      </c>
      <c r="E1805" s="8" t="str">
        <f t="shared" si="851"/>
        <v/>
      </c>
      <c r="F1805" s="8" t="str">
        <f t="shared" si="852"/>
        <v/>
      </c>
      <c r="G1805" s="45" t="str">
        <f t="shared" si="853"/>
        <v/>
      </c>
      <c r="H1805" s="46" t="str">
        <f t="shared" si="854"/>
        <v/>
      </c>
      <c r="I1805" s="47" t="str">
        <f t="shared" si="855"/>
        <v/>
      </c>
      <c r="J1805" s="47" t="str">
        <f t="shared" si="856"/>
        <v/>
      </c>
      <c r="K1805" s="47" t="str">
        <f t="shared" si="857"/>
        <v/>
      </c>
      <c r="L1805" s="46" t="str">
        <f t="shared" si="858"/>
        <v/>
      </c>
      <c r="M1805" s="48" t="str">
        <f t="shared" si="859"/>
        <v/>
      </c>
      <c r="N1805" s="46" t="str">
        <f t="shared" si="860"/>
        <v/>
      </c>
      <c r="O1805" s="47" t="str">
        <f t="shared" si="861"/>
        <v/>
      </c>
      <c r="P1805" s="47" t="str">
        <f t="shared" si="862"/>
        <v/>
      </c>
      <c r="Q1805" s="47" t="str">
        <f t="shared" si="863"/>
        <v/>
      </c>
      <c r="R1805" s="49" t="str">
        <f t="shared" si="864"/>
        <v/>
      </c>
      <c r="S1805" s="46" t="str">
        <f t="shared" si="865"/>
        <v/>
      </c>
      <c r="T1805" s="10" t="str">
        <f t="shared" si="866"/>
        <v/>
      </c>
      <c r="U1805" s="17" t="str">
        <f t="shared" si="867"/>
        <v/>
      </c>
      <c r="V1805" s="9" t="str">
        <f t="shared" si="868"/>
        <v/>
      </c>
      <c r="W1805" s="8" t="str">
        <f t="shared" si="869"/>
        <v/>
      </c>
      <c r="X1805" s="9" t="str">
        <f t="shared" si="870"/>
        <v/>
      </c>
      <c r="Y1805" s="8" t="str">
        <f t="shared" si="871"/>
        <v/>
      </c>
      <c r="AE1805" s="8">
        <f t="shared" si="872"/>
        <v>0</v>
      </c>
      <c r="AF1805" s="8">
        <f t="shared" si="873"/>
        <v>1</v>
      </c>
      <c r="AG1805" s="8">
        <f t="shared" si="874"/>
        <v>1</v>
      </c>
      <c r="AH1805" s="8">
        <f t="shared" si="875"/>
        <v>1</v>
      </c>
      <c r="AI1805" s="8">
        <f t="shared" si="876"/>
        <v>0</v>
      </c>
      <c r="AJ1805" s="8">
        <f t="shared" si="877"/>
        <v>1</v>
      </c>
      <c r="AL1805" s="8">
        <f>IF(COUNTIF($AS$25:AS1805,AS1805)=1,AL1804+1,AL1804)</f>
        <v>45</v>
      </c>
      <c r="AM1805" s="8">
        <f>IF(COUNTIF($AR$25:AR1805,AR1805)=1,AM1804+1,AM1804)</f>
        <v>123</v>
      </c>
      <c r="AO1805" s="50" t="s">
        <v>2198</v>
      </c>
      <c r="AP1805" s="10">
        <v>672</v>
      </c>
      <c r="AQ1805" s="9" t="s">
        <v>188</v>
      </c>
      <c r="AR1805" s="9" t="s">
        <v>608</v>
      </c>
      <c r="AS1805" s="51" t="s">
        <v>59</v>
      </c>
      <c r="AT1805" s="9" t="s">
        <v>75</v>
      </c>
      <c r="AU1805" s="49">
        <v>40424</v>
      </c>
      <c r="AV1805" s="46">
        <v>211183.446</v>
      </c>
      <c r="AW1805" s="52">
        <v>8.39</v>
      </c>
      <c r="AX1805" s="52">
        <v>10.7</v>
      </c>
      <c r="AY1805" s="52">
        <v>52.24</v>
      </c>
      <c r="AZ1805" s="46">
        <v>6709658.3260000004</v>
      </c>
      <c r="BA1805" s="49">
        <v>40737</v>
      </c>
      <c r="BB1805" s="46">
        <v>173225.03</v>
      </c>
      <c r="BC1805" s="52">
        <v>8.1300000000000008</v>
      </c>
      <c r="BD1805" s="52">
        <v>10.199999999999999</v>
      </c>
      <c r="BE1805" s="52">
        <v>52.24</v>
      </c>
      <c r="BF1805" s="49">
        <v>40268</v>
      </c>
      <c r="BG1805" s="46">
        <v>6620000</v>
      </c>
      <c r="BH1805" s="9" t="s">
        <v>110</v>
      </c>
      <c r="BI1805" s="9" t="s">
        <v>83</v>
      </c>
      <c r="BJ1805" s="9" t="s">
        <v>84</v>
      </c>
      <c r="BK1805" s="9" t="s">
        <v>85</v>
      </c>
      <c r="BL1805" s="9" t="s">
        <v>85</v>
      </c>
    </row>
    <row r="1806" spans="2:64" hidden="1">
      <c r="B1806" s="8">
        <f t="shared" si="848"/>
        <v>1782</v>
      </c>
      <c r="C1806" s="8" t="str">
        <f t="shared" si="849"/>
        <v/>
      </c>
      <c r="D1806" s="8" t="str">
        <f t="shared" si="850"/>
        <v/>
      </c>
      <c r="E1806" s="8" t="str">
        <f t="shared" si="851"/>
        <v/>
      </c>
      <c r="F1806" s="8" t="str">
        <f t="shared" si="852"/>
        <v/>
      </c>
      <c r="G1806" s="45" t="str">
        <f t="shared" si="853"/>
        <v/>
      </c>
      <c r="H1806" s="46" t="str">
        <f t="shared" si="854"/>
        <v/>
      </c>
      <c r="I1806" s="47" t="str">
        <f t="shared" si="855"/>
        <v/>
      </c>
      <c r="J1806" s="47" t="str">
        <f t="shared" si="856"/>
        <v/>
      </c>
      <c r="K1806" s="47" t="str">
        <f t="shared" si="857"/>
        <v/>
      </c>
      <c r="L1806" s="46" t="str">
        <f t="shared" si="858"/>
        <v/>
      </c>
      <c r="M1806" s="48" t="str">
        <f t="shared" si="859"/>
        <v/>
      </c>
      <c r="N1806" s="46" t="str">
        <f t="shared" si="860"/>
        <v/>
      </c>
      <c r="O1806" s="47" t="str">
        <f t="shared" si="861"/>
        <v/>
      </c>
      <c r="P1806" s="47" t="str">
        <f t="shared" si="862"/>
        <v/>
      </c>
      <c r="Q1806" s="47" t="str">
        <f t="shared" si="863"/>
        <v/>
      </c>
      <c r="R1806" s="49" t="str">
        <f t="shared" si="864"/>
        <v/>
      </c>
      <c r="S1806" s="46" t="str">
        <f t="shared" si="865"/>
        <v/>
      </c>
      <c r="T1806" s="10" t="str">
        <f t="shared" si="866"/>
        <v/>
      </c>
      <c r="U1806" s="17" t="str">
        <f t="shared" si="867"/>
        <v/>
      </c>
      <c r="V1806" s="9" t="str">
        <f t="shared" si="868"/>
        <v/>
      </c>
      <c r="W1806" s="8" t="str">
        <f t="shared" si="869"/>
        <v/>
      </c>
      <c r="X1806" s="9" t="str">
        <f t="shared" si="870"/>
        <v/>
      </c>
      <c r="Y1806" s="8" t="str">
        <f t="shared" si="871"/>
        <v/>
      </c>
      <c r="AE1806" s="8">
        <f t="shared" si="872"/>
        <v>0</v>
      </c>
      <c r="AF1806" s="8">
        <f t="shared" si="873"/>
        <v>1</v>
      </c>
      <c r="AG1806" s="8">
        <f t="shared" si="874"/>
        <v>1</v>
      </c>
      <c r="AH1806" s="8">
        <f t="shared" si="875"/>
        <v>1</v>
      </c>
      <c r="AI1806" s="8">
        <f t="shared" si="876"/>
        <v>0</v>
      </c>
      <c r="AJ1806" s="8">
        <f t="shared" si="877"/>
        <v>1</v>
      </c>
      <c r="AL1806" s="8">
        <f>IF(COUNTIF($AS$25:AS1806,AS1806)=1,AL1805+1,AL1805)</f>
        <v>45</v>
      </c>
      <c r="AM1806" s="8">
        <f>IF(COUNTIF($AR$25:AR1806,AR1806)=1,AM1805+1,AM1805)</f>
        <v>123</v>
      </c>
      <c r="AO1806" s="50" t="s">
        <v>2199</v>
      </c>
      <c r="AP1806" s="10">
        <v>678</v>
      </c>
      <c r="AQ1806" s="9" t="s">
        <v>188</v>
      </c>
      <c r="AR1806" s="9" t="s">
        <v>327</v>
      </c>
      <c r="AS1806" s="51" t="s">
        <v>99</v>
      </c>
      <c r="AT1806" s="9" t="s">
        <v>75</v>
      </c>
      <c r="AU1806" s="49">
        <v>40449</v>
      </c>
      <c r="AV1806" s="46">
        <v>36524.68</v>
      </c>
      <c r="AW1806" s="52">
        <v>8.82</v>
      </c>
      <c r="AX1806" s="52">
        <v>10.6</v>
      </c>
      <c r="AY1806" s="52">
        <v>50.95</v>
      </c>
      <c r="AZ1806" s="46">
        <v>1067907.99</v>
      </c>
      <c r="BA1806" s="49">
        <v>40695</v>
      </c>
      <c r="BB1806" s="46">
        <v>18685</v>
      </c>
      <c r="BC1806" s="52">
        <v>0</v>
      </c>
      <c r="BD1806" s="52">
        <v>0</v>
      </c>
      <c r="BE1806" s="52">
        <v>0</v>
      </c>
      <c r="BF1806" s="49">
        <v>39994</v>
      </c>
      <c r="BG1806" s="46">
        <v>0</v>
      </c>
      <c r="BH1806" s="9"/>
      <c r="BI1806" s="9" t="s">
        <v>83</v>
      </c>
      <c r="BJ1806" s="9" t="s">
        <v>91</v>
      </c>
      <c r="BK1806" s="9" t="s">
        <v>85</v>
      </c>
      <c r="BL1806" s="9" t="s">
        <v>85</v>
      </c>
    </row>
    <row r="1807" spans="2:64" hidden="1">
      <c r="B1807" s="8">
        <f t="shared" si="848"/>
        <v>1783</v>
      </c>
      <c r="C1807" s="8" t="str">
        <f t="shared" si="849"/>
        <v/>
      </c>
      <c r="D1807" s="8" t="str">
        <f t="shared" si="850"/>
        <v/>
      </c>
      <c r="E1807" s="8" t="str">
        <f t="shared" si="851"/>
        <v/>
      </c>
      <c r="F1807" s="8" t="str">
        <f t="shared" si="852"/>
        <v/>
      </c>
      <c r="G1807" s="45" t="str">
        <f t="shared" si="853"/>
        <v/>
      </c>
      <c r="H1807" s="46" t="str">
        <f t="shared" si="854"/>
        <v/>
      </c>
      <c r="I1807" s="47" t="str">
        <f t="shared" si="855"/>
        <v/>
      </c>
      <c r="J1807" s="47" t="str">
        <f t="shared" si="856"/>
        <v/>
      </c>
      <c r="K1807" s="47" t="str">
        <f t="shared" si="857"/>
        <v/>
      </c>
      <c r="L1807" s="46" t="str">
        <f t="shared" si="858"/>
        <v/>
      </c>
      <c r="M1807" s="48" t="str">
        <f t="shared" si="859"/>
        <v/>
      </c>
      <c r="N1807" s="46" t="str">
        <f t="shared" si="860"/>
        <v/>
      </c>
      <c r="O1807" s="47" t="str">
        <f t="shared" si="861"/>
        <v/>
      </c>
      <c r="P1807" s="47" t="str">
        <f t="shared" si="862"/>
        <v/>
      </c>
      <c r="Q1807" s="47" t="str">
        <f t="shared" si="863"/>
        <v/>
      </c>
      <c r="R1807" s="49" t="str">
        <f t="shared" si="864"/>
        <v/>
      </c>
      <c r="S1807" s="46" t="str">
        <f t="shared" si="865"/>
        <v/>
      </c>
      <c r="T1807" s="10" t="str">
        <f t="shared" si="866"/>
        <v/>
      </c>
      <c r="U1807" s="17" t="str">
        <f t="shared" si="867"/>
        <v/>
      </c>
      <c r="V1807" s="9" t="str">
        <f t="shared" si="868"/>
        <v/>
      </c>
      <c r="W1807" s="8" t="str">
        <f t="shared" si="869"/>
        <v/>
      </c>
      <c r="X1807" s="9" t="str">
        <f t="shared" si="870"/>
        <v/>
      </c>
      <c r="Y1807" s="8" t="str">
        <f t="shared" si="871"/>
        <v/>
      </c>
      <c r="AE1807" s="8">
        <f t="shared" si="872"/>
        <v>0</v>
      </c>
      <c r="AF1807" s="8">
        <f t="shared" si="873"/>
        <v>0</v>
      </c>
      <c r="AG1807" s="8">
        <f t="shared" si="874"/>
        <v>1</v>
      </c>
      <c r="AH1807" s="8">
        <f t="shared" si="875"/>
        <v>1</v>
      </c>
      <c r="AI1807" s="8">
        <f t="shared" si="876"/>
        <v>0</v>
      </c>
      <c r="AJ1807" s="8">
        <f t="shared" si="877"/>
        <v>1</v>
      </c>
      <c r="AL1807" s="8">
        <f>IF(COUNTIF($AS$25:AS1807,AS1807)=1,AL1806+1,AL1806)</f>
        <v>45</v>
      </c>
      <c r="AM1807" s="8">
        <f>IF(COUNTIF($AR$25:AR1807,AR1807)=1,AM1806+1,AM1806)</f>
        <v>123</v>
      </c>
      <c r="AO1807" s="50" t="s">
        <v>2200</v>
      </c>
      <c r="AP1807" s="10">
        <v>1257</v>
      </c>
      <c r="AQ1807" s="9" t="s">
        <v>188</v>
      </c>
      <c r="AR1807" s="9" t="s">
        <v>327</v>
      </c>
      <c r="AS1807" s="51" t="s">
        <v>99</v>
      </c>
      <c r="AT1807" s="9" t="s">
        <v>75</v>
      </c>
      <c r="AU1807" s="49">
        <v>29168</v>
      </c>
      <c r="AV1807" s="46">
        <v>16100</v>
      </c>
      <c r="AW1807" s="52">
        <v>0</v>
      </c>
      <c r="AX1807" s="52">
        <v>15.6</v>
      </c>
      <c r="AY1807" s="52">
        <v>34.4</v>
      </c>
      <c r="AZ1807" s="46">
        <v>0</v>
      </c>
      <c r="BA1807" s="49">
        <v>29431</v>
      </c>
      <c r="BB1807" s="46">
        <v>7000</v>
      </c>
      <c r="BC1807" s="52">
        <v>0</v>
      </c>
      <c r="BD1807" s="52">
        <v>0</v>
      </c>
      <c r="BE1807" s="52">
        <v>0</v>
      </c>
      <c r="BF1807" s="49">
        <v>29311</v>
      </c>
      <c r="BG1807" s="46">
        <v>0</v>
      </c>
      <c r="BH1807" s="9"/>
      <c r="BI1807" s="9" t="s">
        <v>83</v>
      </c>
      <c r="BJ1807" s="9" t="s">
        <v>84</v>
      </c>
      <c r="BK1807" s="9" t="s">
        <v>85</v>
      </c>
      <c r="BL1807" s="9" t="s">
        <v>85</v>
      </c>
    </row>
    <row r="1808" spans="2:64" hidden="1">
      <c r="B1808" s="8">
        <f t="shared" si="848"/>
        <v>1784</v>
      </c>
      <c r="C1808" s="8" t="str">
        <f t="shared" si="849"/>
        <v/>
      </c>
      <c r="D1808" s="8" t="str">
        <f t="shared" si="850"/>
        <v/>
      </c>
      <c r="E1808" s="8" t="str">
        <f t="shared" si="851"/>
        <v/>
      </c>
      <c r="F1808" s="8" t="str">
        <f t="shared" si="852"/>
        <v/>
      </c>
      <c r="G1808" s="45" t="str">
        <f t="shared" si="853"/>
        <v/>
      </c>
      <c r="H1808" s="46" t="str">
        <f t="shared" si="854"/>
        <v/>
      </c>
      <c r="I1808" s="47" t="str">
        <f t="shared" si="855"/>
        <v/>
      </c>
      <c r="J1808" s="47" t="str">
        <f t="shared" si="856"/>
        <v/>
      </c>
      <c r="K1808" s="47" t="str">
        <f t="shared" si="857"/>
        <v/>
      </c>
      <c r="L1808" s="46" t="str">
        <f t="shared" si="858"/>
        <v/>
      </c>
      <c r="M1808" s="48" t="str">
        <f t="shared" si="859"/>
        <v/>
      </c>
      <c r="N1808" s="46" t="str">
        <f t="shared" si="860"/>
        <v/>
      </c>
      <c r="O1808" s="47" t="str">
        <f t="shared" si="861"/>
        <v/>
      </c>
      <c r="P1808" s="47" t="str">
        <f t="shared" si="862"/>
        <v/>
      </c>
      <c r="Q1808" s="47" t="str">
        <f t="shared" si="863"/>
        <v/>
      </c>
      <c r="R1808" s="49" t="str">
        <f t="shared" si="864"/>
        <v/>
      </c>
      <c r="S1808" s="46" t="str">
        <f t="shared" si="865"/>
        <v/>
      </c>
      <c r="T1808" s="10" t="str">
        <f t="shared" si="866"/>
        <v/>
      </c>
      <c r="U1808" s="17" t="str">
        <f t="shared" si="867"/>
        <v/>
      </c>
      <c r="V1808" s="9" t="str">
        <f t="shared" si="868"/>
        <v/>
      </c>
      <c r="W1808" s="8" t="str">
        <f t="shared" si="869"/>
        <v/>
      </c>
      <c r="X1808" s="9" t="str">
        <f t="shared" si="870"/>
        <v/>
      </c>
      <c r="Y1808" s="8" t="str">
        <f t="shared" si="871"/>
        <v/>
      </c>
      <c r="AE1808" s="8">
        <f t="shared" si="872"/>
        <v>0</v>
      </c>
      <c r="AF1808" s="8">
        <f t="shared" si="873"/>
        <v>0</v>
      </c>
      <c r="AG1808" s="8">
        <f t="shared" si="874"/>
        <v>1</v>
      </c>
      <c r="AH1808" s="8">
        <f t="shared" si="875"/>
        <v>1</v>
      </c>
      <c r="AI1808" s="8">
        <f t="shared" si="876"/>
        <v>0</v>
      </c>
      <c r="AJ1808" s="8">
        <f t="shared" si="877"/>
        <v>1</v>
      </c>
      <c r="AL1808" s="8">
        <f>IF(COUNTIF($AS$25:AS1808,AS1808)=1,AL1807+1,AL1807)</f>
        <v>45</v>
      </c>
      <c r="AM1808" s="8">
        <f>IF(COUNTIF($AR$25:AR1808,AR1808)=1,AM1807+1,AM1807)</f>
        <v>123</v>
      </c>
      <c r="AO1808" s="50" t="s">
        <v>2201</v>
      </c>
      <c r="AP1808" s="10">
        <v>1278</v>
      </c>
      <c r="AQ1808" s="9" t="s">
        <v>188</v>
      </c>
      <c r="AR1808" s="9" t="s">
        <v>327</v>
      </c>
      <c r="AS1808" s="51" t="s">
        <v>99</v>
      </c>
      <c r="AT1808" s="9" t="s">
        <v>75</v>
      </c>
      <c r="AU1808" s="49">
        <v>29574</v>
      </c>
      <c r="AV1808" s="46">
        <v>15300</v>
      </c>
      <c r="AW1808" s="52">
        <v>11.8</v>
      </c>
      <c r="AX1808" s="52">
        <v>18</v>
      </c>
      <c r="AY1808" s="52">
        <v>36.200000000000003</v>
      </c>
      <c r="AZ1808" s="46">
        <v>0</v>
      </c>
      <c r="BA1808" s="49">
        <v>29816</v>
      </c>
      <c r="BB1808" s="46">
        <v>11600</v>
      </c>
      <c r="BC1808" s="52">
        <v>0</v>
      </c>
      <c r="BD1808" s="52">
        <v>0</v>
      </c>
      <c r="BE1808" s="52">
        <v>0</v>
      </c>
      <c r="BF1808" s="49">
        <v>29676</v>
      </c>
      <c r="BG1808" s="46">
        <v>0</v>
      </c>
      <c r="BH1808" s="9"/>
      <c r="BI1808" s="9" t="s">
        <v>83</v>
      </c>
      <c r="BJ1808" s="9" t="s">
        <v>84</v>
      </c>
      <c r="BK1808" s="9" t="s">
        <v>85</v>
      </c>
      <c r="BL1808" s="9" t="s">
        <v>85</v>
      </c>
    </row>
    <row r="1809" spans="2:64" hidden="1">
      <c r="B1809" s="8">
        <f t="shared" si="848"/>
        <v>1785</v>
      </c>
      <c r="C1809" s="8" t="str">
        <f t="shared" si="849"/>
        <v/>
      </c>
      <c r="D1809" s="8" t="str">
        <f t="shared" si="850"/>
        <v/>
      </c>
      <c r="E1809" s="8" t="str">
        <f t="shared" si="851"/>
        <v/>
      </c>
      <c r="F1809" s="8" t="str">
        <f t="shared" si="852"/>
        <v/>
      </c>
      <c r="G1809" s="45" t="str">
        <f t="shared" si="853"/>
        <v/>
      </c>
      <c r="H1809" s="46" t="str">
        <f t="shared" si="854"/>
        <v/>
      </c>
      <c r="I1809" s="47" t="str">
        <f t="shared" si="855"/>
        <v/>
      </c>
      <c r="J1809" s="47" t="str">
        <f t="shared" si="856"/>
        <v/>
      </c>
      <c r="K1809" s="47" t="str">
        <f t="shared" si="857"/>
        <v/>
      </c>
      <c r="L1809" s="46" t="str">
        <f t="shared" si="858"/>
        <v/>
      </c>
      <c r="M1809" s="48" t="str">
        <f t="shared" si="859"/>
        <v/>
      </c>
      <c r="N1809" s="46" t="str">
        <f t="shared" si="860"/>
        <v/>
      </c>
      <c r="O1809" s="47" t="str">
        <f t="shared" si="861"/>
        <v/>
      </c>
      <c r="P1809" s="47" t="str">
        <f t="shared" si="862"/>
        <v/>
      </c>
      <c r="Q1809" s="47" t="str">
        <f t="shared" si="863"/>
        <v/>
      </c>
      <c r="R1809" s="49" t="str">
        <f t="shared" si="864"/>
        <v/>
      </c>
      <c r="S1809" s="46" t="str">
        <f t="shared" si="865"/>
        <v/>
      </c>
      <c r="T1809" s="10" t="str">
        <f t="shared" si="866"/>
        <v/>
      </c>
      <c r="U1809" s="17" t="str">
        <f t="shared" si="867"/>
        <v/>
      </c>
      <c r="V1809" s="9" t="str">
        <f t="shared" si="868"/>
        <v/>
      </c>
      <c r="W1809" s="8" t="str">
        <f t="shared" si="869"/>
        <v/>
      </c>
      <c r="X1809" s="9" t="str">
        <f t="shared" si="870"/>
        <v/>
      </c>
      <c r="Y1809" s="8" t="str">
        <f t="shared" si="871"/>
        <v/>
      </c>
      <c r="AE1809" s="8">
        <f t="shared" si="872"/>
        <v>0</v>
      </c>
      <c r="AF1809" s="8">
        <f t="shared" si="873"/>
        <v>0</v>
      </c>
      <c r="AG1809" s="8">
        <f t="shared" si="874"/>
        <v>1</v>
      </c>
      <c r="AH1809" s="8">
        <f t="shared" si="875"/>
        <v>1</v>
      </c>
      <c r="AI1809" s="8">
        <f t="shared" si="876"/>
        <v>0</v>
      </c>
      <c r="AJ1809" s="8">
        <f t="shared" si="877"/>
        <v>1</v>
      </c>
      <c r="AL1809" s="8">
        <f>IF(COUNTIF($AS$25:AS1809,AS1809)=1,AL1808+1,AL1808)</f>
        <v>45</v>
      </c>
      <c r="AM1809" s="8">
        <f>IF(COUNTIF($AR$25:AR1809,AR1809)=1,AM1808+1,AM1808)</f>
        <v>123</v>
      </c>
      <c r="AO1809" s="50" t="s">
        <v>2202</v>
      </c>
      <c r="AP1809" s="10">
        <v>1279</v>
      </c>
      <c r="AQ1809" s="9" t="s">
        <v>188</v>
      </c>
      <c r="AR1809" s="9" t="s">
        <v>327</v>
      </c>
      <c r="AS1809" s="51" t="s">
        <v>99</v>
      </c>
      <c r="AT1809" s="9" t="s">
        <v>75</v>
      </c>
      <c r="AU1809" s="49">
        <v>30162</v>
      </c>
      <c r="AV1809" s="46">
        <v>5000</v>
      </c>
      <c r="AW1809" s="52">
        <v>11.39</v>
      </c>
      <c r="AX1809" s="52">
        <v>16.5</v>
      </c>
      <c r="AY1809" s="52">
        <v>37.880000000000003</v>
      </c>
      <c r="AZ1809" s="46">
        <v>0</v>
      </c>
      <c r="BA1809" s="49">
        <v>30484</v>
      </c>
      <c r="BB1809" s="46">
        <v>1700</v>
      </c>
      <c r="BC1809" s="52">
        <v>10.75</v>
      </c>
      <c r="BD1809" s="52">
        <v>15.03</v>
      </c>
      <c r="BE1809" s="52">
        <v>37.659999999999997</v>
      </c>
      <c r="BF1809" s="49">
        <v>30316</v>
      </c>
      <c r="BG1809" s="46">
        <v>0</v>
      </c>
      <c r="BH1809" s="9" t="s">
        <v>110</v>
      </c>
      <c r="BI1809" s="9" t="s">
        <v>83</v>
      </c>
      <c r="BJ1809" s="9" t="s">
        <v>84</v>
      </c>
      <c r="BK1809" s="9" t="s">
        <v>85</v>
      </c>
      <c r="BL1809" s="9" t="s">
        <v>85</v>
      </c>
    </row>
    <row r="1810" spans="2:64" hidden="1">
      <c r="B1810" s="8">
        <f t="shared" si="848"/>
        <v>1786</v>
      </c>
      <c r="C1810" s="8" t="str">
        <f t="shared" si="849"/>
        <v/>
      </c>
      <c r="D1810" s="8" t="str">
        <f t="shared" si="850"/>
        <v/>
      </c>
      <c r="E1810" s="8" t="str">
        <f t="shared" si="851"/>
        <v/>
      </c>
      <c r="F1810" s="8" t="str">
        <f t="shared" si="852"/>
        <v/>
      </c>
      <c r="G1810" s="45" t="str">
        <f t="shared" si="853"/>
        <v/>
      </c>
      <c r="H1810" s="46" t="str">
        <f t="shared" si="854"/>
        <v/>
      </c>
      <c r="I1810" s="47" t="str">
        <f t="shared" si="855"/>
        <v/>
      </c>
      <c r="J1810" s="47" t="str">
        <f t="shared" si="856"/>
        <v/>
      </c>
      <c r="K1810" s="47" t="str">
        <f t="shared" si="857"/>
        <v/>
      </c>
      <c r="L1810" s="46" t="str">
        <f t="shared" si="858"/>
        <v/>
      </c>
      <c r="M1810" s="48" t="str">
        <f t="shared" si="859"/>
        <v/>
      </c>
      <c r="N1810" s="46" t="str">
        <f t="shared" si="860"/>
        <v/>
      </c>
      <c r="O1810" s="47" t="str">
        <f t="shared" si="861"/>
        <v/>
      </c>
      <c r="P1810" s="47" t="str">
        <f t="shared" si="862"/>
        <v/>
      </c>
      <c r="Q1810" s="47" t="str">
        <f t="shared" si="863"/>
        <v/>
      </c>
      <c r="R1810" s="49" t="str">
        <f t="shared" si="864"/>
        <v/>
      </c>
      <c r="S1810" s="46" t="str">
        <f t="shared" si="865"/>
        <v/>
      </c>
      <c r="T1810" s="10" t="str">
        <f t="shared" si="866"/>
        <v/>
      </c>
      <c r="U1810" s="17" t="str">
        <f t="shared" si="867"/>
        <v/>
      </c>
      <c r="V1810" s="9" t="str">
        <f t="shared" si="868"/>
        <v/>
      </c>
      <c r="W1810" s="8" t="str">
        <f t="shared" si="869"/>
        <v/>
      </c>
      <c r="X1810" s="9" t="str">
        <f t="shared" si="870"/>
        <v/>
      </c>
      <c r="Y1810" s="8" t="str">
        <f t="shared" si="871"/>
        <v/>
      </c>
      <c r="AE1810" s="8">
        <f t="shared" si="872"/>
        <v>0</v>
      </c>
      <c r="AF1810" s="8">
        <f t="shared" si="873"/>
        <v>0</v>
      </c>
      <c r="AG1810" s="8">
        <f t="shared" si="874"/>
        <v>1</v>
      </c>
      <c r="AH1810" s="8">
        <f t="shared" si="875"/>
        <v>1</v>
      </c>
      <c r="AI1810" s="8">
        <f t="shared" si="876"/>
        <v>0</v>
      </c>
      <c r="AJ1810" s="8">
        <f t="shared" si="877"/>
        <v>1</v>
      </c>
      <c r="AL1810" s="8">
        <f>IF(COUNTIF($AS$25:AS1810,AS1810)=1,AL1809+1,AL1809)</f>
        <v>45</v>
      </c>
      <c r="AM1810" s="8">
        <f>IF(COUNTIF($AR$25:AR1810,AR1810)=1,AM1809+1,AM1809)</f>
        <v>123</v>
      </c>
      <c r="AO1810" s="50" t="s">
        <v>2203</v>
      </c>
      <c r="AP1810" s="10">
        <v>1281</v>
      </c>
      <c r="AQ1810" s="9" t="s">
        <v>188</v>
      </c>
      <c r="AR1810" s="9" t="s">
        <v>349</v>
      </c>
      <c r="AS1810" s="51" t="s">
        <v>164</v>
      </c>
      <c r="AT1810" s="9" t="s">
        <v>75</v>
      </c>
      <c r="AU1810" s="49">
        <v>29070</v>
      </c>
      <c r="AV1810" s="46">
        <v>70000</v>
      </c>
      <c r="AW1810" s="52">
        <v>10.73</v>
      </c>
      <c r="AX1810" s="52">
        <v>15</v>
      </c>
      <c r="AY1810" s="52">
        <v>36.9</v>
      </c>
      <c r="AZ1810" s="46">
        <v>0</v>
      </c>
      <c r="BA1810" s="49">
        <v>29391</v>
      </c>
      <c r="BB1810" s="46">
        <v>45700</v>
      </c>
      <c r="BC1810" s="52">
        <v>10.16</v>
      </c>
      <c r="BD1810" s="52">
        <v>13.4</v>
      </c>
      <c r="BE1810" s="52">
        <v>34.28</v>
      </c>
      <c r="BF1810" s="49">
        <v>29220</v>
      </c>
      <c r="BG1810" s="46">
        <v>0</v>
      </c>
      <c r="BH1810" s="9" t="s">
        <v>110</v>
      </c>
      <c r="BI1810" s="9" t="s">
        <v>83</v>
      </c>
      <c r="BJ1810" s="9" t="s">
        <v>84</v>
      </c>
      <c r="BK1810" s="9" t="s">
        <v>85</v>
      </c>
      <c r="BL1810" s="9" t="s">
        <v>85</v>
      </c>
    </row>
    <row r="1811" spans="2:64" hidden="1">
      <c r="B1811" s="8">
        <f t="shared" si="848"/>
        <v>1787</v>
      </c>
      <c r="C1811" s="8" t="str">
        <f t="shared" si="849"/>
        <v/>
      </c>
      <c r="D1811" s="8" t="str">
        <f t="shared" si="850"/>
        <v/>
      </c>
      <c r="E1811" s="8" t="str">
        <f t="shared" si="851"/>
        <v/>
      </c>
      <c r="F1811" s="8" t="str">
        <f t="shared" si="852"/>
        <v/>
      </c>
      <c r="G1811" s="45" t="str">
        <f t="shared" si="853"/>
        <v/>
      </c>
      <c r="H1811" s="46" t="str">
        <f t="shared" si="854"/>
        <v/>
      </c>
      <c r="I1811" s="47" t="str">
        <f t="shared" si="855"/>
        <v/>
      </c>
      <c r="J1811" s="47" t="str">
        <f t="shared" si="856"/>
        <v/>
      </c>
      <c r="K1811" s="47" t="str">
        <f t="shared" si="857"/>
        <v/>
      </c>
      <c r="L1811" s="46" t="str">
        <f t="shared" si="858"/>
        <v/>
      </c>
      <c r="M1811" s="48" t="str">
        <f t="shared" si="859"/>
        <v/>
      </c>
      <c r="N1811" s="46" t="str">
        <f t="shared" si="860"/>
        <v/>
      </c>
      <c r="O1811" s="47" t="str">
        <f t="shared" si="861"/>
        <v/>
      </c>
      <c r="P1811" s="47" t="str">
        <f t="shared" si="862"/>
        <v/>
      </c>
      <c r="Q1811" s="47" t="str">
        <f t="shared" si="863"/>
        <v/>
      </c>
      <c r="R1811" s="49" t="str">
        <f t="shared" si="864"/>
        <v/>
      </c>
      <c r="S1811" s="46" t="str">
        <f t="shared" si="865"/>
        <v/>
      </c>
      <c r="T1811" s="10" t="str">
        <f t="shared" si="866"/>
        <v/>
      </c>
      <c r="U1811" s="17" t="str">
        <f t="shared" si="867"/>
        <v/>
      </c>
      <c r="V1811" s="9" t="str">
        <f t="shared" si="868"/>
        <v/>
      </c>
      <c r="W1811" s="8" t="str">
        <f t="shared" si="869"/>
        <v/>
      </c>
      <c r="X1811" s="9" t="str">
        <f t="shared" si="870"/>
        <v/>
      </c>
      <c r="Y1811" s="8" t="str">
        <f t="shared" si="871"/>
        <v/>
      </c>
      <c r="AE1811" s="8">
        <f t="shared" si="872"/>
        <v>0</v>
      </c>
      <c r="AF1811" s="8">
        <f t="shared" si="873"/>
        <v>0</v>
      </c>
      <c r="AG1811" s="8">
        <f t="shared" si="874"/>
        <v>1</v>
      </c>
      <c r="AH1811" s="8">
        <f t="shared" si="875"/>
        <v>1</v>
      </c>
      <c r="AI1811" s="8">
        <f t="shared" si="876"/>
        <v>0</v>
      </c>
      <c r="AJ1811" s="8">
        <f t="shared" si="877"/>
        <v>1</v>
      </c>
      <c r="AL1811" s="8">
        <f>IF(COUNTIF($AS$25:AS1811,AS1811)=1,AL1810+1,AL1810)</f>
        <v>45</v>
      </c>
      <c r="AM1811" s="8">
        <f>IF(COUNTIF($AR$25:AR1811,AR1811)=1,AM1810+1,AM1810)</f>
        <v>123</v>
      </c>
      <c r="AO1811" s="50" t="s">
        <v>2204</v>
      </c>
      <c r="AP1811" s="10">
        <v>1282</v>
      </c>
      <c r="AQ1811" s="9" t="s">
        <v>188</v>
      </c>
      <c r="AR1811" s="9" t="s">
        <v>349</v>
      </c>
      <c r="AS1811" s="51" t="s">
        <v>164</v>
      </c>
      <c r="AT1811" s="9" t="s">
        <v>75</v>
      </c>
      <c r="AU1811" s="49">
        <v>29439</v>
      </c>
      <c r="AV1811" s="46">
        <v>81200</v>
      </c>
      <c r="AW1811" s="52">
        <v>12.67</v>
      </c>
      <c r="AX1811" s="52">
        <v>19</v>
      </c>
      <c r="AY1811" s="52">
        <v>37.020000000000003</v>
      </c>
      <c r="AZ1811" s="46">
        <v>0</v>
      </c>
      <c r="BA1811" s="49">
        <v>29754</v>
      </c>
      <c r="BB1811" s="46">
        <v>17400</v>
      </c>
      <c r="BC1811" s="52">
        <v>10.67</v>
      </c>
      <c r="BD1811" s="52">
        <v>14.4</v>
      </c>
      <c r="BE1811" s="52">
        <v>35.479999999999997</v>
      </c>
      <c r="BF1811" s="49">
        <v>29586</v>
      </c>
      <c r="BG1811" s="46">
        <v>0</v>
      </c>
      <c r="BH1811" s="9" t="s">
        <v>110</v>
      </c>
      <c r="BI1811" s="9" t="s">
        <v>83</v>
      </c>
      <c r="BJ1811" s="9" t="s">
        <v>84</v>
      </c>
      <c r="BK1811" s="9" t="s">
        <v>85</v>
      </c>
      <c r="BL1811" s="9" t="s">
        <v>85</v>
      </c>
    </row>
    <row r="1812" spans="2:64" hidden="1">
      <c r="B1812" s="8">
        <f t="shared" si="848"/>
        <v>1788</v>
      </c>
      <c r="C1812" s="8" t="str">
        <f t="shared" si="849"/>
        <v/>
      </c>
      <c r="D1812" s="8" t="str">
        <f t="shared" si="850"/>
        <v/>
      </c>
      <c r="E1812" s="8" t="str">
        <f t="shared" si="851"/>
        <v/>
      </c>
      <c r="F1812" s="8" t="str">
        <f t="shared" si="852"/>
        <v/>
      </c>
      <c r="G1812" s="45" t="str">
        <f t="shared" si="853"/>
        <v/>
      </c>
      <c r="H1812" s="46" t="str">
        <f t="shared" si="854"/>
        <v/>
      </c>
      <c r="I1812" s="47" t="str">
        <f t="shared" si="855"/>
        <v/>
      </c>
      <c r="J1812" s="47" t="str">
        <f t="shared" si="856"/>
        <v/>
      </c>
      <c r="K1812" s="47" t="str">
        <f t="shared" si="857"/>
        <v/>
      </c>
      <c r="L1812" s="46" t="str">
        <f t="shared" si="858"/>
        <v/>
      </c>
      <c r="M1812" s="48" t="str">
        <f t="shared" si="859"/>
        <v/>
      </c>
      <c r="N1812" s="46" t="str">
        <f t="shared" si="860"/>
        <v/>
      </c>
      <c r="O1812" s="47" t="str">
        <f t="shared" si="861"/>
        <v/>
      </c>
      <c r="P1812" s="47" t="str">
        <f t="shared" si="862"/>
        <v/>
      </c>
      <c r="Q1812" s="47" t="str">
        <f t="shared" si="863"/>
        <v/>
      </c>
      <c r="R1812" s="49" t="str">
        <f t="shared" si="864"/>
        <v/>
      </c>
      <c r="S1812" s="46" t="str">
        <f t="shared" si="865"/>
        <v/>
      </c>
      <c r="T1812" s="10" t="str">
        <f t="shared" si="866"/>
        <v/>
      </c>
      <c r="U1812" s="17" t="str">
        <f t="shared" si="867"/>
        <v/>
      </c>
      <c r="V1812" s="9" t="str">
        <f t="shared" si="868"/>
        <v/>
      </c>
      <c r="W1812" s="8" t="str">
        <f t="shared" si="869"/>
        <v/>
      </c>
      <c r="X1812" s="9" t="str">
        <f t="shared" si="870"/>
        <v/>
      </c>
      <c r="Y1812" s="8" t="str">
        <f t="shared" si="871"/>
        <v/>
      </c>
      <c r="AE1812" s="8">
        <f t="shared" si="872"/>
        <v>0</v>
      </c>
      <c r="AF1812" s="8">
        <f t="shared" si="873"/>
        <v>0</v>
      </c>
      <c r="AG1812" s="8">
        <f t="shared" si="874"/>
        <v>1</v>
      </c>
      <c r="AH1812" s="8">
        <f t="shared" si="875"/>
        <v>1</v>
      </c>
      <c r="AI1812" s="8">
        <f t="shared" si="876"/>
        <v>0</v>
      </c>
      <c r="AJ1812" s="8">
        <f t="shared" si="877"/>
        <v>1</v>
      </c>
      <c r="AL1812" s="8">
        <f>IF(COUNTIF($AS$25:AS1812,AS1812)=1,AL1811+1,AL1811)</f>
        <v>45</v>
      </c>
      <c r="AM1812" s="8">
        <f>IF(COUNTIF($AR$25:AR1812,AR1812)=1,AM1811+1,AM1811)</f>
        <v>123</v>
      </c>
      <c r="AO1812" s="50" t="s">
        <v>2205</v>
      </c>
      <c r="AP1812" s="10">
        <v>1284</v>
      </c>
      <c r="AQ1812" s="9" t="s">
        <v>188</v>
      </c>
      <c r="AR1812" s="9" t="s">
        <v>349</v>
      </c>
      <c r="AS1812" s="51" t="s">
        <v>164</v>
      </c>
      <c r="AT1812" s="9" t="s">
        <v>75</v>
      </c>
      <c r="AU1812" s="49">
        <v>29824</v>
      </c>
      <c r="AV1812" s="46">
        <v>49900</v>
      </c>
      <c r="AW1812" s="52">
        <v>13.14</v>
      </c>
      <c r="AX1812" s="52">
        <v>18</v>
      </c>
      <c r="AY1812" s="52">
        <v>40</v>
      </c>
      <c r="AZ1812" s="46">
        <v>553900</v>
      </c>
      <c r="BA1812" s="49">
        <v>30146</v>
      </c>
      <c r="BB1812" s="46">
        <v>14500</v>
      </c>
      <c r="BC1812" s="52">
        <v>11.91</v>
      </c>
      <c r="BD1812" s="52">
        <v>15.76</v>
      </c>
      <c r="BE1812" s="52">
        <v>37.630000000000003</v>
      </c>
      <c r="BF1812" s="49">
        <v>29951</v>
      </c>
      <c r="BG1812" s="46">
        <v>532600</v>
      </c>
      <c r="BH1812" s="9" t="s">
        <v>110</v>
      </c>
      <c r="BI1812" s="9" t="s">
        <v>83</v>
      </c>
      <c r="BJ1812" s="9" t="s">
        <v>84</v>
      </c>
      <c r="BK1812" s="9" t="s">
        <v>85</v>
      </c>
      <c r="BL1812" s="9" t="s">
        <v>85</v>
      </c>
    </row>
    <row r="1813" spans="2:64" hidden="1">
      <c r="B1813" s="8">
        <f t="shared" si="848"/>
        <v>1789</v>
      </c>
      <c r="C1813" s="8" t="str">
        <f t="shared" si="849"/>
        <v/>
      </c>
      <c r="D1813" s="8" t="str">
        <f t="shared" si="850"/>
        <v/>
      </c>
      <c r="E1813" s="8" t="str">
        <f t="shared" si="851"/>
        <v/>
      </c>
      <c r="F1813" s="8" t="str">
        <f t="shared" si="852"/>
        <v/>
      </c>
      <c r="G1813" s="45" t="str">
        <f t="shared" si="853"/>
        <v/>
      </c>
      <c r="H1813" s="46" t="str">
        <f t="shared" si="854"/>
        <v/>
      </c>
      <c r="I1813" s="47" t="str">
        <f t="shared" si="855"/>
        <v/>
      </c>
      <c r="J1813" s="47" t="str">
        <f t="shared" si="856"/>
        <v/>
      </c>
      <c r="K1813" s="47" t="str">
        <f t="shared" si="857"/>
        <v/>
      </c>
      <c r="L1813" s="46" t="str">
        <f t="shared" si="858"/>
        <v/>
      </c>
      <c r="M1813" s="48" t="str">
        <f t="shared" si="859"/>
        <v/>
      </c>
      <c r="N1813" s="46" t="str">
        <f t="shared" si="860"/>
        <v/>
      </c>
      <c r="O1813" s="47" t="str">
        <f t="shared" si="861"/>
        <v/>
      </c>
      <c r="P1813" s="47" t="str">
        <f t="shared" si="862"/>
        <v/>
      </c>
      <c r="Q1813" s="47" t="str">
        <f t="shared" si="863"/>
        <v/>
      </c>
      <c r="R1813" s="49" t="str">
        <f t="shared" si="864"/>
        <v/>
      </c>
      <c r="S1813" s="46" t="str">
        <f t="shared" si="865"/>
        <v/>
      </c>
      <c r="T1813" s="10" t="str">
        <f t="shared" si="866"/>
        <v/>
      </c>
      <c r="U1813" s="17" t="str">
        <f t="shared" si="867"/>
        <v/>
      </c>
      <c r="V1813" s="9" t="str">
        <f t="shared" si="868"/>
        <v/>
      </c>
      <c r="W1813" s="8" t="str">
        <f t="shared" si="869"/>
        <v/>
      </c>
      <c r="X1813" s="9" t="str">
        <f t="shared" si="870"/>
        <v/>
      </c>
      <c r="Y1813" s="8" t="str">
        <f t="shared" si="871"/>
        <v/>
      </c>
      <c r="AE1813" s="8">
        <f t="shared" si="872"/>
        <v>0</v>
      </c>
      <c r="AF1813" s="8">
        <f t="shared" si="873"/>
        <v>0</v>
      </c>
      <c r="AG1813" s="8">
        <f t="shared" si="874"/>
        <v>1</v>
      </c>
      <c r="AH1813" s="8">
        <f t="shared" si="875"/>
        <v>1</v>
      </c>
      <c r="AI1813" s="8">
        <f t="shared" si="876"/>
        <v>0</v>
      </c>
      <c r="AJ1813" s="8">
        <f t="shared" si="877"/>
        <v>1</v>
      </c>
      <c r="AL1813" s="8">
        <f>IF(COUNTIF($AS$25:AS1813,AS1813)=1,AL1812+1,AL1812)</f>
        <v>45</v>
      </c>
      <c r="AM1813" s="8">
        <f>IF(COUNTIF($AR$25:AR1813,AR1813)=1,AM1812+1,AM1812)</f>
        <v>123</v>
      </c>
      <c r="AO1813" s="50" t="s">
        <v>2206</v>
      </c>
      <c r="AP1813" s="10">
        <v>1286</v>
      </c>
      <c r="AQ1813" s="9" t="s">
        <v>188</v>
      </c>
      <c r="AR1813" s="9" t="s">
        <v>349</v>
      </c>
      <c r="AS1813" s="51" t="s">
        <v>164</v>
      </c>
      <c r="AT1813" s="9" t="s">
        <v>75</v>
      </c>
      <c r="AU1813" s="49">
        <v>30189</v>
      </c>
      <c r="AV1813" s="46">
        <v>51300</v>
      </c>
      <c r="AW1813" s="52">
        <v>13.2</v>
      </c>
      <c r="AX1813" s="52">
        <v>19</v>
      </c>
      <c r="AY1813" s="52">
        <v>36.450000000000003</v>
      </c>
      <c r="AZ1813" s="46">
        <v>561200</v>
      </c>
      <c r="BA1813" s="49">
        <v>30505</v>
      </c>
      <c r="BB1813" s="46">
        <v>31100</v>
      </c>
      <c r="BC1813" s="52">
        <v>12.19</v>
      </c>
      <c r="BD1813" s="52">
        <v>16.25</v>
      </c>
      <c r="BE1813" s="52">
        <v>36.450000000000003</v>
      </c>
      <c r="BF1813" s="49">
        <v>30224</v>
      </c>
      <c r="BG1813" s="46">
        <v>523100</v>
      </c>
      <c r="BH1813" s="9" t="s">
        <v>110</v>
      </c>
      <c r="BI1813" s="9" t="s">
        <v>83</v>
      </c>
      <c r="BJ1813" s="9" t="s">
        <v>84</v>
      </c>
      <c r="BK1813" s="9" t="s">
        <v>85</v>
      </c>
      <c r="BL1813" s="9" t="s">
        <v>92</v>
      </c>
    </row>
    <row r="1814" spans="2:64" hidden="1">
      <c r="B1814" s="8">
        <f t="shared" si="848"/>
        <v>1790</v>
      </c>
      <c r="C1814" s="8" t="str">
        <f t="shared" si="849"/>
        <v/>
      </c>
      <c r="D1814" s="8" t="str">
        <f t="shared" si="850"/>
        <v/>
      </c>
      <c r="E1814" s="8" t="str">
        <f t="shared" si="851"/>
        <v/>
      </c>
      <c r="F1814" s="8" t="str">
        <f t="shared" si="852"/>
        <v/>
      </c>
      <c r="G1814" s="45" t="str">
        <f t="shared" si="853"/>
        <v/>
      </c>
      <c r="H1814" s="46" t="str">
        <f t="shared" si="854"/>
        <v/>
      </c>
      <c r="I1814" s="47" t="str">
        <f t="shared" si="855"/>
        <v/>
      </c>
      <c r="J1814" s="47" t="str">
        <f t="shared" si="856"/>
        <v/>
      </c>
      <c r="K1814" s="47" t="str">
        <f t="shared" si="857"/>
        <v/>
      </c>
      <c r="L1814" s="46" t="str">
        <f t="shared" si="858"/>
        <v/>
      </c>
      <c r="M1814" s="48" t="str">
        <f t="shared" si="859"/>
        <v/>
      </c>
      <c r="N1814" s="46" t="str">
        <f t="shared" si="860"/>
        <v/>
      </c>
      <c r="O1814" s="47" t="str">
        <f t="shared" si="861"/>
        <v/>
      </c>
      <c r="P1814" s="47" t="str">
        <f t="shared" si="862"/>
        <v/>
      </c>
      <c r="Q1814" s="47" t="str">
        <f t="shared" si="863"/>
        <v/>
      </c>
      <c r="R1814" s="49" t="str">
        <f t="shared" si="864"/>
        <v/>
      </c>
      <c r="S1814" s="46" t="str">
        <f t="shared" si="865"/>
        <v/>
      </c>
      <c r="T1814" s="10" t="str">
        <f t="shared" si="866"/>
        <v/>
      </c>
      <c r="U1814" s="17" t="str">
        <f t="shared" si="867"/>
        <v/>
      </c>
      <c r="V1814" s="9" t="str">
        <f t="shared" si="868"/>
        <v/>
      </c>
      <c r="W1814" s="8" t="str">
        <f t="shared" si="869"/>
        <v/>
      </c>
      <c r="X1814" s="9" t="str">
        <f t="shared" si="870"/>
        <v/>
      </c>
      <c r="Y1814" s="8" t="str">
        <f t="shared" si="871"/>
        <v/>
      </c>
      <c r="AE1814" s="8">
        <f t="shared" si="872"/>
        <v>0</v>
      </c>
      <c r="AF1814" s="8">
        <f t="shared" si="873"/>
        <v>0</v>
      </c>
      <c r="AG1814" s="8">
        <f t="shared" si="874"/>
        <v>1</v>
      </c>
      <c r="AH1814" s="8">
        <f t="shared" si="875"/>
        <v>1</v>
      </c>
      <c r="AI1814" s="8">
        <f t="shared" si="876"/>
        <v>0</v>
      </c>
      <c r="AJ1814" s="8">
        <f t="shared" si="877"/>
        <v>1</v>
      </c>
      <c r="AL1814" s="8">
        <f>IF(COUNTIF($AS$25:AS1814,AS1814)=1,AL1813+1,AL1813)</f>
        <v>45</v>
      </c>
      <c r="AM1814" s="8">
        <f>IF(COUNTIF($AR$25:AR1814,AR1814)=1,AM1813+1,AM1813)</f>
        <v>123</v>
      </c>
      <c r="AO1814" s="50" t="s">
        <v>2207</v>
      </c>
      <c r="AP1814" s="10">
        <v>1290</v>
      </c>
      <c r="AQ1814" s="9" t="s">
        <v>188</v>
      </c>
      <c r="AR1814" s="9" t="s">
        <v>349</v>
      </c>
      <c r="AS1814" s="51" t="s">
        <v>164</v>
      </c>
      <c r="AT1814" s="9" t="s">
        <v>75</v>
      </c>
      <c r="AU1814" s="49">
        <v>31012</v>
      </c>
      <c r="AV1814" s="46">
        <v>187100</v>
      </c>
      <c r="AW1814" s="52">
        <v>12.23</v>
      </c>
      <c r="AX1814" s="52">
        <v>16.25</v>
      </c>
      <c r="AY1814" s="52">
        <v>37.380000000000003</v>
      </c>
      <c r="AZ1814" s="46">
        <v>0</v>
      </c>
      <c r="BA1814" s="49">
        <v>31525</v>
      </c>
      <c r="BB1814" s="46">
        <v>78200</v>
      </c>
      <c r="BC1814" s="52">
        <v>11.75</v>
      </c>
      <c r="BD1814" s="52">
        <v>15</v>
      </c>
      <c r="BE1814" s="52">
        <v>37.380000000000003</v>
      </c>
      <c r="BF1814" s="49">
        <v>31047</v>
      </c>
      <c r="BG1814" s="46">
        <v>1257900</v>
      </c>
      <c r="BH1814" s="9" t="s">
        <v>110</v>
      </c>
      <c r="BI1814" s="9" t="s">
        <v>83</v>
      </c>
      <c r="BJ1814" s="9" t="s">
        <v>84</v>
      </c>
      <c r="BK1814" s="9" t="s">
        <v>92</v>
      </c>
      <c r="BL1814" s="9" t="s">
        <v>85</v>
      </c>
    </row>
    <row r="1815" spans="2:64" hidden="1">
      <c r="B1815" s="8">
        <f t="shared" si="848"/>
        <v>1791</v>
      </c>
      <c r="C1815" s="8" t="str">
        <f t="shared" si="849"/>
        <v/>
      </c>
      <c r="D1815" s="8" t="str">
        <f t="shared" si="850"/>
        <v/>
      </c>
      <c r="E1815" s="8" t="str">
        <f t="shared" si="851"/>
        <v/>
      </c>
      <c r="F1815" s="8" t="str">
        <f t="shared" si="852"/>
        <v/>
      </c>
      <c r="G1815" s="45" t="str">
        <f t="shared" si="853"/>
        <v/>
      </c>
      <c r="H1815" s="46" t="str">
        <f t="shared" si="854"/>
        <v/>
      </c>
      <c r="I1815" s="47" t="str">
        <f t="shared" si="855"/>
        <v/>
      </c>
      <c r="J1815" s="47" t="str">
        <f t="shared" si="856"/>
        <v/>
      </c>
      <c r="K1815" s="47" t="str">
        <f t="shared" si="857"/>
        <v/>
      </c>
      <c r="L1815" s="46" t="str">
        <f t="shared" si="858"/>
        <v/>
      </c>
      <c r="M1815" s="48" t="str">
        <f t="shared" si="859"/>
        <v/>
      </c>
      <c r="N1815" s="46" t="str">
        <f t="shared" si="860"/>
        <v/>
      </c>
      <c r="O1815" s="47" t="str">
        <f t="shared" si="861"/>
        <v/>
      </c>
      <c r="P1815" s="47" t="str">
        <f t="shared" si="862"/>
        <v/>
      </c>
      <c r="Q1815" s="47" t="str">
        <f t="shared" si="863"/>
        <v/>
      </c>
      <c r="R1815" s="49" t="str">
        <f t="shared" si="864"/>
        <v/>
      </c>
      <c r="S1815" s="46" t="str">
        <f t="shared" si="865"/>
        <v/>
      </c>
      <c r="T1815" s="10" t="str">
        <f t="shared" si="866"/>
        <v/>
      </c>
      <c r="U1815" s="17" t="str">
        <f t="shared" si="867"/>
        <v/>
      </c>
      <c r="V1815" s="9" t="str">
        <f t="shared" si="868"/>
        <v/>
      </c>
      <c r="W1815" s="8" t="str">
        <f t="shared" si="869"/>
        <v/>
      </c>
      <c r="X1815" s="9" t="str">
        <f t="shared" si="870"/>
        <v/>
      </c>
      <c r="Y1815" s="8" t="str">
        <f t="shared" si="871"/>
        <v/>
      </c>
      <c r="AE1815" s="8">
        <f t="shared" si="872"/>
        <v>0</v>
      </c>
      <c r="AF1815" s="8">
        <f t="shared" si="873"/>
        <v>0</v>
      </c>
      <c r="AG1815" s="8">
        <f t="shared" si="874"/>
        <v>1</v>
      </c>
      <c r="AH1815" s="8">
        <f t="shared" si="875"/>
        <v>1</v>
      </c>
      <c r="AI1815" s="8">
        <f t="shared" si="876"/>
        <v>0</v>
      </c>
      <c r="AJ1815" s="8">
        <f t="shared" si="877"/>
        <v>1</v>
      </c>
      <c r="AL1815" s="8">
        <f>IF(COUNTIF($AS$25:AS1815,AS1815)=1,AL1814+1,AL1814)</f>
        <v>45</v>
      </c>
      <c r="AM1815" s="8">
        <f>IF(COUNTIF($AR$25:AR1815,AR1815)=1,AM1814+1,AM1814)</f>
        <v>123</v>
      </c>
      <c r="AO1815" s="50" t="s">
        <v>2208</v>
      </c>
      <c r="AP1815" s="10">
        <v>1292</v>
      </c>
      <c r="AQ1815" s="9" t="s">
        <v>188</v>
      </c>
      <c r="AR1815" s="9" t="s">
        <v>608</v>
      </c>
      <c r="AS1815" s="51" t="s">
        <v>59</v>
      </c>
      <c r="AT1815" s="9" t="s">
        <v>75</v>
      </c>
      <c r="AU1815" s="49">
        <v>29959</v>
      </c>
      <c r="AV1815" s="46">
        <v>7100</v>
      </c>
      <c r="AW1815" s="52">
        <v>11.21</v>
      </c>
      <c r="AX1815" s="52">
        <v>17.25</v>
      </c>
      <c r="AY1815" s="52">
        <v>39.700000000000003</v>
      </c>
      <c r="AZ1815" s="46">
        <v>98200</v>
      </c>
      <c r="BA1815" s="49">
        <v>30253</v>
      </c>
      <c r="BB1815" s="46">
        <v>5600</v>
      </c>
      <c r="BC1815" s="52">
        <v>10.56</v>
      </c>
      <c r="BD1815" s="52">
        <v>15.54</v>
      </c>
      <c r="BE1815" s="52">
        <v>39.950000000000003</v>
      </c>
      <c r="BF1815" s="49">
        <v>30224</v>
      </c>
      <c r="BG1815" s="46">
        <v>98100</v>
      </c>
      <c r="BH1815" s="9" t="s">
        <v>110</v>
      </c>
      <c r="BI1815" s="9" t="s">
        <v>83</v>
      </c>
      <c r="BJ1815" s="9" t="s">
        <v>84</v>
      </c>
      <c r="BK1815" s="9" t="s">
        <v>85</v>
      </c>
      <c r="BL1815" s="9" t="s">
        <v>85</v>
      </c>
    </row>
    <row r="1816" spans="2:64" hidden="1">
      <c r="B1816" s="8">
        <f t="shared" si="848"/>
        <v>1792</v>
      </c>
      <c r="C1816" s="8" t="str">
        <f t="shared" si="849"/>
        <v/>
      </c>
      <c r="D1816" s="8" t="str">
        <f t="shared" si="850"/>
        <v/>
      </c>
      <c r="E1816" s="8" t="str">
        <f t="shared" si="851"/>
        <v/>
      </c>
      <c r="F1816" s="8" t="str">
        <f t="shared" si="852"/>
        <v/>
      </c>
      <c r="G1816" s="45" t="str">
        <f t="shared" si="853"/>
        <v/>
      </c>
      <c r="H1816" s="46" t="str">
        <f t="shared" si="854"/>
        <v/>
      </c>
      <c r="I1816" s="47" t="str">
        <f t="shared" si="855"/>
        <v/>
      </c>
      <c r="J1816" s="47" t="str">
        <f t="shared" si="856"/>
        <v/>
      </c>
      <c r="K1816" s="47" t="str">
        <f t="shared" si="857"/>
        <v/>
      </c>
      <c r="L1816" s="46" t="str">
        <f t="shared" si="858"/>
        <v/>
      </c>
      <c r="M1816" s="48" t="str">
        <f t="shared" si="859"/>
        <v/>
      </c>
      <c r="N1816" s="46" t="str">
        <f t="shared" si="860"/>
        <v/>
      </c>
      <c r="O1816" s="47" t="str">
        <f t="shared" si="861"/>
        <v/>
      </c>
      <c r="P1816" s="47" t="str">
        <f t="shared" si="862"/>
        <v/>
      </c>
      <c r="Q1816" s="47" t="str">
        <f t="shared" si="863"/>
        <v/>
      </c>
      <c r="R1816" s="49" t="str">
        <f t="shared" si="864"/>
        <v/>
      </c>
      <c r="S1816" s="46" t="str">
        <f t="shared" si="865"/>
        <v/>
      </c>
      <c r="T1816" s="10" t="str">
        <f t="shared" si="866"/>
        <v/>
      </c>
      <c r="U1816" s="17" t="str">
        <f t="shared" si="867"/>
        <v/>
      </c>
      <c r="V1816" s="9" t="str">
        <f t="shared" si="868"/>
        <v/>
      </c>
      <c r="W1816" s="8" t="str">
        <f t="shared" si="869"/>
        <v/>
      </c>
      <c r="X1816" s="9" t="str">
        <f t="shared" si="870"/>
        <v/>
      </c>
      <c r="Y1816" s="8" t="str">
        <f t="shared" si="871"/>
        <v/>
      </c>
      <c r="AE1816" s="8">
        <f t="shared" si="872"/>
        <v>0</v>
      </c>
      <c r="AF1816" s="8">
        <f t="shared" si="873"/>
        <v>0</v>
      </c>
      <c r="AG1816" s="8">
        <f t="shared" si="874"/>
        <v>1</v>
      </c>
      <c r="AH1816" s="8">
        <f t="shared" si="875"/>
        <v>1</v>
      </c>
      <c r="AI1816" s="8">
        <f t="shared" si="876"/>
        <v>0</v>
      </c>
      <c r="AJ1816" s="8">
        <f t="shared" si="877"/>
        <v>1</v>
      </c>
      <c r="AL1816" s="8">
        <f>IF(COUNTIF($AS$25:AS1816,AS1816)=1,AL1815+1,AL1815)</f>
        <v>45</v>
      </c>
      <c r="AM1816" s="8">
        <f>IF(COUNTIF($AR$25:AR1816,AR1816)=1,AM1815+1,AM1815)</f>
        <v>123</v>
      </c>
      <c r="AO1816" s="50" t="s">
        <v>2209</v>
      </c>
      <c r="AP1816" s="10">
        <v>1294</v>
      </c>
      <c r="AQ1816" s="9" t="s">
        <v>188</v>
      </c>
      <c r="AR1816" s="9" t="s">
        <v>608</v>
      </c>
      <c r="AS1816" s="51" t="s">
        <v>59</v>
      </c>
      <c r="AT1816" s="9" t="s">
        <v>75</v>
      </c>
      <c r="AU1816" s="49">
        <v>29336</v>
      </c>
      <c r="AV1816" s="46">
        <v>7000</v>
      </c>
      <c r="AW1816" s="52">
        <v>10.15</v>
      </c>
      <c r="AX1816" s="52">
        <v>15</v>
      </c>
      <c r="AY1816" s="52">
        <v>36.700000000000003</v>
      </c>
      <c r="AZ1816" s="46">
        <v>0</v>
      </c>
      <c r="BA1816" s="49">
        <v>29658</v>
      </c>
      <c r="BB1816" s="46">
        <v>6200</v>
      </c>
      <c r="BC1816" s="52">
        <v>9.39</v>
      </c>
      <c r="BD1816" s="52">
        <v>13.02</v>
      </c>
      <c r="BE1816" s="52">
        <v>36.700000000000003</v>
      </c>
      <c r="BF1816" s="49">
        <v>29494</v>
      </c>
      <c r="BG1816" s="46">
        <v>0</v>
      </c>
      <c r="BH1816" s="9" t="s">
        <v>110</v>
      </c>
      <c r="BI1816" s="9" t="s">
        <v>83</v>
      </c>
      <c r="BJ1816" s="9" t="s">
        <v>84</v>
      </c>
      <c r="BK1816" s="9" t="s">
        <v>85</v>
      </c>
      <c r="BL1816" s="9" t="s">
        <v>85</v>
      </c>
    </row>
    <row r="1817" spans="2:64" hidden="1">
      <c r="B1817" s="8">
        <f t="shared" si="848"/>
        <v>1793</v>
      </c>
      <c r="C1817" s="8" t="str">
        <f t="shared" si="849"/>
        <v/>
      </c>
      <c r="D1817" s="8" t="str">
        <f t="shared" si="850"/>
        <v/>
      </c>
      <c r="E1817" s="8" t="str">
        <f t="shared" si="851"/>
        <v/>
      </c>
      <c r="F1817" s="8" t="str">
        <f t="shared" si="852"/>
        <v/>
      </c>
      <c r="G1817" s="45" t="str">
        <f t="shared" si="853"/>
        <v/>
      </c>
      <c r="H1817" s="46" t="str">
        <f t="shared" si="854"/>
        <v/>
      </c>
      <c r="I1817" s="47" t="str">
        <f t="shared" si="855"/>
        <v/>
      </c>
      <c r="J1817" s="47" t="str">
        <f t="shared" si="856"/>
        <v/>
      </c>
      <c r="K1817" s="47" t="str">
        <f t="shared" si="857"/>
        <v/>
      </c>
      <c r="L1817" s="46" t="str">
        <f t="shared" si="858"/>
        <v/>
      </c>
      <c r="M1817" s="48" t="str">
        <f t="shared" si="859"/>
        <v/>
      </c>
      <c r="N1817" s="46" t="str">
        <f t="shared" si="860"/>
        <v/>
      </c>
      <c r="O1817" s="47" t="str">
        <f t="shared" si="861"/>
        <v/>
      </c>
      <c r="P1817" s="47" t="str">
        <f t="shared" si="862"/>
        <v/>
      </c>
      <c r="Q1817" s="47" t="str">
        <f t="shared" si="863"/>
        <v/>
      </c>
      <c r="R1817" s="49" t="str">
        <f t="shared" si="864"/>
        <v/>
      </c>
      <c r="S1817" s="46" t="str">
        <f t="shared" si="865"/>
        <v/>
      </c>
      <c r="T1817" s="10" t="str">
        <f t="shared" si="866"/>
        <v/>
      </c>
      <c r="U1817" s="17" t="str">
        <f t="shared" si="867"/>
        <v/>
      </c>
      <c r="V1817" s="9" t="str">
        <f t="shared" si="868"/>
        <v/>
      </c>
      <c r="W1817" s="8" t="str">
        <f t="shared" si="869"/>
        <v/>
      </c>
      <c r="X1817" s="9" t="str">
        <f t="shared" si="870"/>
        <v/>
      </c>
      <c r="Y1817" s="8" t="str">
        <f t="shared" si="871"/>
        <v/>
      </c>
      <c r="AE1817" s="8">
        <f t="shared" si="872"/>
        <v>0</v>
      </c>
      <c r="AF1817" s="8">
        <f t="shared" si="873"/>
        <v>0</v>
      </c>
      <c r="AG1817" s="8">
        <f t="shared" si="874"/>
        <v>1</v>
      </c>
      <c r="AH1817" s="8">
        <f t="shared" si="875"/>
        <v>1</v>
      </c>
      <c r="AI1817" s="8">
        <f t="shared" si="876"/>
        <v>0</v>
      </c>
      <c r="AJ1817" s="8">
        <f t="shared" si="877"/>
        <v>1</v>
      </c>
      <c r="AL1817" s="8">
        <f>IF(COUNTIF($AS$25:AS1817,AS1817)=1,AL1816+1,AL1816)</f>
        <v>45</v>
      </c>
      <c r="AM1817" s="8">
        <f>IF(COUNTIF($AR$25:AR1817,AR1817)=1,AM1816+1,AM1816)</f>
        <v>123</v>
      </c>
      <c r="AO1817" s="50" t="s">
        <v>2210</v>
      </c>
      <c r="AP1817" s="10">
        <v>1296</v>
      </c>
      <c r="AQ1817" s="9" t="s">
        <v>188</v>
      </c>
      <c r="AR1817" s="9" t="s">
        <v>608</v>
      </c>
      <c r="AS1817" s="51" t="s">
        <v>59</v>
      </c>
      <c r="AT1817" s="9" t="s">
        <v>75</v>
      </c>
      <c r="AU1817" s="49">
        <v>29588</v>
      </c>
      <c r="AV1817" s="46">
        <v>12000</v>
      </c>
      <c r="AW1817" s="52">
        <v>10.68</v>
      </c>
      <c r="AX1817" s="52">
        <v>16.25</v>
      </c>
      <c r="AY1817" s="52">
        <v>35.450000000000003</v>
      </c>
      <c r="AZ1817" s="46">
        <v>0</v>
      </c>
      <c r="BA1817" s="49">
        <v>29923</v>
      </c>
      <c r="BB1817" s="46">
        <v>6700</v>
      </c>
      <c r="BC1817" s="52">
        <v>0</v>
      </c>
      <c r="BD1817" s="52">
        <v>0</v>
      </c>
      <c r="BE1817" s="52">
        <v>0</v>
      </c>
      <c r="BF1817" s="49">
        <v>30010</v>
      </c>
      <c r="BG1817" s="46">
        <v>0</v>
      </c>
      <c r="BH1817" s="9"/>
      <c r="BI1817" s="9" t="s">
        <v>83</v>
      </c>
      <c r="BJ1817" s="9" t="s">
        <v>84</v>
      </c>
      <c r="BK1817" s="9" t="s">
        <v>85</v>
      </c>
      <c r="BL1817" s="9" t="s">
        <v>85</v>
      </c>
    </row>
    <row r="1818" spans="2:64" hidden="1">
      <c r="B1818" s="8">
        <f t="shared" ref="B1818:B1881" si="878">B1817+1</f>
        <v>1794</v>
      </c>
      <c r="C1818" s="8" t="str">
        <f t="shared" ref="C1818:C1881" si="879">IF(ISERROR(VLOOKUP(B1818,Data,13,FALSE)),"",VLOOKUP(B1818,Data,13,FALSE))</f>
        <v/>
      </c>
      <c r="D1818" s="8" t="str">
        <f t="shared" ref="D1818:D1881" si="880">IF(ISERROR(VLOOKUP(B1818,Data,14,FALSE)),"",VLOOKUP(B1818,Data,14,FALSE))</f>
        <v/>
      </c>
      <c r="E1818" s="8" t="str">
        <f t="shared" ref="E1818:E1881" si="881">IF(ISERROR(VLOOKUP(B1818,Data,11,FALSE)),"",VLOOKUP(B1818,Data,11,FALSE))</f>
        <v/>
      </c>
      <c r="F1818" s="8" t="str">
        <f t="shared" ref="F1818:F1881" si="882">IF(ISERROR(VLOOKUP(B1818,Data,16,FALSE)),"",VLOOKUP(B1818,Data,16,FALSE))</f>
        <v/>
      </c>
      <c r="G1818" s="45" t="str">
        <f t="shared" ref="G1818:G1881" si="883">IF(OR(ISBLANK(VLOOKUP(B1818,Data,17,FALSE)),ISERROR(VLOOKUP(B1818,Data,17,FALSE))),"",VLOOKUP(B1818,Data,17,FALSE))</f>
        <v/>
      </c>
      <c r="H1818" s="46" t="str">
        <f t="shared" ref="H1818:H1881" si="884">IF(ISERROR(VLOOKUP(B1818,Data,18,FALSE)),"",VLOOKUP(B1818,Data,18,FALSE))</f>
        <v/>
      </c>
      <c r="I1818" s="47" t="str">
        <f t="shared" ref="I1818:I1881" si="885">IF(ISERROR(VLOOKUP(B1818,Data,19,FALSE)),"",VLOOKUP(B1818,Data,19,FALSE))</f>
        <v/>
      </c>
      <c r="J1818" s="47" t="str">
        <f t="shared" ref="J1818:J1881" si="886">IF(ISERROR(VLOOKUP(B1818,Data,20,FALSE)),"",VLOOKUP(B1818,Data,20,FALSE))</f>
        <v/>
      </c>
      <c r="K1818" s="47" t="str">
        <f t="shared" ref="K1818:K1881" si="887">IF(ISERROR(VLOOKUP(B1818,Data,21,FALSE)),"",VLOOKUP(B1818,Data,21,FALSE))</f>
        <v/>
      </c>
      <c r="L1818" s="46" t="str">
        <f t="shared" ref="L1818:L1881" si="888">IF(ISERROR(VLOOKUP(B1818,Data,22,FALSE)),"",VLOOKUP(B1818,Data,22,FALSE))</f>
        <v/>
      </c>
      <c r="M1818" s="48" t="str">
        <f t="shared" ref="M1818:M1881" si="889">IF(OR(ISBLANK(VLOOKUP(B1818,Data,23,FALSE)),ISERROR(VLOOKUP(B1818,Data,23,FALSE))),"",VLOOKUP(B1818,Data,23,FALSE))</f>
        <v/>
      </c>
      <c r="N1818" s="46" t="str">
        <f t="shared" ref="N1818:N1881" si="890">IF(ISERROR(VLOOKUP(B1818,Data,24,FALSE)),"",VLOOKUP(B1818,Data,24,FALSE))</f>
        <v/>
      </c>
      <c r="O1818" s="47" t="str">
        <f t="shared" ref="O1818:O1881" si="891">IF(ISERROR(VLOOKUP(B1818,Data,25,FALSE)),"",VLOOKUP(B1818,Data,25,FALSE))</f>
        <v/>
      </c>
      <c r="P1818" s="47" t="str">
        <f t="shared" ref="P1818:P1881" si="892">IF(ISERROR(VLOOKUP(B1818,Data,26,FALSE)),"",VLOOKUP(B1818,Data,26,FALSE))</f>
        <v/>
      </c>
      <c r="Q1818" s="47" t="str">
        <f t="shared" ref="Q1818:Q1881" si="893">IF(ISERROR(VLOOKUP(B1818,Data,27,FALSE)),"",VLOOKUP(B1818,Data,27,FALSE))</f>
        <v/>
      </c>
      <c r="R1818" s="49" t="str">
        <f t="shared" ref="R1818:R1881" si="894">IF(OR(ISBLANK(VLOOKUP(B1818,Data,28,FALSE)),ISERROR(VLOOKUP(B1818,Data,28,FALSE))),"",VLOOKUP(B1818,Data,28,FALSE))</f>
        <v/>
      </c>
      <c r="S1818" s="46" t="str">
        <f t="shared" ref="S1818:S1881" si="895">IF(ISERROR(VLOOKUP(B1818,Data,29,FALSE)),"",VLOOKUP(B1818,Data,29,FALSE))</f>
        <v/>
      </c>
      <c r="T1818" s="10" t="str">
        <f t="shared" ref="T1818:T1881" si="896">IF(OR(ISERROR(VLOOKUP(B1818,Data,30,FALSE)),ISBLANK(VLOOKUP(B1818,Data,30,FALSE))),"",VLOOKUP(B1818,Data,30,FALSE))</f>
        <v/>
      </c>
      <c r="U1818" s="17" t="str">
        <f t="shared" ref="U1818:U1881" si="897">IF(ISERROR((M1818-G1818)/30),"",(M1818-G1818)/30)</f>
        <v/>
      </c>
      <c r="V1818" s="9" t="str">
        <f t="shared" ref="V1818:V1881" si="898">IF(OR(ISERROR(VLOOKUP(B1818,Data,31,FALSE)),ISBLANK(VLOOKUP(B1818,Data,31,FALSE))),"",VLOOKUP(B1818,Data,31,FALSE))</f>
        <v/>
      </c>
      <c r="W1818" s="8" t="str">
        <f t="shared" ref="W1818:W1881" si="899">IF(OR(ISERROR(VLOOKUP(B1818,Data,32,FALSE)),ISBLANK(VLOOKUP(B1818,Data,32,FALSE))),"",VLOOKUP(B1818,Data,32,FALSE))</f>
        <v/>
      </c>
      <c r="X1818" s="9" t="str">
        <f t="shared" ref="X1818:X1881" si="900">IF(OR(ISERROR(VLOOKUP(B1818,Data,33,FALSE)),ISBLANK(VLOOKUP(B1818,Data,33,FALSE))),"",VLOOKUP(B1818,Data,33,FALSE))</f>
        <v/>
      </c>
      <c r="Y1818" s="8" t="str">
        <f t="shared" ref="Y1818:Y1881" si="901">IF(OR(ISERROR(VLOOKUP(B1818,Data,34,FALSE)),ISBLANK(VLOOKUP(B1818,Data,34,FALSE))),"",VLOOKUP(B1818,Data,34,FALSE))</f>
        <v/>
      </c>
      <c r="AE1818" s="8">
        <f t="shared" ref="AE1818:AE1881" si="902">IF(AND(AF1818:AJ1818),AE1817+1,AE1817)</f>
        <v>0</v>
      </c>
      <c r="AF1818" s="8">
        <f t="shared" ref="AF1818:AF1881" si="903">IF(AND(BA1818&gt;=$J$18,BA1818&lt;=$L$18),1,0)</f>
        <v>0</v>
      </c>
      <c r="AG1818" s="8">
        <f t="shared" ref="AG1818:AG1881" si="904">IF($G$18="All",1,IF(AS1818=$G$18,1,0))</f>
        <v>1</v>
      </c>
      <c r="AH1818" s="8">
        <f t="shared" ref="AH1818:AH1881" si="905">IF($C$18="All",1,IF(AR1818=$C$18,1,0))</f>
        <v>1</v>
      </c>
      <c r="AI1818" s="8">
        <f t="shared" ref="AI1818:AI1881" si="906">IF(ISERROR(VLOOKUP(AQ1818,$BQ$23:$BR$74,2,FALSE)),"",IF(VLOOKUP(AQ1818,$BQ$23:$BR$74,2,FALSE),1,0))</f>
        <v>0</v>
      </c>
      <c r="AJ1818" s="8">
        <f t="shared" ref="AJ1818:AJ1881" si="907">IF(ISERROR(VLOOKUP(AT1818,$BO$23:$BP$26,2,FALSE)),"",IF(VLOOKUP(AT1818,$BO$23:$BP$26,2,FALSE),1,0))</f>
        <v>1</v>
      </c>
      <c r="AL1818" s="8">
        <f>IF(COUNTIF($AS$25:AS1818,AS1818)=1,AL1817+1,AL1817)</f>
        <v>45</v>
      </c>
      <c r="AM1818" s="8">
        <f>IF(COUNTIF($AR$25:AR1818,AR1818)=1,AM1817+1,AM1817)</f>
        <v>123</v>
      </c>
      <c r="AO1818" s="50" t="s">
        <v>2211</v>
      </c>
      <c r="AP1818" s="10">
        <v>1298</v>
      </c>
      <c r="AQ1818" s="9" t="s">
        <v>188</v>
      </c>
      <c r="AR1818" s="9" t="s">
        <v>351</v>
      </c>
      <c r="AS1818" s="51" t="s">
        <v>164</v>
      </c>
      <c r="AT1818" s="9" t="s">
        <v>75</v>
      </c>
      <c r="AU1818" s="49">
        <v>29133</v>
      </c>
      <c r="AV1818" s="46">
        <v>28400</v>
      </c>
      <c r="AW1818" s="52">
        <v>0</v>
      </c>
      <c r="AX1818" s="52">
        <v>15</v>
      </c>
      <c r="AY1818" s="52">
        <v>30</v>
      </c>
      <c r="AZ1818" s="46">
        <v>0</v>
      </c>
      <c r="BA1818" s="49">
        <v>29458</v>
      </c>
      <c r="BB1818" s="46">
        <v>9200</v>
      </c>
      <c r="BC1818" s="52">
        <v>9.66</v>
      </c>
      <c r="BD1818" s="52">
        <v>13.75</v>
      </c>
      <c r="BE1818" s="52">
        <v>27.4</v>
      </c>
      <c r="BF1818" s="49">
        <v>29220</v>
      </c>
      <c r="BG1818" s="46">
        <v>0</v>
      </c>
      <c r="BH1818" s="9" t="s">
        <v>110</v>
      </c>
      <c r="BI1818" s="9" t="s">
        <v>83</v>
      </c>
      <c r="BJ1818" s="9" t="s">
        <v>84</v>
      </c>
      <c r="BK1818" s="9" t="s">
        <v>85</v>
      </c>
      <c r="BL1818" s="9" t="s">
        <v>85</v>
      </c>
    </row>
    <row r="1819" spans="2:64" hidden="1">
      <c r="B1819" s="8">
        <f t="shared" si="878"/>
        <v>1795</v>
      </c>
      <c r="C1819" s="8" t="str">
        <f t="shared" si="879"/>
        <v/>
      </c>
      <c r="D1819" s="8" t="str">
        <f t="shared" si="880"/>
        <v/>
      </c>
      <c r="E1819" s="8" t="str">
        <f t="shared" si="881"/>
        <v/>
      </c>
      <c r="F1819" s="8" t="str">
        <f t="shared" si="882"/>
        <v/>
      </c>
      <c r="G1819" s="45" t="str">
        <f t="shared" si="883"/>
        <v/>
      </c>
      <c r="H1819" s="46" t="str">
        <f t="shared" si="884"/>
        <v/>
      </c>
      <c r="I1819" s="47" t="str">
        <f t="shared" si="885"/>
        <v/>
      </c>
      <c r="J1819" s="47" t="str">
        <f t="shared" si="886"/>
        <v/>
      </c>
      <c r="K1819" s="47" t="str">
        <f t="shared" si="887"/>
        <v/>
      </c>
      <c r="L1819" s="46" t="str">
        <f t="shared" si="888"/>
        <v/>
      </c>
      <c r="M1819" s="48" t="str">
        <f t="shared" si="889"/>
        <v/>
      </c>
      <c r="N1819" s="46" t="str">
        <f t="shared" si="890"/>
        <v/>
      </c>
      <c r="O1819" s="47" t="str">
        <f t="shared" si="891"/>
        <v/>
      </c>
      <c r="P1819" s="47" t="str">
        <f t="shared" si="892"/>
        <v/>
      </c>
      <c r="Q1819" s="47" t="str">
        <f t="shared" si="893"/>
        <v/>
      </c>
      <c r="R1819" s="49" t="str">
        <f t="shared" si="894"/>
        <v/>
      </c>
      <c r="S1819" s="46" t="str">
        <f t="shared" si="895"/>
        <v/>
      </c>
      <c r="T1819" s="10" t="str">
        <f t="shared" si="896"/>
        <v/>
      </c>
      <c r="U1819" s="17" t="str">
        <f t="shared" si="897"/>
        <v/>
      </c>
      <c r="V1819" s="9" t="str">
        <f t="shared" si="898"/>
        <v/>
      </c>
      <c r="W1819" s="8" t="str">
        <f t="shared" si="899"/>
        <v/>
      </c>
      <c r="X1819" s="9" t="str">
        <f t="shared" si="900"/>
        <v/>
      </c>
      <c r="Y1819" s="8" t="str">
        <f t="shared" si="901"/>
        <v/>
      </c>
      <c r="AE1819" s="8">
        <f t="shared" si="902"/>
        <v>0</v>
      </c>
      <c r="AF1819" s="8">
        <f t="shared" si="903"/>
        <v>0</v>
      </c>
      <c r="AG1819" s="8">
        <f t="shared" si="904"/>
        <v>1</v>
      </c>
      <c r="AH1819" s="8">
        <f t="shared" si="905"/>
        <v>1</v>
      </c>
      <c r="AI1819" s="8">
        <f t="shared" si="906"/>
        <v>0</v>
      </c>
      <c r="AJ1819" s="8">
        <f t="shared" si="907"/>
        <v>1</v>
      </c>
      <c r="AL1819" s="8">
        <f>IF(COUNTIF($AS$25:AS1819,AS1819)=1,AL1818+1,AL1818)</f>
        <v>45</v>
      </c>
      <c r="AM1819" s="8">
        <f>IF(COUNTIF($AR$25:AR1819,AR1819)=1,AM1818+1,AM1818)</f>
        <v>123</v>
      </c>
      <c r="AO1819" s="50" t="s">
        <v>2212</v>
      </c>
      <c r="AP1819" s="10">
        <v>1300</v>
      </c>
      <c r="AQ1819" s="9" t="s">
        <v>188</v>
      </c>
      <c r="AR1819" s="9" t="s">
        <v>351</v>
      </c>
      <c r="AS1819" s="51" t="s">
        <v>164</v>
      </c>
      <c r="AT1819" s="9" t="s">
        <v>75</v>
      </c>
      <c r="AU1819" s="49">
        <v>29469</v>
      </c>
      <c r="AV1819" s="46">
        <v>29200</v>
      </c>
      <c r="AW1819" s="52">
        <v>10.51</v>
      </c>
      <c r="AX1819" s="52">
        <v>15.75</v>
      </c>
      <c r="AY1819" s="52">
        <v>30</v>
      </c>
      <c r="AZ1819" s="46">
        <v>0</v>
      </c>
      <c r="BA1819" s="49">
        <v>29733</v>
      </c>
      <c r="BB1819" s="46">
        <v>19700</v>
      </c>
      <c r="BC1819" s="52">
        <v>0</v>
      </c>
      <c r="BD1819" s="52">
        <v>0</v>
      </c>
      <c r="BE1819" s="52">
        <v>0</v>
      </c>
      <c r="BF1819" s="49">
        <v>29737</v>
      </c>
      <c r="BG1819" s="46">
        <v>0</v>
      </c>
      <c r="BH1819" s="9"/>
      <c r="BI1819" s="9" t="s">
        <v>83</v>
      </c>
      <c r="BJ1819" s="9" t="s">
        <v>84</v>
      </c>
      <c r="BK1819" s="9" t="s">
        <v>85</v>
      </c>
      <c r="BL1819" s="9" t="s">
        <v>85</v>
      </c>
    </row>
    <row r="1820" spans="2:64" hidden="1">
      <c r="B1820" s="8">
        <f t="shared" si="878"/>
        <v>1796</v>
      </c>
      <c r="C1820" s="8" t="str">
        <f t="shared" si="879"/>
        <v/>
      </c>
      <c r="D1820" s="8" t="str">
        <f t="shared" si="880"/>
        <v/>
      </c>
      <c r="E1820" s="8" t="str">
        <f t="shared" si="881"/>
        <v/>
      </c>
      <c r="F1820" s="8" t="str">
        <f t="shared" si="882"/>
        <v/>
      </c>
      <c r="G1820" s="45" t="str">
        <f t="shared" si="883"/>
        <v/>
      </c>
      <c r="H1820" s="46" t="str">
        <f t="shared" si="884"/>
        <v/>
      </c>
      <c r="I1820" s="47" t="str">
        <f t="shared" si="885"/>
        <v/>
      </c>
      <c r="J1820" s="47" t="str">
        <f t="shared" si="886"/>
        <v/>
      </c>
      <c r="K1820" s="47" t="str">
        <f t="shared" si="887"/>
        <v/>
      </c>
      <c r="L1820" s="46" t="str">
        <f t="shared" si="888"/>
        <v/>
      </c>
      <c r="M1820" s="48" t="str">
        <f t="shared" si="889"/>
        <v/>
      </c>
      <c r="N1820" s="46" t="str">
        <f t="shared" si="890"/>
        <v/>
      </c>
      <c r="O1820" s="47" t="str">
        <f t="shared" si="891"/>
        <v/>
      </c>
      <c r="P1820" s="47" t="str">
        <f t="shared" si="892"/>
        <v/>
      </c>
      <c r="Q1820" s="47" t="str">
        <f t="shared" si="893"/>
        <v/>
      </c>
      <c r="R1820" s="49" t="str">
        <f t="shared" si="894"/>
        <v/>
      </c>
      <c r="S1820" s="46" t="str">
        <f t="shared" si="895"/>
        <v/>
      </c>
      <c r="T1820" s="10" t="str">
        <f t="shared" si="896"/>
        <v/>
      </c>
      <c r="U1820" s="17" t="str">
        <f t="shared" si="897"/>
        <v/>
      </c>
      <c r="V1820" s="9" t="str">
        <f t="shared" si="898"/>
        <v/>
      </c>
      <c r="W1820" s="8" t="str">
        <f t="shared" si="899"/>
        <v/>
      </c>
      <c r="X1820" s="9" t="str">
        <f t="shared" si="900"/>
        <v/>
      </c>
      <c r="Y1820" s="8" t="str">
        <f t="shared" si="901"/>
        <v/>
      </c>
      <c r="AE1820" s="8">
        <f t="shared" si="902"/>
        <v>0</v>
      </c>
      <c r="AF1820" s="8">
        <f t="shared" si="903"/>
        <v>0</v>
      </c>
      <c r="AG1820" s="8">
        <f t="shared" si="904"/>
        <v>1</v>
      </c>
      <c r="AH1820" s="8">
        <f t="shared" si="905"/>
        <v>1</v>
      </c>
      <c r="AI1820" s="8">
        <f t="shared" si="906"/>
        <v>0</v>
      </c>
      <c r="AJ1820" s="8">
        <f t="shared" si="907"/>
        <v>1</v>
      </c>
      <c r="AL1820" s="8">
        <f>IF(COUNTIF($AS$25:AS1820,AS1820)=1,AL1819+1,AL1819)</f>
        <v>45</v>
      </c>
      <c r="AM1820" s="8">
        <f>IF(COUNTIF($AR$25:AR1820,AR1820)=1,AM1819+1,AM1819)</f>
        <v>123</v>
      </c>
      <c r="AO1820" s="50" t="s">
        <v>2213</v>
      </c>
      <c r="AP1820" s="10">
        <v>1301</v>
      </c>
      <c r="AQ1820" s="9" t="s">
        <v>188</v>
      </c>
      <c r="AR1820" s="9" t="s">
        <v>351</v>
      </c>
      <c r="AS1820" s="51" t="s">
        <v>164</v>
      </c>
      <c r="AT1820" s="9" t="s">
        <v>75</v>
      </c>
      <c r="AU1820" s="49">
        <v>29798</v>
      </c>
      <c r="AV1820" s="46">
        <v>21900</v>
      </c>
      <c r="AW1820" s="52">
        <v>11.91</v>
      </c>
      <c r="AX1820" s="52">
        <v>17.5</v>
      </c>
      <c r="AY1820" s="52">
        <v>33.14</v>
      </c>
      <c r="AZ1820" s="46">
        <v>268400</v>
      </c>
      <c r="BA1820" s="49">
        <v>30123</v>
      </c>
      <c r="BB1820" s="46">
        <v>6400</v>
      </c>
      <c r="BC1820" s="52">
        <v>10.47</v>
      </c>
      <c r="BD1820" s="52">
        <v>14.9</v>
      </c>
      <c r="BE1820" s="52">
        <v>33.14</v>
      </c>
      <c r="BF1820" s="49">
        <v>29859</v>
      </c>
      <c r="BG1820" s="46">
        <v>259900</v>
      </c>
      <c r="BH1820" s="9" t="s">
        <v>110</v>
      </c>
      <c r="BI1820" s="9" t="s">
        <v>83</v>
      </c>
      <c r="BJ1820" s="9" t="s">
        <v>84</v>
      </c>
      <c r="BK1820" s="9" t="s">
        <v>85</v>
      </c>
      <c r="BL1820" s="9" t="s">
        <v>85</v>
      </c>
    </row>
    <row r="1821" spans="2:64" hidden="1">
      <c r="B1821" s="8">
        <f t="shared" si="878"/>
        <v>1797</v>
      </c>
      <c r="C1821" s="8" t="str">
        <f t="shared" si="879"/>
        <v/>
      </c>
      <c r="D1821" s="8" t="str">
        <f t="shared" si="880"/>
        <v/>
      </c>
      <c r="E1821" s="8" t="str">
        <f t="shared" si="881"/>
        <v/>
      </c>
      <c r="F1821" s="8" t="str">
        <f t="shared" si="882"/>
        <v/>
      </c>
      <c r="G1821" s="45" t="str">
        <f t="shared" si="883"/>
        <v/>
      </c>
      <c r="H1821" s="46" t="str">
        <f t="shared" si="884"/>
        <v/>
      </c>
      <c r="I1821" s="47" t="str">
        <f t="shared" si="885"/>
        <v/>
      </c>
      <c r="J1821" s="47" t="str">
        <f t="shared" si="886"/>
        <v/>
      </c>
      <c r="K1821" s="47" t="str">
        <f t="shared" si="887"/>
        <v/>
      </c>
      <c r="L1821" s="46" t="str">
        <f t="shared" si="888"/>
        <v/>
      </c>
      <c r="M1821" s="48" t="str">
        <f t="shared" si="889"/>
        <v/>
      </c>
      <c r="N1821" s="46" t="str">
        <f t="shared" si="890"/>
        <v/>
      </c>
      <c r="O1821" s="47" t="str">
        <f t="shared" si="891"/>
        <v/>
      </c>
      <c r="P1821" s="47" t="str">
        <f t="shared" si="892"/>
        <v/>
      </c>
      <c r="Q1821" s="47" t="str">
        <f t="shared" si="893"/>
        <v/>
      </c>
      <c r="R1821" s="49" t="str">
        <f t="shared" si="894"/>
        <v/>
      </c>
      <c r="S1821" s="46" t="str">
        <f t="shared" si="895"/>
        <v/>
      </c>
      <c r="T1821" s="10" t="str">
        <f t="shared" si="896"/>
        <v/>
      </c>
      <c r="U1821" s="17" t="str">
        <f t="shared" si="897"/>
        <v/>
      </c>
      <c r="V1821" s="9" t="str">
        <f t="shared" si="898"/>
        <v/>
      </c>
      <c r="W1821" s="8" t="str">
        <f t="shared" si="899"/>
        <v/>
      </c>
      <c r="X1821" s="9" t="str">
        <f t="shared" si="900"/>
        <v/>
      </c>
      <c r="Y1821" s="8" t="str">
        <f t="shared" si="901"/>
        <v/>
      </c>
      <c r="AE1821" s="8">
        <f t="shared" si="902"/>
        <v>0</v>
      </c>
      <c r="AF1821" s="8">
        <f t="shared" si="903"/>
        <v>0</v>
      </c>
      <c r="AG1821" s="8">
        <f t="shared" si="904"/>
        <v>1</v>
      </c>
      <c r="AH1821" s="8">
        <f t="shared" si="905"/>
        <v>1</v>
      </c>
      <c r="AI1821" s="8">
        <f t="shared" si="906"/>
        <v>0</v>
      </c>
      <c r="AJ1821" s="8">
        <f t="shared" si="907"/>
        <v>1</v>
      </c>
      <c r="AL1821" s="8">
        <f>IF(COUNTIF($AS$25:AS1821,AS1821)=1,AL1820+1,AL1820)</f>
        <v>45</v>
      </c>
      <c r="AM1821" s="8">
        <f>IF(COUNTIF($AR$25:AR1821,AR1821)=1,AM1820+1,AM1820)</f>
        <v>123</v>
      </c>
      <c r="AO1821" s="50" t="s">
        <v>2214</v>
      </c>
      <c r="AP1821" s="10">
        <v>1303</v>
      </c>
      <c r="AQ1821" s="9" t="s">
        <v>188</v>
      </c>
      <c r="AR1821" s="9" t="s">
        <v>351</v>
      </c>
      <c r="AS1821" s="51" t="s">
        <v>164</v>
      </c>
      <c r="AT1821" s="9" t="s">
        <v>75</v>
      </c>
      <c r="AU1821" s="49">
        <v>30176</v>
      </c>
      <c r="AV1821" s="46">
        <v>15200</v>
      </c>
      <c r="AW1821" s="52">
        <v>11.78</v>
      </c>
      <c r="AX1821" s="52">
        <v>16.5</v>
      </c>
      <c r="AY1821" s="52">
        <v>33.43</v>
      </c>
      <c r="AZ1821" s="46">
        <v>290200</v>
      </c>
      <c r="BA1821" s="49">
        <v>30498</v>
      </c>
      <c r="BB1821" s="46">
        <v>11800</v>
      </c>
      <c r="BC1821" s="52">
        <v>11.24</v>
      </c>
      <c r="BD1821" s="52">
        <v>14.9</v>
      </c>
      <c r="BE1821" s="52">
        <v>33.43</v>
      </c>
      <c r="BF1821" s="49">
        <v>30224</v>
      </c>
      <c r="BG1821" s="46">
        <v>290200</v>
      </c>
      <c r="BH1821" s="9" t="s">
        <v>110</v>
      </c>
      <c r="BI1821" s="9" t="s">
        <v>83</v>
      </c>
      <c r="BJ1821" s="9" t="s">
        <v>84</v>
      </c>
      <c r="BK1821" s="9" t="s">
        <v>85</v>
      </c>
      <c r="BL1821" s="9" t="s">
        <v>85</v>
      </c>
    </row>
    <row r="1822" spans="2:64" hidden="1">
      <c r="B1822" s="8">
        <f t="shared" si="878"/>
        <v>1798</v>
      </c>
      <c r="C1822" s="8" t="str">
        <f t="shared" si="879"/>
        <v/>
      </c>
      <c r="D1822" s="8" t="str">
        <f t="shared" si="880"/>
        <v/>
      </c>
      <c r="E1822" s="8" t="str">
        <f t="shared" si="881"/>
        <v/>
      </c>
      <c r="F1822" s="8" t="str">
        <f t="shared" si="882"/>
        <v/>
      </c>
      <c r="G1822" s="45" t="str">
        <f t="shared" si="883"/>
        <v/>
      </c>
      <c r="H1822" s="46" t="str">
        <f t="shared" si="884"/>
        <v/>
      </c>
      <c r="I1822" s="47" t="str">
        <f t="shared" si="885"/>
        <v/>
      </c>
      <c r="J1822" s="47" t="str">
        <f t="shared" si="886"/>
        <v/>
      </c>
      <c r="K1822" s="47" t="str">
        <f t="shared" si="887"/>
        <v/>
      </c>
      <c r="L1822" s="46" t="str">
        <f t="shared" si="888"/>
        <v/>
      </c>
      <c r="M1822" s="48" t="str">
        <f t="shared" si="889"/>
        <v/>
      </c>
      <c r="N1822" s="46" t="str">
        <f t="shared" si="890"/>
        <v/>
      </c>
      <c r="O1822" s="47" t="str">
        <f t="shared" si="891"/>
        <v/>
      </c>
      <c r="P1822" s="47" t="str">
        <f t="shared" si="892"/>
        <v/>
      </c>
      <c r="Q1822" s="47" t="str">
        <f t="shared" si="893"/>
        <v/>
      </c>
      <c r="R1822" s="49" t="str">
        <f t="shared" si="894"/>
        <v/>
      </c>
      <c r="S1822" s="46" t="str">
        <f t="shared" si="895"/>
        <v/>
      </c>
      <c r="T1822" s="10" t="str">
        <f t="shared" si="896"/>
        <v/>
      </c>
      <c r="U1822" s="17" t="str">
        <f t="shared" si="897"/>
        <v/>
      </c>
      <c r="V1822" s="9" t="str">
        <f t="shared" si="898"/>
        <v/>
      </c>
      <c r="W1822" s="8" t="str">
        <f t="shared" si="899"/>
        <v/>
      </c>
      <c r="X1822" s="9" t="str">
        <f t="shared" si="900"/>
        <v/>
      </c>
      <c r="Y1822" s="8" t="str">
        <f t="shared" si="901"/>
        <v/>
      </c>
      <c r="AE1822" s="8">
        <f t="shared" si="902"/>
        <v>0</v>
      </c>
      <c r="AF1822" s="8">
        <f t="shared" si="903"/>
        <v>0</v>
      </c>
      <c r="AG1822" s="8">
        <f t="shared" si="904"/>
        <v>1</v>
      </c>
      <c r="AH1822" s="8">
        <f t="shared" si="905"/>
        <v>1</v>
      </c>
      <c r="AI1822" s="8">
        <f t="shared" si="906"/>
        <v>0</v>
      </c>
      <c r="AJ1822" s="8">
        <f t="shared" si="907"/>
        <v>0</v>
      </c>
      <c r="AL1822" s="8">
        <f>IF(COUNTIF($AS$25:AS1822,AS1822)=1,AL1821+1,AL1821)</f>
        <v>45</v>
      </c>
      <c r="AM1822" s="8">
        <f>IF(COUNTIF($AR$25:AR1822,AR1822)=1,AM1821+1,AM1821)</f>
        <v>123</v>
      </c>
      <c r="AO1822" s="50" t="s">
        <v>2215</v>
      </c>
      <c r="AP1822" s="10">
        <v>1305</v>
      </c>
      <c r="AQ1822" s="9" t="s">
        <v>188</v>
      </c>
      <c r="AR1822" s="9" t="s">
        <v>329</v>
      </c>
      <c r="AS1822" s="51" t="s">
        <v>99</v>
      </c>
      <c r="AT1822" s="9" t="s">
        <v>86</v>
      </c>
      <c r="AU1822" s="49">
        <v>32157</v>
      </c>
      <c r="AV1822" s="46">
        <v>6100</v>
      </c>
      <c r="AW1822" s="52">
        <v>11.68</v>
      </c>
      <c r="AX1822" s="52">
        <v>13.75</v>
      </c>
      <c r="AY1822" s="52">
        <v>48.21</v>
      </c>
      <c r="AZ1822" s="46">
        <v>0</v>
      </c>
      <c r="BA1822" s="49">
        <v>32395</v>
      </c>
      <c r="BB1822" s="46">
        <v>4100</v>
      </c>
      <c r="BC1822" s="52">
        <v>0</v>
      </c>
      <c r="BD1822" s="52">
        <v>0</v>
      </c>
      <c r="BE1822" s="52">
        <v>0</v>
      </c>
      <c r="BF1822" s="49"/>
      <c r="BG1822" s="46">
        <v>0</v>
      </c>
      <c r="BH1822" s="9"/>
      <c r="BI1822" s="9" t="s">
        <v>3</v>
      </c>
      <c r="BJ1822" s="9" t="s">
        <v>91</v>
      </c>
      <c r="BK1822" s="9" t="s">
        <v>85</v>
      </c>
      <c r="BL1822" s="9" t="s">
        <v>85</v>
      </c>
    </row>
    <row r="1823" spans="2:64" hidden="1">
      <c r="B1823" s="8">
        <f t="shared" si="878"/>
        <v>1799</v>
      </c>
      <c r="C1823" s="8" t="str">
        <f t="shared" si="879"/>
        <v/>
      </c>
      <c r="D1823" s="8" t="str">
        <f t="shared" si="880"/>
        <v/>
      </c>
      <c r="E1823" s="8" t="str">
        <f t="shared" si="881"/>
        <v/>
      </c>
      <c r="F1823" s="8" t="str">
        <f t="shared" si="882"/>
        <v/>
      </c>
      <c r="G1823" s="45" t="str">
        <f t="shared" si="883"/>
        <v/>
      </c>
      <c r="H1823" s="46" t="str">
        <f t="shared" si="884"/>
        <v/>
      </c>
      <c r="I1823" s="47" t="str">
        <f t="shared" si="885"/>
        <v/>
      </c>
      <c r="J1823" s="47" t="str">
        <f t="shared" si="886"/>
        <v/>
      </c>
      <c r="K1823" s="47" t="str">
        <f t="shared" si="887"/>
        <v/>
      </c>
      <c r="L1823" s="46" t="str">
        <f t="shared" si="888"/>
        <v/>
      </c>
      <c r="M1823" s="48" t="str">
        <f t="shared" si="889"/>
        <v/>
      </c>
      <c r="N1823" s="46" t="str">
        <f t="shared" si="890"/>
        <v/>
      </c>
      <c r="O1823" s="47" t="str">
        <f t="shared" si="891"/>
        <v/>
      </c>
      <c r="P1823" s="47" t="str">
        <f t="shared" si="892"/>
        <v/>
      </c>
      <c r="Q1823" s="47" t="str">
        <f t="shared" si="893"/>
        <v/>
      </c>
      <c r="R1823" s="49" t="str">
        <f t="shared" si="894"/>
        <v/>
      </c>
      <c r="S1823" s="46" t="str">
        <f t="shared" si="895"/>
        <v/>
      </c>
      <c r="T1823" s="10" t="str">
        <f t="shared" si="896"/>
        <v/>
      </c>
      <c r="U1823" s="17" t="str">
        <f t="shared" si="897"/>
        <v/>
      </c>
      <c r="V1823" s="9" t="str">
        <f t="shared" si="898"/>
        <v/>
      </c>
      <c r="W1823" s="8" t="str">
        <f t="shared" si="899"/>
        <v/>
      </c>
      <c r="X1823" s="9" t="str">
        <f t="shared" si="900"/>
        <v/>
      </c>
      <c r="Y1823" s="8" t="str">
        <f t="shared" si="901"/>
        <v/>
      </c>
      <c r="AE1823" s="8">
        <f t="shared" si="902"/>
        <v>0</v>
      </c>
      <c r="AF1823" s="8">
        <f t="shared" si="903"/>
        <v>0</v>
      </c>
      <c r="AG1823" s="8">
        <f t="shared" si="904"/>
        <v>1</v>
      </c>
      <c r="AH1823" s="8">
        <f t="shared" si="905"/>
        <v>1</v>
      </c>
      <c r="AI1823" s="8">
        <f t="shared" si="906"/>
        <v>0</v>
      </c>
      <c r="AJ1823" s="8">
        <f t="shared" si="907"/>
        <v>1</v>
      </c>
      <c r="AL1823" s="8">
        <f>IF(COUNTIF($AS$25:AS1823,AS1823)=1,AL1822+1,AL1822)</f>
        <v>45</v>
      </c>
      <c r="AM1823" s="8">
        <f>IF(COUNTIF($AR$25:AR1823,AR1823)=1,AM1822+1,AM1822)</f>
        <v>123</v>
      </c>
      <c r="AO1823" s="50" t="s">
        <v>2216</v>
      </c>
      <c r="AP1823" s="10">
        <v>1306</v>
      </c>
      <c r="AQ1823" s="9" t="s">
        <v>188</v>
      </c>
      <c r="AR1823" s="9" t="s">
        <v>608</v>
      </c>
      <c r="AS1823" s="51" t="s">
        <v>59</v>
      </c>
      <c r="AT1823" s="9" t="s">
        <v>75</v>
      </c>
      <c r="AU1823" s="49">
        <v>29042</v>
      </c>
      <c r="AV1823" s="46">
        <v>55600</v>
      </c>
      <c r="AW1823" s="52">
        <v>10.15</v>
      </c>
      <c r="AX1823" s="52">
        <v>15</v>
      </c>
      <c r="AY1823" s="52">
        <v>34.26</v>
      </c>
      <c r="AZ1823" s="46">
        <v>0</v>
      </c>
      <c r="BA1823" s="49">
        <v>29335</v>
      </c>
      <c r="BB1823" s="46">
        <v>20500</v>
      </c>
      <c r="BC1823" s="52">
        <v>0</v>
      </c>
      <c r="BD1823" s="52">
        <v>0</v>
      </c>
      <c r="BE1823" s="52">
        <v>0</v>
      </c>
      <c r="BF1823" s="49">
        <v>29311</v>
      </c>
      <c r="BG1823" s="46">
        <v>0</v>
      </c>
      <c r="BH1823" s="9"/>
      <c r="BI1823" s="9" t="s">
        <v>83</v>
      </c>
      <c r="BJ1823" s="9" t="s">
        <v>84</v>
      </c>
      <c r="BK1823" s="9" t="s">
        <v>85</v>
      </c>
      <c r="BL1823" s="9" t="s">
        <v>85</v>
      </c>
    </row>
    <row r="1824" spans="2:64" hidden="1">
      <c r="B1824" s="8">
        <f t="shared" si="878"/>
        <v>1800</v>
      </c>
      <c r="C1824" s="8" t="str">
        <f t="shared" si="879"/>
        <v/>
      </c>
      <c r="D1824" s="8" t="str">
        <f t="shared" si="880"/>
        <v/>
      </c>
      <c r="E1824" s="8" t="str">
        <f t="shared" si="881"/>
        <v/>
      </c>
      <c r="F1824" s="8" t="str">
        <f t="shared" si="882"/>
        <v/>
      </c>
      <c r="G1824" s="45" t="str">
        <f t="shared" si="883"/>
        <v/>
      </c>
      <c r="H1824" s="46" t="str">
        <f t="shared" si="884"/>
        <v/>
      </c>
      <c r="I1824" s="47" t="str">
        <f t="shared" si="885"/>
        <v/>
      </c>
      <c r="J1824" s="47" t="str">
        <f t="shared" si="886"/>
        <v/>
      </c>
      <c r="K1824" s="47" t="str">
        <f t="shared" si="887"/>
        <v/>
      </c>
      <c r="L1824" s="46" t="str">
        <f t="shared" si="888"/>
        <v/>
      </c>
      <c r="M1824" s="48" t="str">
        <f t="shared" si="889"/>
        <v/>
      </c>
      <c r="N1824" s="46" t="str">
        <f t="shared" si="890"/>
        <v/>
      </c>
      <c r="O1824" s="47" t="str">
        <f t="shared" si="891"/>
        <v/>
      </c>
      <c r="P1824" s="47" t="str">
        <f t="shared" si="892"/>
        <v/>
      </c>
      <c r="Q1824" s="47" t="str">
        <f t="shared" si="893"/>
        <v/>
      </c>
      <c r="R1824" s="49" t="str">
        <f t="shared" si="894"/>
        <v/>
      </c>
      <c r="S1824" s="46" t="str">
        <f t="shared" si="895"/>
        <v/>
      </c>
      <c r="T1824" s="10" t="str">
        <f t="shared" si="896"/>
        <v/>
      </c>
      <c r="U1824" s="17" t="str">
        <f t="shared" si="897"/>
        <v/>
      </c>
      <c r="V1824" s="9" t="str">
        <f t="shared" si="898"/>
        <v/>
      </c>
      <c r="W1824" s="8" t="str">
        <f t="shared" si="899"/>
        <v/>
      </c>
      <c r="X1824" s="9" t="str">
        <f t="shared" si="900"/>
        <v/>
      </c>
      <c r="Y1824" s="8" t="str">
        <f t="shared" si="901"/>
        <v/>
      </c>
      <c r="AE1824" s="8">
        <f t="shared" si="902"/>
        <v>0</v>
      </c>
      <c r="AF1824" s="8">
        <f t="shared" si="903"/>
        <v>0</v>
      </c>
      <c r="AG1824" s="8">
        <f t="shared" si="904"/>
        <v>1</v>
      </c>
      <c r="AH1824" s="8">
        <f t="shared" si="905"/>
        <v>1</v>
      </c>
      <c r="AI1824" s="8">
        <f t="shared" si="906"/>
        <v>0</v>
      </c>
      <c r="AJ1824" s="8">
        <f t="shared" si="907"/>
        <v>1</v>
      </c>
      <c r="AL1824" s="8">
        <f>IF(COUNTIF($AS$25:AS1824,AS1824)=1,AL1823+1,AL1823)</f>
        <v>45</v>
      </c>
      <c r="AM1824" s="8">
        <f>IF(COUNTIF($AR$25:AR1824,AR1824)=1,AM1823+1,AM1823)</f>
        <v>123</v>
      </c>
      <c r="AO1824" s="50" t="s">
        <v>2217</v>
      </c>
      <c r="AP1824" s="10">
        <v>1308</v>
      </c>
      <c r="AQ1824" s="9" t="s">
        <v>188</v>
      </c>
      <c r="AR1824" s="9" t="s">
        <v>608</v>
      </c>
      <c r="AS1824" s="51" t="s">
        <v>59</v>
      </c>
      <c r="AT1824" s="9" t="s">
        <v>75</v>
      </c>
      <c r="AU1824" s="49">
        <v>29551</v>
      </c>
      <c r="AV1824" s="46">
        <v>91100</v>
      </c>
      <c r="AW1824" s="52">
        <v>10.88</v>
      </c>
      <c r="AX1824" s="52">
        <v>15.5</v>
      </c>
      <c r="AY1824" s="52">
        <v>36.07</v>
      </c>
      <c r="AZ1824" s="46">
        <v>0</v>
      </c>
      <c r="BA1824" s="49">
        <v>29780</v>
      </c>
      <c r="BB1824" s="46">
        <v>50000</v>
      </c>
      <c r="BC1824" s="52">
        <v>0</v>
      </c>
      <c r="BD1824" s="52">
        <v>0</v>
      </c>
      <c r="BE1824" s="52">
        <v>0</v>
      </c>
      <c r="BF1824" s="49">
        <v>29767</v>
      </c>
      <c r="BG1824" s="46">
        <v>0</v>
      </c>
      <c r="BH1824" s="9"/>
      <c r="BI1824" s="9" t="s">
        <v>83</v>
      </c>
      <c r="BJ1824" s="9" t="s">
        <v>84</v>
      </c>
      <c r="BK1824" s="9" t="s">
        <v>85</v>
      </c>
      <c r="BL1824" s="9" t="s">
        <v>85</v>
      </c>
    </row>
    <row r="1825" spans="2:64" hidden="1">
      <c r="B1825" s="8">
        <f t="shared" si="878"/>
        <v>1801</v>
      </c>
      <c r="C1825" s="8" t="str">
        <f t="shared" si="879"/>
        <v/>
      </c>
      <c r="D1825" s="8" t="str">
        <f t="shared" si="880"/>
        <v/>
      </c>
      <c r="E1825" s="8" t="str">
        <f t="shared" si="881"/>
        <v/>
      </c>
      <c r="F1825" s="8" t="str">
        <f t="shared" si="882"/>
        <v/>
      </c>
      <c r="G1825" s="45" t="str">
        <f t="shared" si="883"/>
        <v/>
      </c>
      <c r="H1825" s="46" t="str">
        <f t="shared" si="884"/>
        <v/>
      </c>
      <c r="I1825" s="47" t="str">
        <f t="shared" si="885"/>
        <v/>
      </c>
      <c r="J1825" s="47" t="str">
        <f t="shared" si="886"/>
        <v/>
      </c>
      <c r="K1825" s="47" t="str">
        <f t="shared" si="887"/>
        <v/>
      </c>
      <c r="L1825" s="46" t="str">
        <f t="shared" si="888"/>
        <v/>
      </c>
      <c r="M1825" s="48" t="str">
        <f t="shared" si="889"/>
        <v/>
      </c>
      <c r="N1825" s="46" t="str">
        <f t="shared" si="890"/>
        <v/>
      </c>
      <c r="O1825" s="47" t="str">
        <f t="shared" si="891"/>
        <v/>
      </c>
      <c r="P1825" s="47" t="str">
        <f t="shared" si="892"/>
        <v/>
      </c>
      <c r="Q1825" s="47" t="str">
        <f t="shared" si="893"/>
        <v/>
      </c>
      <c r="R1825" s="49" t="str">
        <f t="shared" si="894"/>
        <v/>
      </c>
      <c r="S1825" s="46" t="str">
        <f t="shared" si="895"/>
        <v/>
      </c>
      <c r="T1825" s="10" t="str">
        <f t="shared" si="896"/>
        <v/>
      </c>
      <c r="U1825" s="17" t="str">
        <f t="shared" si="897"/>
        <v/>
      </c>
      <c r="V1825" s="9" t="str">
        <f t="shared" si="898"/>
        <v/>
      </c>
      <c r="W1825" s="8" t="str">
        <f t="shared" si="899"/>
        <v/>
      </c>
      <c r="X1825" s="9" t="str">
        <f t="shared" si="900"/>
        <v/>
      </c>
      <c r="Y1825" s="8" t="str">
        <f t="shared" si="901"/>
        <v/>
      </c>
      <c r="AE1825" s="8">
        <f t="shared" si="902"/>
        <v>0</v>
      </c>
      <c r="AF1825" s="8">
        <f t="shared" si="903"/>
        <v>0</v>
      </c>
      <c r="AG1825" s="8">
        <f t="shared" si="904"/>
        <v>1</v>
      </c>
      <c r="AH1825" s="8">
        <f t="shared" si="905"/>
        <v>1</v>
      </c>
      <c r="AI1825" s="8">
        <f t="shared" si="906"/>
        <v>0</v>
      </c>
      <c r="AJ1825" s="8">
        <f t="shared" si="907"/>
        <v>1</v>
      </c>
      <c r="AL1825" s="8">
        <f>IF(COUNTIF($AS$25:AS1825,AS1825)=1,AL1824+1,AL1824)</f>
        <v>45</v>
      </c>
      <c r="AM1825" s="8">
        <f>IF(COUNTIF($AR$25:AR1825,AR1825)=1,AM1824+1,AM1824)</f>
        <v>123</v>
      </c>
      <c r="AO1825" s="50" t="s">
        <v>2218</v>
      </c>
      <c r="AP1825" s="10">
        <v>1312</v>
      </c>
      <c r="AQ1825" s="9" t="s">
        <v>188</v>
      </c>
      <c r="AR1825" s="9" t="s">
        <v>608</v>
      </c>
      <c r="AS1825" s="51" t="s">
        <v>59</v>
      </c>
      <c r="AT1825" s="9" t="s">
        <v>75</v>
      </c>
      <c r="AU1825" s="49">
        <v>29815</v>
      </c>
      <c r="AV1825" s="46">
        <v>107500</v>
      </c>
      <c r="AW1825" s="52">
        <v>12.2</v>
      </c>
      <c r="AX1825" s="52">
        <v>17</v>
      </c>
      <c r="AY1825" s="52">
        <v>35.46</v>
      </c>
      <c r="AZ1825" s="46">
        <v>0</v>
      </c>
      <c r="BA1825" s="49">
        <v>30134</v>
      </c>
      <c r="BB1825" s="46">
        <v>65200</v>
      </c>
      <c r="BC1825" s="52">
        <v>11.71</v>
      </c>
      <c r="BD1825" s="52">
        <v>15.62</v>
      </c>
      <c r="BE1825" s="52">
        <v>35.46</v>
      </c>
      <c r="BF1825" s="49">
        <v>29890</v>
      </c>
      <c r="BG1825" s="46">
        <v>0</v>
      </c>
      <c r="BH1825" s="9" t="s">
        <v>110</v>
      </c>
      <c r="BI1825" s="9" t="s">
        <v>83</v>
      </c>
      <c r="BJ1825" s="9" t="s">
        <v>84</v>
      </c>
      <c r="BK1825" s="9" t="s">
        <v>85</v>
      </c>
      <c r="BL1825" s="9" t="s">
        <v>85</v>
      </c>
    </row>
    <row r="1826" spans="2:64" hidden="1">
      <c r="B1826" s="8">
        <f t="shared" si="878"/>
        <v>1802</v>
      </c>
      <c r="C1826" s="8" t="str">
        <f t="shared" si="879"/>
        <v/>
      </c>
      <c r="D1826" s="8" t="str">
        <f t="shared" si="880"/>
        <v/>
      </c>
      <c r="E1826" s="8" t="str">
        <f t="shared" si="881"/>
        <v/>
      </c>
      <c r="F1826" s="8" t="str">
        <f t="shared" si="882"/>
        <v/>
      </c>
      <c r="G1826" s="45" t="str">
        <f t="shared" si="883"/>
        <v/>
      </c>
      <c r="H1826" s="46" t="str">
        <f t="shared" si="884"/>
        <v/>
      </c>
      <c r="I1826" s="47" t="str">
        <f t="shared" si="885"/>
        <v/>
      </c>
      <c r="J1826" s="47" t="str">
        <f t="shared" si="886"/>
        <v/>
      </c>
      <c r="K1826" s="47" t="str">
        <f t="shared" si="887"/>
        <v/>
      </c>
      <c r="L1826" s="46" t="str">
        <f t="shared" si="888"/>
        <v/>
      </c>
      <c r="M1826" s="48" t="str">
        <f t="shared" si="889"/>
        <v/>
      </c>
      <c r="N1826" s="46" t="str">
        <f t="shared" si="890"/>
        <v/>
      </c>
      <c r="O1826" s="47" t="str">
        <f t="shared" si="891"/>
        <v/>
      </c>
      <c r="P1826" s="47" t="str">
        <f t="shared" si="892"/>
        <v/>
      </c>
      <c r="Q1826" s="47" t="str">
        <f t="shared" si="893"/>
        <v/>
      </c>
      <c r="R1826" s="49" t="str">
        <f t="shared" si="894"/>
        <v/>
      </c>
      <c r="S1826" s="46" t="str">
        <f t="shared" si="895"/>
        <v/>
      </c>
      <c r="T1826" s="10" t="str">
        <f t="shared" si="896"/>
        <v/>
      </c>
      <c r="U1826" s="17" t="str">
        <f t="shared" si="897"/>
        <v/>
      </c>
      <c r="V1826" s="9" t="str">
        <f t="shared" si="898"/>
        <v/>
      </c>
      <c r="W1826" s="8" t="str">
        <f t="shared" si="899"/>
        <v/>
      </c>
      <c r="X1826" s="9" t="str">
        <f t="shared" si="900"/>
        <v/>
      </c>
      <c r="Y1826" s="8" t="str">
        <f t="shared" si="901"/>
        <v/>
      </c>
      <c r="AE1826" s="8">
        <f t="shared" si="902"/>
        <v>0</v>
      </c>
      <c r="AF1826" s="8">
        <f t="shared" si="903"/>
        <v>0</v>
      </c>
      <c r="AG1826" s="8">
        <f t="shared" si="904"/>
        <v>1</v>
      </c>
      <c r="AH1826" s="8">
        <f t="shared" si="905"/>
        <v>1</v>
      </c>
      <c r="AI1826" s="8">
        <f t="shared" si="906"/>
        <v>0</v>
      </c>
      <c r="AJ1826" s="8">
        <f t="shared" si="907"/>
        <v>1</v>
      </c>
      <c r="AL1826" s="8">
        <f>IF(COUNTIF($AS$25:AS1826,AS1826)=1,AL1825+1,AL1825)</f>
        <v>45</v>
      </c>
      <c r="AM1826" s="8">
        <f>IF(COUNTIF($AR$25:AR1826,AR1826)=1,AM1825+1,AM1825)</f>
        <v>123</v>
      </c>
      <c r="AO1826" s="50" t="s">
        <v>2219</v>
      </c>
      <c r="AP1826" s="10">
        <v>1314</v>
      </c>
      <c r="AQ1826" s="9" t="s">
        <v>188</v>
      </c>
      <c r="AR1826" s="9" t="s">
        <v>608</v>
      </c>
      <c r="AS1826" s="51" t="s">
        <v>59</v>
      </c>
      <c r="AT1826" s="9" t="s">
        <v>75</v>
      </c>
      <c r="AU1826" s="49">
        <v>30288</v>
      </c>
      <c r="AV1826" s="46">
        <v>121700</v>
      </c>
      <c r="AW1826" s="52">
        <v>12.91</v>
      </c>
      <c r="AX1826" s="52">
        <v>18.16</v>
      </c>
      <c r="AY1826" s="52">
        <v>35.92</v>
      </c>
      <c r="AZ1826" s="46">
        <v>0</v>
      </c>
      <c r="BA1826" s="49">
        <v>30503</v>
      </c>
      <c r="BB1826" s="46">
        <v>30500</v>
      </c>
      <c r="BC1826" s="52">
        <v>0</v>
      </c>
      <c r="BD1826" s="52">
        <v>0</v>
      </c>
      <c r="BE1826" s="52">
        <v>0</v>
      </c>
      <c r="BF1826" s="49">
        <v>30497</v>
      </c>
      <c r="BG1826" s="46">
        <v>0</v>
      </c>
      <c r="BH1826" s="9"/>
      <c r="BI1826" s="9" t="s">
        <v>83</v>
      </c>
      <c r="BJ1826" s="9" t="s">
        <v>91</v>
      </c>
      <c r="BK1826" s="9" t="s">
        <v>85</v>
      </c>
      <c r="BL1826" s="9" t="s">
        <v>85</v>
      </c>
    </row>
    <row r="1827" spans="2:64" hidden="1">
      <c r="B1827" s="8">
        <f t="shared" si="878"/>
        <v>1803</v>
      </c>
      <c r="C1827" s="8" t="str">
        <f t="shared" si="879"/>
        <v/>
      </c>
      <c r="D1827" s="8" t="str">
        <f t="shared" si="880"/>
        <v/>
      </c>
      <c r="E1827" s="8" t="str">
        <f t="shared" si="881"/>
        <v/>
      </c>
      <c r="F1827" s="8" t="str">
        <f t="shared" si="882"/>
        <v/>
      </c>
      <c r="G1827" s="45" t="str">
        <f t="shared" si="883"/>
        <v/>
      </c>
      <c r="H1827" s="46" t="str">
        <f t="shared" si="884"/>
        <v/>
      </c>
      <c r="I1827" s="47" t="str">
        <f t="shared" si="885"/>
        <v/>
      </c>
      <c r="J1827" s="47" t="str">
        <f t="shared" si="886"/>
        <v/>
      </c>
      <c r="K1827" s="47" t="str">
        <f t="shared" si="887"/>
        <v/>
      </c>
      <c r="L1827" s="46" t="str">
        <f t="shared" si="888"/>
        <v/>
      </c>
      <c r="M1827" s="48" t="str">
        <f t="shared" si="889"/>
        <v/>
      </c>
      <c r="N1827" s="46" t="str">
        <f t="shared" si="890"/>
        <v/>
      </c>
      <c r="O1827" s="47" t="str">
        <f t="shared" si="891"/>
        <v/>
      </c>
      <c r="P1827" s="47" t="str">
        <f t="shared" si="892"/>
        <v/>
      </c>
      <c r="Q1827" s="47" t="str">
        <f t="shared" si="893"/>
        <v/>
      </c>
      <c r="R1827" s="49" t="str">
        <f t="shared" si="894"/>
        <v/>
      </c>
      <c r="S1827" s="46" t="str">
        <f t="shared" si="895"/>
        <v/>
      </c>
      <c r="T1827" s="10" t="str">
        <f t="shared" si="896"/>
        <v/>
      </c>
      <c r="U1827" s="17" t="str">
        <f t="shared" si="897"/>
        <v/>
      </c>
      <c r="V1827" s="9" t="str">
        <f t="shared" si="898"/>
        <v/>
      </c>
      <c r="W1827" s="8" t="str">
        <f t="shared" si="899"/>
        <v/>
      </c>
      <c r="X1827" s="9" t="str">
        <f t="shared" si="900"/>
        <v/>
      </c>
      <c r="Y1827" s="8" t="str">
        <f t="shared" si="901"/>
        <v/>
      </c>
      <c r="AE1827" s="8">
        <f t="shared" si="902"/>
        <v>0</v>
      </c>
      <c r="AF1827" s="8">
        <f t="shared" si="903"/>
        <v>0</v>
      </c>
      <c r="AG1827" s="8">
        <f t="shared" si="904"/>
        <v>1</v>
      </c>
      <c r="AH1827" s="8">
        <f t="shared" si="905"/>
        <v>1</v>
      </c>
      <c r="AI1827" s="8">
        <f t="shared" si="906"/>
        <v>0</v>
      </c>
      <c r="AJ1827" s="8">
        <f t="shared" si="907"/>
        <v>1</v>
      </c>
      <c r="AL1827" s="8">
        <f>IF(COUNTIF($AS$25:AS1827,AS1827)=1,AL1826+1,AL1826)</f>
        <v>45</v>
      </c>
      <c r="AM1827" s="8">
        <f>IF(COUNTIF($AR$25:AR1827,AR1827)=1,AM1826+1,AM1826)</f>
        <v>123</v>
      </c>
      <c r="AO1827" s="50" t="s">
        <v>2220</v>
      </c>
      <c r="AP1827" s="10">
        <v>1316</v>
      </c>
      <c r="AQ1827" s="9" t="s">
        <v>188</v>
      </c>
      <c r="AR1827" s="9" t="s">
        <v>608</v>
      </c>
      <c r="AS1827" s="51" t="s">
        <v>59</v>
      </c>
      <c r="AT1827" s="9" t="s">
        <v>75</v>
      </c>
      <c r="AU1827" s="49">
        <v>30727</v>
      </c>
      <c r="AV1827" s="46">
        <v>638500</v>
      </c>
      <c r="AW1827" s="52">
        <v>11.98</v>
      </c>
      <c r="AX1827" s="52">
        <v>15.62</v>
      </c>
      <c r="AY1827" s="52">
        <v>38.159999999999997</v>
      </c>
      <c r="AZ1827" s="46">
        <v>3914200</v>
      </c>
      <c r="BA1827" s="49">
        <v>31135</v>
      </c>
      <c r="BB1827" s="46">
        <v>455000</v>
      </c>
      <c r="BC1827" s="52">
        <v>12.17</v>
      </c>
      <c r="BD1827" s="52">
        <v>15.62</v>
      </c>
      <c r="BE1827" s="52">
        <v>37.369999999999997</v>
      </c>
      <c r="BF1827" s="49">
        <v>31047</v>
      </c>
      <c r="BG1827" s="46">
        <v>0</v>
      </c>
      <c r="BH1827" s="9" t="s">
        <v>110</v>
      </c>
      <c r="BI1827" s="9" t="s">
        <v>83</v>
      </c>
      <c r="BJ1827" s="9" t="s">
        <v>84</v>
      </c>
      <c r="BK1827" s="9" t="s">
        <v>92</v>
      </c>
      <c r="BL1827" s="9" t="s">
        <v>85</v>
      </c>
    </row>
    <row r="1828" spans="2:64" hidden="1">
      <c r="B1828" s="8">
        <f t="shared" si="878"/>
        <v>1804</v>
      </c>
      <c r="C1828" s="8" t="str">
        <f t="shared" si="879"/>
        <v/>
      </c>
      <c r="D1828" s="8" t="str">
        <f t="shared" si="880"/>
        <v/>
      </c>
      <c r="E1828" s="8" t="str">
        <f t="shared" si="881"/>
        <v/>
      </c>
      <c r="F1828" s="8" t="str">
        <f t="shared" si="882"/>
        <v/>
      </c>
      <c r="G1828" s="45" t="str">
        <f t="shared" si="883"/>
        <v/>
      </c>
      <c r="H1828" s="46" t="str">
        <f t="shared" si="884"/>
        <v/>
      </c>
      <c r="I1828" s="47" t="str">
        <f t="shared" si="885"/>
        <v/>
      </c>
      <c r="J1828" s="47" t="str">
        <f t="shared" si="886"/>
        <v/>
      </c>
      <c r="K1828" s="47" t="str">
        <f t="shared" si="887"/>
        <v/>
      </c>
      <c r="L1828" s="46" t="str">
        <f t="shared" si="888"/>
        <v/>
      </c>
      <c r="M1828" s="48" t="str">
        <f t="shared" si="889"/>
        <v/>
      </c>
      <c r="N1828" s="46" t="str">
        <f t="shared" si="890"/>
        <v/>
      </c>
      <c r="O1828" s="47" t="str">
        <f t="shared" si="891"/>
        <v/>
      </c>
      <c r="P1828" s="47" t="str">
        <f t="shared" si="892"/>
        <v/>
      </c>
      <c r="Q1828" s="47" t="str">
        <f t="shared" si="893"/>
        <v/>
      </c>
      <c r="R1828" s="49" t="str">
        <f t="shared" si="894"/>
        <v/>
      </c>
      <c r="S1828" s="46" t="str">
        <f t="shared" si="895"/>
        <v/>
      </c>
      <c r="T1828" s="10" t="str">
        <f t="shared" si="896"/>
        <v/>
      </c>
      <c r="U1828" s="17" t="str">
        <f t="shared" si="897"/>
        <v/>
      </c>
      <c r="V1828" s="9" t="str">
        <f t="shared" si="898"/>
        <v/>
      </c>
      <c r="W1828" s="8" t="str">
        <f t="shared" si="899"/>
        <v/>
      </c>
      <c r="X1828" s="9" t="str">
        <f t="shared" si="900"/>
        <v/>
      </c>
      <c r="Y1828" s="8" t="str">
        <f t="shared" si="901"/>
        <v/>
      </c>
      <c r="AE1828" s="8">
        <f t="shared" si="902"/>
        <v>0</v>
      </c>
      <c r="AF1828" s="8">
        <f t="shared" si="903"/>
        <v>0</v>
      </c>
      <c r="AG1828" s="8">
        <f t="shared" si="904"/>
        <v>1</v>
      </c>
      <c r="AH1828" s="8">
        <f t="shared" si="905"/>
        <v>1</v>
      </c>
      <c r="AI1828" s="8">
        <f t="shared" si="906"/>
        <v>0</v>
      </c>
      <c r="AJ1828" s="8">
        <f t="shared" si="907"/>
        <v>1</v>
      </c>
      <c r="AL1828" s="8">
        <f>IF(COUNTIF($AS$25:AS1828,AS1828)=1,AL1827+1,AL1827)</f>
        <v>45</v>
      </c>
      <c r="AM1828" s="8">
        <f>IF(COUNTIF($AR$25:AR1828,AR1828)=1,AM1827+1,AM1827)</f>
        <v>123</v>
      </c>
      <c r="AO1828" s="50" t="s">
        <v>2221</v>
      </c>
      <c r="AP1828" s="10">
        <v>1319</v>
      </c>
      <c r="AQ1828" s="9" t="s">
        <v>188</v>
      </c>
      <c r="AR1828" s="9" t="s">
        <v>608</v>
      </c>
      <c r="AS1828" s="51" t="s">
        <v>59</v>
      </c>
      <c r="AT1828" s="9" t="s">
        <v>75</v>
      </c>
      <c r="AU1828" s="49">
        <v>31891</v>
      </c>
      <c r="AV1828" s="46">
        <v>30000</v>
      </c>
      <c r="AW1828" s="52">
        <v>10.42</v>
      </c>
      <c r="AX1828" s="52">
        <v>13.5</v>
      </c>
      <c r="AY1828" s="52">
        <v>41.11</v>
      </c>
      <c r="AZ1828" s="46">
        <v>3840100</v>
      </c>
      <c r="BA1828" s="49">
        <v>32132</v>
      </c>
      <c r="BB1828" s="46">
        <v>5600</v>
      </c>
      <c r="BC1828" s="52">
        <v>9.94</v>
      </c>
      <c r="BD1828" s="52">
        <v>12.01</v>
      </c>
      <c r="BE1828" s="52">
        <v>36.78</v>
      </c>
      <c r="BF1828" s="49">
        <v>31777</v>
      </c>
      <c r="BG1828" s="46">
        <v>3966800</v>
      </c>
      <c r="BH1828" s="9" t="s">
        <v>110</v>
      </c>
      <c r="BI1828" s="9" t="s">
        <v>83</v>
      </c>
      <c r="BJ1828" s="9" t="s">
        <v>84</v>
      </c>
      <c r="BK1828" s="9" t="s">
        <v>85</v>
      </c>
      <c r="BL1828" s="9" t="s">
        <v>85</v>
      </c>
    </row>
    <row r="1829" spans="2:64" hidden="1">
      <c r="B1829" s="8">
        <f t="shared" si="878"/>
        <v>1805</v>
      </c>
      <c r="C1829" s="8" t="str">
        <f t="shared" si="879"/>
        <v/>
      </c>
      <c r="D1829" s="8" t="str">
        <f t="shared" si="880"/>
        <v/>
      </c>
      <c r="E1829" s="8" t="str">
        <f t="shared" si="881"/>
        <v/>
      </c>
      <c r="F1829" s="8" t="str">
        <f t="shared" si="882"/>
        <v/>
      </c>
      <c r="G1829" s="45" t="str">
        <f t="shared" si="883"/>
        <v/>
      </c>
      <c r="H1829" s="46" t="str">
        <f t="shared" si="884"/>
        <v/>
      </c>
      <c r="I1829" s="47" t="str">
        <f t="shared" si="885"/>
        <v/>
      </c>
      <c r="J1829" s="47" t="str">
        <f t="shared" si="886"/>
        <v/>
      </c>
      <c r="K1829" s="47" t="str">
        <f t="shared" si="887"/>
        <v/>
      </c>
      <c r="L1829" s="46" t="str">
        <f t="shared" si="888"/>
        <v/>
      </c>
      <c r="M1829" s="48" t="str">
        <f t="shared" si="889"/>
        <v/>
      </c>
      <c r="N1829" s="46" t="str">
        <f t="shared" si="890"/>
        <v/>
      </c>
      <c r="O1829" s="47" t="str">
        <f t="shared" si="891"/>
        <v/>
      </c>
      <c r="P1829" s="47" t="str">
        <f t="shared" si="892"/>
        <v/>
      </c>
      <c r="Q1829" s="47" t="str">
        <f t="shared" si="893"/>
        <v/>
      </c>
      <c r="R1829" s="49" t="str">
        <f t="shared" si="894"/>
        <v/>
      </c>
      <c r="S1829" s="46" t="str">
        <f t="shared" si="895"/>
        <v/>
      </c>
      <c r="T1829" s="10" t="str">
        <f t="shared" si="896"/>
        <v/>
      </c>
      <c r="U1829" s="17" t="str">
        <f t="shared" si="897"/>
        <v/>
      </c>
      <c r="V1829" s="9" t="str">
        <f t="shared" si="898"/>
        <v/>
      </c>
      <c r="W1829" s="8" t="str">
        <f t="shared" si="899"/>
        <v/>
      </c>
      <c r="X1829" s="9" t="str">
        <f t="shared" si="900"/>
        <v/>
      </c>
      <c r="Y1829" s="8" t="str">
        <f t="shared" si="901"/>
        <v/>
      </c>
      <c r="AE1829" s="8">
        <f t="shared" si="902"/>
        <v>0</v>
      </c>
      <c r="AF1829" s="8">
        <f t="shared" si="903"/>
        <v>0</v>
      </c>
      <c r="AG1829" s="8">
        <f t="shared" si="904"/>
        <v>1</v>
      </c>
      <c r="AH1829" s="8">
        <f t="shared" si="905"/>
        <v>1</v>
      </c>
      <c r="AI1829" s="8">
        <f t="shared" si="906"/>
        <v>0</v>
      </c>
      <c r="AJ1829" s="8">
        <f t="shared" si="907"/>
        <v>0</v>
      </c>
      <c r="AL1829" s="8">
        <f>IF(COUNTIF($AS$25:AS1829,AS1829)=1,AL1828+1,AL1828)</f>
        <v>45</v>
      </c>
      <c r="AM1829" s="8">
        <f>IF(COUNTIF($AR$25:AR1829,AR1829)=1,AM1828+1,AM1828)</f>
        <v>123</v>
      </c>
      <c r="AO1829" s="50" t="s">
        <v>2222</v>
      </c>
      <c r="AP1829" s="10">
        <v>1322</v>
      </c>
      <c r="AQ1829" s="9" t="s">
        <v>188</v>
      </c>
      <c r="AR1829" s="9" t="s">
        <v>441</v>
      </c>
      <c r="AS1829" s="51" t="s">
        <v>109</v>
      </c>
      <c r="AT1829" s="9" t="s">
        <v>86</v>
      </c>
      <c r="AU1829" s="49">
        <v>29217</v>
      </c>
      <c r="AV1829" s="46">
        <v>11200</v>
      </c>
      <c r="AW1829" s="52">
        <v>10.96</v>
      </c>
      <c r="AX1829" s="52">
        <v>15.5</v>
      </c>
      <c r="AY1829" s="52">
        <v>36.770000000000003</v>
      </c>
      <c r="AZ1829" s="46">
        <v>0</v>
      </c>
      <c r="BA1829" s="49">
        <v>29469</v>
      </c>
      <c r="BB1829" s="46">
        <v>4900</v>
      </c>
      <c r="BC1829" s="52">
        <v>0</v>
      </c>
      <c r="BD1829" s="52">
        <v>0</v>
      </c>
      <c r="BE1829" s="52">
        <v>0</v>
      </c>
      <c r="BF1829" s="49">
        <v>29494</v>
      </c>
      <c r="BG1829" s="46">
        <v>0</v>
      </c>
      <c r="BH1829" s="9"/>
      <c r="BI1829" s="9" t="s">
        <v>3</v>
      </c>
      <c r="BJ1829" s="9" t="s">
        <v>84</v>
      </c>
      <c r="BK1829" s="9" t="s">
        <v>85</v>
      </c>
      <c r="BL1829" s="9" t="s">
        <v>85</v>
      </c>
    </row>
    <row r="1830" spans="2:64" hidden="1">
      <c r="B1830" s="8">
        <f t="shared" si="878"/>
        <v>1806</v>
      </c>
      <c r="C1830" s="8" t="str">
        <f t="shared" si="879"/>
        <v/>
      </c>
      <c r="D1830" s="8" t="str">
        <f t="shared" si="880"/>
        <v/>
      </c>
      <c r="E1830" s="8" t="str">
        <f t="shared" si="881"/>
        <v/>
      </c>
      <c r="F1830" s="8" t="str">
        <f t="shared" si="882"/>
        <v/>
      </c>
      <c r="G1830" s="45" t="str">
        <f t="shared" si="883"/>
        <v/>
      </c>
      <c r="H1830" s="46" t="str">
        <f t="shared" si="884"/>
        <v/>
      </c>
      <c r="I1830" s="47" t="str">
        <f t="shared" si="885"/>
        <v/>
      </c>
      <c r="J1830" s="47" t="str">
        <f t="shared" si="886"/>
        <v/>
      </c>
      <c r="K1830" s="47" t="str">
        <f t="shared" si="887"/>
        <v/>
      </c>
      <c r="L1830" s="46" t="str">
        <f t="shared" si="888"/>
        <v/>
      </c>
      <c r="M1830" s="48" t="str">
        <f t="shared" si="889"/>
        <v/>
      </c>
      <c r="N1830" s="46" t="str">
        <f t="shared" si="890"/>
        <v/>
      </c>
      <c r="O1830" s="47" t="str">
        <f t="shared" si="891"/>
        <v/>
      </c>
      <c r="P1830" s="47" t="str">
        <f t="shared" si="892"/>
        <v/>
      </c>
      <c r="Q1830" s="47" t="str">
        <f t="shared" si="893"/>
        <v/>
      </c>
      <c r="R1830" s="49" t="str">
        <f t="shared" si="894"/>
        <v/>
      </c>
      <c r="S1830" s="46" t="str">
        <f t="shared" si="895"/>
        <v/>
      </c>
      <c r="T1830" s="10" t="str">
        <f t="shared" si="896"/>
        <v/>
      </c>
      <c r="U1830" s="17" t="str">
        <f t="shared" si="897"/>
        <v/>
      </c>
      <c r="V1830" s="9" t="str">
        <f t="shared" si="898"/>
        <v/>
      </c>
      <c r="W1830" s="8" t="str">
        <f t="shared" si="899"/>
        <v/>
      </c>
      <c r="X1830" s="9" t="str">
        <f t="shared" si="900"/>
        <v/>
      </c>
      <c r="Y1830" s="8" t="str">
        <f t="shared" si="901"/>
        <v/>
      </c>
      <c r="AE1830" s="8">
        <f t="shared" si="902"/>
        <v>0</v>
      </c>
      <c r="AF1830" s="8">
        <f t="shared" si="903"/>
        <v>0</v>
      </c>
      <c r="AG1830" s="8">
        <f t="shared" si="904"/>
        <v>1</v>
      </c>
      <c r="AH1830" s="8">
        <f t="shared" si="905"/>
        <v>1</v>
      </c>
      <c r="AI1830" s="8">
        <f t="shared" si="906"/>
        <v>0</v>
      </c>
      <c r="AJ1830" s="8">
        <f t="shared" si="907"/>
        <v>0</v>
      </c>
      <c r="AL1830" s="8">
        <f>IF(COUNTIF($AS$25:AS1830,AS1830)=1,AL1829+1,AL1829)</f>
        <v>45</v>
      </c>
      <c r="AM1830" s="8">
        <f>IF(COUNTIF($AR$25:AR1830,AR1830)=1,AM1829+1,AM1829)</f>
        <v>123</v>
      </c>
      <c r="AO1830" s="50" t="s">
        <v>2223</v>
      </c>
      <c r="AP1830" s="10">
        <v>1324</v>
      </c>
      <c r="AQ1830" s="9" t="s">
        <v>188</v>
      </c>
      <c r="AR1830" s="9" t="s">
        <v>441</v>
      </c>
      <c r="AS1830" s="51" t="s">
        <v>109</v>
      </c>
      <c r="AT1830" s="9" t="s">
        <v>86</v>
      </c>
      <c r="AU1830" s="49">
        <v>29539</v>
      </c>
      <c r="AV1830" s="46">
        <v>14900</v>
      </c>
      <c r="AW1830" s="52">
        <v>12.55</v>
      </c>
      <c r="AX1830" s="52">
        <v>16</v>
      </c>
      <c r="AY1830" s="52">
        <v>37.86</v>
      </c>
      <c r="AZ1830" s="46">
        <v>0</v>
      </c>
      <c r="BA1830" s="49">
        <v>29861</v>
      </c>
      <c r="BB1830" s="46">
        <v>7000</v>
      </c>
      <c r="BC1830" s="52">
        <v>11.36</v>
      </c>
      <c r="BD1830" s="52">
        <v>14.8</v>
      </c>
      <c r="BE1830" s="52">
        <v>38.58</v>
      </c>
      <c r="BF1830" s="49">
        <v>29676</v>
      </c>
      <c r="BG1830" s="46">
        <v>0</v>
      </c>
      <c r="BH1830" s="9" t="s">
        <v>110</v>
      </c>
      <c r="BI1830" s="9" t="s">
        <v>3</v>
      </c>
      <c r="BJ1830" s="9" t="s">
        <v>84</v>
      </c>
      <c r="BK1830" s="9" t="s">
        <v>85</v>
      </c>
      <c r="BL1830" s="9" t="s">
        <v>85</v>
      </c>
    </row>
    <row r="1831" spans="2:64" hidden="1">
      <c r="B1831" s="8">
        <f t="shared" si="878"/>
        <v>1807</v>
      </c>
      <c r="C1831" s="8" t="str">
        <f t="shared" si="879"/>
        <v/>
      </c>
      <c r="D1831" s="8" t="str">
        <f t="shared" si="880"/>
        <v/>
      </c>
      <c r="E1831" s="8" t="str">
        <f t="shared" si="881"/>
        <v/>
      </c>
      <c r="F1831" s="8" t="str">
        <f t="shared" si="882"/>
        <v/>
      </c>
      <c r="G1831" s="45" t="str">
        <f t="shared" si="883"/>
        <v/>
      </c>
      <c r="H1831" s="46" t="str">
        <f t="shared" si="884"/>
        <v/>
      </c>
      <c r="I1831" s="47" t="str">
        <f t="shared" si="885"/>
        <v/>
      </c>
      <c r="J1831" s="47" t="str">
        <f t="shared" si="886"/>
        <v/>
      </c>
      <c r="K1831" s="47" t="str">
        <f t="shared" si="887"/>
        <v/>
      </c>
      <c r="L1831" s="46" t="str">
        <f t="shared" si="888"/>
        <v/>
      </c>
      <c r="M1831" s="48" t="str">
        <f t="shared" si="889"/>
        <v/>
      </c>
      <c r="N1831" s="46" t="str">
        <f t="shared" si="890"/>
        <v/>
      </c>
      <c r="O1831" s="47" t="str">
        <f t="shared" si="891"/>
        <v/>
      </c>
      <c r="P1831" s="47" t="str">
        <f t="shared" si="892"/>
        <v/>
      </c>
      <c r="Q1831" s="47" t="str">
        <f t="shared" si="893"/>
        <v/>
      </c>
      <c r="R1831" s="49" t="str">
        <f t="shared" si="894"/>
        <v/>
      </c>
      <c r="S1831" s="46" t="str">
        <f t="shared" si="895"/>
        <v/>
      </c>
      <c r="T1831" s="10" t="str">
        <f t="shared" si="896"/>
        <v/>
      </c>
      <c r="U1831" s="17" t="str">
        <f t="shared" si="897"/>
        <v/>
      </c>
      <c r="V1831" s="9" t="str">
        <f t="shared" si="898"/>
        <v/>
      </c>
      <c r="W1831" s="8" t="str">
        <f t="shared" si="899"/>
        <v/>
      </c>
      <c r="X1831" s="9" t="str">
        <f t="shared" si="900"/>
        <v/>
      </c>
      <c r="Y1831" s="8" t="str">
        <f t="shared" si="901"/>
        <v/>
      </c>
      <c r="AE1831" s="8">
        <f t="shared" si="902"/>
        <v>0</v>
      </c>
      <c r="AF1831" s="8">
        <f t="shared" si="903"/>
        <v>0</v>
      </c>
      <c r="AG1831" s="8">
        <f t="shared" si="904"/>
        <v>1</v>
      </c>
      <c r="AH1831" s="8">
        <f t="shared" si="905"/>
        <v>1</v>
      </c>
      <c r="AI1831" s="8">
        <f t="shared" si="906"/>
        <v>0</v>
      </c>
      <c r="AJ1831" s="8">
        <f t="shared" si="907"/>
        <v>0</v>
      </c>
      <c r="AL1831" s="8">
        <f>IF(COUNTIF($AS$25:AS1831,AS1831)=1,AL1830+1,AL1830)</f>
        <v>45</v>
      </c>
      <c r="AM1831" s="8">
        <f>IF(COUNTIF($AR$25:AR1831,AR1831)=1,AM1830+1,AM1830)</f>
        <v>123</v>
      </c>
      <c r="AO1831" s="50" t="s">
        <v>2224</v>
      </c>
      <c r="AP1831" s="10">
        <v>1325</v>
      </c>
      <c r="AQ1831" s="9" t="s">
        <v>188</v>
      </c>
      <c r="AR1831" s="9" t="s">
        <v>441</v>
      </c>
      <c r="AS1831" s="51" t="s">
        <v>109</v>
      </c>
      <c r="AT1831" s="9" t="s">
        <v>86</v>
      </c>
      <c r="AU1831" s="49">
        <v>29915</v>
      </c>
      <c r="AV1831" s="46">
        <v>17900</v>
      </c>
      <c r="AW1831" s="52">
        <v>13.54</v>
      </c>
      <c r="AX1831" s="52">
        <v>18.5</v>
      </c>
      <c r="AY1831" s="52">
        <v>39.799999999999997</v>
      </c>
      <c r="AZ1831" s="46">
        <v>0</v>
      </c>
      <c r="BA1831" s="49">
        <v>30169</v>
      </c>
      <c r="BB1831" s="46">
        <v>10600</v>
      </c>
      <c r="BC1831" s="52">
        <v>0</v>
      </c>
      <c r="BD1831" s="52">
        <v>0</v>
      </c>
      <c r="BE1831" s="52">
        <v>0</v>
      </c>
      <c r="BF1831" s="49">
        <v>30194</v>
      </c>
      <c r="BG1831" s="46">
        <v>0</v>
      </c>
      <c r="BH1831" s="9"/>
      <c r="BI1831" s="9" t="s">
        <v>3</v>
      </c>
      <c r="BJ1831" s="9" t="s">
        <v>91</v>
      </c>
      <c r="BK1831" s="9" t="s">
        <v>85</v>
      </c>
      <c r="BL1831" s="9" t="s">
        <v>85</v>
      </c>
    </row>
    <row r="1832" spans="2:64" hidden="1">
      <c r="B1832" s="8">
        <f t="shared" si="878"/>
        <v>1808</v>
      </c>
      <c r="C1832" s="8" t="str">
        <f t="shared" si="879"/>
        <v/>
      </c>
      <c r="D1832" s="8" t="str">
        <f t="shared" si="880"/>
        <v/>
      </c>
      <c r="E1832" s="8" t="str">
        <f t="shared" si="881"/>
        <v/>
      </c>
      <c r="F1832" s="8" t="str">
        <f t="shared" si="882"/>
        <v/>
      </c>
      <c r="G1832" s="45" t="str">
        <f t="shared" si="883"/>
        <v/>
      </c>
      <c r="H1832" s="46" t="str">
        <f t="shared" si="884"/>
        <v/>
      </c>
      <c r="I1832" s="47" t="str">
        <f t="shared" si="885"/>
        <v/>
      </c>
      <c r="J1832" s="47" t="str">
        <f t="shared" si="886"/>
        <v/>
      </c>
      <c r="K1832" s="47" t="str">
        <f t="shared" si="887"/>
        <v/>
      </c>
      <c r="L1832" s="46" t="str">
        <f t="shared" si="888"/>
        <v/>
      </c>
      <c r="M1832" s="48" t="str">
        <f t="shared" si="889"/>
        <v/>
      </c>
      <c r="N1832" s="46" t="str">
        <f t="shared" si="890"/>
        <v/>
      </c>
      <c r="O1832" s="47" t="str">
        <f t="shared" si="891"/>
        <v/>
      </c>
      <c r="P1832" s="47" t="str">
        <f t="shared" si="892"/>
        <v/>
      </c>
      <c r="Q1832" s="47" t="str">
        <f t="shared" si="893"/>
        <v/>
      </c>
      <c r="R1832" s="49" t="str">
        <f t="shared" si="894"/>
        <v/>
      </c>
      <c r="S1832" s="46" t="str">
        <f t="shared" si="895"/>
        <v/>
      </c>
      <c r="T1832" s="10" t="str">
        <f t="shared" si="896"/>
        <v/>
      </c>
      <c r="U1832" s="17" t="str">
        <f t="shared" si="897"/>
        <v/>
      </c>
      <c r="V1832" s="9" t="str">
        <f t="shared" si="898"/>
        <v/>
      </c>
      <c r="W1832" s="8" t="str">
        <f t="shared" si="899"/>
        <v/>
      </c>
      <c r="X1832" s="9" t="str">
        <f t="shared" si="900"/>
        <v/>
      </c>
      <c r="Y1832" s="8" t="str">
        <f t="shared" si="901"/>
        <v/>
      </c>
      <c r="AE1832" s="8">
        <f t="shared" si="902"/>
        <v>0</v>
      </c>
      <c r="AF1832" s="8">
        <f t="shared" si="903"/>
        <v>0</v>
      </c>
      <c r="AG1832" s="8">
        <f t="shared" si="904"/>
        <v>1</v>
      </c>
      <c r="AH1832" s="8">
        <f t="shared" si="905"/>
        <v>1</v>
      </c>
      <c r="AI1832" s="8">
        <f t="shared" si="906"/>
        <v>0</v>
      </c>
      <c r="AJ1832" s="8">
        <f t="shared" si="907"/>
        <v>0</v>
      </c>
      <c r="AL1832" s="8">
        <f>IF(COUNTIF($AS$25:AS1832,AS1832)=1,AL1831+1,AL1831)</f>
        <v>45</v>
      </c>
      <c r="AM1832" s="8">
        <f>IF(COUNTIF($AR$25:AR1832,AR1832)=1,AM1831+1,AM1831)</f>
        <v>123</v>
      </c>
      <c r="AO1832" s="50" t="s">
        <v>2225</v>
      </c>
      <c r="AP1832" s="10">
        <v>1327</v>
      </c>
      <c r="AQ1832" s="9" t="s">
        <v>188</v>
      </c>
      <c r="AR1832" s="9" t="s">
        <v>441</v>
      </c>
      <c r="AS1832" s="51" t="s">
        <v>109</v>
      </c>
      <c r="AT1832" s="9" t="s">
        <v>86</v>
      </c>
      <c r="AU1832" s="49">
        <v>30315</v>
      </c>
      <c r="AV1832" s="46">
        <v>21000</v>
      </c>
      <c r="AW1832" s="52">
        <v>14.12</v>
      </c>
      <c r="AX1832" s="52">
        <v>18</v>
      </c>
      <c r="AY1832" s="52">
        <v>37.58</v>
      </c>
      <c r="AZ1832" s="46">
        <v>0</v>
      </c>
      <c r="BA1832" s="49">
        <v>30566</v>
      </c>
      <c r="BB1832" s="46">
        <v>14100</v>
      </c>
      <c r="BC1832" s="52">
        <v>0</v>
      </c>
      <c r="BD1832" s="52">
        <v>0</v>
      </c>
      <c r="BE1832" s="52">
        <v>0</v>
      </c>
      <c r="BF1832" s="49">
        <v>30589</v>
      </c>
      <c r="BG1832" s="46">
        <v>0</v>
      </c>
      <c r="BH1832" s="9"/>
      <c r="BI1832" s="9" t="s">
        <v>3</v>
      </c>
      <c r="BJ1832" s="9" t="s">
        <v>91</v>
      </c>
      <c r="BK1832" s="9" t="s">
        <v>85</v>
      </c>
      <c r="BL1832" s="9" t="s">
        <v>92</v>
      </c>
    </row>
    <row r="1833" spans="2:64" hidden="1">
      <c r="B1833" s="8">
        <f t="shared" si="878"/>
        <v>1809</v>
      </c>
      <c r="C1833" s="8" t="str">
        <f t="shared" si="879"/>
        <v/>
      </c>
      <c r="D1833" s="8" t="str">
        <f t="shared" si="880"/>
        <v/>
      </c>
      <c r="E1833" s="8" t="str">
        <f t="shared" si="881"/>
        <v/>
      </c>
      <c r="F1833" s="8" t="str">
        <f t="shared" si="882"/>
        <v/>
      </c>
      <c r="G1833" s="45" t="str">
        <f t="shared" si="883"/>
        <v/>
      </c>
      <c r="H1833" s="46" t="str">
        <f t="shared" si="884"/>
        <v/>
      </c>
      <c r="I1833" s="47" t="str">
        <f t="shared" si="885"/>
        <v/>
      </c>
      <c r="J1833" s="47" t="str">
        <f t="shared" si="886"/>
        <v/>
      </c>
      <c r="K1833" s="47" t="str">
        <f t="shared" si="887"/>
        <v/>
      </c>
      <c r="L1833" s="46" t="str">
        <f t="shared" si="888"/>
        <v/>
      </c>
      <c r="M1833" s="48" t="str">
        <f t="shared" si="889"/>
        <v/>
      </c>
      <c r="N1833" s="46" t="str">
        <f t="shared" si="890"/>
        <v/>
      </c>
      <c r="O1833" s="47" t="str">
        <f t="shared" si="891"/>
        <v/>
      </c>
      <c r="P1833" s="47" t="str">
        <f t="shared" si="892"/>
        <v/>
      </c>
      <c r="Q1833" s="47" t="str">
        <f t="shared" si="893"/>
        <v/>
      </c>
      <c r="R1833" s="49" t="str">
        <f t="shared" si="894"/>
        <v/>
      </c>
      <c r="S1833" s="46" t="str">
        <f t="shared" si="895"/>
        <v/>
      </c>
      <c r="T1833" s="10" t="str">
        <f t="shared" si="896"/>
        <v/>
      </c>
      <c r="U1833" s="17" t="str">
        <f t="shared" si="897"/>
        <v/>
      </c>
      <c r="V1833" s="9" t="str">
        <f t="shared" si="898"/>
        <v/>
      </c>
      <c r="W1833" s="8" t="str">
        <f t="shared" si="899"/>
        <v/>
      </c>
      <c r="X1833" s="9" t="str">
        <f t="shared" si="900"/>
        <v/>
      </c>
      <c r="Y1833" s="8" t="str">
        <f t="shared" si="901"/>
        <v/>
      </c>
      <c r="AE1833" s="8">
        <f t="shared" si="902"/>
        <v>0</v>
      </c>
      <c r="AF1833" s="8">
        <f t="shared" si="903"/>
        <v>0</v>
      </c>
      <c r="AG1833" s="8">
        <f t="shared" si="904"/>
        <v>1</v>
      </c>
      <c r="AH1833" s="8">
        <f t="shared" si="905"/>
        <v>1</v>
      </c>
      <c r="AI1833" s="8">
        <f t="shared" si="906"/>
        <v>0</v>
      </c>
      <c r="AJ1833" s="8">
        <f t="shared" si="907"/>
        <v>0</v>
      </c>
      <c r="AL1833" s="8">
        <f>IF(COUNTIF($AS$25:AS1833,AS1833)=1,AL1832+1,AL1832)</f>
        <v>45</v>
      </c>
      <c r="AM1833" s="8">
        <f>IF(COUNTIF($AR$25:AR1833,AR1833)=1,AM1832+1,AM1832)</f>
        <v>123</v>
      </c>
      <c r="AO1833" s="50" t="s">
        <v>2226</v>
      </c>
      <c r="AP1833" s="10">
        <v>1331</v>
      </c>
      <c r="AQ1833" s="9" t="s">
        <v>188</v>
      </c>
      <c r="AR1833" s="9" t="s">
        <v>569</v>
      </c>
      <c r="AS1833" s="51" t="s">
        <v>109</v>
      </c>
      <c r="AT1833" s="9" t="s">
        <v>86</v>
      </c>
      <c r="AU1833" s="49">
        <v>29258</v>
      </c>
      <c r="AV1833" s="46">
        <v>19700</v>
      </c>
      <c r="AW1833" s="52">
        <v>10.76</v>
      </c>
      <c r="AX1833" s="52">
        <v>14.09</v>
      </c>
      <c r="AY1833" s="52">
        <v>50.03</v>
      </c>
      <c r="AZ1833" s="46">
        <v>0</v>
      </c>
      <c r="BA1833" s="49">
        <v>29488</v>
      </c>
      <c r="BB1833" s="46">
        <v>13400</v>
      </c>
      <c r="BC1833" s="52">
        <v>0</v>
      </c>
      <c r="BD1833" s="52">
        <v>0</v>
      </c>
      <c r="BE1833" s="52">
        <v>0</v>
      </c>
      <c r="BF1833" s="49">
        <v>29494</v>
      </c>
      <c r="BG1833" s="46">
        <v>0</v>
      </c>
      <c r="BH1833" s="9"/>
      <c r="BI1833" s="9" t="s">
        <v>3</v>
      </c>
      <c r="BJ1833" s="9" t="s">
        <v>84</v>
      </c>
      <c r="BK1833" s="9" t="s">
        <v>85</v>
      </c>
      <c r="BL1833" s="9" t="s">
        <v>85</v>
      </c>
    </row>
    <row r="1834" spans="2:64" hidden="1">
      <c r="B1834" s="8">
        <f t="shared" si="878"/>
        <v>1810</v>
      </c>
      <c r="C1834" s="8" t="str">
        <f t="shared" si="879"/>
        <v/>
      </c>
      <c r="D1834" s="8" t="str">
        <f t="shared" si="880"/>
        <v/>
      </c>
      <c r="E1834" s="8" t="str">
        <f t="shared" si="881"/>
        <v/>
      </c>
      <c r="F1834" s="8" t="str">
        <f t="shared" si="882"/>
        <v/>
      </c>
      <c r="G1834" s="45" t="str">
        <f t="shared" si="883"/>
        <v/>
      </c>
      <c r="H1834" s="46" t="str">
        <f t="shared" si="884"/>
        <v/>
      </c>
      <c r="I1834" s="47" t="str">
        <f t="shared" si="885"/>
        <v/>
      </c>
      <c r="J1834" s="47" t="str">
        <f t="shared" si="886"/>
        <v/>
      </c>
      <c r="K1834" s="47" t="str">
        <f t="shared" si="887"/>
        <v/>
      </c>
      <c r="L1834" s="46" t="str">
        <f t="shared" si="888"/>
        <v/>
      </c>
      <c r="M1834" s="48" t="str">
        <f t="shared" si="889"/>
        <v/>
      </c>
      <c r="N1834" s="46" t="str">
        <f t="shared" si="890"/>
        <v/>
      </c>
      <c r="O1834" s="47" t="str">
        <f t="shared" si="891"/>
        <v/>
      </c>
      <c r="P1834" s="47" t="str">
        <f t="shared" si="892"/>
        <v/>
      </c>
      <c r="Q1834" s="47" t="str">
        <f t="shared" si="893"/>
        <v/>
      </c>
      <c r="R1834" s="49" t="str">
        <f t="shared" si="894"/>
        <v/>
      </c>
      <c r="S1834" s="46" t="str">
        <f t="shared" si="895"/>
        <v/>
      </c>
      <c r="T1834" s="10" t="str">
        <f t="shared" si="896"/>
        <v/>
      </c>
      <c r="U1834" s="17" t="str">
        <f t="shared" si="897"/>
        <v/>
      </c>
      <c r="V1834" s="9" t="str">
        <f t="shared" si="898"/>
        <v/>
      </c>
      <c r="W1834" s="8" t="str">
        <f t="shared" si="899"/>
        <v/>
      </c>
      <c r="X1834" s="9" t="str">
        <f t="shared" si="900"/>
        <v/>
      </c>
      <c r="Y1834" s="8" t="str">
        <f t="shared" si="901"/>
        <v/>
      </c>
      <c r="AE1834" s="8">
        <f t="shared" si="902"/>
        <v>0</v>
      </c>
      <c r="AF1834" s="8">
        <f t="shared" si="903"/>
        <v>0</v>
      </c>
      <c r="AG1834" s="8">
        <f t="shared" si="904"/>
        <v>1</v>
      </c>
      <c r="AH1834" s="8">
        <f t="shared" si="905"/>
        <v>1</v>
      </c>
      <c r="AI1834" s="8">
        <f t="shared" si="906"/>
        <v>0</v>
      </c>
      <c r="AJ1834" s="8">
        <f t="shared" si="907"/>
        <v>0</v>
      </c>
      <c r="AL1834" s="8">
        <f>IF(COUNTIF($AS$25:AS1834,AS1834)=1,AL1833+1,AL1833)</f>
        <v>45</v>
      </c>
      <c r="AM1834" s="8">
        <f>IF(COUNTIF($AR$25:AR1834,AR1834)=1,AM1833+1,AM1833)</f>
        <v>123</v>
      </c>
      <c r="AO1834" s="50" t="s">
        <v>2227</v>
      </c>
      <c r="AP1834" s="10">
        <v>1332</v>
      </c>
      <c r="AQ1834" s="9" t="s">
        <v>188</v>
      </c>
      <c r="AR1834" s="9" t="s">
        <v>569</v>
      </c>
      <c r="AS1834" s="51" t="s">
        <v>109</v>
      </c>
      <c r="AT1834" s="9" t="s">
        <v>86</v>
      </c>
      <c r="AU1834" s="49">
        <v>29623</v>
      </c>
      <c r="AV1834" s="46">
        <v>25500</v>
      </c>
      <c r="AW1834" s="52">
        <v>11.39</v>
      </c>
      <c r="AX1834" s="52">
        <v>15.5</v>
      </c>
      <c r="AY1834" s="52">
        <v>51.17</v>
      </c>
      <c r="AZ1834" s="46">
        <v>0</v>
      </c>
      <c r="BA1834" s="49">
        <v>29880</v>
      </c>
      <c r="BB1834" s="46">
        <v>19700</v>
      </c>
      <c r="BC1834" s="52">
        <v>0</v>
      </c>
      <c r="BD1834" s="52">
        <v>0</v>
      </c>
      <c r="BE1834" s="52">
        <v>0</v>
      </c>
      <c r="BF1834" s="49">
        <v>29859</v>
      </c>
      <c r="BG1834" s="46">
        <v>0</v>
      </c>
      <c r="BH1834" s="9"/>
      <c r="BI1834" s="9" t="s">
        <v>3</v>
      </c>
      <c r="BJ1834" s="9" t="s">
        <v>84</v>
      </c>
      <c r="BK1834" s="9" t="s">
        <v>85</v>
      </c>
      <c r="BL1834" s="9" t="s">
        <v>85</v>
      </c>
    </row>
    <row r="1835" spans="2:64" hidden="1">
      <c r="B1835" s="8">
        <f t="shared" si="878"/>
        <v>1811</v>
      </c>
      <c r="C1835" s="8" t="str">
        <f t="shared" si="879"/>
        <v/>
      </c>
      <c r="D1835" s="8" t="str">
        <f t="shared" si="880"/>
        <v/>
      </c>
      <c r="E1835" s="8" t="str">
        <f t="shared" si="881"/>
        <v/>
      </c>
      <c r="F1835" s="8" t="str">
        <f t="shared" si="882"/>
        <v/>
      </c>
      <c r="G1835" s="45" t="str">
        <f t="shared" si="883"/>
        <v/>
      </c>
      <c r="H1835" s="46" t="str">
        <f t="shared" si="884"/>
        <v/>
      </c>
      <c r="I1835" s="47" t="str">
        <f t="shared" si="885"/>
        <v/>
      </c>
      <c r="J1835" s="47" t="str">
        <f t="shared" si="886"/>
        <v/>
      </c>
      <c r="K1835" s="47" t="str">
        <f t="shared" si="887"/>
        <v/>
      </c>
      <c r="L1835" s="46" t="str">
        <f t="shared" si="888"/>
        <v/>
      </c>
      <c r="M1835" s="48" t="str">
        <f t="shared" si="889"/>
        <v/>
      </c>
      <c r="N1835" s="46" t="str">
        <f t="shared" si="890"/>
        <v/>
      </c>
      <c r="O1835" s="47" t="str">
        <f t="shared" si="891"/>
        <v/>
      </c>
      <c r="P1835" s="47" t="str">
        <f t="shared" si="892"/>
        <v/>
      </c>
      <c r="Q1835" s="47" t="str">
        <f t="shared" si="893"/>
        <v/>
      </c>
      <c r="R1835" s="49" t="str">
        <f t="shared" si="894"/>
        <v/>
      </c>
      <c r="S1835" s="46" t="str">
        <f t="shared" si="895"/>
        <v/>
      </c>
      <c r="T1835" s="10" t="str">
        <f t="shared" si="896"/>
        <v/>
      </c>
      <c r="U1835" s="17" t="str">
        <f t="shared" si="897"/>
        <v/>
      </c>
      <c r="V1835" s="9" t="str">
        <f t="shared" si="898"/>
        <v/>
      </c>
      <c r="W1835" s="8" t="str">
        <f t="shared" si="899"/>
        <v/>
      </c>
      <c r="X1835" s="9" t="str">
        <f t="shared" si="900"/>
        <v/>
      </c>
      <c r="Y1835" s="8" t="str">
        <f t="shared" si="901"/>
        <v/>
      </c>
      <c r="AE1835" s="8">
        <f t="shared" si="902"/>
        <v>0</v>
      </c>
      <c r="AF1835" s="8">
        <f t="shared" si="903"/>
        <v>0</v>
      </c>
      <c r="AG1835" s="8">
        <f t="shared" si="904"/>
        <v>1</v>
      </c>
      <c r="AH1835" s="8">
        <f t="shared" si="905"/>
        <v>1</v>
      </c>
      <c r="AI1835" s="8">
        <f t="shared" si="906"/>
        <v>0</v>
      </c>
      <c r="AJ1835" s="8">
        <f t="shared" si="907"/>
        <v>0</v>
      </c>
      <c r="AL1835" s="8">
        <f>IF(COUNTIF($AS$25:AS1835,AS1835)=1,AL1834+1,AL1834)</f>
        <v>45</v>
      </c>
      <c r="AM1835" s="8">
        <f>IF(COUNTIF($AR$25:AR1835,AR1835)=1,AM1834+1,AM1834)</f>
        <v>123</v>
      </c>
      <c r="AO1835" s="50" t="s">
        <v>2228</v>
      </c>
      <c r="AP1835" s="10">
        <v>1333</v>
      </c>
      <c r="AQ1835" s="9" t="s">
        <v>188</v>
      </c>
      <c r="AR1835" s="9" t="s">
        <v>569</v>
      </c>
      <c r="AS1835" s="51" t="s">
        <v>109</v>
      </c>
      <c r="AT1835" s="9" t="s">
        <v>86</v>
      </c>
      <c r="AU1835" s="49">
        <v>29987</v>
      </c>
      <c r="AV1835" s="46">
        <v>18400</v>
      </c>
      <c r="AW1835" s="52">
        <v>12.03</v>
      </c>
      <c r="AX1835" s="52">
        <v>16</v>
      </c>
      <c r="AY1835" s="52">
        <v>53.4</v>
      </c>
      <c r="AZ1835" s="46">
        <v>0</v>
      </c>
      <c r="BA1835" s="49">
        <v>30230</v>
      </c>
      <c r="BB1835" s="46">
        <v>15200</v>
      </c>
      <c r="BC1835" s="52">
        <v>0</v>
      </c>
      <c r="BD1835" s="52">
        <v>0</v>
      </c>
      <c r="BE1835" s="52">
        <v>0</v>
      </c>
      <c r="BF1835" s="49">
        <v>30102</v>
      </c>
      <c r="BG1835" s="46">
        <v>0</v>
      </c>
      <c r="BH1835" s="9"/>
      <c r="BI1835" s="9" t="s">
        <v>3</v>
      </c>
      <c r="BJ1835" s="9" t="s">
        <v>91</v>
      </c>
      <c r="BK1835" s="9" t="s">
        <v>85</v>
      </c>
      <c r="BL1835" s="9" t="s">
        <v>85</v>
      </c>
    </row>
    <row r="1836" spans="2:64" hidden="1">
      <c r="B1836" s="8">
        <f t="shared" si="878"/>
        <v>1812</v>
      </c>
      <c r="C1836" s="8" t="str">
        <f t="shared" si="879"/>
        <v/>
      </c>
      <c r="D1836" s="8" t="str">
        <f t="shared" si="880"/>
        <v/>
      </c>
      <c r="E1836" s="8" t="str">
        <f t="shared" si="881"/>
        <v/>
      </c>
      <c r="F1836" s="8" t="str">
        <f t="shared" si="882"/>
        <v/>
      </c>
      <c r="G1836" s="45" t="str">
        <f t="shared" si="883"/>
        <v/>
      </c>
      <c r="H1836" s="46" t="str">
        <f t="shared" si="884"/>
        <v/>
      </c>
      <c r="I1836" s="47" t="str">
        <f t="shared" si="885"/>
        <v/>
      </c>
      <c r="J1836" s="47" t="str">
        <f t="shared" si="886"/>
        <v/>
      </c>
      <c r="K1836" s="47" t="str">
        <f t="shared" si="887"/>
        <v/>
      </c>
      <c r="L1836" s="46" t="str">
        <f t="shared" si="888"/>
        <v/>
      </c>
      <c r="M1836" s="48" t="str">
        <f t="shared" si="889"/>
        <v/>
      </c>
      <c r="N1836" s="46" t="str">
        <f t="shared" si="890"/>
        <v/>
      </c>
      <c r="O1836" s="47" t="str">
        <f t="shared" si="891"/>
        <v/>
      </c>
      <c r="P1836" s="47" t="str">
        <f t="shared" si="892"/>
        <v/>
      </c>
      <c r="Q1836" s="47" t="str">
        <f t="shared" si="893"/>
        <v/>
      </c>
      <c r="R1836" s="49" t="str">
        <f t="shared" si="894"/>
        <v/>
      </c>
      <c r="S1836" s="46" t="str">
        <f t="shared" si="895"/>
        <v/>
      </c>
      <c r="T1836" s="10" t="str">
        <f t="shared" si="896"/>
        <v/>
      </c>
      <c r="U1836" s="17" t="str">
        <f t="shared" si="897"/>
        <v/>
      </c>
      <c r="V1836" s="9" t="str">
        <f t="shared" si="898"/>
        <v/>
      </c>
      <c r="W1836" s="8" t="str">
        <f t="shared" si="899"/>
        <v/>
      </c>
      <c r="X1836" s="9" t="str">
        <f t="shared" si="900"/>
        <v/>
      </c>
      <c r="Y1836" s="8" t="str">
        <f t="shared" si="901"/>
        <v/>
      </c>
      <c r="AE1836" s="8">
        <f t="shared" si="902"/>
        <v>0</v>
      </c>
      <c r="AF1836" s="8">
        <f t="shared" si="903"/>
        <v>0</v>
      </c>
      <c r="AG1836" s="8">
        <f t="shared" si="904"/>
        <v>1</v>
      </c>
      <c r="AH1836" s="8">
        <f t="shared" si="905"/>
        <v>1</v>
      </c>
      <c r="AI1836" s="8">
        <f t="shared" si="906"/>
        <v>0</v>
      </c>
      <c r="AJ1836" s="8">
        <f t="shared" si="907"/>
        <v>0</v>
      </c>
      <c r="AL1836" s="8">
        <f>IF(COUNTIF($AS$25:AS1836,AS1836)=1,AL1835+1,AL1835)</f>
        <v>45</v>
      </c>
      <c r="AM1836" s="8">
        <f>IF(COUNTIF($AR$25:AR1836,AR1836)=1,AM1835+1,AM1835)</f>
        <v>123</v>
      </c>
      <c r="AO1836" s="50" t="s">
        <v>2229</v>
      </c>
      <c r="AP1836" s="10">
        <v>1334</v>
      </c>
      <c r="AQ1836" s="9" t="s">
        <v>188</v>
      </c>
      <c r="AR1836" s="9" t="s">
        <v>569</v>
      </c>
      <c r="AS1836" s="51" t="s">
        <v>109</v>
      </c>
      <c r="AT1836" s="9" t="s">
        <v>86</v>
      </c>
      <c r="AU1836" s="49">
        <v>30327</v>
      </c>
      <c r="AV1836" s="46">
        <v>24400</v>
      </c>
      <c r="AW1836" s="52">
        <v>12.41</v>
      </c>
      <c r="AX1836" s="52">
        <v>16</v>
      </c>
      <c r="AY1836" s="52">
        <v>56.6</v>
      </c>
      <c r="AZ1836" s="46">
        <v>0</v>
      </c>
      <c r="BA1836" s="49">
        <v>30587</v>
      </c>
      <c r="BB1836" s="46">
        <v>17800</v>
      </c>
      <c r="BC1836" s="52">
        <v>0</v>
      </c>
      <c r="BD1836" s="52">
        <v>0</v>
      </c>
      <c r="BE1836" s="52">
        <v>0</v>
      </c>
      <c r="BF1836" s="49">
        <v>30375</v>
      </c>
      <c r="BG1836" s="46">
        <v>0</v>
      </c>
      <c r="BH1836" s="9"/>
      <c r="BI1836" s="9" t="s">
        <v>3</v>
      </c>
      <c r="BJ1836" s="9" t="s">
        <v>91</v>
      </c>
      <c r="BK1836" s="9" t="s">
        <v>85</v>
      </c>
      <c r="BL1836" s="9" t="s">
        <v>85</v>
      </c>
    </row>
    <row r="1837" spans="2:64" hidden="1">
      <c r="B1837" s="8">
        <f t="shared" si="878"/>
        <v>1813</v>
      </c>
      <c r="C1837" s="8" t="str">
        <f t="shared" si="879"/>
        <v/>
      </c>
      <c r="D1837" s="8" t="str">
        <f t="shared" si="880"/>
        <v/>
      </c>
      <c r="E1837" s="8" t="str">
        <f t="shared" si="881"/>
        <v/>
      </c>
      <c r="F1837" s="8" t="str">
        <f t="shared" si="882"/>
        <v/>
      </c>
      <c r="G1837" s="45" t="str">
        <f t="shared" si="883"/>
        <v/>
      </c>
      <c r="H1837" s="46" t="str">
        <f t="shared" si="884"/>
        <v/>
      </c>
      <c r="I1837" s="47" t="str">
        <f t="shared" si="885"/>
        <v/>
      </c>
      <c r="J1837" s="47" t="str">
        <f t="shared" si="886"/>
        <v/>
      </c>
      <c r="K1837" s="47" t="str">
        <f t="shared" si="887"/>
        <v/>
      </c>
      <c r="L1837" s="46" t="str">
        <f t="shared" si="888"/>
        <v/>
      </c>
      <c r="M1837" s="48" t="str">
        <f t="shared" si="889"/>
        <v/>
      </c>
      <c r="N1837" s="46" t="str">
        <f t="shared" si="890"/>
        <v/>
      </c>
      <c r="O1837" s="47" t="str">
        <f t="shared" si="891"/>
        <v/>
      </c>
      <c r="P1837" s="47" t="str">
        <f t="shared" si="892"/>
        <v/>
      </c>
      <c r="Q1837" s="47" t="str">
        <f t="shared" si="893"/>
        <v/>
      </c>
      <c r="R1837" s="49" t="str">
        <f t="shared" si="894"/>
        <v/>
      </c>
      <c r="S1837" s="46" t="str">
        <f t="shared" si="895"/>
        <v/>
      </c>
      <c r="T1837" s="10" t="str">
        <f t="shared" si="896"/>
        <v/>
      </c>
      <c r="U1837" s="17" t="str">
        <f t="shared" si="897"/>
        <v/>
      </c>
      <c r="V1837" s="9" t="str">
        <f t="shared" si="898"/>
        <v/>
      </c>
      <c r="W1837" s="8" t="str">
        <f t="shared" si="899"/>
        <v/>
      </c>
      <c r="X1837" s="9" t="str">
        <f t="shared" si="900"/>
        <v/>
      </c>
      <c r="Y1837" s="8" t="str">
        <f t="shared" si="901"/>
        <v/>
      </c>
      <c r="AE1837" s="8">
        <f t="shared" si="902"/>
        <v>0</v>
      </c>
      <c r="AF1837" s="8">
        <f t="shared" si="903"/>
        <v>0</v>
      </c>
      <c r="AG1837" s="8">
        <f t="shared" si="904"/>
        <v>1</v>
      </c>
      <c r="AH1837" s="8">
        <f t="shared" si="905"/>
        <v>1</v>
      </c>
      <c r="AI1837" s="8">
        <f t="shared" si="906"/>
        <v>0</v>
      </c>
      <c r="AJ1837" s="8">
        <f t="shared" si="907"/>
        <v>0</v>
      </c>
      <c r="AL1837" s="8">
        <f>IF(COUNTIF($AS$25:AS1837,AS1837)=1,AL1836+1,AL1836)</f>
        <v>45</v>
      </c>
      <c r="AM1837" s="8">
        <f>IF(COUNTIF($AR$25:AR1837,AR1837)=1,AM1836+1,AM1836)</f>
        <v>123</v>
      </c>
      <c r="AO1837" s="50" t="s">
        <v>2230</v>
      </c>
      <c r="AP1837" s="10">
        <v>1337</v>
      </c>
      <c r="AQ1837" s="9" t="s">
        <v>188</v>
      </c>
      <c r="AR1837" s="9" t="s">
        <v>569</v>
      </c>
      <c r="AS1837" s="51" t="s">
        <v>109</v>
      </c>
      <c r="AT1837" s="9" t="s">
        <v>86</v>
      </c>
      <c r="AU1837" s="49">
        <v>30715</v>
      </c>
      <c r="AV1837" s="46">
        <v>14200</v>
      </c>
      <c r="AW1837" s="52">
        <v>12.56</v>
      </c>
      <c r="AX1837" s="52">
        <v>15.72</v>
      </c>
      <c r="AY1837" s="52">
        <v>60.7</v>
      </c>
      <c r="AZ1837" s="46">
        <v>0</v>
      </c>
      <c r="BA1837" s="49">
        <v>30946</v>
      </c>
      <c r="BB1837" s="46">
        <v>8600</v>
      </c>
      <c r="BC1837" s="52">
        <v>0</v>
      </c>
      <c r="BD1837" s="52">
        <v>0</v>
      </c>
      <c r="BE1837" s="52">
        <v>0</v>
      </c>
      <c r="BF1837" s="49">
        <v>30741</v>
      </c>
      <c r="BG1837" s="46">
        <v>0</v>
      </c>
      <c r="BH1837" s="9"/>
      <c r="BI1837" s="9" t="s">
        <v>3</v>
      </c>
      <c r="BJ1837" s="9" t="s">
        <v>91</v>
      </c>
      <c r="BK1837" s="9" t="s">
        <v>85</v>
      </c>
      <c r="BL1837" s="9" t="s">
        <v>85</v>
      </c>
    </row>
    <row r="1838" spans="2:64" hidden="1">
      <c r="B1838" s="8">
        <f t="shared" si="878"/>
        <v>1814</v>
      </c>
      <c r="C1838" s="8" t="str">
        <f t="shared" si="879"/>
        <v/>
      </c>
      <c r="D1838" s="8" t="str">
        <f t="shared" si="880"/>
        <v/>
      </c>
      <c r="E1838" s="8" t="str">
        <f t="shared" si="881"/>
        <v/>
      </c>
      <c r="F1838" s="8" t="str">
        <f t="shared" si="882"/>
        <v/>
      </c>
      <c r="G1838" s="45" t="str">
        <f t="shared" si="883"/>
        <v/>
      </c>
      <c r="H1838" s="46" t="str">
        <f t="shared" si="884"/>
        <v/>
      </c>
      <c r="I1838" s="47" t="str">
        <f t="shared" si="885"/>
        <v/>
      </c>
      <c r="J1838" s="47" t="str">
        <f t="shared" si="886"/>
        <v/>
      </c>
      <c r="K1838" s="47" t="str">
        <f t="shared" si="887"/>
        <v/>
      </c>
      <c r="L1838" s="46" t="str">
        <f t="shared" si="888"/>
        <v/>
      </c>
      <c r="M1838" s="48" t="str">
        <f t="shared" si="889"/>
        <v/>
      </c>
      <c r="N1838" s="46" t="str">
        <f t="shared" si="890"/>
        <v/>
      </c>
      <c r="O1838" s="47" t="str">
        <f t="shared" si="891"/>
        <v/>
      </c>
      <c r="P1838" s="47" t="str">
        <f t="shared" si="892"/>
        <v/>
      </c>
      <c r="Q1838" s="47" t="str">
        <f t="shared" si="893"/>
        <v/>
      </c>
      <c r="R1838" s="49" t="str">
        <f t="shared" si="894"/>
        <v/>
      </c>
      <c r="S1838" s="46" t="str">
        <f t="shared" si="895"/>
        <v/>
      </c>
      <c r="T1838" s="10" t="str">
        <f t="shared" si="896"/>
        <v/>
      </c>
      <c r="U1838" s="17" t="str">
        <f t="shared" si="897"/>
        <v/>
      </c>
      <c r="V1838" s="9" t="str">
        <f t="shared" si="898"/>
        <v/>
      </c>
      <c r="W1838" s="8" t="str">
        <f t="shared" si="899"/>
        <v/>
      </c>
      <c r="X1838" s="9" t="str">
        <f t="shared" si="900"/>
        <v/>
      </c>
      <c r="Y1838" s="8" t="str">
        <f t="shared" si="901"/>
        <v/>
      </c>
      <c r="AE1838" s="8">
        <f t="shared" si="902"/>
        <v>0</v>
      </c>
      <c r="AF1838" s="8">
        <f t="shared" si="903"/>
        <v>0</v>
      </c>
      <c r="AG1838" s="8">
        <f t="shared" si="904"/>
        <v>1</v>
      </c>
      <c r="AH1838" s="8">
        <f t="shared" si="905"/>
        <v>1</v>
      </c>
      <c r="AI1838" s="8">
        <f t="shared" si="906"/>
        <v>0</v>
      </c>
      <c r="AJ1838" s="8">
        <f t="shared" si="907"/>
        <v>1</v>
      </c>
      <c r="AL1838" s="8">
        <f>IF(COUNTIF($AS$25:AS1838,AS1838)=1,AL1837+1,AL1837)</f>
        <v>45</v>
      </c>
      <c r="AM1838" s="8">
        <f>IF(COUNTIF($AR$25:AR1838,AR1838)=1,AM1837+1,AM1837)</f>
        <v>123</v>
      </c>
      <c r="AO1838" s="50" t="s">
        <v>2231</v>
      </c>
      <c r="AP1838" s="10">
        <v>2071</v>
      </c>
      <c r="AQ1838" s="9" t="s">
        <v>188</v>
      </c>
      <c r="AR1838" s="9" t="s">
        <v>351</v>
      </c>
      <c r="AS1838" s="51" t="s">
        <v>164</v>
      </c>
      <c r="AT1838" s="9" t="s">
        <v>75</v>
      </c>
      <c r="AU1838" s="49">
        <v>29075</v>
      </c>
      <c r="AV1838" s="46">
        <v>14700</v>
      </c>
      <c r="AW1838" s="52">
        <v>10.94</v>
      </c>
      <c r="AX1838" s="52">
        <v>13.5</v>
      </c>
      <c r="AY1838" s="52">
        <v>35</v>
      </c>
      <c r="AZ1838" s="46">
        <v>0</v>
      </c>
      <c r="BA1838" s="49">
        <v>29336</v>
      </c>
      <c r="BB1838" s="46">
        <v>9000</v>
      </c>
      <c r="BC1838" s="52">
        <v>0</v>
      </c>
      <c r="BD1838" s="52">
        <v>0</v>
      </c>
      <c r="BE1838" s="52">
        <v>0</v>
      </c>
      <c r="BF1838" s="49">
        <v>29341</v>
      </c>
      <c r="BG1838" s="46">
        <v>0</v>
      </c>
      <c r="BH1838" s="9" t="s">
        <v>110</v>
      </c>
      <c r="BI1838" s="9" t="s">
        <v>83</v>
      </c>
      <c r="BJ1838" s="9" t="s">
        <v>84</v>
      </c>
      <c r="BK1838" s="9" t="s">
        <v>85</v>
      </c>
      <c r="BL1838" s="9" t="s">
        <v>85</v>
      </c>
    </row>
    <row r="1839" spans="2:64" hidden="1">
      <c r="B1839" s="8">
        <f t="shared" si="878"/>
        <v>1815</v>
      </c>
      <c r="C1839" s="8" t="str">
        <f t="shared" si="879"/>
        <v/>
      </c>
      <c r="D1839" s="8" t="str">
        <f t="shared" si="880"/>
        <v/>
      </c>
      <c r="E1839" s="8" t="str">
        <f t="shared" si="881"/>
        <v/>
      </c>
      <c r="F1839" s="8" t="str">
        <f t="shared" si="882"/>
        <v/>
      </c>
      <c r="G1839" s="45" t="str">
        <f t="shared" si="883"/>
        <v/>
      </c>
      <c r="H1839" s="46" t="str">
        <f t="shared" si="884"/>
        <v/>
      </c>
      <c r="I1839" s="47" t="str">
        <f t="shared" si="885"/>
        <v/>
      </c>
      <c r="J1839" s="47" t="str">
        <f t="shared" si="886"/>
        <v/>
      </c>
      <c r="K1839" s="47" t="str">
        <f t="shared" si="887"/>
        <v/>
      </c>
      <c r="L1839" s="46" t="str">
        <f t="shared" si="888"/>
        <v/>
      </c>
      <c r="M1839" s="48" t="str">
        <f t="shared" si="889"/>
        <v/>
      </c>
      <c r="N1839" s="46" t="str">
        <f t="shared" si="890"/>
        <v/>
      </c>
      <c r="O1839" s="47" t="str">
        <f t="shared" si="891"/>
        <v/>
      </c>
      <c r="P1839" s="47" t="str">
        <f t="shared" si="892"/>
        <v/>
      </c>
      <c r="Q1839" s="47" t="str">
        <f t="shared" si="893"/>
        <v/>
      </c>
      <c r="R1839" s="49" t="str">
        <f t="shared" si="894"/>
        <v/>
      </c>
      <c r="S1839" s="46" t="str">
        <f t="shared" si="895"/>
        <v/>
      </c>
      <c r="T1839" s="10" t="str">
        <f t="shared" si="896"/>
        <v/>
      </c>
      <c r="U1839" s="17" t="str">
        <f t="shared" si="897"/>
        <v/>
      </c>
      <c r="V1839" s="9" t="str">
        <f t="shared" si="898"/>
        <v/>
      </c>
      <c r="W1839" s="8" t="str">
        <f t="shared" si="899"/>
        <v/>
      </c>
      <c r="X1839" s="9" t="str">
        <f t="shared" si="900"/>
        <v/>
      </c>
      <c r="Y1839" s="8" t="str">
        <f t="shared" si="901"/>
        <v/>
      </c>
      <c r="AE1839" s="8">
        <f t="shared" si="902"/>
        <v>0</v>
      </c>
      <c r="AF1839" s="8">
        <f t="shared" si="903"/>
        <v>0</v>
      </c>
      <c r="AG1839" s="8">
        <f t="shared" si="904"/>
        <v>1</v>
      </c>
      <c r="AH1839" s="8">
        <f t="shared" si="905"/>
        <v>1</v>
      </c>
      <c r="AI1839" s="8">
        <f t="shared" si="906"/>
        <v>0</v>
      </c>
      <c r="AJ1839" s="8">
        <f t="shared" si="907"/>
        <v>1</v>
      </c>
      <c r="AL1839" s="8">
        <f>IF(COUNTIF($AS$25:AS1839,AS1839)=1,AL1838+1,AL1838)</f>
        <v>45</v>
      </c>
      <c r="AM1839" s="8">
        <f>IF(COUNTIF($AR$25:AR1839,AR1839)=1,AM1838+1,AM1838)</f>
        <v>123</v>
      </c>
      <c r="AO1839" s="50" t="s">
        <v>2232</v>
      </c>
      <c r="AP1839" s="10">
        <v>2073</v>
      </c>
      <c r="AQ1839" s="9" t="s">
        <v>188</v>
      </c>
      <c r="AR1839" s="9" t="s">
        <v>351</v>
      </c>
      <c r="AS1839" s="51" t="s">
        <v>164</v>
      </c>
      <c r="AT1839" s="9" t="s">
        <v>75</v>
      </c>
      <c r="AU1839" s="49">
        <v>29426</v>
      </c>
      <c r="AV1839" s="46">
        <v>11700</v>
      </c>
      <c r="AW1839" s="52">
        <v>10.92</v>
      </c>
      <c r="AX1839" s="52">
        <v>14</v>
      </c>
      <c r="AY1839" s="52">
        <v>27.52</v>
      </c>
      <c r="AZ1839" s="46">
        <v>0</v>
      </c>
      <c r="BA1839" s="49">
        <v>29746</v>
      </c>
      <c r="BB1839" s="46">
        <v>4900</v>
      </c>
      <c r="BC1839" s="52">
        <v>0</v>
      </c>
      <c r="BD1839" s="52">
        <v>0</v>
      </c>
      <c r="BE1839" s="52">
        <v>0</v>
      </c>
      <c r="BF1839" s="49">
        <v>29586</v>
      </c>
      <c r="BG1839" s="46">
        <v>0</v>
      </c>
      <c r="BH1839" s="9" t="s">
        <v>110</v>
      </c>
      <c r="BI1839" s="9" t="s">
        <v>83</v>
      </c>
      <c r="BJ1839" s="9" t="s">
        <v>84</v>
      </c>
      <c r="BK1839" s="9" t="s">
        <v>85</v>
      </c>
      <c r="BL1839" s="9" t="s">
        <v>85</v>
      </c>
    </row>
    <row r="1840" spans="2:64" hidden="1">
      <c r="B1840" s="8">
        <f t="shared" si="878"/>
        <v>1816</v>
      </c>
      <c r="C1840" s="8" t="str">
        <f t="shared" si="879"/>
        <v/>
      </c>
      <c r="D1840" s="8" t="str">
        <f t="shared" si="880"/>
        <v/>
      </c>
      <c r="E1840" s="8" t="str">
        <f t="shared" si="881"/>
        <v/>
      </c>
      <c r="F1840" s="8" t="str">
        <f t="shared" si="882"/>
        <v/>
      </c>
      <c r="G1840" s="45" t="str">
        <f t="shared" si="883"/>
        <v/>
      </c>
      <c r="H1840" s="46" t="str">
        <f t="shared" si="884"/>
        <v/>
      </c>
      <c r="I1840" s="47" t="str">
        <f t="shared" si="885"/>
        <v/>
      </c>
      <c r="J1840" s="47" t="str">
        <f t="shared" si="886"/>
        <v/>
      </c>
      <c r="K1840" s="47" t="str">
        <f t="shared" si="887"/>
        <v/>
      </c>
      <c r="L1840" s="46" t="str">
        <f t="shared" si="888"/>
        <v/>
      </c>
      <c r="M1840" s="48" t="str">
        <f t="shared" si="889"/>
        <v/>
      </c>
      <c r="N1840" s="46" t="str">
        <f t="shared" si="890"/>
        <v/>
      </c>
      <c r="O1840" s="47" t="str">
        <f t="shared" si="891"/>
        <v/>
      </c>
      <c r="P1840" s="47" t="str">
        <f t="shared" si="892"/>
        <v/>
      </c>
      <c r="Q1840" s="47" t="str">
        <f t="shared" si="893"/>
        <v/>
      </c>
      <c r="R1840" s="49" t="str">
        <f t="shared" si="894"/>
        <v/>
      </c>
      <c r="S1840" s="46" t="str">
        <f t="shared" si="895"/>
        <v/>
      </c>
      <c r="T1840" s="10" t="str">
        <f t="shared" si="896"/>
        <v/>
      </c>
      <c r="U1840" s="17" t="str">
        <f t="shared" si="897"/>
        <v/>
      </c>
      <c r="V1840" s="9" t="str">
        <f t="shared" si="898"/>
        <v/>
      </c>
      <c r="W1840" s="8" t="str">
        <f t="shared" si="899"/>
        <v/>
      </c>
      <c r="X1840" s="9" t="str">
        <f t="shared" si="900"/>
        <v/>
      </c>
      <c r="Y1840" s="8" t="str">
        <f t="shared" si="901"/>
        <v/>
      </c>
      <c r="AE1840" s="8">
        <f t="shared" si="902"/>
        <v>0</v>
      </c>
      <c r="AF1840" s="8">
        <f t="shared" si="903"/>
        <v>1</v>
      </c>
      <c r="AG1840" s="8">
        <f t="shared" si="904"/>
        <v>1</v>
      </c>
      <c r="AH1840" s="8">
        <f t="shared" si="905"/>
        <v>1</v>
      </c>
      <c r="AI1840" s="8">
        <f t="shared" si="906"/>
        <v>0</v>
      </c>
      <c r="AJ1840" s="8">
        <f t="shared" si="907"/>
        <v>1</v>
      </c>
      <c r="AL1840" s="8">
        <f>IF(COUNTIF($AS$25:AS1840,AS1840)=1,AL1839+1,AL1839)</f>
        <v>45</v>
      </c>
      <c r="AM1840" s="8">
        <f>IF(COUNTIF($AR$25:AR1840,AR1840)=1,AM1839+1,AM1839)</f>
        <v>123</v>
      </c>
      <c r="AO1840" s="50" t="s">
        <v>2233</v>
      </c>
      <c r="AP1840" s="10">
        <v>2245</v>
      </c>
      <c r="AQ1840" s="9" t="s">
        <v>188</v>
      </c>
      <c r="AR1840" s="9" t="s">
        <v>608</v>
      </c>
      <c r="AS1840" s="51" t="s">
        <v>59</v>
      </c>
      <c r="AT1840" s="9" t="s">
        <v>75</v>
      </c>
      <c r="AU1840" s="49">
        <v>40942</v>
      </c>
      <c r="AV1840" s="46">
        <v>322894.56300000002</v>
      </c>
      <c r="AW1840" s="52">
        <v>8.2799999999999994</v>
      </c>
      <c r="AX1840" s="52">
        <v>10.5</v>
      </c>
      <c r="AY1840" s="52">
        <v>52.3</v>
      </c>
      <c r="AZ1840" s="46">
        <v>6913019.3059999999</v>
      </c>
      <c r="BA1840" s="49">
        <v>41255</v>
      </c>
      <c r="BB1840" s="46">
        <v>259647.34</v>
      </c>
      <c r="BC1840" s="52">
        <v>7.91</v>
      </c>
      <c r="BD1840" s="52">
        <v>9.8000000000000007</v>
      </c>
      <c r="BE1840" s="52">
        <v>52.3</v>
      </c>
      <c r="BF1840" s="49">
        <v>40816</v>
      </c>
      <c r="BG1840" s="46">
        <v>6847000</v>
      </c>
      <c r="BH1840" s="9" t="s">
        <v>110</v>
      </c>
      <c r="BI1840" s="9" t="s">
        <v>83</v>
      </c>
      <c r="BJ1840" s="9" t="s">
        <v>84</v>
      </c>
      <c r="BK1840" s="9" t="s">
        <v>85</v>
      </c>
      <c r="BL1840" s="9" t="s">
        <v>85</v>
      </c>
    </row>
    <row r="1841" spans="2:64" hidden="1">
      <c r="B1841" s="8">
        <f t="shared" si="878"/>
        <v>1817</v>
      </c>
      <c r="C1841" s="8" t="str">
        <f t="shared" si="879"/>
        <v/>
      </c>
      <c r="D1841" s="8" t="str">
        <f t="shared" si="880"/>
        <v/>
      </c>
      <c r="E1841" s="8" t="str">
        <f t="shared" si="881"/>
        <v/>
      </c>
      <c r="F1841" s="8" t="str">
        <f t="shared" si="882"/>
        <v/>
      </c>
      <c r="G1841" s="45" t="str">
        <f t="shared" si="883"/>
        <v/>
      </c>
      <c r="H1841" s="46" t="str">
        <f t="shared" si="884"/>
        <v/>
      </c>
      <c r="I1841" s="47" t="str">
        <f t="shared" si="885"/>
        <v/>
      </c>
      <c r="J1841" s="47" t="str">
        <f t="shared" si="886"/>
        <v/>
      </c>
      <c r="K1841" s="47" t="str">
        <f t="shared" si="887"/>
        <v/>
      </c>
      <c r="L1841" s="46" t="str">
        <f t="shared" si="888"/>
        <v/>
      </c>
      <c r="M1841" s="48" t="str">
        <f t="shared" si="889"/>
        <v/>
      </c>
      <c r="N1841" s="46" t="str">
        <f t="shared" si="890"/>
        <v/>
      </c>
      <c r="O1841" s="47" t="str">
        <f t="shared" si="891"/>
        <v/>
      </c>
      <c r="P1841" s="47" t="str">
        <f t="shared" si="892"/>
        <v/>
      </c>
      <c r="Q1841" s="47" t="str">
        <f t="shared" si="893"/>
        <v/>
      </c>
      <c r="R1841" s="49" t="str">
        <f t="shared" si="894"/>
        <v/>
      </c>
      <c r="S1841" s="46" t="str">
        <f t="shared" si="895"/>
        <v/>
      </c>
      <c r="T1841" s="10" t="str">
        <f t="shared" si="896"/>
        <v/>
      </c>
      <c r="U1841" s="17" t="str">
        <f t="shared" si="897"/>
        <v/>
      </c>
      <c r="V1841" s="9" t="str">
        <f t="shared" si="898"/>
        <v/>
      </c>
      <c r="W1841" s="8" t="str">
        <f t="shared" si="899"/>
        <v/>
      </c>
      <c r="X1841" s="9" t="str">
        <f t="shared" si="900"/>
        <v/>
      </c>
      <c r="Y1841" s="8" t="str">
        <f t="shared" si="901"/>
        <v/>
      </c>
      <c r="AE1841" s="8">
        <f t="shared" si="902"/>
        <v>0</v>
      </c>
      <c r="AF1841" s="8">
        <f t="shared" si="903"/>
        <v>1</v>
      </c>
      <c r="AG1841" s="8">
        <f t="shared" si="904"/>
        <v>1</v>
      </c>
      <c r="AH1841" s="8">
        <f t="shared" si="905"/>
        <v>1</v>
      </c>
      <c r="AI1841" s="8">
        <f t="shared" si="906"/>
        <v>0</v>
      </c>
      <c r="AJ1841" s="8">
        <f t="shared" si="907"/>
        <v>1</v>
      </c>
      <c r="AL1841" s="8">
        <f>IF(COUNTIF($AS$25:AS1841,AS1841)=1,AL1840+1,AL1840)</f>
        <v>45</v>
      </c>
      <c r="AM1841" s="8">
        <f>IF(COUNTIF($AR$25:AR1841,AR1841)=1,AM1840+1,AM1840)</f>
        <v>123</v>
      </c>
      <c r="AO1841" s="50" t="s">
        <v>2234</v>
      </c>
      <c r="AP1841" s="10">
        <v>2256</v>
      </c>
      <c r="AQ1841" s="9" t="s">
        <v>188</v>
      </c>
      <c r="AR1841" s="9" t="s">
        <v>349</v>
      </c>
      <c r="AS1841" s="51" t="s">
        <v>164</v>
      </c>
      <c r="AT1841" s="9" t="s">
        <v>75</v>
      </c>
      <c r="AU1841" s="49">
        <v>40966</v>
      </c>
      <c r="AV1841" s="46">
        <v>78522.559000000008</v>
      </c>
      <c r="AW1841" s="52">
        <v>8.4499999999999993</v>
      </c>
      <c r="AX1841" s="52">
        <v>10.3</v>
      </c>
      <c r="AY1841" s="52">
        <v>52.56</v>
      </c>
      <c r="AZ1841" s="46">
        <v>2052562.12</v>
      </c>
      <c r="BA1841" s="49">
        <v>41283</v>
      </c>
      <c r="BB1841" s="46">
        <v>67390.892999999996</v>
      </c>
      <c r="BC1841" s="52">
        <v>8.1300000000000008</v>
      </c>
      <c r="BD1841" s="52">
        <v>9.6999999999999993</v>
      </c>
      <c r="BE1841" s="52">
        <v>52.3</v>
      </c>
      <c r="BF1841" s="49">
        <v>40816</v>
      </c>
      <c r="BG1841" s="46">
        <v>2052562.12</v>
      </c>
      <c r="BH1841" s="9" t="s">
        <v>110</v>
      </c>
      <c r="BI1841" s="9" t="s">
        <v>83</v>
      </c>
      <c r="BJ1841" s="9" t="s">
        <v>91</v>
      </c>
      <c r="BK1841" s="9" t="s">
        <v>85</v>
      </c>
      <c r="BL1841" s="9" t="s">
        <v>85</v>
      </c>
    </row>
    <row r="1842" spans="2:64" hidden="1">
      <c r="B1842" s="8">
        <f t="shared" si="878"/>
        <v>1818</v>
      </c>
      <c r="C1842" s="8" t="str">
        <f t="shared" si="879"/>
        <v/>
      </c>
      <c r="D1842" s="8" t="str">
        <f t="shared" si="880"/>
        <v/>
      </c>
      <c r="E1842" s="8" t="str">
        <f t="shared" si="881"/>
        <v/>
      </c>
      <c r="F1842" s="8" t="str">
        <f t="shared" si="882"/>
        <v/>
      </c>
      <c r="G1842" s="45" t="str">
        <f t="shared" si="883"/>
        <v/>
      </c>
      <c r="H1842" s="46" t="str">
        <f t="shared" si="884"/>
        <v/>
      </c>
      <c r="I1842" s="47" t="str">
        <f t="shared" si="885"/>
        <v/>
      </c>
      <c r="J1842" s="47" t="str">
        <f t="shared" si="886"/>
        <v/>
      </c>
      <c r="K1842" s="47" t="str">
        <f t="shared" si="887"/>
        <v/>
      </c>
      <c r="L1842" s="46" t="str">
        <f t="shared" si="888"/>
        <v/>
      </c>
      <c r="M1842" s="48" t="str">
        <f t="shared" si="889"/>
        <v/>
      </c>
      <c r="N1842" s="46" t="str">
        <f t="shared" si="890"/>
        <v/>
      </c>
      <c r="O1842" s="47" t="str">
        <f t="shared" si="891"/>
        <v/>
      </c>
      <c r="P1842" s="47" t="str">
        <f t="shared" si="892"/>
        <v/>
      </c>
      <c r="Q1842" s="47" t="str">
        <f t="shared" si="893"/>
        <v/>
      </c>
      <c r="R1842" s="49" t="str">
        <f t="shared" si="894"/>
        <v/>
      </c>
      <c r="S1842" s="46" t="str">
        <f t="shared" si="895"/>
        <v/>
      </c>
      <c r="T1842" s="10" t="str">
        <f t="shared" si="896"/>
        <v/>
      </c>
      <c r="U1842" s="17" t="str">
        <f t="shared" si="897"/>
        <v/>
      </c>
      <c r="V1842" s="9" t="str">
        <f t="shared" si="898"/>
        <v/>
      </c>
      <c r="W1842" s="8" t="str">
        <f t="shared" si="899"/>
        <v/>
      </c>
      <c r="X1842" s="9" t="str">
        <f t="shared" si="900"/>
        <v/>
      </c>
      <c r="Y1842" s="8" t="str">
        <f t="shared" si="901"/>
        <v/>
      </c>
      <c r="AE1842" s="8">
        <f t="shared" si="902"/>
        <v>0</v>
      </c>
      <c r="AF1842" s="8">
        <f t="shared" si="903"/>
        <v>1</v>
      </c>
      <c r="AG1842" s="8">
        <f t="shared" si="904"/>
        <v>1</v>
      </c>
      <c r="AH1842" s="8">
        <f t="shared" si="905"/>
        <v>1</v>
      </c>
      <c r="AI1842" s="8">
        <f t="shared" si="906"/>
        <v>0</v>
      </c>
      <c r="AJ1842" s="8">
        <f t="shared" si="907"/>
        <v>1</v>
      </c>
      <c r="AL1842" s="8">
        <f>IF(COUNTIF($AS$25:AS1842,AS1842)=1,AL1841+1,AL1841)</f>
        <v>45</v>
      </c>
      <c r="AM1842" s="8">
        <f>IF(COUNTIF($AR$25:AR1842,AR1842)=1,AM1841+1,AM1841)</f>
        <v>123</v>
      </c>
      <c r="AO1842" s="50" t="s">
        <v>2235</v>
      </c>
      <c r="AP1842" s="10">
        <v>2257</v>
      </c>
      <c r="AQ1842" s="9" t="s">
        <v>188</v>
      </c>
      <c r="AR1842" s="9" t="s">
        <v>351</v>
      </c>
      <c r="AS1842" s="51" t="s">
        <v>164</v>
      </c>
      <c r="AT1842" s="9" t="s">
        <v>75</v>
      </c>
      <c r="AU1842" s="49">
        <v>40966</v>
      </c>
      <c r="AV1842" s="46">
        <v>44900</v>
      </c>
      <c r="AW1842" s="52">
        <v>8.4499999999999993</v>
      </c>
      <c r="AX1842" s="52">
        <v>10.3</v>
      </c>
      <c r="AY1842" s="52">
        <v>52.56</v>
      </c>
      <c r="AZ1842" s="46">
        <v>1410000</v>
      </c>
      <c r="BA1842" s="49">
        <v>41283</v>
      </c>
      <c r="BB1842" s="46">
        <v>26245.608</v>
      </c>
      <c r="BC1842" s="52">
        <v>8.1300000000000008</v>
      </c>
      <c r="BD1842" s="52">
        <v>9.6999999999999993</v>
      </c>
      <c r="BE1842" s="52">
        <v>52.3</v>
      </c>
      <c r="BF1842" s="49">
        <v>40816</v>
      </c>
      <c r="BG1842" s="46">
        <v>1364000</v>
      </c>
      <c r="BH1842" s="9" t="s">
        <v>110</v>
      </c>
      <c r="BI1842" s="9" t="s">
        <v>83</v>
      </c>
      <c r="BJ1842" s="9" t="s">
        <v>91</v>
      </c>
      <c r="BK1842" s="9" t="s">
        <v>85</v>
      </c>
      <c r="BL1842" s="9" t="s">
        <v>85</v>
      </c>
    </row>
    <row r="1843" spans="2:64" hidden="1">
      <c r="B1843" s="8">
        <f t="shared" si="878"/>
        <v>1819</v>
      </c>
      <c r="C1843" s="8" t="str">
        <f t="shared" si="879"/>
        <v/>
      </c>
      <c r="D1843" s="8" t="str">
        <f t="shared" si="880"/>
        <v/>
      </c>
      <c r="E1843" s="8" t="str">
        <f t="shared" si="881"/>
        <v/>
      </c>
      <c r="F1843" s="8" t="str">
        <f t="shared" si="882"/>
        <v/>
      </c>
      <c r="G1843" s="45" t="str">
        <f t="shared" si="883"/>
        <v/>
      </c>
      <c r="H1843" s="46" t="str">
        <f t="shared" si="884"/>
        <v/>
      </c>
      <c r="I1843" s="47" t="str">
        <f t="shared" si="885"/>
        <v/>
      </c>
      <c r="J1843" s="47" t="str">
        <f t="shared" si="886"/>
        <v/>
      </c>
      <c r="K1843" s="47" t="str">
        <f t="shared" si="887"/>
        <v/>
      </c>
      <c r="L1843" s="46" t="str">
        <f t="shared" si="888"/>
        <v/>
      </c>
      <c r="M1843" s="48" t="str">
        <f t="shared" si="889"/>
        <v/>
      </c>
      <c r="N1843" s="46" t="str">
        <f t="shared" si="890"/>
        <v/>
      </c>
      <c r="O1843" s="47" t="str">
        <f t="shared" si="891"/>
        <v/>
      </c>
      <c r="P1843" s="47" t="str">
        <f t="shared" si="892"/>
        <v/>
      </c>
      <c r="Q1843" s="47" t="str">
        <f t="shared" si="893"/>
        <v/>
      </c>
      <c r="R1843" s="49" t="str">
        <f t="shared" si="894"/>
        <v/>
      </c>
      <c r="S1843" s="46" t="str">
        <f t="shared" si="895"/>
        <v/>
      </c>
      <c r="T1843" s="10" t="str">
        <f t="shared" si="896"/>
        <v/>
      </c>
      <c r="U1843" s="17" t="str">
        <f t="shared" si="897"/>
        <v/>
      </c>
      <c r="V1843" s="9" t="str">
        <f t="shared" si="898"/>
        <v/>
      </c>
      <c r="W1843" s="8" t="str">
        <f t="shared" si="899"/>
        <v/>
      </c>
      <c r="X1843" s="9" t="str">
        <f t="shared" si="900"/>
        <v/>
      </c>
      <c r="Y1843" s="8" t="str">
        <f t="shared" si="901"/>
        <v/>
      </c>
      <c r="AE1843" s="8">
        <f t="shared" si="902"/>
        <v>0</v>
      </c>
      <c r="AF1843" s="8">
        <f t="shared" si="903"/>
        <v>1</v>
      </c>
      <c r="AG1843" s="8">
        <f t="shared" si="904"/>
        <v>1</v>
      </c>
      <c r="AH1843" s="8">
        <f t="shared" si="905"/>
        <v>1</v>
      </c>
      <c r="AI1843" s="8">
        <f t="shared" si="906"/>
        <v>0</v>
      </c>
      <c r="AJ1843" s="8">
        <f t="shared" si="907"/>
        <v>1</v>
      </c>
      <c r="AL1843" s="8">
        <f>IF(COUNTIF($AS$25:AS1843,AS1843)=1,AL1842+1,AL1842)</f>
        <v>45</v>
      </c>
      <c r="AM1843" s="8">
        <f>IF(COUNTIF($AR$25:AR1843,AR1843)=1,AM1842+1,AM1842)</f>
        <v>123</v>
      </c>
      <c r="AO1843" s="50" t="s">
        <v>2236</v>
      </c>
      <c r="AP1843" s="10">
        <v>2258</v>
      </c>
      <c r="AQ1843" s="9" t="s">
        <v>188</v>
      </c>
      <c r="AR1843" s="9" t="s">
        <v>351</v>
      </c>
      <c r="AS1843" s="51" t="s">
        <v>164</v>
      </c>
      <c r="AT1843" s="9" t="s">
        <v>75</v>
      </c>
      <c r="AU1843" s="49">
        <v>40966</v>
      </c>
      <c r="AV1843" s="46">
        <v>24300</v>
      </c>
      <c r="AW1843" s="52">
        <v>8.4499999999999993</v>
      </c>
      <c r="AX1843" s="52">
        <v>10.3</v>
      </c>
      <c r="AY1843" s="52">
        <v>52.56</v>
      </c>
      <c r="AZ1843" s="46">
        <v>465800</v>
      </c>
      <c r="BA1843" s="49">
        <v>41283</v>
      </c>
      <c r="BB1843" s="46">
        <v>21696.437000000002</v>
      </c>
      <c r="BC1843" s="52">
        <v>8.1300000000000008</v>
      </c>
      <c r="BD1843" s="52">
        <v>9.6999999999999993</v>
      </c>
      <c r="BE1843" s="52">
        <v>52.3</v>
      </c>
      <c r="BF1843" s="49">
        <v>40816</v>
      </c>
      <c r="BG1843" s="46">
        <v>465800</v>
      </c>
      <c r="BH1843" s="9" t="s">
        <v>110</v>
      </c>
      <c r="BI1843" s="9" t="s">
        <v>83</v>
      </c>
      <c r="BJ1843" s="9" t="s">
        <v>91</v>
      </c>
      <c r="BK1843" s="9" t="s">
        <v>85</v>
      </c>
      <c r="BL1843" s="9" t="s">
        <v>85</v>
      </c>
    </row>
    <row r="1844" spans="2:64" hidden="1">
      <c r="B1844" s="8">
        <f t="shared" si="878"/>
        <v>1820</v>
      </c>
      <c r="C1844" s="8" t="str">
        <f t="shared" si="879"/>
        <v/>
      </c>
      <c r="D1844" s="8" t="str">
        <f t="shared" si="880"/>
        <v/>
      </c>
      <c r="E1844" s="8" t="str">
        <f t="shared" si="881"/>
        <v/>
      </c>
      <c r="F1844" s="8" t="str">
        <f t="shared" si="882"/>
        <v/>
      </c>
      <c r="G1844" s="45" t="str">
        <f t="shared" si="883"/>
        <v/>
      </c>
      <c r="H1844" s="46" t="str">
        <f t="shared" si="884"/>
        <v/>
      </c>
      <c r="I1844" s="47" t="str">
        <f t="shared" si="885"/>
        <v/>
      </c>
      <c r="J1844" s="47" t="str">
        <f t="shared" si="886"/>
        <v/>
      </c>
      <c r="K1844" s="47" t="str">
        <f t="shared" si="887"/>
        <v/>
      </c>
      <c r="L1844" s="46" t="str">
        <f t="shared" si="888"/>
        <v/>
      </c>
      <c r="M1844" s="48" t="str">
        <f t="shared" si="889"/>
        <v/>
      </c>
      <c r="N1844" s="46" t="str">
        <f t="shared" si="890"/>
        <v/>
      </c>
      <c r="O1844" s="47" t="str">
        <f t="shared" si="891"/>
        <v/>
      </c>
      <c r="P1844" s="47" t="str">
        <f t="shared" si="892"/>
        <v/>
      </c>
      <c r="Q1844" s="47" t="str">
        <f t="shared" si="893"/>
        <v/>
      </c>
      <c r="R1844" s="49" t="str">
        <f t="shared" si="894"/>
        <v/>
      </c>
      <c r="S1844" s="46" t="str">
        <f t="shared" si="895"/>
        <v/>
      </c>
      <c r="T1844" s="10" t="str">
        <f t="shared" si="896"/>
        <v/>
      </c>
      <c r="U1844" s="17" t="str">
        <f t="shared" si="897"/>
        <v/>
      </c>
      <c r="V1844" s="9" t="str">
        <f t="shared" si="898"/>
        <v/>
      </c>
      <c r="W1844" s="8" t="str">
        <f t="shared" si="899"/>
        <v/>
      </c>
      <c r="X1844" s="9" t="str">
        <f t="shared" si="900"/>
        <v/>
      </c>
      <c r="Y1844" s="8" t="str">
        <f t="shared" si="901"/>
        <v/>
      </c>
      <c r="AE1844" s="8">
        <f t="shared" si="902"/>
        <v>0</v>
      </c>
      <c r="AF1844" s="8">
        <f t="shared" si="903"/>
        <v>1</v>
      </c>
      <c r="AG1844" s="8">
        <f t="shared" si="904"/>
        <v>1</v>
      </c>
      <c r="AH1844" s="8">
        <f t="shared" si="905"/>
        <v>1</v>
      </c>
      <c r="AI1844" s="8">
        <f t="shared" si="906"/>
        <v>0</v>
      </c>
      <c r="AJ1844" s="8">
        <f t="shared" si="907"/>
        <v>1</v>
      </c>
      <c r="AL1844" s="8">
        <f>IF(COUNTIF($AS$25:AS1844,AS1844)=1,AL1843+1,AL1843)</f>
        <v>45</v>
      </c>
      <c r="AM1844" s="8">
        <f>IF(COUNTIF($AR$25:AR1844,AR1844)=1,AM1843+1,AM1843)</f>
        <v>123</v>
      </c>
      <c r="AO1844" s="50" t="s">
        <v>2237</v>
      </c>
      <c r="AP1844" s="10">
        <v>2367</v>
      </c>
      <c r="AQ1844" s="9" t="s">
        <v>188</v>
      </c>
      <c r="AR1844" s="9" t="s">
        <v>327</v>
      </c>
      <c r="AS1844" s="51" t="s">
        <v>99</v>
      </c>
      <c r="AT1844" s="9" t="s">
        <v>75</v>
      </c>
      <c r="AU1844" s="49">
        <v>41096</v>
      </c>
      <c r="AV1844" s="46">
        <v>30717.288</v>
      </c>
      <c r="AW1844" s="52">
        <v>8.32</v>
      </c>
      <c r="AX1844" s="52">
        <v>10.6</v>
      </c>
      <c r="AY1844" s="52">
        <v>51</v>
      </c>
      <c r="AZ1844" s="46">
        <v>1005673.388</v>
      </c>
      <c r="BA1844" s="49">
        <v>41332</v>
      </c>
      <c r="BB1844" s="46">
        <v>27500</v>
      </c>
      <c r="BC1844" s="52">
        <v>0</v>
      </c>
      <c r="BD1844" s="52">
        <v>0</v>
      </c>
      <c r="BE1844" s="52">
        <v>0</v>
      </c>
      <c r="BF1844" s="49">
        <v>40999</v>
      </c>
      <c r="BG1844" s="46">
        <v>0</v>
      </c>
      <c r="BH1844" s="9"/>
      <c r="BI1844" s="9" t="s">
        <v>83</v>
      </c>
      <c r="BJ1844" s="9" t="s">
        <v>91</v>
      </c>
      <c r="BK1844" s="9" t="s">
        <v>85</v>
      </c>
      <c r="BL1844" s="9" t="s">
        <v>85</v>
      </c>
    </row>
    <row r="1845" spans="2:64" hidden="1">
      <c r="B1845" s="8">
        <f t="shared" si="878"/>
        <v>1821</v>
      </c>
      <c r="C1845" s="8" t="str">
        <f t="shared" si="879"/>
        <v/>
      </c>
      <c r="D1845" s="8" t="str">
        <f t="shared" si="880"/>
        <v/>
      </c>
      <c r="E1845" s="8" t="str">
        <f t="shared" si="881"/>
        <v/>
      </c>
      <c r="F1845" s="8" t="str">
        <f t="shared" si="882"/>
        <v/>
      </c>
      <c r="G1845" s="45" t="str">
        <f t="shared" si="883"/>
        <v/>
      </c>
      <c r="H1845" s="46" t="str">
        <f t="shared" si="884"/>
        <v/>
      </c>
      <c r="I1845" s="47" t="str">
        <f t="shared" si="885"/>
        <v/>
      </c>
      <c r="J1845" s="47" t="str">
        <f t="shared" si="886"/>
        <v/>
      </c>
      <c r="K1845" s="47" t="str">
        <f t="shared" si="887"/>
        <v/>
      </c>
      <c r="L1845" s="46" t="str">
        <f t="shared" si="888"/>
        <v/>
      </c>
      <c r="M1845" s="48" t="str">
        <f t="shared" si="889"/>
        <v/>
      </c>
      <c r="N1845" s="46" t="str">
        <f t="shared" si="890"/>
        <v/>
      </c>
      <c r="O1845" s="47" t="str">
        <f t="shared" si="891"/>
        <v/>
      </c>
      <c r="P1845" s="47" t="str">
        <f t="shared" si="892"/>
        <v/>
      </c>
      <c r="Q1845" s="47" t="str">
        <f t="shared" si="893"/>
        <v/>
      </c>
      <c r="R1845" s="49" t="str">
        <f t="shared" si="894"/>
        <v/>
      </c>
      <c r="S1845" s="46" t="str">
        <f t="shared" si="895"/>
        <v/>
      </c>
      <c r="T1845" s="10" t="str">
        <f t="shared" si="896"/>
        <v/>
      </c>
      <c r="U1845" s="17" t="str">
        <f t="shared" si="897"/>
        <v/>
      </c>
      <c r="V1845" s="9" t="str">
        <f t="shared" si="898"/>
        <v/>
      </c>
      <c r="W1845" s="8" t="str">
        <f t="shared" si="899"/>
        <v/>
      </c>
      <c r="X1845" s="9" t="str">
        <f t="shared" si="900"/>
        <v/>
      </c>
      <c r="Y1845" s="8" t="str">
        <f t="shared" si="901"/>
        <v/>
      </c>
      <c r="AE1845" s="8">
        <f t="shared" si="902"/>
        <v>0</v>
      </c>
      <c r="AF1845" s="8">
        <f t="shared" si="903"/>
        <v>1</v>
      </c>
      <c r="AG1845" s="8">
        <f t="shared" si="904"/>
        <v>1</v>
      </c>
      <c r="AH1845" s="8">
        <f t="shared" si="905"/>
        <v>1</v>
      </c>
      <c r="AI1845" s="8">
        <f t="shared" si="906"/>
        <v>0</v>
      </c>
      <c r="AJ1845" s="8">
        <f t="shared" si="907"/>
        <v>0</v>
      </c>
      <c r="AL1845" s="8">
        <f>IF(COUNTIF($AS$25:AS1845,AS1845)=1,AL1844+1,AL1844)</f>
        <v>45</v>
      </c>
      <c r="AM1845" s="8">
        <f>IF(COUNTIF($AR$25:AR1845,AR1845)=1,AM1844+1,AM1844)</f>
        <v>123</v>
      </c>
      <c r="AO1845" s="50" t="s">
        <v>2238</v>
      </c>
      <c r="AP1845" s="10">
        <v>2426</v>
      </c>
      <c r="AQ1845" s="9" t="s">
        <v>188</v>
      </c>
      <c r="AR1845" s="9" t="s">
        <v>569</v>
      </c>
      <c r="AS1845" s="51" t="s">
        <v>109</v>
      </c>
      <c r="AT1845" s="9" t="s">
        <v>86</v>
      </c>
      <c r="AU1845" s="49">
        <v>41264</v>
      </c>
      <c r="AV1845" s="46">
        <v>58395</v>
      </c>
      <c r="AW1845" s="52">
        <v>8.3699999999999992</v>
      </c>
      <c r="AX1845" s="52">
        <v>10.5</v>
      </c>
      <c r="AY1845" s="52">
        <v>56.7</v>
      </c>
      <c r="AZ1845" s="46">
        <v>944340</v>
      </c>
      <c r="BA1845" s="49">
        <v>41451</v>
      </c>
      <c r="BB1845" s="46">
        <v>14811</v>
      </c>
      <c r="BC1845" s="52">
        <v>0</v>
      </c>
      <c r="BD1845" s="52">
        <v>0</v>
      </c>
      <c r="BE1845" s="52">
        <v>0</v>
      </c>
      <c r="BF1845" s="49"/>
      <c r="BG1845" s="46">
        <v>0</v>
      </c>
      <c r="BH1845" s="9"/>
      <c r="BI1845" s="9" t="s">
        <v>3</v>
      </c>
      <c r="BJ1845" s="9" t="s">
        <v>91</v>
      </c>
      <c r="BK1845" s="9" t="s">
        <v>85</v>
      </c>
      <c r="BL1845" s="9" t="s">
        <v>85</v>
      </c>
    </row>
    <row r="1846" spans="2:64" hidden="1">
      <c r="B1846" s="8">
        <f t="shared" si="878"/>
        <v>1822</v>
      </c>
      <c r="C1846" s="8" t="str">
        <f t="shared" si="879"/>
        <v/>
      </c>
      <c r="D1846" s="8" t="str">
        <f t="shared" si="880"/>
        <v/>
      </c>
      <c r="E1846" s="8" t="str">
        <f t="shared" si="881"/>
        <v/>
      </c>
      <c r="F1846" s="8" t="str">
        <f t="shared" si="882"/>
        <v/>
      </c>
      <c r="G1846" s="45" t="str">
        <f t="shared" si="883"/>
        <v/>
      </c>
      <c r="H1846" s="46" t="str">
        <f t="shared" si="884"/>
        <v/>
      </c>
      <c r="I1846" s="47" t="str">
        <f t="shared" si="885"/>
        <v/>
      </c>
      <c r="J1846" s="47" t="str">
        <f t="shared" si="886"/>
        <v/>
      </c>
      <c r="K1846" s="47" t="str">
        <f t="shared" si="887"/>
        <v/>
      </c>
      <c r="L1846" s="46" t="str">
        <f t="shared" si="888"/>
        <v/>
      </c>
      <c r="M1846" s="48" t="str">
        <f t="shared" si="889"/>
        <v/>
      </c>
      <c r="N1846" s="46" t="str">
        <f t="shared" si="890"/>
        <v/>
      </c>
      <c r="O1846" s="47" t="str">
        <f t="shared" si="891"/>
        <v/>
      </c>
      <c r="P1846" s="47" t="str">
        <f t="shared" si="892"/>
        <v/>
      </c>
      <c r="Q1846" s="47" t="str">
        <f t="shared" si="893"/>
        <v/>
      </c>
      <c r="R1846" s="49" t="str">
        <f t="shared" si="894"/>
        <v/>
      </c>
      <c r="S1846" s="46" t="str">
        <f t="shared" si="895"/>
        <v/>
      </c>
      <c r="T1846" s="10" t="str">
        <f t="shared" si="896"/>
        <v/>
      </c>
      <c r="U1846" s="17" t="str">
        <f t="shared" si="897"/>
        <v/>
      </c>
      <c r="V1846" s="9" t="str">
        <f t="shared" si="898"/>
        <v/>
      </c>
      <c r="W1846" s="8" t="str">
        <f t="shared" si="899"/>
        <v/>
      </c>
      <c r="X1846" s="9" t="str">
        <f t="shared" si="900"/>
        <v/>
      </c>
      <c r="Y1846" s="8" t="str">
        <f t="shared" si="901"/>
        <v/>
      </c>
      <c r="AE1846" s="8">
        <f t="shared" si="902"/>
        <v>0</v>
      </c>
      <c r="AF1846" s="8">
        <f t="shared" si="903"/>
        <v>1</v>
      </c>
      <c r="AG1846" s="8">
        <f t="shared" si="904"/>
        <v>1</v>
      </c>
      <c r="AH1846" s="8">
        <f t="shared" si="905"/>
        <v>1</v>
      </c>
      <c r="AI1846" s="8">
        <f t="shared" si="906"/>
        <v>0</v>
      </c>
      <c r="AJ1846" s="8">
        <f t="shared" si="907"/>
        <v>0</v>
      </c>
      <c r="AL1846" s="8">
        <f>IF(COUNTIF($AS$25:AS1846,AS1846)=1,AL1845+1,AL1845)</f>
        <v>45</v>
      </c>
      <c r="AM1846" s="8">
        <f>IF(COUNTIF($AR$25:AR1846,AR1846)=1,AM1845+1,AM1845)</f>
        <v>123</v>
      </c>
      <c r="AO1846" s="50" t="s">
        <v>2239</v>
      </c>
      <c r="AP1846" s="10">
        <v>2459</v>
      </c>
      <c r="AQ1846" s="9" t="s">
        <v>188</v>
      </c>
      <c r="AR1846" s="9" t="s">
        <v>569</v>
      </c>
      <c r="AS1846" s="51" t="s">
        <v>109</v>
      </c>
      <c r="AT1846" s="9" t="s">
        <v>86</v>
      </c>
      <c r="AU1846" s="49">
        <v>41285</v>
      </c>
      <c r="AV1846" s="46">
        <v>6223.5950000000003</v>
      </c>
      <c r="AW1846" s="52">
        <v>0</v>
      </c>
      <c r="AX1846" s="52">
        <v>0</v>
      </c>
      <c r="AY1846" s="52">
        <v>0</v>
      </c>
      <c r="AZ1846" s="46">
        <v>96200</v>
      </c>
      <c r="BA1846" s="49">
        <v>41346</v>
      </c>
      <c r="BB1846" s="46">
        <v>4824.0370000000003</v>
      </c>
      <c r="BC1846" s="52">
        <v>0</v>
      </c>
      <c r="BD1846" s="52">
        <v>0</v>
      </c>
      <c r="BE1846" s="52">
        <v>0</v>
      </c>
      <c r="BF1846" s="49"/>
      <c r="BG1846" s="46">
        <v>0</v>
      </c>
      <c r="BH1846" s="9"/>
      <c r="BI1846" s="9" t="s">
        <v>461</v>
      </c>
      <c r="BJ1846" s="9" t="s">
        <v>84</v>
      </c>
      <c r="BK1846" s="9" t="s">
        <v>85</v>
      </c>
      <c r="BL1846" s="9" t="s">
        <v>85</v>
      </c>
    </row>
    <row r="1847" spans="2:64" hidden="1">
      <c r="B1847" s="8">
        <f t="shared" si="878"/>
        <v>1823</v>
      </c>
      <c r="C1847" s="8" t="str">
        <f t="shared" si="879"/>
        <v/>
      </c>
      <c r="D1847" s="8" t="str">
        <f t="shared" si="880"/>
        <v/>
      </c>
      <c r="E1847" s="8" t="str">
        <f t="shared" si="881"/>
        <v/>
      </c>
      <c r="F1847" s="8" t="str">
        <f t="shared" si="882"/>
        <v/>
      </c>
      <c r="G1847" s="45" t="str">
        <f t="shared" si="883"/>
        <v/>
      </c>
      <c r="H1847" s="46" t="str">
        <f t="shared" si="884"/>
        <v/>
      </c>
      <c r="I1847" s="47" t="str">
        <f t="shared" si="885"/>
        <v/>
      </c>
      <c r="J1847" s="47" t="str">
        <f t="shared" si="886"/>
        <v/>
      </c>
      <c r="K1847" s="47" t="str">
        <f t="shared" si="887"/>
        <v/>
      </c>
      <c r="L1847" s="46" t="str">
        <f t="shared" si="888"/>
        <v/>
      </c>
      <c r="M1847" s="48" t="str">
        <f t="shared" si="889"/>
        <v/>
      </c>
      <c r="N1847" s="46" t="str">
        <f t="shared" si="890"/>
        <v/>
      </c>
      <c r="O1847" s="47" t="str">
        <f t="shared" si="891"/>
        <v/>
      </c>
      <c r="P1847" s="47" t="str">
        <f t="shared" si="892"/>
        <v/>
      </c>
      <c r="Q1847" s="47" t="str">
        <f t="shared" si="893"/>
        <v/>
      </c>
      <c r="R1847" s="49" t="str">
        <f t="shared" si="894"/>
        <v/>
      </c>
      <c r="S1847" s="46" t="str">
        <f t="shared" si="895"/>
        <v/>
      </c>
      <c r="T1847" s="10" t="str">
        <f t="shared" si="896"/>
        <v/>
      </c>
      <c r="U1847" s="17" t="str">
        <f t="shared" si="897"/>
        <v/>
      </c>
      <c r="V1847" s="9" t="str">
        <f t="shared" si="898"/>
        <v/>
      </c>
      <c r="W1847" s="8" t="str">
        <f t="shared" si="899"/>
        <v/>
      </c>
      <c r="X1847" s="9" t="str">
        <f t="shared" si="900"/>
        <v/>
      </c>
      <c r="Y1847" s="8" t="str">
        <f t="shared" si="901"/>
        <v/>
      </c>
      <c r="AE1847" s="8">
        <f t="shared" si="902"/>
        <v>0</v>
      </c>
      <c r="AF1847" s="8">
        <f t="shared" si="903"/>
        <v>1</v>
      </c>
      <c r="AG1847" s="8">
        <f t="shared" si="904"/>
        <v>1</v>
      </c>
      <c r="AH1847" s="8">
        <f t="shared" si="905"/>
        <v>1</v>
      </c>
      <c r="AI1847" s="8">
        <f t="shared" si="906"/>
        <v>0</v>
      </c>
      <c r="AJ1847" s="8">
        <f t="shared" si="907"/>
        <v>0</v>
      </c>
      <c r="AL1847" s="8">
        <f>IF(COUNTIF($AS$25:AS1847,AS1847)=1,AL1846+1,AL1846)</f>
        <v>45</v>
      </c>
      <c r="AM1847" s="8">
        <f>IF(COUNTIF($AR$25:AR1847,AR1847)=1,AM1846+1,AM1846)</f>
        <v>123</v>
      </c>
      <c r="AO1847" s="50" t="s">
        <v>2240</v>
      </c>
      <c r="AP1847" s="10">
        <v>2461</v>
      </c>
      <c r="AQ1847" s="9" t="s">
        <v>188</v>
      </c>
      <c r="AR1847" s="9" t="s">
        <v>441</v>
      </c>
      <c r="AS1847" s="51" t="s">
        <v>109</v>
      </c>
      <c r="AT1847" s="9" t="s">
        <v>86</v>
      </c>
      <c r="AU1847" s="49">
        <v>41313</v>
      </c>
      <c r="AV1847" s="46">
        <v>1741.8620000000001</v>
      </c>
      <c r="AW1847" s="52">
        <v>0</v>
      </c>
      <c r="AX1847" s="52">
        <v>0</v>
      </c>
      <c r="AY1847" s="52">
        <v>0</v>
      </c>
      <c r="AZ1847" s="46">
        <v>53000</v>
      </c>
      <c r="BA1847" s="49">
        <v>41395</v>
      </c>
      <c r="BB1847" s="46">
        <v>1741.74</v>
      </c>
      <c r="BC1847" s="52">
        <v>0</v>
      </c>
      <c r="BD1847" s="52">
        <v>0</v>
      </c>
      <c r="BE1847" s="52">
        <v>0</v>
      </c>
      <c r="BF1847" s="49"/>
      <c r="BG1847" s="46">
        <v>0</v>
      </c>
      <c r="BH1847" s="9"/>
      <c r="BI1847" s="9" t="s">
        <v>461</v>
      </c>
      <c r="BJ1847" s="9" t="s">
        <v>84</v>
      </c>
      <c r="BK1847" s="9" t="s">
        <v>85</v>
      </c>
      <c r="BL1847" s="9" t="s">
        <v>85</v>
      </c>
    </row>
    <row r="1848" spans="2:64" hidden="1">
      <c r="B1848" s="8">
        <f t="shared" si="878"/>
        <v>1824</v>
      </c>
      <c r="C1848" s="8" t="str">
        <f t="shared" si="879"/>
        <v/>
      </c>
      <c r="D1848" s="8" t="str">
        <f t="shared" si="880"/>
        <v/>
      </c>
      <c r="E1848" s="8" t="str">
        <f t="shared" si="881"/>
        <v/>
      </c>
      <c r="F1848" s="8" t="str">
        <f t="shared" si="882"/>
        <v/>
      </c>
      <c r="G1848" s="45" t="str">
        <f t="shared" si="883"/>
        <v/>
      </c>
      <c r="H1848" s="46" t="str">
        <f t="shared" si="884"/>
        <v/>
      </c>
      <c r="I1848" s="47" t="str">
        <f t="shared" si="885"/>
        <v/>
      </c>
      <c r="J1848" s="47" t="str">
        <f t="shared" si="886"/>
        <v/>
      </c>
      <c r="K1848" s="47" t="str">
        <f t="shared" si="887"/>
        <v/>
      </c>
      <c r="L1848" s="46" t="str">
        <f t="shared" si="888"/>
        <v/>
      </c>
      <c r="M1848" s="48" t="str">
        <f t="shared" si="889"/>
        <v/>
      </c>
      <c r="N1848" s="46" t="str">
        <f t="shared" si="890"/>
        <v/>
      </c>
      <c r="O1848" s="47" t="str">
        <f t="shared" si="891"/>
        <v/>
      </c>
      <c r="P1848" s="47" t="str">
        <f t="shared" si="892"/>
        <v/>
      </c>
      <c r="Q1848" s="47" t="str">
        <f t="shared" si="893"/>
        <v/>
      </c>
      <c r="R1848" s="49" t="str">
        <f t="shared" si="894"/>
        <v/>
      </c>
      <c r="S1848" s="46" t="str">
        <f t="shared" si="895"/>
        <v/>
      </c>
      <c r="T1848" s="10" t="str">
        <f t="shared" si="896"/>
        <v/>
      </c>
      <c r="U1848" s="17" t="str">
        <f t="shared" si="897"/>
        <v/>
      </c>
      <c r="V1848" s="9" t="str">
        <f t="shared" si="898"/>
        <v/>
      </c>
      <c r="W1848" s="8" t="str">
        <f t="shared" si="899"/>
        <v/>
      </c>
      <c r="X1848" s="9" t="str">
        <f t="shared" si="900"/>
        <v/>
      </c>
      <c r="Y1848" s="8" t="str">
        <f t="shared" si="901"/>
        <v/>
      </c>
      <c r="AE1848" s="8">
        <f t="shared" si="902"/>
        <v>0</v>
      </c>
      <c r="AF1848" s="8">
        <f t="shared" si="903"/>
        <v>1</v>
      </c>
      <c r="AG1848" s="8">
        <f t="shared" si="904"/>
        <v>1</v>
      </c>
      <c r="AH1848" s="8">
        <f t="shared" si="905"/>
        <v>1</v>
      </c>
      <c r="AI1848" s="8">
        <f t="shared" si="906"/>
        <v>0</v>
      </c>
      <c r="AJ1848" s="8">
        <f t="shared" si="907"/>
        <v>0</v>
      </c>
      <c r="AL1848" s="8">
        <f>IF(COUNTIF($AS$25:AS1848,AS1848)=1,AL1847+1,AL1847)</f>
        <v>45</v>
      </c>
      <c r="AM1848" s="8">
        <f>IF(COUNTIF($AR$25:AR1848,AR1848)=1,AM1847+1,AM1847)</f>
        <v>123</v>
      </c>
      <c r="AO1848" s="50" t="s">
        <v>2241</v>
      </c>
      <c r="AP1848" s="10">
        <v>2542</v>
      </c>
      <c r="AQ1848" s="9" t="s">
        <v>188</v>
      </c>
      <c r="AR1848" s="9" t="s">
        <v>441</v>
      </c>
      <c r="AS1848" s="51" t="s">
        <v>109</v>
      </c>
      <c r="AT1848" s="9" t="s">
        <v>86</v>
      </c>
      <c r="AU1848" s="49">
        <v>41533</v>
      </c>
      <c r="AV1848" s="46">
        <v>23384.260000000002</v>
      </c>
      <c r="AW1848" s="52">
        <v>7.11</v>
      </c>
      <c r="AX1848" s="52">
        <v>9.6999999999999993</v>
      </c>
      <c r="AY1848" s="52">
        <v>51.55</v>
      </c>
      <c r="AZ1848" s="46">
        <v>565200</v>
      </c>
      <c r="BA1848" s="49">
        <v>41752</v>
      </c>
      <c r="BB1848" s="46">
        <v>7800</v>
      </c>
      <c r="BC1848" s="52">
        <v>0</v>
      </c>
      <c r="BD1848" s="52">
        <v>0</v>
      </c>
      <c r="BE1848" s="52">
        <v>0</v>
      </c>
      <c r="BF1848" s="49">
        <v>41394</v>
      </c>
      <c r="BG1848" s="46">
        <v>0</v>
      </c>
      <c r="BH1848" s="9"/>
      <c r="BI1848" s="9" t="s">
        <v>3</v>
      </c>
      <c r="BJ1848" s="9" t="s">
        <v>91</v>
      </c>
      <c r="BK1848" s="9" t="s">
        <v>85</v>
      </c>
      <c r="BL1848" s="9" t="s">
        <v>85</v>
      </c>
    </row>
    <row r="1849" spans="2:64" hidden="1">
      <c r="B1849" s="8">
        <f t="shared" si="878"/>
        <v>1825</v>
      </c>
      <c r="C1849" s="8" t="str">
        <f t="shared" si="879"/>
        <v/>
      </c>
      <c r="D1849" s="8" t="str">
        <f t="shared" si="880"/>
        <v/>
      </c>
      <c r="E1849" s="8" t="str">
        <f t="shared" si="881"/>
        <v/>
      </c>
      <c r="F1849" s="8" t="str">
        <f t="shared" si="882"/>
        <v/>
      </c>
      <c r="G1849" s="45" t="str">
        <f t="shared" si="883"/>
        <v/>
      </c>
      <c r="H1849" s="46" t="str">
        <f t="shared" si="884"/>
        <v/>
      </c>
      <c r="I1849" s="47" t="str">
        <f t="shared" si="885"/>
        <v/>
      </c>
      <c r="J1849" s="47" t="str">
        <f t="shared" si="886"/>
        <v/>
      </c>
      <c r="K1849" s="47" t="str">
        <f t="shared" si="887"/>
        <v/>
      </c>
      <c r="L1849" s="46" t="str">
        <f t="shared" si="888"/>
        <v/>
      </c>
      <c r="M1849" s="48" t="str">
        <f t="shared" si="889"/>
        <v/>
      </c>
      <c r="N1849" s="46" t="str">
        <f t="shared" si="890"/>
        <v/>
      </c>
      <c r="O1849" s="47" t="str">
        <f t="shared" si="891"/>
        <v/>
      </c>
      <c r="P1849" s="47" t="str">
        <f t="shared" si="892"/>
        <v/>
      </c>
      <c r="Q1849" s="47" t="str">
        <f t="shared" si="893"/>
        <v/>
      </c>
      <c r="R1849" s="49" t="str">
        <f t="shared" si="894"/>
        <v/>
      </c>
      <c r="S1849" s="46" t="str">
        <f t="shared" si="895"/>
        <v/>
      </c>
      <c r="T1849" s="10" t="str">
        <f t="shared" si="896"/>
        <v/>
      </c>
      <c r="U1849" s="17" t="str">
        <f t="shared" si="897"/>
        <v/>
      </c>
      <c r="V1849" s="9" t="str">
        <f t="shared" si="898"/>
        <v/>
      </c>
      <c r="W1849" s="8" t="str">
        <f t="shared" si="899"/>
        <v/>
      </c>
      <c r="X1849" s="9" t="str">
        <f t="shared" si="900"/>
        <v/>
      </c>
      <c r="Y1849" s="8" t="str">
        <f t="shared" si="901"/>
        <v/>
      </c>
      <c r="AE1849" s="8">
        <f t="shared" si="902"/>
        <v>0</v>
      </c>
      <c r="AF1849" s="8">
        <f t="shared" si="903"/>
        <v>1</v>
      </c>
      <c r="AG1849" s="8">
        <f t="shared" si="904"/>
        <v>1</v>
      </c>
      <c r="AH1849" s="8">
        <f t="shared" si="905"/>
        <v>1</v>
      </c>
      <c r="AI1849" s="8">
        <f t="shared" si="906"/>
        <v>0</v>
      </c>
      <c r="AJ1849" s="8">
        <f t="shared" si="907"/>
        <v>0</v>
      </c>
      <c r="AL1849" s="8">
        <f>IF(COUNTIF($AS$25:AS1849,AS1849)=1,AL1848+1,AL1848)</f>
        <v>45</v>
      </c>
      <c r="AM1849" s="8">
        <f>IF(COUNTIF($AR$25:AR1849,AR1849)=1,AM1848+1,AM1848)</f>
        <v>123</v>
      </c>
      <c r="AO1849" s="50" t="s">
        <v>2242</v>
      </c>
      <c r="AP1849" s="10">
        <v>2565</v>
      </c>
      <c r="AQ1849" s="9" t="s">
        <v>188</v>
      </c>
      <c r="AR1849" s="9" t="s">
        <v>407</v>
      </c>
      <c r="AS1849" s="51" t="s">
        <v>99</v>
      </c>
      <c r="AT1849" s="9" t="s">
        <v>86</v>
      </c>
      <c r="AU1849" s="49">
        <v>41457</v>
      </c>
      <c r="AV1849" s="46">
        <v>650.66999999999996</v>
      </c>
      <c r="AW1849" s="52">
        <v>0</v>
      </c>
      <c r="AX1849" s="52">
        <v>0</v>
      </c>
      <c r="AY1849" s="52">
        <v>0</v>
      </c>
      <c r="AZ1849" s="46">
        <v>13000</v>
      </c>
      <c r="BA1849" s="49">
        <v>41563</v>
      </c>
      <c r="BB1849" s="46">
        <v>579.66200000000003</v>
      </c>
      <c r="BC1849" s="52">
        <v>0</v>
      </c>
      <c r="BD1849" s="52">
        <v>0</v>
      </c>
      <c r="BE1849" s="52">
        <v>0</v>
      </c>
      <c r="BF1849" s="49"/>
      <c r="BG1849" s="46">
        <v>0</v>
      </c>
      <c r="BH1849" s="9"/>
      <c r="BI1849" s="9" t="s">
        <v>461</v>
      </c>
      <c r="BJ1849" s="9" t="s">
        <v>84</v>
      </c>
      <c r="BK1849" s="9" t="s">
        <v>85</v>
      </c>
      <c r="BL1849" s="9" t="s">
        <v>85</v>
      </c>
    </row>
    <row r="1850" spans="2:64" hidden="1">
      <c r="B1850" s="8">
        <f t="shared" si="878"/>
        <v>1826</v>
      </c>
      <c r="C1850" s="8" t="str">
        <f t="shared" si="879"/>
        <v/>
      </c>
      <c r="D1850" s="8" t="str">
        <f t="shared" si="880"/>
        <v/>
      </c>
      <c r="E1850" s="8" t="str">
        <f t="shared" si="881"/>
        <v/>
      </c>
      <c r="F1850" s="8" t="str">
        <f t="shared" si="882"/>
        <v/>
      </c>
      <c r="G1850" s="45" t="str">
        <f t="shared" si="883"/>
        <v/>
      </c>
      <c r="H1850" s="46" t="str">
        <f t="shared" si="884"/>
        <v/>
      </c>
      <c r="I1850" s="47" t="str">
        <f t="shared" si="885"/>
        <v/>
      </c>
      <c r="J1850" s="47" t="str">
        <f t="shared" si="886"/>
        <v/>
      </c>
      <c r="K1850" s="47" t="str">
        <f t="shared" si="887"/>
        <v/>
      </c>
      <c r="L1850" s="46" t="str">
        <f t="shared" si="888"/>
        <v/>
      </c>
      <c r="M1850" s="48" t="str">
        <f t="shared" si="889"/>
        <v/>
      </c>
      <c r="N1850" s="46" t="str">
        <f t="shared" si="890"/>
        <v/>
      </c>
      <c r="O1850" s="47" t="str">
        <f t="shared" si="891"/>
        <v/>
      </c>
      <c r="P1850" s="47" t="str">
        <f t="shared" si="892"/>
        <v/>
      </c>
      <c r="Q1850" s="47" t="str">
        <f t="shared" si="893"/>
        <v/>
      </c>
      <c r="R1850" s="49" t="str">
        <f t="shared" si="894"/>
        <v/>
      </c>
      <c r="S1850" s="46" t="str">
        <f t="shared" si="895"/>
        <v/>
      </c>
      <c r="T1850" s="10" t="str">
        <f t="shared" si="896"/>
        <v/>
      </c>
      <c r="U1850" s="17" t="str">
        <f t="shared" si="897"/>
        <v/>
      </c>
      <c r="V1850" s="9" t="str">
        <f t="shared" si="898"/>
        <v/>
      </c>
      <c r="W1850" s="8" t="str">
        <f t="shared" si="899"/>
        <v/>
      </c>
      <c r="X1850" s="9" t="str">
        <f t="shared" si="900"/>
        <v/>
      </c>
      <c r="Y1850" s="8" t="str">
        <f t="shared" si="901"/>
        <v/>
      </c>
      <c r="AE1850" s="8">
        <f t="shared" si="902"/>
        <v>0</v>
      </c>
      <c r="AF1850" s="8">
        <f t="shared" si="903"/>
        <v>1</v>
      </c>
      <c r="AG1850" s="8">
        <f t="shared" si="904"/>
        <v>1</v>
      </c>
      <c r="AH1850" s="8">
        <f t="shared" si="905"/>
        <v>1</v>
      </c>
      <c r="AI1850" s="8">
        <f t="shared" si="906"/>
        <v>0</v>
      </c>
      <c r="AJ1850" s="8">
        <f t="shared" si="907"/>
        <v>0</v>
      </c>
      <c r="AL1850" s="8">
        <f>IF(COUNTIF($AS$25:AS1850,AS1850)=1,AL1849+1,AL1849)</f>
        <v>45</v>
      </c>
      <c r="AM1850" s="8">
        <f>IF(COUNTIF($AR$25:AR1850,AR1850)=1,AM1849+1,AM1849)</f>
        <v>124</v>
      </c>
      <c r="AO1850" s="50" t="s">
        <v>2243</v>
      </c>
      <c r="AP1850" s="10">
        <v>2592</v>
      </c>
      <c r="AQ1850" s="9" t="s">
        <v>188</v>
      </c>
      <c r="AR1850" s="9" t="s">
        <v>571</v>
      </c>
      <c r="AS1850" s="51" t="s">
        <v>194</v>
      </c>
      <c r="AT1850" s="9" t="s">
        <v>86</v>
      </c>
      <c r="AU1850" s="49">
        <v>41641</v>
      </c>
      <c r="AV1850" s="46">
        <v>8256.76</v>
      </c>
      <c r="AW1850" s="52">
        <v>8.2200000000000006</v>
      </c>
      <c r="AX1850" s="52">
        <v>12</v>
      </c>
      <c r="AY1850" s="52">
        <v>57</v>
      </c>
      <c r="AZ1850" s="46">
        <v>113200</v>
      </c>
      <c r="BA1850" s="49">
        <v>41941</v>
      </c>
      <c r="BB1850" s="46">
        <v>7117.1610000000001</v>
      </c>
      <c r="BC1850" s="52">
        <v>7.54</v>
      </c>
      <c r="BD1850" s="52">
        <v>10.8</v>
      </c>
      <c r="BE1850" s="52">
        <v>57</v>
      </c>
      <c r="BF1850" s="49">
        <v>41547</v>
      </c>
      <c r="BG1850" s="46">
        <v>113200</v>
      </c>
      <c r="BH1850" s="9" t="s">
        <v>110</v>
      </c>
      <c r="BI1850" s="9" t="s">
        <v>3</v>
      </c>
      <c r="BJ1850" s="9" t="s">
        <v>84</v>
      </c>
      <c r="BK1850" s="9" t="s">
        <v>85</v>
      </c>
      <c r="BL1850" s="9" t="s">
        <v>85</v>
      </c>
    </row>
    <row r="1851" spans="2:64" hidden="1">
      <c r="B1851" s="8">
        <f t="shared" si="878"/>
        <v>1827</v>
      </c>
      <c r="C1851" s="8" t="str">
        <f t="shared" si="879"/>
        <v/>
      </c>
      <c r="D1851" s="8" t="str">
        <f t="shared" si="880"/>
        <v/>
      </c>
      <c r="E1851" s="8" t="str">
        <f t="shared" si="881"/>
        <v/>
      </c>
      <c r="F1851" s="8" t="str">
        <f t="shared" si="882"/>
        <v/>
      </c>
      <c r="G1851" s="45" t="str">
        <f t="shared" si="883"/>
        <v/>
      </c>
      <c r="H1851" s="46" t="str">
        <f t="shared" si="884"/>
        <v/>
      </c>
      <c r="I1851" s="47" t="str">
        <f t="shared" si="885"/>
        <v/>
      </c>
      <c r="J1851" s="47" t="str">
        <f t="shared" si="886"/>
        <v/>
      </c>
      <c r="K1851" s="47" t="str">
        <f t="shared" si="887"/>
        <v/>
      </c>
      <c r="L1851" s="46" t="str">
        <f t="shared" si="888"/>
        <v/>
      </c>
      <c r="M1851" s="48" t="str">
        <f t="shared" si="889"/>
        <v/>
      </c>
      <c r="N1851" s="46" t="str">
        <f t="shared" si="890"/>
        <v/>
      </c>
      <c r="O1851" s="47" t="str">
        <f t="shared" si="891"/>
        <v/>
      </c>
      <c r="P1851" s="47" t="str">
        <f t="shared" si="892"/>
        <v/>
      </c>
      <c r="Q1851" s="47" t="str">
        <f t="shared" si="893"/>
        <v/>
      </c>
      <c r="R1851" s="49" t="str">
        <f t="shared" si="894"/>
        <v/>
      </c>
      <c r="S1851" s="46" t="str">
        <f t="shared" si="895"/>
        <v/>
      </c>
      <c r="T1851" s="10" t="str">
        <f t="shared" si="896"/>
        <v/>
      </c>
      <c r="U1851" s="17" t="str">
        <f t="shared" si="897"/>
        <v/>
      </c>
      <c r="V1851" s="9" t="str">
        <f t="shared" si="898"/>
        <v/>
      </c>
      <c r="W1851" s="8" t="str">
        <f t="shared" si="899"/>
        <v/>
      </c>
      <c r="X1851" s="9" t="str">
        <f t="shared" si="900"/>
        <v/>
      </c>
      <c r="Y1851" s="8" t="str">
        <f t="shared" si="901"/>
        <v/>
      </c>
      <c r="AE1851" s="8">
        <f t="shared" si="902"/>
        <v>0</v>
      </c>
      <c r="AF1851" s="8">
        <f t="shared" si="903"/>
        <v>1</v>
      </c>
      <c r="AG1851" s="8">
        <f t="shared" si="904"/>
        <v>1</v>
      </c>
      <c r="AH1851" s="8">
        <f t="shared" si="905"/>
        <v>1</v>
      </c>
      <c r="AI1851" s="8">
        <f t="shared" si="906"/>
        <v>0</v>
      </c>
      <c r="AJ1851" s="8">
        <f t="shared" si="907"/>
        <v>0</v>
      </c>
      <c r="AL1851" s="8">
        <f>IF(COUNTIF($AS$25:AS1851,AS1851)=1,AL1850+1,AL1850)</f>
        <v>45</v>
      </c>
      <c r="AM1851" s="8">
        <f>IF(COUNTIF($AR$25:AR1851,AR1851)=1,AM1850+1,AM1850)</f>
        <v>124</v>
      </c>
      <c r="AO1851" s="50" t="s">
        <v>2244</v>
      </c>
      <c r="AP1851" s="10">
        <v>2596</v>
      </c>
      <c r="AQ1851" s="9" t="s">
        <v>188</v>
      </c>
      <c r="AR1851" s="9" t="s">
        <v>441</v>
      </c>
      <c r="AS1851" s="51" t="s">
        <v>109</v>
      </c>
      <c r="AT1851" s="9" t="s">
        <v>86</v>
      </c>
      <c r="AU1851" s="49">
        <v>41614</v>
      </c>
      <c r="AV1851" s="46">
        <v>1919.9490000000001</v>
      </c>
      <c r="AW1851" s="52">
        <v>0</v>
      </c>
      <c r="AX1851" s="52">
        <v>0</v>
      </c>
      <c r="AY1851" s="52">
        <v>0</v>
      </c>
      <c r="AZ1851" s="46">
        <v>62000</v>
      </c>
      <c r="BA1851" s="49">
        <v>41717</v>
      </c>
      <c r="BB1851" s="46">
        <v>1729.9170000000001</v>
      </c>
      <c r="BC1851" s="52">
        <v>0</v>
      </c>
      <c r="BD1851" s="52">
        <v>0</v>
      </c>
      <c r="BE1851" s="52">
        <v>0</v>
      </c>
      <c r="BF1851" s="49">
        <v>41547</v>
      </c>
      <c r="BG1851" s="46">
        <v>60300</v>
      </c>
      <c r="BH1851" s="9" t="s">
        <v>110</v>
      </c>
      <c r="BI1851" s="9" t="s">
        <v>461</v>
      </c>
      <c r="BJ1851" s="9" t="s">
        <v>91</v>
      </c>
      <c r="BK1851" s="9" t="s">
        <v>85</v>
      </c>
      <c r="BL1851" s="9" t="s">
        <v>85</v>
      </c>
    </row>
    <row r="1852" spans="2:64" hidden="1">
      <c r="B1852" s="8">
        <f t="shared" si="878"/>
        <v>1828</v>
      </c>
      <c r="C1852" s="8" t="str">
        <f t="shared" si="879"/>
        <v/>
      </c>
      <c r="D1852" s="8" t="str">
        <f t="shared" si="880"/>
        <v/>
      </c>
      <c r="E1852" s="8" t="str">
        <f t="shared" si="881"/>
        <v/>
      </c>
      <c r="F1852" s="8" t="str">
        <f t="shared" si="882"/>
        <v/>
      </c>
      <c r="G1852" s="45" t="str">
        <f t="shared" si="883"/>
        <v/>
      </c>
      <c r="H1852" s="46" t="str">
        <f t="shared" si="884"/>
        <v/>
      </c>
      <c r="I1852" s="47" t="str">
        <f t="shared" si="885"/>
        <v/>
      </c>
      <c r="J1852" s="47" t="str">
        <f t="shared" si="886"/>
        <v/>
      </c>
      <c r="K1852" s="47" t="str">
        <f t="shared" si="887"/>
        <v/>
      </c>
      <c r="L1852" s="46" t="str">
        <f t="shared" si="888"/>
        <v/>
      </c>
      <c r="M1852" s="48" t="str">
        <f t="shared" si="889"/>
        <v/>
      </c>
      <c r="N1852" s="46" t="str">
        <f t="shared" si="890"/>
        <v/>
      </c>
      <c r="O1852" s="47" t="str">
        <f t="shared" si="891"/>
        <v/>
      </c>
      <c r="P1852" s="47" t="str">
        <f t="shared" si="892"/>
        <v/>
      </c>
      <c r="Q1852" s="47" t="str">
        <f t="shared" si="893"/>
        <v/>
      </c>
      <c r="R1852" s="49" t="str">
        <f t="shared" si="894"/>
        <v/>
      </c>
      <c r="S1852" s="46" t="str">
        <f t="shared" si="895"/>
        <v/>
      </c>
      <c r="T1852" s="10" t="str">
        <f t="shared" si="896"/>
        <v/>
      </c>
      <c r="U1852" s="17" t="str">
        <f t="shared" si="897"/>
        <v/>
      </c>
      <c r="V1852" s="9" t="str">
        <f t="shared" si="898"/>
        <v/>
      </c>
      <c r="W1852" s="8" t="str">
        <f t="shared" si="899"/>
        <v/>
      </c>
      <c r="X1852" s="9" t="str">
        <f t="shared" si="900"/>
        <v/>
      </c>
      <c r="Y1852" s="8" t="str">
        <f t="shared" si="901"/>
        <v/>
      </c>
      <c r="AE1852" s="8">
        <f t="shared" si="902"/>
        <v>0</v>
      </c>
      <c r="AF1852" s="8">
        <f t="shared" si="903"/>
        <v>1</v>
      </c>
      <c r="AG1852" s="8">
        <f t="shared" si="904"/>
        <v>1</v>
      </c>
      <c r="AH1852" s="8">
        <f t="shared" si="905"/>
        <v>1</v>
      </c>
      <c r="AI1852" s="8">
        <f t="shared" si="906"/>
        <v>0</v>
      </c>
      <c r="AJ1852" s="8">
        <f t="shared" si="907"/>
        <v>0</v>
      </c>
      <c r="AL1852" s="8">
        <f>IF(COUNTIF($AS$25:AS1852,AS1852)=1,AL1851+1,AL1851)</f>
        <v>45</v>
      </c>
      <c r="AM1852" s="8">
        <f>IF(COUNTIF($AR$25:AR1852,AR1852)=1,AM1851+1,AM1851)</f>
        <v>124</v>
      </c>
      <c r="AO1852" s="50" t="s">
        <v>2245</v>
      </c>
      <c r="AP1852" s="10">
        <v>2597</v>
      </c>
      <c r="AQ1852" s="9" t="s">
        <v>188</v>
      </c>
      <c r="AR1852" s="9" t="s">
        <v>569</v>
      </c>
      <c r="AS1852" s="51" t="s">
        <v>109</v>
      </c>
      <c r="AT1852" s="9" t="s">
        <v>86</v>
      </c>
      <c r="AU1852" s="49">
        <v>41656</v>
      </c>
      <c r="AV1852" s="46">
        <v>7402.6279999999997</v>
      </c>
      <c r="AW1852" s="52">
        <v>0</v>
      </c>
      <c r="AX1852" s="52">
        <v>0</v>
      </c>
      <c r="AY1852" s="52">
        <v>0</v>
      </c>
      <c r="AZ1852" s="46">
        <v>54602.897000000004</v>
      </c>
      <c r="BA1852" s="49">
        <v>41731</v>
      </c>
      <c r="BB1852" s="46">
        <v>7000</v>
      </c>
      <c r="BC1852" s="52">
        <v>0</v>
      </c>
      <c r="BD1852" s="52">
        <v>0</v>
      </c>
      <c r="BE1852" s="52">
        <v>0</v>
      </c>
      <c r="BF1852" s="49">
        <v>41639</v>
      </c>
      <c r="BG1852" s="46">
        <v>54000</v>
      </c>
      <c r="BH1852" s="9" t="s">
        <v>110</v>
      </c>
      <c r="BI1852" s="9" t="s">
        <v>461</v>
      </c>
      <c r="BJ1852" s="9" t="s">
        <v>91</v>
      </c>
      <c r="BK1852" s="9" t="s">
        <v>85</v>
      </c>
      <c r="BL1852" s="9" t="s">
        <v>85</v>
      </c>
    </row>
    <row r="1853" spans="2:64" hidden="1">
      <c r="B1853" s="8">
        <f t="shared" si="878"/>
        <v>1829</v>
      </c>
      <c r="C1853" s="8" t="str">
        <f t="shared" si="879"/>
        <v/>
      </c>
      <c r="D1853" s="8" t="str">
        <f t="shared" si="880"/>
        <v/>
      </c>
      <c r="E1853" s="8" t="str">
        <f t="shared" si="881"/>
        <v/>
      </c>
      <c r="F1853" s="8" t="str">
        <f t="shared" si="882"/>
        <v/>
      </c>
      <c r="G1853" s="45" t="str">
        <f t="shared" si="883"/>
        <v/>
      </c>
      <c r="H1853" s="46" t="str">
        <f t="shared" si="884"/>
        <v/>
      </c>
      <c r="I1853" s="47" t="str">
        <f t="shared" si="885"/>
        <v/>
      </c>
      <c r="J1853" s="47" t="str">
        <f t="shared" si="886"/>
        <v/>
      </c>
      <c r="K1853" s="47" t="str">
        <f t="shared" si="887"/>
        <v/>
      </c>
      <c r="L1853" s="46" t="str">
        <f t="shared" si="888"/>
        <v/>
      </c>
      <c r="M1853" s="48" t="str">
        <f t="shared" si="889"/>
        <v/>
      </c>
      <c r="N1853" s="46" t="str">
        <f t="shared" si="890"/>
        <v/>
      </c>
      <c r="O1853" s="47" t="str">
        <f t="shared" si="891"/>
        <v/>
      </c>
      <c r="P1853" s="47" t="str">
        <f t="shared" si="892"/>
        <v/>
      </c>
      <c r="Q1853" s="47" t="str">
        <f t="shared" si="893"/>
        <v/>
      </c>
      <c r="R1853" s="49" t="str">
        <f t="shared" si="894"/>
        <v/>
      </c>
      <c r="S1853" s="46" t="str">
        <f t="shared" si="895"/>
        <v/>
      </c>
      <c r="T1853" s="10" t="str">
        <f t="shared" si="896"/>
        <v/>
      </c>
      <c r="U1853" s="17" t="str">
        <f t="shared" si="897"/>
        <v/>
      </c>
      <c r="V1853" s="9" t="str">
        <f t="shared" si="898"/>
        <v/>
      </c>
      <c r="W1853" s="8" t="str">
        <f t="shared" si="899"/>
        <v/>
      </c>
      <c r="X1853" s="9" t="str">
        <f t="shared" si="900"/>
        <v/>
      </c>
      <c r="Y1853" s="8" t="str">
        <f t="shared" si="901"/>
        <v/>
      </c>
      <c r="AE1853" s="8">
        <f t="shared" si="902"/>
        <v>0</v>
      </c>
      <c r="AF1853" s="8">
        <f t="shared" si="903"/>
        <v>1</v>
      </c>
      <c r="AG1853" s="8">
        <f t="shared" si="904"/>
        <v>1</v>
      </c>
      <c r="AH1853" s="8">
        <f t="shared" si="905"/>
        <v>1</v>
      </c>
      <c r="AI1853" s="8">
        <f t="shared" si="906"/>
        <v>0</v>
      </c>
      <c r="AJ1853" s="8">
        <f t="shared" si="907"/>
        <v>0</v>
      </c>
      <c r="AL1853" s="8">
        <f>IF(COUNTIF($AS$25:AS1853,AS1853)=1,AL1852+1,AL1852)</f>
        <v>45</v>
      </c>
      <c r="AM1853" s="8">
        <f>IF(COUNTIF($AR$25:AR1853,AR1853)=1,AM1852+1,AM1852)</f>
        <v>124</v>
      </c>
      <c r="AO1853" s="50" t="s">
        <v>2246</v>
      </c>
      <c r="AP1853" s="10">
        <v>2600</v>
      </c>
      <c r="AQ1853" s="9" t="s">
        <v>188</v>
      </c>
      <c r="AR1853" s="9" t="s">
        <v>407</v>
      </c>
      <c r="AS1853" s="51" t="s">
        <v>99</v>
      </c>
      <c r="AT1853" s="9" t="s">
        <v>86</v>
      </c>
      <c r="AU1853" s="49">
        <v>41676</v>
      </c>
      <c r="AV1853" s="46">
        <v>6347.5690000000004</v>
      </c>
      <c r="AW1853" s="52">
        <v>8.1199999999999992</v>
      </c>
      <c r="AX1853" s="52">
        <v>10.5</v>
      </c>
      <c r="AY1853" s="52">
        <v>58.34</v>
      </c>
      <c r="AZ1853" s="46">
        <v>87480.082999999999</v>
      </c>
      <c r="BA1853" s="49">
        <v>41976</v>
      </c>
      <c r="BB1853" s="46">
        <v>4867.076</v>
      </c>
      <c r="BC1853" s="52">
        <v>7.22</v>
      </c>
      <c r="BD1853" s="52">
        <v>10</v>
      </c>
      <c r="BE1853" s="52">
        <v>45.89</v>
      </c>
      <c r="BF1853" s="49">
        <v>41547</v>
      </c>
      <c r="BG1853" s="46">
        <v>87683.161999999997</v>
      </c>
      <c r="BH1853" s="9" t="s">
        <v>110</v>
      </c>
      <c r="BI1853" s="9" t="s">
        <v>3</v>
      </c>
      <c r="BJ1853" s="9" t="s">
        <v>91</v>
      </c>
      <c r="BK1853" s="9" t="s">
        <v>85</v>
      </c>
      <c r="BL1853" s="9" t="s">
        <v>85</v>
      </c>
    </row>
    <row r="1854" spans="2:64" hidden="1">
      <c r="B1854" s="8">
        <f t="shared" si="878"/>
        <v>1830</v>
      </c>
      <c r="C1854" s="8" t="str">
        <f t="shared" si="879"/>
        <v/>
      </c>
      <c r="D1854" s="8" t="str">
        <f t="shared" si="880"/>
        <v/>
      </c>
      <c r="E1854" s="8" t="str">
        <f t="shared" si="881"/>
        <v/>
      </c>
      <c r="F1854" s="8" t="str">
        <f t="shared" si="882"/>
        <v/>
      </c>
      <c r="G1854" s="45" t="str">
        <f t="shared" si="883"/>
        <v/>
      </c>
      <c r="H1854" s="46" t="str">
        <f t="shared" si="884"/>
        <v/>
      </c>
      <c r="I1854" s="47" t="str">
        <f t="shared" si="885"/>
        <v/>
      </c>
      <c r="J1854" s="47" t="str">
        <f t="shared" si="886"/>
        <v/>
      </c>
      <c r="K1854" s="47" t="str">
        <f t="shared" si="887"/>
        <v/>
      </c>
      <c r="L1854" s="46" t="str">
        <f t="shared" si="888"/>
        <v/>
      </c>
      <c r="M1854" s="48" t="str">
        <f t="shared" si="889"/>
        <v/>
      </c>
      <c r="N1854" s="46" t="str">
        <f t="shared" si="890"/>
        <v/>
      </c>
      <c r="O1854" s="47" t="str">
        <f t="shared" si="891"/>
        <v/>
      </c>
      <c r="P1854" s="47" t="str">
        <f t="shared" si="892"/>
        <v/>
      </c>
      <c r="Q1854" s="47" t="str">
        <f t="shared" si="893"/>
        <v/>
      </c>
      <c r="R1854" s="49" t="str">
        <f t="shared" si="894"/>
        <v/>
      </c>
      <c r="S1854" s="46" t="str">
        <f t="shared" si="895"/>
        <v/>
      </c>
      <c r="T1854" s="10" t="str">
        <f t="shared" si="896"/>
        <v/>
      </c>
      <c r="U1854" s="17" t="str">
        <f t="shared" si="897"/>
        <v/>
      </c>
      <c r="V1854" s="9" t="str">
        <f t="shared" si="898"/>
        <v/>
      </c>
      <c r="W1854" s="8" t="str">
        <f t="shared" si="899"/>
        <v/>
      </c>
      <c r="X1854" s="9" t="str">
        <f t="shared" si="900"/>
        <v/>
      </c>
      <c r="Y1854" s="8" t="str">
        <f t="shared" si="901"/>
        <v/>
      </c>
      <c r="AE1854" s="8">
        <f t="shared" si="902"/>
        <v>0</v>
      </c>
      <c r="AF1854" s="8">
        <f t="shared" si="903"/>
        <v>1</v>
      </c>
      <c r="AG1854" s="8">
        <f t="shared" si="904"/>
        <v>1</v>
      </c>
      <c r="AH1854" s="8">
        <f t="shared" si="905"/>
        <v>1</v>
      </c>
      <c r="AI1854" s="8">
        <f t="shared" si="906"/>
        <v>0</v>
      </c>
      <c r="AJ1854" s="8">
        <f t="shared" si="907"/>
        <v>1</v>
      </c>
      <c r="AL1854" s="8">
        <f>IF(COUNTIF($AS$25:AS1854,AS1854)=1,AL1853+1,AL1853)</f>
        <v>45</v>
      </c>
      <c r="AM1854" s="8">
        <f>IF(COUNTIF($AR$25:AR1854,AR1854)=1,AM1853+1,AM1853)</f>
        <v>124</v>
      </c>
      <c r="AO1854" s="50" t="s">
        <v>2247</v>
      </c>
      <c r="AP1854" s="10">
        <v>2681</v>
      </c>
      <c r="AQ1854" s="9" t="s">
        <v>188</v>
      </c>
      <c r="AR1854" s="9" t="s">
        <v>608</v>
      </c>
      <c r="AS1854" s="51" t="s">
        <v>59</v>
      </c>
      <c r="AT1854" s="9" t="s">
        <v>75</v>
      </c>
      <c r="AU1854" s="49">
        <v>41823</v>
      </c>
      <c r="AV1854" s="46">
        <v>181227.16200000001</v>
      </c>
      <c r="AW1854" s="52">
        <v>8.0500000000000007</v>
      </c>
      <c r="AX1854" s="52">
        <v>10.4</v>
      </c>
      <c r="AY1854" s="52">
        <v>51.76</v>
      </c>
      <c r="AZ1854" s="46">
        <v>6976386.4299999997</v>
      </c>
      <c r="BA1854" s="49">
        <v>42123</v>
      </c>
      <c r="BB1854" s="46">
        <v>121544.75</v>
      </c>
      <c r="BC1854" s="52">
        <v>7.6</v>
      </c>
      <c r="BD1854" s="52">
        <v>9.5299999999999994</v>
      </c>
      <c r="BE1854" s="52">
        <v>51.76</v>
      </c>
      <c r="BF1854" s="49">
        <v>41729</v>
      </c>
      <c r="BG1854" s="46">
        <v>6976276.1390000004</v>
      </c>
      <c r="BH1854" s="9" t="s">
        <v>110</v>
      </c>
      <c r="BI1854" s="9" t="s">
        <v>83</v>
      </c>
      <c r="BJ1854" s="9" t="s">
        <v>84</v>
      </c>
      <c r="BK1854" s="9" t="s">
        <v>85</v>
      </c>
      <c r="BL1854" s="9" t="s">
        <v>85</v>
      </c>
    </row>
    <row r="1855" spans="2:64" hidden="1">
      <c r="B1855" s="8">
        <f t="shared" si="878"/>
        <v>1831</v>
      </c>
      <c r="C1855" s="8" t="str">
        <f t="shared" si="879"/>
        <v/>
      </c>
      <c r="D1855" s="8" t="str">
        <f t="shared" si="880"/>
        <v/>
      </c>
      <c r="E1855" s="8" t="str">
        <f t="shared" si="881"/>
        <v/>
      </c>
      <c r="F1855" s="8" t="str">
        <f t="shared" si="882"/>
        <v/>
      </c>
      <c r="G1855" s="45" t="str">
        <f t="shared" si="883"/>
        <v/>
      </c>
      <c r="H1855" s="46" t="str">
        <f t="shared" si="884"/>
        <v/>
      </c>
      <c r="I1855" s="47" t="str">
        <f t="shared" si="885"/>
        <v/>
      </c>
      <c r="J1855" s="47" t="str">
        <f t="shared" si="886"/>
        <v/>
      </c>
      <c r="K1855" s="47" t="str">
        <f t="shared" si="887"/>
        <v/>
      </c>
      <c r="L1855" s="46" t="str">
        <f t="shared" si="888"/>
        <v/>
      </c>
      <c r="M1855" s="48" t="str">
        <f t="shared" si="889"/>
        <v/>
      </c>
      <c r="N1855" s="46" t="str">
        <f t="shared" si="890"/>
        <v/>
      </c>
      <c r="O1855" s="47" t="str">
        <f t="shared" si="891"/>
        <v/>
      </c>
      <c r="P1855" s="47" t="str">
        <f t="shared" si="892"/>
        <v/>
      </c>
      <c r="Q1855" s="47" t="str">
        <f t="shared" si="893"/>
        <v/>
      </c>
      <c r="R1855" s="49" t="str">
        <f t="shared" si="894"/>
        <v/>
      </c>
      <c r="S1855" s="46" t="str">
        <f t="shared" si="895"/>
        <v/>
      </c>
      <c r="T1855" s="10" t="str">
        <f t="shared" si="896"/>
        <v/>
      </c>
      <c r="U1855" s="17" t="str">
        <f t="shared" si="897"/>
        <v/>
      </c>
      <c r="V1855" s="9" t="str">
        <f t="shared" si="898"/>
        <v/>
      </c>
      <c r="W1855" s="8" t="str">
        <f t="shared" si="899"/>
        <v/>
      </c>
      <c r="X1855" s="9" t="str">
        <f t="shared" si="900"/>
        <v/>
      </c>
      <c r="Y1855" s="8" t="str">
        <f t="shared" si="901"/>
        <v/>
      </c>
      <c r="AE1855" s="8">
        <f t="shared" si="902"/>
        <v>0</v>
      </c>
      <c r="AF1855" s="8">
        <f t="shared" si="903"/>
        <v>1</v>
      </c>
      <c r="AG1855" s="8">
        <f t="shared" si="904"/>
        <v>1</v>
      </c>
      <c r="AH1855" s="8">
        <f t="shared" si="905"/>
        <v>1</v>
      </c>
      <c r="AI1855" s="8">
        <f t="shared" si="906"/>
        <v>0</v>
      </c>
      <c r="AJ1855" s="8">
        <f t="shared" si="907"/>
        <v>1</v>
      </c>
      <c r="AL1855" s="8">
        <f>IF(COUNTIF($AS$25:AS1855,AS1855)=1,AL1854+1,AL1854)</f>
        <v>45</v>
      </c>
      <c r="AM1855" s="8">
        <f>IF(COUNTIF($AR$25:AR1855,AR1855)=1,AM1854+1,AM1854)</f>
        <v>124</v>
      </c>
      <c r="AO1855" s="8" t="s">
        <v>2248</v>
      </c>
      <c r="AP1855" s="10">
        <v>2693</v>
      </c>
      <c r="AQ1855" s="9" t="s">
        <v>188</v>
      </c>
      <c r="AR1855" s="9" t="s">
        <v>327</v>
      </c>
      <c r="AS1855" s="51" t="s">
        <v>99</v>
      </c>
      <c r="AT1855" s="9" t="s">
        <v>75</v>
      </c>
      <c r="AU1855" s="49">
        <v>41880</v>
      </c>
      <c r="AV1855" s="46">
        <v>24319.352999999999</v>
      </c>
      <c r="AW1855" s="52">
        <v>7.94</v>
      </c>
      <c r="AX1855" s="52">
        <v>10.15</v>
      </c>
      <c r="AY1855" s="52">
        <v>51.45</v>
      </c>
      <c r="AZ1855" s="46">
        <v>1164924.075</v>
      </c>
      <c r="BA1855" s="49">
        <v>42179</v>
      </c>
      <c r="BB1855" s="46">
        <v>17125</v>
      </c>
      <c r="BC1855" s="52">
        <v>0</v>
      </c>
      <c r="BD1855" s="52">
        <v>0</v>
      </c>
      <c r="BE1855" s="52">
        <v>0</v>
      </c>
      <c r="BF1855" s="49">
        <v>41759</v>
      </c>
      <c r="BG1855" s="46">
        <v>0</v>
      </c>
      <c r="BH1855" s="9"/>
      <c r="BI1855" s="9" t="s">
        <v>83</v>
      </c>
      <c r="BJ1855" s="9" t="s">
        <v>91</v>
      </c>
      <c r="BK1855" s="9" t="s">
        <v>85</v>
      </c>
      <c r="BL1855" s="9" t="s">
        <v>85</v>
      </c>
    </row>
    <row r="1856" spans="2:64" hidden="1">
      <c r="B1856" s="8">
        <f t="shared" si="878"/>
        <v>1832</v>
      </c>
      <c r="C1856" s="8" t="str">
        <f t="shared" si="879"/>
        <v/>
      </c>
      <c r="D1856" s="8" t="str">
        <f t="shared" si="880"/>
        <v/>
      </c>
      <c r="E1856" s="8" t="str">
        <f t="shared" si="881"/>
        <v/>
      </c>
      <c r="F1856" s="8" t="str">
        <f t="shared" si="882"/>
        <v/>
      </c>
      <c r="G1856" s="45" t="str">
        <f t="shared" si="883"/>
        <v/>
      </c>
      <c r="H1856" s="46" t="str">
        <f t="shared" si="884"/>
        <v/>
      </c>
      <c r="I1856" s="47" t="str">
        <f t="shared" si="885"/>
        <v/>
      </c>
      <c r="J1856" s="47" t="str">
        <f t="shared" si="886"/>
        <v/>
      </c>
      <c r="K1856" s="47" t="str">
        <f t="shared" si="887"/>
        <v/>
      </c>
      <c r="L1856" s="46" t="str">
        <f t="shared" si="888"/>
        <v/>
      </c>
      <c r="M1856" s="48" t="str">
        <f t="shared" si="889"/>
        <v/>
      </c>
      <c r="N1856" s="46" t="str">
        <f t="shared" si="890"/>
        <v/>
      </c>
      <c r="O1856" s="47" t="str">
        <f t="shared" si="891"/>
        <v/>
      </c>
      <c r="P1856" s="47" t="str">
        <f t="shared" si="892"/>
        <v/>
      </c>
      <c r="Q1856" s="47" t="str">
        <f t="shared" si="893"/>
        <v/>
      </c>
      <c r="R1856" s="49" t="str">
        <f t="shared" si="894"/>
        <v/>
      </c>
      <c r="S1856" s="46" t="str">
        <f t="shared" si="895"/>
        <v/>
      </c>
      <c r="T1856" s="10" t="str">
        <f t="shared" si="896"/>
        <v/>
      </c>
      <c r="U1856" s="17" t="str">
        <f t="shared" si="897"/>
        <v/>
      </c>
      <c r="V1856" s="9" t="str">
        <f t="shared" si="898"/>
        <v/>
      </c>
      <c r="W1856" s="8" t="str">
        <f t="shared" si="899"/>
        <v/>
      </c>
      <c r="X1856" s="9" t="str">
        <f t="shared" si="900"/>
        <v/>
      </c>
      <c r="Y1856" s="8" t="str">
        <f t="shared" si="901"/>
        <v/>
      </c>
      <c r="AE1856" s="8">
        <f t="shared" si="902"/>
        <v>0</v>
      </c>
      <c r="AF1856" s="8">
        <f t="shared" si="903"/>
        <v>1</v>
      </c>
      <c r="AG1856" s="8">
        <f t="shared" si="904"/>
        <v>1</v>
      </c>
      <c r="AH1856" s="8">
        <f t="shared" si="905"/>
        <v>1</v>
      </c>
      <c r="AI1856" s="8">
        <f t="shared" si="906"/>
        <v>0</v>
      </c>
      <c r="AJ1856" s="8">
        <f t="shared" si="907"/>
        <v>0</v>
      </c>
      <c r="AL1856" s="8">
        <f>IF(COUNTIF($AS$25:AS1856,AS1856)=1,AL1855+1,AL1855)</f>
        <v>45</v>
      </c>
      <c r="AM1856" s="8">
        <f>IF(COUNTIF($AR$25:AR1856,AR1856)=1,AM1855+1,AM1855)</f>
        <v>124</v>
      </c>
      <c r="AO1856" s="8" t="s">
        <v>2249</v>
      </c>
      <c r="AP1856" s="10">
        <v>2717</v>
      </c>
      <c r="AQ1856" s="9" t="s">
        <v>188</v>
      </c>
      <c r="AR1856" s="9" t="s">
        <v>569</v>
      </c>
      <c r="AS1856" s="51" t="s">
        <v>109</v>
      </c>
      <c r="AT1856" s="9" t="s">
        <v>86</v>
      </c>
      <c r="AU1856" s="49">
        <v>41845</v>
      </c>
      <c r="AV1856" s="46">
        <v>3149.163</v>
      </c>
      <c r="AW1856" s="52">
        <v>0</v>
      </c>
      <c r="AX1856" s="52">
        <v>0</v>
      </c>
      <c r="AY1856" s="52">
        <v>0</v>
      </c>
      <c r="AZ1856" s="46">
        <v>82509.48</v>
      </c>
      <c r="BA1856" s="49">
        <v>41927</v>
      </c>
      <c r="BB1856" s="46">
        <v>2800</v>
      </c>
      <c r="BC1856" s="52">
        <v>0</v>
      </c>
      <c r="BD1856" s="52">
        <v>0</v>
      </c>
      <c r="BE1856" s="52">
        <v>0</v>
      </c>
      <c r="BF1856" s="49">
        <v>41820</v>
      </c>
      <c r="BG1856" s="46">
        <v>0</v>
      </c>
      <c r="BH1856" s="9" t="s">
        <v>110</v>
      </c>
      <c r="BI1856" s="9" t="s">
        <v>461</v>
      </c>
      <c r="BJ1856" s="9" t="s">
        <v>91</v>
      </c>
      <c r="BK1856" s="9" t="s">
        <v>85</v>
      </c>
      <c r="BL1856" s="9" t="s">
        <v>85</v>
      </c>
    </row>
    <row r="1857" spans="2:64" hidden="1">
      <c r="B1857" s="8">
        <f t="shared" si="878"/>
        <v>1833</v>
      </c>
      <c r="C1857" s="8" t="str">
        <f t="shared" si="879"/>
        <v/>
      </c>
      <c r="D1857" s="8" t="str">
        <f t="shared" si="880"/>
        <v/>
      </c>
      <c r="E1857" s="8" t="str">
        <f t="shared" si="881"/>
        <v/>
      </c>
      <c r="F1857" s="8" t="str">
        <f t="shared" si="882"/>
        <v/>
      </c>
      <c r="G1857" s="45" t="str">
        <f t="shared" si="883"/>
        <v/>
      </c>
      <c r="H1857" s="46" t="str">
        <f t="shared" si="884"/>
        <v/>
      </c>
      <c r="I1857" s="47" t="str">
        <f t="shared" si="885"/>
        <v/>
      </c>
      <c r="J1857" s="47" t="str">
        <f t="shared" si="886"/>
        <v/>
      </c>
      <c r="K1857" s="47" t="str">
        <f t="shared" si="887"/>
        <v/>
      </c>
      <c r="L1857" s="46" t="str">
        <f t="shared" si="888"/>
        <v/>
      </c>
      <c r="M1857" s="48" t="str">
        <f t="shared" si="889"/>
        <v/>
      </c>
      <c r="N1857" s="46" t="str">
        <f t="shared" si="890"/>
        <v/>
      </c>
      <c r="O1857" s="47" t="str">
        <f t="shared" si="891"/>
        <v/>
      </c>
      <c r="P1857" s="47" t="str">
        <f t="shared" si="892"/>
        <v/>
      </c>
      <c r="Q1857" s="47" t="str">
        <f t="shared" si="893"/>
        <v/>
      </c>
      <c r="R1857" s="49" t="str">
        <f t="shared" si="894"/>
        <v/>
      </c>
      <c r="S1857" s="46" t="str">
        <f t="shared" si="895"/>
        <v/>
      </c>
      <c r="T1857" s="10" t="str">
        <f t="shared" si="896"/>
        <v/>
      </c>
      <c r="U1857" s="17" t="str">
        <f t="shared" si="897"/>
        <v/>
      </c>
      <c r="V1857" s="9" t="str">
        <f t="shared" si="898"/>
        <v/>
      </c>
      <c r="W1857" s="8" t="str">
        <f t="shared" si="899"/>
        <v/>
      </c>
      <c r="X1857" s="9" t="str">
        <f t="shared" si="900"/>
        <v/>
      </c>
      <c r="Y1857" s="8" t="str">
        <f t="shared" si="901"/>
        <v/>
      </c>
      <c r="AE1857" s="8">
        <f t="shared" si="902"/>
        <v>0</v>
      </c>
      <c r="AF1857" s="8">
        <f t="shared" si="903"/>
        <v>1</v>
      </c>
      <c r="AG1857" s="8">
        <f t="shared" si="904"/>
        <v>1</v>
      </c>
      <c r="AH1857" s="8">
        <f t="shared" si="905"/>
        <v>1</v>
      </c>
      <c r="AI1857" s="8">
        <f t="shared" si="906"/>
        <v>0</v>
      </c>
      <c r="AJ1857" s="8">
        <f t="shared" si="907"/>
        <v>0</v>
      </c>
      <c r="AL1857" s="8">
        <f>IF(COUNTIF($AS$25:AS1857,AS1857)=1,AL1856+1,AL1856)</f>
        <v>45</v>
      </c>
      <c r="AM1857" s="8">
        <f>IF(COUNTIF($AR$25:AR1857,AR1857)=1,AM1856+1,AM1856)</f>
        <v>124</v>
      </c>
      <c r="AO1857" s="8" t="s">
        <v>2250</v>
      </c>
      <c r="AP1857" s="10">
        <v>2718</v>
      </c>
      <c r="AQ1857" s="9" t="s">
        <v>188</v>
      </c>
      <c r="AR1857" s="9" t="s">
        <v>441</v>
      </c>
      <c r="AS1857" s="51" t="s">
        <v>109</v>
      </c>
      <c r="AT1857" s="9" t="s">
        <v>86</v>
      </c>
      <c r="AU1857" s="49">
        <v>41845</v>
      </c>
      <c r="AV1857" s="46">
        <v>2775.348</v>
      </c>
      <c r="AW1857" s="52">
        <v>0</v>
      </c>
      <c r="AX1857" s="52">
        <v>0</v>
      </c>
      <c r="AY1857" s="52">
        <v>0</v>
      </c>
      <c r="AZ1857" s="46">
        <v>20226.642</v>
      </c>
      <c r="BA1857" s="49">
        <v>41920</v>
      </c>
      <c r="BB1857" s="46">
        <v>1990.296</v>
      </c>
      <c r="BC1857" s="52">
        <v>0</v>
      </c>
      <c r="BD1857" s="52">
        <v>0</v>
      </c>
      <c r="BE1857" s="52">
        <v>0</v>
      </c>
      <c r="BF1857" s="49">
        <v>41820</v>
      </c>
      <c r="BG1857" s="46">
        <v>13400</v>
      </c>
      <c r="BH1857" s="9" t="s">
        <v>110</v>
      </c>
      <c r="BI1857" s="9" t="s">
        <v>461</v>
      </c>
      <c r="BJ1857" s="9" t="s">
        <v>91</v>
      </c>
      <c r="BK1857" s="9" t="s">
        <v>85</v>
      </c>
      <c r="BL1857" s="9" t="s">
        <v>85</v>
      </c>
    </row>
    <row r="1858" spans="2:64" hidden="1">
      <c r="B1858" s="8">
        <f t="shared" si="878"/>
        <v>1834</v>
      </c>
      <c r="C1858" s="8" t="str">
        <f t="shared" si="879"/>
        <v/>
      </c>
      <c r="D1858" s="8" t="str">
        <f t="shared" si="880"/>
        <v/>
      </c>
      <c r="E1858" s="8" t="str">
        <f t="shared" si="881"/>
        <v/>
      </c>
      <c r="F1858" s="8" t="str">
        <f t="shared" si="882"/>
        <v/>
      </c>
      <c r="G1858" s="45" t="str">
        <f t="shared" si="883"/>
        <v/>
      </c>
      <c r="H1858" s="46" t="str">
        <f t="shared" si="884"/>
        <v/>
      </c>
      <c r="I1858" s="47" t="str">
        <f t="shared" si="885"/>
        <v/>
      </c>
      <c r="J1858" s="47" t="str">
        <f t="shared" si="886"/>
        <v/>
      </c>
      <c r="K1858" s="47" t="str">
        <f t="shared" si="887"/>
        <v/>
      </c>
      <c r="L1858" s="46" t="str">
        <f t="shared" si="888"/>
        <v/>
      </c>
      <c r="M1858" s="48" t="str">
        <f t="shared" si="889"/>
        <v/>
      </c>
      <c r="N1858" s="46" t="str">
        <f t="shared" si="890"/>
        <v/>
      </c>
      <c r="O1858" s="47" t="str">
        <f t="shared" si="891"/>
        <v/>
      </c>
      <c r="P1858" s="47" t="str">
        <f t="shared" si="892"/>
        <v/>
      </c>
      <c r="Q1858" s="47" t="str">
        <f t="shared" si="893"/>
        <v/>
      </c>
      <c r="R1858" s="49" t="str">
        <f t="shared" si="894"/>
        <v/>
      </c>
      <c r="S1858" s="46" t="str">
        <f t="shared" si="895"/>
        <v/>
      </c>
      <c r="T1858" s="10" t="str">
        <f t="shared" si="896"/>
        <v/>
      </c>
      <c r="U1858" s="17" t="str">
        <f t="shared" si="897"/>
        <v/>
      </c>
      <c r="V1858" s="9" t="str">
        <f t="shared" si="898"/>
        <v/>
      </c>
      <c r="W1858" s="8" t="str">
        <f t="shared" si="899"/>
        <v/>
      </c>
      <c r="X1858" s="9" t="str">
        <f t="shared" si="900"/>
        <v/>
      </c>
      <c r="Y1858" s="8" t="str">
        <f t="shared" si="901"/>
        <v/>
      </c>
      <c r="AE1858" s="8">
        <f t="shared" si="902"/>
        <v>0</v>
      </c>
      <c r="AF1858" s="8">
        <f t="shared" si="903"/>
        <v>1</v>
      </c>
      <c r="AG1858" s="8">
        <f t="shared" si="904"/>
        <v>1</v>
      </c>
      <c r="AH1858" s="8">
        <f t="shared" si="905"/>
        <v>1</v>
      </c>
      <c r="AI1858" s="8">
        <f t="shared" si="906"/>
        <v>0</v>
      </c>
      <c r="AJ1858" s="8">
        <f t="shared" si="907"/>
        <v>1</v>
      </c>
      <c r="AL1858" s="8">
        <f>IF(COUNTIF($AS$25:AS1858,AS1858)=1,AL1857+1,AL1857)</f>
        <v>45</v>
      </c>
      <c r="AM1858" s="8">
        <f>IF(COUNTIF($AR$25:AR1858,AR1858)=1,AM1857+1,AM1857)</f>
        <v>124</v>
      </c>
      <c r="AO1858" s="8" t="s">
        <v>2251</v>
      </c>
      <c r="AP1858" s="10">
        <v>2720</v>
      </c>
      <c r="AQ1858" s="9" t="s">
        <v>188</v>
      </c>
      <c r="AR1858" s="9" t="s">
        <v>349</v>
      </c>
      <c r="AS1858" s="51" t="s">
        <v>164</v>
      </c>
      <c r="AT1858" s="9" t="s">
        <v>75</v>
      </c>
      <c r="AU1858" s="49">
        <v>41942</v>
      </c>
      <c r="AV1858" s="46">
        <v>112707.72200000001</v>
      </c>
      <c r="AW1858" s="52">
        <v>7.93</v>
      </c>
      <c r="AX1858" s="52">
        <v>10.3</v>
      </c>
      <c r="AY1858" s="52">
        <v>50.09</v>
      </c>
      <c r="AZ1858" s="46">
        <v>2584137.9649999999</v>
      </c>
      <c r="BA1858" s="49">
        <v>42249</v>
      </c>
      <c r="BB1858" s="46">
        <v>89671.644</v>
      </c>
      <c r="BC1858" s="52">
        <v>7.53</v>
      </c>
      <c r="BD1858" s="52">
        <v>9.5</v>
      </c>
      <c r="BE1858" s="52">
        <v>50.09</v>
      </c>
      <c r="BF1858" s="49">
        <v>41729</v>
      </c>
      <c r="BG1858" s="46">
        <v>2580074.2209999999</v>
      </c>
      <c r="BH1858" s="9" t="s">
        <v>110</v>
      </c>
      <c r="BI1858" s="9" t="s">
        <v>83</v>
      </c>
      <c r="BJ1858" s="9" t="s">
        <v>84</v>
      </c>
      <c r="BK1858" s="9" t="s">
        <v>85</v>
      </c>
      <c r="BL1858" s="9" t="s">
        <v>85</v>
      </c>
    </row>
    <row r="1859" spans="2:64" hidden="1">
      <c r="B1859" s="8">
        <f t="shared" si="878"/>
        <v>1835</v>
      </c>
      <c r="C1859" s="8" t="str">
        <f t="shared" si="879"/>
        <v/>
      </c>
      <c r="D1859" s="8" t="str">
        <f t="shared" si="880"/>
        <v/>
      </c>
      <c r="E1859" s="8" t="str">
        <f t="shared" si="881"/>
        <v/>
      </c>
      <c r="F1859" s="8" t="str">
        <f t="shared" si="882"/>
        <v/>
      </c>
      <c r="G1859" s="45" t="str">
        <f t="shared" si="883"/>
        <v/>
      </c>
      <c r="H1859" s="46" t="str">
        <f t="shared" si="884"/>
        <v/>
      </c>
      <c r="I1859" s="47" t="str">
        <f t="shared" si="885"/>
        <v/>
      </c>
      <c r="J1859" s="47" t="str">
        <f t="shared" si="886"/>
        <v/>
      </c>
      <c r="K1859" s="47" t="str">
        <f t="shared" si="887"/>
        <v/>
      </c>
      <c r="L1859" s="46" t="str">
        <f t="shared" si="888"/>
        <v/>
      </c>
      <c r="M1859" s="48" t="str">
        <f t="shared" si="889"/>
        <v/>
      </c>
      <c r="N1859" s="46" t="str">
        <f t="shared" si="890"/>
        <v/>
      </c>
      <c r="O1859" s="47" t="str">
        <f t="shared" si="891"/>
        <v/>
      </c>
      <c r="P1859" s="47" t="str">
        <f t="shared" si="892"/>
        <v/>
      </c>
      <c r="Q1859" s="47" t="str">
        <f t="shared" si="893"/>
        <v/>
      </c>
      <c r="R1859" s="49" t="str">
        <f t="shared" si="894"/>
        <v/>
      </c>
      <c r="S1859" s="46" t="str">
        <f t="shared" si="895"/>
        <v/>
      </c>
      <c r="T1859" s="10" t="str">
        <f t="shared" si="896"/>
        <v/>
      </c>
      <c r="U1859" s="17" t="str">
        <f t="shared" si="897"/>
        <v/>
      </c>
      <c r="V1859" s="9" t="str">
        <f t="shared" si="898"/>
        <v/>
      </c>
      <c r="W1859" s="8" t="str">
        <f t="shared" si="899"/>
        <v/>
      </c>
      <c r="X1859" s="9" t="str">
        <f t="shared" si="900"/>
        <v/>
      </c>
      <c r="Y1859" s="8" t="str">
        <f t="shared" si="901"/>
        <v/>
      </c>
      <c r="AE1859" s="8">
        <f t="shared" si="902"/>
        <v>0</v>
      </c>
      <c r="AF1859" s="8">
        <f t="shared" si="903"/>
        <v>1</v>
      </c>
      <c r="AG1859" s="8">
        <f t="shared" si="904"/>
        <v>1</v>
      </c>
      <c r="AH1859" s="8">
        <f t="shared" si="905"/>
        <v>1</v>
      </c>
      <c r="AI1859" s="8">
        <f t="shared" si="906"/>
        <v>0</v>
      </c>
      <c r="AJ1859" s="8">
        <f t="shared" si="907"/>
        <v>0</v>
      </c>
      <c r="AL1859" s="8">
        <f>IF(COUNTIF($AS$25:AS1859,AS1859)=1,AL1858+1,AL1858)</f>
        <v>45</v>
      </c>
      <c r="AM1859" s="8">
        <f>IF(COUNTIF($AR$25:AR1859,AR1859)=1,AM1858+1,AM1858)</f>
        <v>124</v>
      </c>
      <c r="AO1859" s="8" t="s">
        <v>2252</v>
      </c>
      <c r="AP1859" s="10">
        <v>2759</v>
      </c>
      <c r="AQ1859" s="9" t="s">
        <v>188</v>
      </c>
      <c r="AR1859" s="9" t="s">
        <v>569</v>
      </c>
      <c r="AS1859" s="51" t="s">
        <v>109</v>
      </c>
      <c r="AT1859" s="9" t="s">
        <v>86</v>
      </c>
      <c r="AU1859" s="49">
        <v>42034</v>
      </c>
      <c r="AV1859" s="46">
        <v>5317.2570000000005</v>
      </c>
      <c r="AW1859" s="52">
        <v>0</v>
      </c>
      <c r="AX1859" s="52">
        <v>0</v>
      </c>
      <c r="AY1859" s="52">
        <v>0</v>
      </c>
      <c r="AZ1859" s="46">
        <v>110800</v>
      </c>
      <c r="BA1859" s="49">
        <v>42110</v>
      </c>
      <c r="BB1859" s="46">
        <v>0</v>
      </c>
      <c r="BC1859" s="52">
        <v>0</v>
      </c>
      <c r="BD1859" s="52">
        <v>0</v>
      </c>
      <c r="BE1859" s="52">
        <v>0</v>
      </c>
      <c r="BF1859" s="49"/>
      <c r="BG1859" s="46">
        <v>0</v>
      </c>
      <c r="BH1859" s="9"/>
      <c r="BI1859" s="9" t="s">
        <v>461</v>
      </c>
      <c r="BJ1859" s="9"/>
      <c r="BK1859" s="9" t="s">
        <v>85</v>
      </c>
      <c r="BL1859" s="9" t="s">
        <v>85</v>
      </c>
    </row>
    <row r="1860" spans="2:64" hidden="1">
      <c r="B1860" s="8">
        <f t="shared" si="878"/>
        <v>1836</v>
      </c>
      <c r="C1860" s="8" t="str">
        <f t="shared" si="879"/>
        <v/>
      </c>
      <c r="D1860" s="8" t="str">
        <f t="shared" si="880"/>
        <v/>
      </c>
      <c r="E1860" s="8" t="str">
        <f t="shared" si="881"/>
        <v/>
      </c>
      <c r="F1860" s="8" t="str">
        <f t="shared" si="882"/>
        <v/>
      </c>
      <c r="G1860" s="45" t="str">
        <f t="shared" si="883"/>
        <v/>
      </c>
      <c r="H1860" s="46" t="str">
        <f t="shared" si="884"/>
        <v/>
      </c>
      <c r="I1860" s="47" t="str">
        <f t="shared" si="885"/>
        <v/>
      </c>
      <c r="J1860" s="47" t="str">
        <f t="shared" si="886"/>
        <v/>
      </c>
      <c r="K1860" s="47" t="str">
        <f t="shared" si="887"/>
        <v/>
      </c>
      <c r="L1860" s="46" t="str">
        <f t="shared" si="888"/>
        <v/>
      </c>
      <c r="M1860" s="48" t="str">
        <f t="shared" si="889"/>
        <v/>
      </c>
      <c r="N1860" s="46" t="str">
        <f t="shared" si="890"/>
        <v/>
      </c>
      <c r="O1860" s="47" t="str">
        <f t="shared" si="891"/>
        <v/>
      </c>
      <c r="P1860" s="47" t="str">
        <f t="shared" si="892"/>
        <v/>
      </c>
      <c r="Q1860" s="47" t="str">
        <f t="shared" si="893"/>
        <v/>
      </c>
      <c r="R1860" s="49" t="str">
        <f t="shared" si="894"/>
        <v/>
      </c>
      <c r="S1860" s="46" t="str">
        <f t="shared" si="895"/>
        <v/>
      </c>
      <c r="T1860" s="10" t="str">
        <f t="shared" si="896"/>
        <v/>
      </c>
      <c r="U1860" s="17" t="str">
        <f t="shared" si="897"/>
        <v/>
      </c>
      <c r="V1860" s="9" t="str">
        <f t="shared" si="898"/>
        <v/>
      </c>
      <c r="W1860" s="8" t="str">
        <f t="shared" si="899"/>
        <v/>
      </c>
      <c r="X1860" s="9" t="str">
        <f t="shared" si="900"/>
        <v/>
      </c>
      <c r="Y1860" s="8" t="str">
        <f t="shared" si="901"/>
        <v/>
      </c>
      <c r="AE1860" s="8">
        <f t="shared" si="902"/>
        <v>0</v>
      </c>
      <c r="AF1860" s="8">
        <f t="shared" si="903"/>
        <v>1</v>
      </c>
      <c r="AG1860" s="8">
        <f t="shared" si="904"/>
        <v>1</v>
      </c>
      <c r="AH1860" s="8">
        <f t="shared" si="905"/>
        <v>1</v>
      </c>
      <c r="AI1860" s="8">
        <f t="shared" si="906"/>
        <v>0</v>
      </c>
      <c r="AJ1860" s="8">
        <f t="shared" si="907"/>
        <v>0</v>
      </c>
      <c r="AL1860" s="8">
        <f>IF(COUNTIF($AS$25:AS1860,AS1860)=1,AL1859+1,AL1859)</f>
        <v>45</v>
      </c>
      <c r="AM1860" s="8">
        <f>IF(COUNTIF($AR$25:AR1860,AR1860)=1,AM1859+1,AM1859)</f>
        <v>124</v>
      </c>
      <c r="AO1860" s="8" t="s">
        <v>2253</v>
      </c>
      <c r="AP1860" s="10">
        <v>2760</v>
      </c>
      <c r="AQ1860" s="9" t="s">
        <v>188</v>
      </c>
      <c r="AR1860" s="9" t="s">
        <v>441</v>
      </c>
      <c r="AS1860" s="51" t="s">
        <v>109</v>
      </c>
      <c r="AT1860" s="9" t="s">
        <v>86</v>
      </c>
      <c r="AU1860" s="49">
        <v>42034</v>
      </c>
      <c r="AV1860" s="46">
        <v>2604.2690000000002</v>
      </c>
      <c r="AW1860" s="52">
        <v>0</v>
      </c>
      <c r="AX1860" s="52">
        <v>0</v>
      </c>
      <c r="AY1860" s="52">
        <v>0</v>
      </c>
      <c r="AZ1860" s="46">
        <v>28200</v>
      </c>
      <c r="BA1860" s="49">
        <v>42110</v>
      </c>
      <c r="BB1860" s="46">
        <v>0</v>
      </c>
      <c r="BC1860" s="52">
        <v>0</v>
      </c>
      <c r="BD1860" s="52">
        <v>0</v>
      </c>
      <c r="BE1860" s="52">
        <v>0</v>
      </c>
      <c r="BF1860" s="49"/>
      <c r="BG1860" s="46">
        <v>0</v>
      </c>
      <c r="BH1860" s="9"/>
      <c r="BI1860" s="9" t="s">
        <v>461</v>
      </c>
      <c r="BJ1860" s="9"/>
      <c r="BK1860" s="9" t="s">
        <v>85</v>
      </c>
      <c r="BL1860" s="9" t="s">
        <v>85</v>
      </c>
    </row>
    <row r="1861" spans="2:64" hidden="1">
      <c r="B1861" s="8">
        <f t="shared" si="878"/>
        <v>1837</v>
      </c>
      <c r="C1861" s="8" t="str">
        <f t="shared" si="879"/>
        <v/>
      </c>
      <c r="D1861" s="8" t="str">
        <f t="shared" si="880"/>
        <v/>
      </c>
      <c r="E1861" s="8" t="str">
        <f t="shared" si="881"/>
        <v/>
      </c>
      <c r="F1861" s="8" t="str">
        <f t="shared" si="882"/>
        <v/>
      </c>
      <c r="G1861" s="45" t="str">
        <f t="shared" si="883"/>
        <v/>
      </c>
      <c r="H1861" s="46" t="str">
        <f t="shared" si="884"/>
        <v/>
      </c>
      <c r="I1861" s="47" t="str">
        <f t="shared" si="885"/>
        <v/>
      </c>
      <c r="J1861" s="47" t="str">
        <f t="shared" si="886"/>
        <v/>
      </c>
      <c r="K1861" s="47" t="str">
        <f t="shared" si="887"/>
        <v/>
      </c>
      <c r="L1861" s="46" t="str">
        <f t="shared" si="888"/>
        <v/>
      </c>
      <c r="M1861" s="48" t="str">
        <f t="shared" si="889"/>
        <v/>
      </c>
      <c r="N1861" s="46" t="str">
        <f t="shared" si="890"/>
        <v/>
      </c>
      <c r="O1861" s="47" t="str">
        <f t="shared" si="891"/>
        <v/>
      </c>
      <c r="P1861" s="47" t="str">
        <f t="shared" si="892"/>
        <v/>
      </c>
      <c r="Q1861" s="47" t="str">
        <f t="shared" si="893"/>
        <v/>
      </c>
      <c r="R1861" s="49" t="str">
        <f t="shared" si="894"/>
        <v/>
      </c>
      <c r="S1861" s="46" t="str">
        <f t="shared" si="895"/>
        <v/>
      </c>
      <c r="T1861" s="10" t="str">
        <f t="shared" si="896"/>
        <v/>
      </c>
      <c r="U1861" s="17" t="str">
        <f t="shared" si="897"/>
        <v/>
      </c>
      <c r="V1861" s="9" t="str">
        <f t="shared" si="898"/>
        <v/>
      </c>
      <c r="W1861" s="8" t="str">
        <f t="shared" si="899"/>
        <v/>
      </c>
      <c r="X1861" s="9" t="str">
        <f t="shared" si="900"/>
        <v/>
      </c>
      <c r="Y1861" s="8" t="str">
        <f t="shared" si="901"/>
        <v/>
      </c>
      <c r="AE1861" s="8">
        <f t="shared" si="902"/>
        <v>0</v>
      </c>
      <c r="AF1861" s="8">
        <f t="shared" si="903"/>
        <v>1</v>
      </c>
      <c r="AG1861" s="8">
        <f t="shared" si="904"/>
        <v>1</v>
      </c>
      <c r="AH1861" s="8">
        <f t="shared" si="905"/>
        <v>1</v>
      </c>
      <c r="AI1861" s="8">
        <f t="shared" si="906"/>
        <v>0</v>
      </c>
      <c r="AJ1861" s="8">
        <f t="shared" si="907"/>
        <v>0</v>
      </c>
      <c r="AL1861" s="8">
        <f>IF(COUNTIF($AS$25:AS1861,AS1861)=1,AL1860+1,AL1860)</f>
        <v>45</v>
      </c>
      <c r="AM1861" s="8">
        <f>IF(COUNTIF($AR$25:AR1861,AR1861)=1,AM1860+1,AM1860)</f>
        <v>124</v>
      </c>
      <c r="AO1861" s="8" t="s">
        <v>2254</v>
      </c>
      <c r="AP1861" s="10">
        <v>2800</v>
      </c>
      <c r="AQ1861" s="9" t="s">
        <v>188</v>
      </c>
      <c r="AR1861" s="9" t="s">
        <v>441</v>
      </c>
      <c r="AS1861" s="51" t="s">
        <v>109</v>
      </c>
      <c r="AT1861" s="9" t="s">
        <v>86</v>
      </c>
      <c r="AU1861" s="49">
        <v>42111</v>
      </c>
      <c r="AV1861" s="46">
        <v>2869.6280000000002</v>
      </c>
      <c r="AW1861" s="52">
        <v>0</v>
      </c>
      <c r="AX1861" s="52">
        <v>0</v>
      </c>
      <c r="AY1861" s="52">
        <v>0</v>
      </c>
      <c r="AZ1861" s="46">
        <v>45800</v>
      </c>
      <c r="BA1861" s="49">
        <v>42137</v>
      </c>
      <c r="BB1861" s="46">
        <v>2814.9259999999999</v>
      </c>
      <c r="BC1861" s="52">
        <v>0</v>
      </c>
      <c r="BD1861" s="52">
        <v>0</v>
      </c>
      <c r="BE1861" s="52">
        <v>0</v>
      </c>
      <c r="BF1861" s="49">
        <v>42063</v>
      </c>
      <c r="BG1861" s="46">
        <v>0</v>
      </c>
      <c r="BH1861" s="9" t="s">
        <v>110</v>
      </c>
      <c r="BI1861" s="9" t="s">
        <v>461</v>
      </c>
      <c r="BJ1861" s="9" t="s">
        <v>84</v>
      </c>
      <c r="BK1861" s="9" t="s">
        <v>85</v>
      </c>
      <c r="BL1861" s="9" t="s">
        <v>85</v>
      </c>
    </row>
    <row r="1862" spans="2:64" hidden="1">
      <c r="B1862" s="8">
        <f t="shared" si="878"/>
        <v>1838</v>
      </c>
      <c r="C1862" s="8" t="str">
        <f t="shared" si="879"/>
        <v/>
      </c>
      <c r="D1862" s="8" t="str">
        <f t="shared" si="880"/>
        <v/>
      </c>
      <c r="E1862" s="8" t="str">
        <f t="shared" si="881"/>
        <v/>
      </c>
      <c r="F1862" s="8" t="str">
        <f t="shared" si="882"/>
        <v/>
      </c>
      <c r="G1862" s="45" t="str">
        <f t="shared" si="883"/>
        <v/>
      </c>
      <c r="H1862" s="46" t="str">
        <f t="shared" si="884"/>
        <v/>
      </c>
      <c r="I1862" s="47" t="str">
        <f t="shared" si="885"/>
        <v/>
      </c>
      <c r="J1862" s="47" t="str">
        <f t="shared" si="886"/>
        <v/>
      </c>
      <c r="K1862" s="47" t="str">
        <f t="shared" si="887"/>
        <v/>
      </c>
      <c r="L1862" s="46" t="str">
        <f t="shared" si="888"/>
        <v/>
      </c>
      <c r="M1862" s="48" t="str">
        <f t="shared" si="889"/>
        <v/>
      </c>
      <c r="N1862" s="46" t="str">
        <f t="shared" si="890"/>
        <v/>
      </c>
      <c r="O1862" s="47" t="str">
        <f t="shared" si="891"/>
        <v/>
      </c>
      <c r="P1862" s="47" t="str">
        <f t="shared" si="892"/>
        <v/>
      </c>
      <c r="Q1862" s="47" t="str">
        <f t="shared" si="893"/>
        <v/>
      </c>
      <c r="R1862" s="49" t="str">
        <f t="shared" si="894"/>
        <v/>
      </c>
      <c r="S1862" s="46" t="str">
        <f t="shared" si="895"/>
        <v/>
      </c>
      <c r="T1862" s="10" t="str">
        <f t="shared" si="896"/>
        <v/>
      </c>
      <c r="U1862" s="17" t="str">
        <f t="shared" si="897"/>
        <v/>
      </c>
      <c r="V1862" s="9" t="str">
        <f t="shared" si="898"/>
        <v/>
      </c>
      <c r="W1862" s="8" t="str">
        <f t="shared" si="899"/>
        <v/>
      </c>
      <c r="X1862" s="9" t="str">
        <f t="shared" si="900"/>
        <v/>
      </c>
      <c r="Y1862" s="8" t="str">
        <f t="shared" si="901"/>
        <v/>
      </c>
      <c r="AE1862" s="8">
        <f t="shared" si="902"/>
        <v>0</v>
      </c>
      <c r="AF1862" s="8">
        <f t="shared" si="903"/>
        <v>1</v>
      </c>
      <c r="AG1862" s="8">
        <f t="shared" si="904"/>
        <v>1</v>
      </c>
      <c r="AH1862" s="8">
        <f t="shared" si="905"/>
        <v>1</v>
      </c>
      <c r="AI1862" s="8">
        <f t="shared" si="906"/>
        <v>0</v>
      </c>
      <c r="AJ1862" s="8">
        <f t="shared" si="907"/>
        <v>0</v>
      </c>
      <c r="AL1862" s="8">
        <f>IF(COUNTIF($AS$25:AS1862,AS1862)=1,AL1861+1,AL1861)</f>
        <v>45</v>
      </c>
      <c r="AM1862" s="8">
        <f>IF(COUNTIF($AR$25:AR1862,AR1862)=1,AM1861+1,AM1861)</f>
        <v>124</v>
      </c>
      <c r="AO1862" s="8" t="s">
        <v>2255</v>
      </c>
      <c r="AP1862" s="10">
        <v>2801</v>
      </c>
      <c r="AQ1862" s="9" t="s">
        <v>188</v>
      </c>
      <c r="AR1862" s="9" t="s">
        <v>569</v>
      </c>
      <c r="AS1862" s="51" t="s">
        <v>109</v>
      </c>
      <c r="AT1862" s="9" t="s">
        <v>86</v>
      </c>
      <c r="AU1862" s="49">
        <v>42111</v>
      </c>
      <c r="AV1862" s="46">
        <v>5524.4059999999999</v>
      </c>
      <c r="AW1862" s="52">
        <v>0</v>
      </c>
      <c r="AX1862" s="52">
        <v>0</v>
      </c>
      <c r="AY1862" s="52">
        <v>0</v>
      </c>
      <c r="AZ1862" s="46">
        <v>113800</v>
      </c>
      <c r="BA1862" s="49">
        <v>42144</v>
      </c>
      <c r="BB1862" s="46">
        <v>5524.4059999999999</v>
      </c>
      <c r="BC1862" s="52">
        <v>0</v>
      </c>
      <c r="BD1862" s="52">
        <v>0</v>
      </c>
      <c r="BE1862" s="52">
        <v>0</v>
      </c>
      <c r="BF1862" s="49">
        <v>42063</v>
      </c>
      <c r="BG1862" s="46">
        <v>113800</v>
      </c>
      <c r="BH1862" s="9" t="s">
        <v>110</v>
      </c>
      <c r="BI1862" s="9" t="s">
        <v>461</v>
      </c>
      <c r="BJ1862" s="9" t="s">
        <v>84</v>
      </c>
      <c r="BK1862" s="9" t="s">
        <v>85</v>
      </c>
      <c r="BL1862" s="9" t="s">
        <v>85</v>
      </c>
    </row>
    <row r="1863" spans="2:64" hidden="1">
      <c r="B1863" s="8">
        <f t="shared" si="878"/>
        <v>1839</v>
      </c>
      <c r="C1863" s="8" t="str">
        <f t="shared" si="879"/>
        <v/>
      </c>
      <c r="D1863" s="8" t="str">
        <f t="shared" si="880"/>
        <v/>
      </c>
      <c r="E1863" s="8" t="str">
        <f t="shared" si="881"/>
        <v/>
      </c>
      <c r="F1863" s="8" t="str">
        <f t="shared" si="882"/>
        <v/>
      </c>
      <c r="G1863" s="45" t="str">
        <f t="shared" si="883"/>
        <v/>
      </c>
      <c r="H1863" s="46" t="str">
        <f t="shared" si="884"/>
        <v/>
      </c>
      <c r="I1863" s="47" t="str">
        <f t="shared" si="885"/>
        <v/>
      </c>
      <c r="J1863" s="47" t="str">
        <f t="shared" si="886"/>
        <v/>
      </c>
      <c r="K1863" s="47" t="str">
        <f t="shared" si="887"/>
        <v/>
      </c>
      <c r="L1863" s="46" t="str">
        <f t="shared" si="888"/>
        <v/>
      </c>
      <c r="M1863" s="48" t="str">
        <f t="shared" si="889"/>
        <v/>
      </c>
      <c r="N1863" s="46" t="str">
        <f t="shared" si="890"/>
        <v/>
      </c>
      <c r="O1863" s="47" t="str">
        <f t="shared" si="891"/>
        <v/>
      </c>
      <c r="P1863" s="47" t="str">
        <f t="shared" si="892"/>
        <v/>
      </c>
      <c r="Q1863" s="47" t="str">
        <f t="shared" si="893"/>
        <v/>
      </c>
      <c r="R1863" s="49" t="str">
        <f t="shared" si="894"/>
        <v/>
      </c>
      <c r="S1863" s="46" t="str">
        <f t="shared" si="895"/>
        <v/>
      </c>
      <c r="T1863" s="10" t="str">
        <f t="shared" si="896"/>
        <v/>
      </c>
      <c r="U1863" s="17" t="str">
        <f t="shared" si="897"/>
        <v/>
      </c>
      <c r="V1863" s="9" t="str">
        <f t="shared" si="898"/>
        <v/>
      </c>
      <c r="W1863" s="8" t="str">
        <f t="shared" si="899"/>
        <v/>
      </c>
      <c r="X1863" s="9" t="str">
        <f t="shared" si="900"/>
        <v/>
      </c>
      <c r="Y1863" s="8" t="str">
        <f t="shared" si="901"/>
        <v/>
      </c>
      <c r="AE1863" s="8">
        <f t="shared" si="902"/>
        <v>0</v>
      </c>
      <c r="AF1863" s="8">
        <f t="shared" si="903"/>
        <v>1</v>
      </c>
      <c r="AG1863" s="8">
        <f t="shared" si="904"/>
        <v>1</v>
      </c>
      <c r="AH1863" s="8">
        <f t="shared" si="905"/>
        <v>1</v>
      </c>
      <c r="AI1863" s="8">
        <f t="shared" si="906"/>
        <v>0</v>
      </c>
      <c r="AJ1863" s="8">
        <f t="shared" si="907"/>
        <v>0</v>
      </c>
      <c r="AL1863" s="8">
        <f>IF(COUNTIF($AS$25:AS1863,AS1863)=1,AL1862+1,AL1862)</f>
        <v>45</v>
      </c>
      <c r="AM1863" s="8">
        <f>IF(COUNTIF($AR$25:AR1863,AR1863)=1,AM1862+1,AM1862)</f>
        <v>124</v>
      </c>
      <c r="AO1863" s="8" t="s">
        <v>2256</v>
      </c>
      <c r="AP1863" s="10">
        <v>2836</v>
      </c>
      <c r="AQ1863" s="9" t="s">
        <v>188</v>
      </c>
      <c r="AR1863" s="9" t="s">
        <v>608</v>
      </c>
      <c r="AS1863" s="51" t="s">
        <v>59</v>
      </c>
      <c r="AT1863" s="9" t="s">
        <v>86</v>
      </c>
      <c r="AU1863" s="49">
        <v>41471</v>
      </c>
      <c r="AV1863" s="46">
        <v>1337.2730000000001</v>
      </c>
      <c r="AW1863" s="52">
        <v>0</v>
      </c>
      <c r="AX1863" s="52">
        <v>0</v>
      </c>
      <c r="AY1863" s="52">
        <v>0</v>
      </c>
      <c r="AZ1863" s="46">
        <v>8027.1040000000003</v>
      </c>
      <c r="BA1863" s="49">
        <v>41550</v>
      </c>
      <c r="BB1863" s="46">
        <v>1266.546</v>
      </c>
      <c r="BC1863" s="52">
        <v>0</v>
      </c>
      <c r="BD1863" s="52">
        <v>0</v>
      </c>
      <c r="BE1863" s="52">
        <v>0</v>
      </c>
      <c r="BF1863" s="49">
        <v>41425</v>
      </c>
      <c r="BG1863" s="46">
        <v>0</v>
      </c>
      <c r="BH1863" s="9"/>
      <c r="BI1863" s="9" t="s">
        <v>461</v>
      </c>
      <c r="BJ1863" s="9" t="s">
        <v>84</v>
      </c>
      <c r="BK1863" s="9" t="s">
        <v>85</v>
      </c>
      <c r="BL1863" s="9" t="s">
        <v>85</v>
      </c>
    </row>
    <row r="1864" spans="2:64" hidden="1">
      <c r="B1864" s="8">
        <f t="shared" si="878"/>
        <v>1840</v>
      </c>
      <c r="C1864" s="8" t="str">
        <f t="shared" si="879"/>
        <v/>
      </c>
      <c r="D1864" s="8" t="str">
        <f t="shared" si="880"/>
        <v/>
      </c>
      <c r="E1864" s="8" t="str">
        <f t="shared" si="881"/>
        <v/>
      </c>
      <c r="F1864" s="8" t="str">
        <f t="shared" si="882"/>
        <v/>
      </c>
      <c r="G1864" s="45" t="str">
        <f t="shared" si="883"/>
        <v/>
      </c>
      <c r="H1864" s="46" t="str">
        <f t="shared" si="884"/>
        <v/>
      </c>
      <c r="I1864" s="47" t="str">
        <f t="shared" si="885"/>
        <v/>
      </c>
      <c r="J1864" s="47" t="str">
        <f t="shared" si="886"/>
        <v/>
      </c>
      <c r="K1864" s="47" t="str">
        <f t="shared" si="887"/>
        <v/>
      </c>
      <c r="L1864" s="46" t="str">
        <f t="shared" si="888"/>
        <v/>
      </c>
      <c r="M1864" s="48" t="str">
        <f t="shared" si="889"/>
        <v/>
      </c>
      <c r="N1864" s="46" t="str">
        <f t="shared" si="890"/>
        <v/>
      </c>
      <c r="O1864" s="47" t="str">
        <f t="shared" si="891"/>
        <v/>
      </c>
      <c r="P1864" s="47" t="str">
        <f t="shared" si="892"/>
        <v/>
      </c>
      <c r="Q1864" s="47" t="str">
        <f t="shared" si="893"/>
        <v/>
      </c>
      <c r="R1864" s="49" t="str">
        <f t="shared" si="894"/>
        <v/>
      </c>
      <c r="S1864" s="46" t="str">
        <f t="shared" si="895"/>
        <v/>
      </c>
      <c r="T1864" s="10" t="str">
        <f t="shared" si="896"/>
        <v/>
      </c>
      <c r="U1864" s="17" t="str">
        <f t="shared" si="897"/>
        <v/>
      </c>
      <c r="V1864" s="9" t="str">
        <f t="shared" si="898"/>
        <v/>
      </c>
      <c r="W1864" s="8" t="str">
        <f t="shared" si="899"/>
        <v/>
      </c>
      <c r="X1864" s="9" t="str">
        <f t="shared" si="900"/>
        <v/>
      </c>
      <c r="Y1864" s="8" t="str">
        <f t="shared" si="901"/>
        <v/>
      </c>
      <c r="AE1864" s="8">
        <f t="shared" si="902"/>
        <v>0</v>
      </c>
      <c r="AF1864" s="8">
        <f t="shared" si="903"/>
        <v>1</v>
      </c>
      <c r="AG1864" s="8">
        <f t="shared" si="904"/>
        <v>1</v>
      </c>
      <c r="AH1864" s="8">
        <f t="shared" si="905"/>
        <v>1</v>
      </c>
      <c r="AI1864" s="8">
        <f t="shared" si="906"/>
        <v>0</v>
      </c>
      <c r="AJ1864" s="8">
        <f t="shared" si="907"/>
        <v>0</v>
      </c>
      <c r="AL1864" s="8">
        <f>IF(COUNTIF($AS$25:AS1864,AS1864)=1,AL1863+1,AL1863)</f>
        <v>45</v>
      </c>
      <c r="AM1864" s="8">
        <f>IF(COUNTIF($AR$25:AR1864,AR1864)=1,AM1863+1,AM1863)</f>
        <v>124</v>
      </c>
      <c r="AO1864" s="8" t="s">
        <v>2257</v>
      </c>
      <c r="AP1864" s="10">
        <v>2838</v>
      </c>
      <c r="AQ1864" s="9" t="s">
        <v>188</v>
      </c>
      <c r="AR1864" s="9" t="s">
        <v>407</v>
      </c>
      <c r="AS1864" s="51" t="s">
        <v>99</v>
      </c>
      <c r="AT1864" s="9" t="s">
        <v>86</v>
      </c>
      <c r="AU1864" s="49">
        <v>42185</v>
      </c>
      <c r="AV1864" s="46">
        <v>414.005</v>
      </c>
      <c r="AW1864" s="52">
        <v>0</v>
      </c>
      <c r="AX1864" s="52">
        <v>0</v>
      </c>
      <c r="AY1864" s="52">
        <v>0</v>
      </c>
      <c r="AZ1864" s="46">
        <v>3240.9030000000002</v>
      </c>
      <c r="BA1864" s="49">
        <v>42263</v>
      </c>
      <c r="BB1864" s="46">
        <v>261.39400000000001</v>
      </c>
      <c r="BC1864" s="52">
        <v>0</v>
      </c>
      <c r="BD1864" s="52">
        <v>0</v>
      </c>
      <c r="BE1864" s="52">
        <v>0</v>
      </c>
      <c r="BF1864" s="49">
        <v>42155</v>
      </c>
      <c r="BG1864" s="46">
        <v>0</v>
      </c>
      <c r="BH1864" s="9"/>
      <c r="BI1864" s="9" t="s">
        <v>461</v>
      </c>
      <c r="BJ1864" s="9" t="s">
        <v>84</v>
      </c>
      <c r="BK1864" s="9" t="s">
        <v>85</v>
      </c>
      <c r="BL1864" s="9" t="s">
        <v>85</v>
      </c>
    </row>
    <row r="1865" spans="2:64" hidden="1">
      <c r="B1865" s="8">
        <f t="shared" si="878"/>
        <v>1841</v>
      </c>
      <c r="C1865" s="8" t="str">
        <f t="shared" si="879"/>
        <v/>
      </c>
      <c r="D1865" s="8" t="str">
        <f t="shared" si="880"/>
        <v/>
      </c>
      <c r="E1865" s="8" t="str">
        <f t="shared" si="881"/>
        <v/>
      </c>
      <c r="F1865" s="8" t="str">
        <f t="shared" si="882"/>
        <v/>
      </c>
      <c r="G1865" s="45" t="str">
        <f t="shared" si="883"/>
        <v/>
      </c>
      <c r="H1865" s="46" t="str">
        <f t="shared" si="884"/>
        <v/>
      </c>
      <c r="I1865" s="47" t="str">
        <f t="shared" si="885"/>
        <v/>
      </c>
      <c r="J1865" s="47" t="str">
        <f t="shared" si="886"/>
        <v/>
      </c>
      <c r="K1865" s="47" t="str">
        <f t="shared" si="887"/>
        <v/>
      </c>
      <c r="L1865" s="46" t="str">
        <f t="shared" si="888"/>
        <v/>
      </c>
      <c r="M1865" s="48" t="str">
        <f t="shared" si="889"/>
        <v/>
      </c>
      <c r="N1865" s="46" t="str">
        <f t="shared" si="890"/>
        <v/>
      </c>
      <c r="O1865" s="47" t="str">
        <f t="shared" si="891"/>
        <v/>
      </c>
      <c r="P1865" s="47" t="str">
        <f t="shared" si="892"/>
        <v/>
      </c>
      <c r="Q1865" s="47" t="str">
        <f t="shared" si="893"/>
        <v/>
      </c>
      <c r="R1865" s="49" t="str">
        <f t="shared" si="894"/>
        <v/>
      </c>
      <c r="S1865" s="46" t="str">
        <f t="shared" si="895"/>
        <v/>
      </c>
      <c r="T1865" s="10" t="str">
        <f t="shared" si="896"/>
        <v/>
      </c>
      <c r="U1865" s="17" t="str">
        <f t="shared" si="897"/>
        <v/>
      </c>
      <c r="V1865" s="9" t="str">
        <f t="shared" si="898"/>
        <v/>
      </c>
      <c r="W1865" s="8" t="str">
        <f t="shared" si="899"/>
        <v/>
      </c>
      <c r="X1865" s="9" t="str">
        <f t="shared" si="900"/>
        <v/>
      </c>
      <c r="Y1865" s="8" t="str">
        <f t="shared" si="901"/>
        <v/>
      </c>
      <c r="AE1865" s="8">
        <f t="shared" si="902"/>
        <v>0</v>
      </c>
      <c r="AF1865" s="8">
        <f t="shared" si="903"/>
        <v>1</v>
      </c>
      <c r="AG1865" s="8">
        <f t="shared" si="904"/>
        <v>1</v>
      </c>
      <c r="AH1865" s="8">
        <f t="shared" si="905"/>
        <v>1</v>
      </c>
      <c r="AI1865" s="8">
        <f t="shared" si="906"/>
        <v>0</v>
      </c>
      <c r="AJ1865" s="8">
        <f t="shared" si="907"/>
        <v>1</v>
      </c>
      <c r="AL1865" s="8">
        <f>IF(COUNTIF($AS$25:AS1865,AS1865)=1,AL1864+1,AL1864)</f>
        <v>45</v>
      </c>
      <c r="AM1865" s="8">
        <f>IF(COUNTIF($AR$25:AR1865,AR1865)=1,AM1864+1,AM1864)</f>
        <v>124</v>
      </c>
      <c r="AO1865" s="8" t="s">
        <v>2258</v>
      </c>
      <c r="AP1865" s="10">
        <v>2841</v>
      </c>
      <c r="AQ1865" s="9" t="s">
        <v>188</v>
      </c>
      <c r="AR1865" s="9" t="s">
        <v>327</v>
      </c>
      <c r="AS1865" s="51" t="s">
        <v>99</v>
      </c>
      <c r="AT1865" s="9" t="s">
        <v>75</v>
      </c>
      <c r="AU1865" s="49">
        <v>42293</v>
      </c>
      <c r="AV1865" s="46">
        <v>33397.362999999998</v>
      </c>
      <c r="AW1865" s="52">
        <v>7.58</v>
      </c>
      <c r="AX1865" s="52">
        <v>9.9</v>
      </c>
      <c r="AY1865" s="52">
        <v>49.01</v>
      </c>
      <c r="AZ1865" s="46">
        <v>1368113.6300000001</v>
      </c>
      <c r="BA1865" s="49">
        <v>42592</v>
      </c>
      <c r="BB1865" s="46">
        <v>20390</v>
      </c>
      <c r="BC1865" s="52">
        <v>0</v>
      </c>
      <c r="BD1865" s="52">
        <v>0</v>
      </c>
      <c r="BE1865" s="52">
        <v>0</v>
      </c>
      <c r="BF1865" s="49">
        <v>42185</v>
      </c>
      <c r="BG1865" s="46">
        <v>0</v>
      </c>
      <c r="BH1865" s="9"/>
      <c r="BI1865" s="9" t="s">
        <v>83</v>
      </c>
      <c r="BJ1865" s="9" t="s">
        <v>91</v>
      </c>
      <c r="BK1865" s="9" t="s">
        <v>85</v>
      </c>
      <c r="BL1865" s="9" t="s">
        <v>85</v>
      </c>
    </row>
    <row r="1866" spans="2:64" hidden="1">
      <c r="B1866" s="8">
        <f t="shared" si="878"/>
        <v>1842</v>
      </c>
      <c r="C1866" s="8" t="str">
        <f t="shared" si="879"/>
        <v/>
      </c>
      <c r="D1866" s="8" t="str">
        <f t="shared" si="880"/>
        <v/>
      </c>
      <c r="E1866" s="8" t="str">
        <f t="shared" si="881"/>
        <v/>
      </c>
      <c r="F1866" s="8" t="str">
        <f t="shared" si="882"/>
        <v/>
      </c>
      <c r="G1866" s="45" t="str">
        <f t="shared" si="883"/>
        <v/>
      </c>
      <c r="H1866" s="46" t="str">
        <f t="shared" si="884"/>
        <v/>
      </c>
      <c r="I1866" s="47" t="str">
        <f t="shared" si="885"/>
        <v/>
      </c>
      <c r="J1866" s="47" t="str">
        <f t="shared" si="886"/>
        <v/>
      </c>
      <c r="K1866" s="47" t="str">
        <f t="shared" si="887"/>
        <v/>
      </c>
      <c r="L1866" s="46" t="str">
        <f t="shared" si="888"/>
        <v/>
      </c>
      <c r="M1866" s="48" t="str">
        <f t="shared" si="889"/>
        <v/>
      </c>
      <c r="N1866" s="46" t="str">
        <f t="shared" si="890"/>
        <v/>
      </c>
      <c r="O1866" s="47" t="str">
        <f t="shared" si="891"/>
        <v/>
      </c>
      <c r="P1866" s="47" t="str">
        <f t="shared" si="892"/>
        <v/>
      </c>
      <c r="Q1866" s="47" t="str">
        <f t="shared" si="893"/>
        <v/>
      </c>
      <c r="R1866" s="49" t="str">
        <f t="shared" si="894"/>
        <v/>
      </c>
      <c r="S1866" s="46" t="str">
        <f t="shared" si="895"/>
        <v/>
      </c>
      <c r="T1866" s="10" t="str">
        <f t="shared" si="896"/>
        <v/>
      </c>
      <c r="U1866" s="17" t="str">
        <f t="shared" si="897"/>
        <v/>
      </c>
      <c r="V1866" s="9" t="str">
        <f t="shared" si="898"/>
        <v/>
      </c>
      <c r="W1866" s="8" t="str">
        <f t="shared" si="899"/>
        <v/>
      </c>
      <c r="X1866" s="9" t="str">
        <f t="shared" si="900"/>
        <v/>
      </c>
      <c r="Y1866" s="8" t="str">
        <f t="shared" si="901"/>
        <v/>
      </c>
      <c r="AE1866" s="8">
        <f t="shared" si="902"/>
        <v>0</v>
      </c>
      <c r="AF1866" s="8">
        <f t="shared" si="903"/>
        <v>1</v>
      </c>
      <c r="AG1866" s="8">
        <f t="shared" si="904"/>
        <v>1</v>
      </c>
      <c r="AH1866" s="8">
        <f t="shared" si="905"/>
        <v>1</v>
      </c>
      <c r="AI1866" s="8">
        <f t="shared" si="906"/>
        <v>0</v>
      </c>
      <c r="AJ1866" s="8">
        <f t="shared" si="907"/>
        <v>1</v>
      </c>
      <c r="AL1866" s="8">
        <f>IF(COUNTIF($AS$25:AS1866,AS1866)=1,AL1865+1,AL1865)</f>
        <v>45</v>
      </c>
      <c r="AM1866" s="8">
        <f>IF(COUNTIF($AR$25:AR1866,AR1866)=1,AM1865+1,AM1865)</f>
        <v>124</v>
      </c>
      <c r="AO1866" s="8" t="s">
        <v>2259</v>
      </c>
      <c r="AP1866" s="10">
        <v>2890</v>
      </c>
      <c r="AQ1866" s="9" t="s">
        <v>188</v>
      </c>
      <c r="AR1866" s="9" t="s">
        <v>608</v>
      </c>
      <c r="AS1866" s="51" t="s">
        <v>59</v>
      </c>
      <c r="AT1866" s="9" t="s">
        <v>75</v>
      </c>
      <c r="AU1866" s="49">
        <v>42552</v>
      </c>
      <c r="AV1866" s="46">
        <v>206405</v>
      </c>
      <c r="AW1866" s="52">
        <v>7.71</v>
      </c>
      <c r="AX1866" s="52">
        <v>9.9</v>
      </c>
      <c r="AY1866" s="52">
        <v>51.8</v>
      </c>
      <c r="AZ1866" s="46">
        <v>7195256</v>
      </c>
      <c r="BA1866" s="49">
        <v>42802</v>
      </c>
      <c r="BB1866" s="46">
        <v>92000</v>
      </c>
      <c r="BC1866" s="52">
        <v>0</v>
      </c>
      <c r="BD1866" s="52">
        <v>0</v>
      </c>
      <c r="BE1866" s="52">
        <v>0</v>
      </c>
      <c r="BF1866" s="49">
        <v>42460</v>
      </c>
      <c r="BG1866" s="46">
        <v>0</v>
      </c>
      <c r="BH1866" s="9"/>
      <c r="BI1866" s="9" t="s">
        <v>83</v>
      </c>
      <c r="BJ1866" s="9" t="s">
        <v>91</v>
      </c>
      <c r="BK1866" s="9" t="s">
        <v>85</v>
      </c>
      <c r="BL1866" s="9" t="s">
        <v>85</v>
      </c>
    </row>
    <row r="1867" spans="2:64" hidden="1">
      <c r="B1867" s="8">
        <f t="shared" si="878"/>
        <v>1843</v>
      </c>
      <c r="C1867" s="8" t="str">
        <f t="shared" si="879"/>
        <v/>
      </c>
      <c r="D1867" s="8" t="str">
        <f t="shared" si="880"/>
        <v/>
      </c>
      <c r="E1867" s="8" t="str">
        <f t="shared" si="881"/>
        <v/>
      </c>
      <c r="F1867" s="8" t="str">
        <f t="shared" si="882"/>
        <v/>
      </c>
      <c r="G1867" s="45" t="str">
        <f t="shared" si="883"/>
        <v/>
      </c>
      <c r="H1867" s="46" t="str">
        <f t="shared" si="884"/>
        <v/>
      </c>
      <c r="I1867" s="47" t="str">
        <f t="shared" si="885"/>
        <v/>
      </c>
      <c r="J1867" s="47" t="str">
        <f t="shared" si="886"/>
        <v/>
      </c>
      <c r="K1867" s="47" t="str">
        <f t="shared" si="887"/>
        <v/>
      </c>
      <c r="L1867" s="46" t="str">
        <f t="shared" si="888"/>
        <v/>
      </c>
      <c r="M1867" s="48" t="str">
        <f t="shared" si="889"/>
        <v/>
      </c>
      <c r="N1867" s="46" t="str">
        <f t="shared" si="890"/>
        <v/>
      </c>
      <c r="O1867" s="47" t="str">
        <f t="shared" si="891"/>
        <v/>
      </c>
      <c r="P1867" s="47" t="str">
        <f t="shared" si="892"/>
        <v/>
      </c>
      <c r="Q1867" s="47" t="str">
        <f t="shared" si="893"/>
        <v/>
      </c>
      <c r="R1867" s="49" t="str">
        <f t="shared" si="894"/>
        <v/>
      </c>
      <c r="S1867" s="46" t="str">
        <f t="shared" si="895"/>
        <v/>
      </c>
      <c r="T1867" s="10" t="str">
        <f t="shared" si="896"/>
        <v/>
      </c>
      <c r="U1867" s="17" t="str">
        <f t="shared" si="897"/>
        <v/>
      </c>
      <c r="V1867" s="9" t="str">
        <f t="shared" si="898"/>
        <v/>
      </c>
      <c r="W1867" s="8" t="str">
        <f t="shared" si="899"/>
        <v/>
      </c>
      <c r="X1867" s="9" t="str">
        <f t="shared" si="900"/>
        <v/>
      </c>
      <c r="Y1867" s="8" t="str">
        <f t="shared" si="901"/>
        <v/>
      </c>
      <c r="AE1867" s="8">
        <f t="shared" si="902"/>
        <v>0</v>
      </c>
      <c r="AF1867" s="8">
        <f t="shared" si="903"/>
        <v>1</v>
      </c>
      <c r="AG1867" s="8">
        <f t="shared" si="904"/>
        <v>1</v>
      </c>
      <c r="AH1867" s="8">
        <f t="shared" si="905"/>
        <v>1</v>
      </c>
      <c r="AI1867" s="8">
        <f t="shared" si="906"/>
        <v>0</v>
      </c>
      <c r="AJ1867" s="8">
        <f t="shared" si="907"/>
        <v>1</v>
      </c>
      <c r="AL1867" s="8">
        <f>IF(COUNTIF($AS$25:AS1867,AS1867)=1,AL1866+1,AL1866)</f>
        <v>45</v>
      </c>
      <c r="AM1867" s="8">
        <f>IF(COUNTIF($AR$25:AR1867,AR1867)=1,AM1866+1,AM1866)</f>
        <v>124</v>
      </c>
      <c r="AO1867" s="8" t="s">
        <v>2260</v>
      </c>
      <c r="AP1867" s="10">
        <v>2892</v>
      </c>
      <c r="AQ1867" s="9" t="s">
        <v>188</v>
      </c>
      <c r="AR1867" s="9" t="s">
        <v>351</v>
      </c>
      <c r="AS1867" s="51" t="s">
        <v>164</v>
      </c>
      <c r="AT1867" s="9" t="s">
        <v>75</v>
      </c>
      <c r="AU1867" s="49">
        <v>42423</v>
      </c>
      <c r="AV1867" s="46">
        <v>59310.681000000004</v>
      </c>
      <c r="AW1867" s="52">
        <v>7.73</v>
      </c>
      <c r="AX1867" s="52">
        <v>9.9</v>
      </c>
      <c r="AY1867" s="52">
        <v>54.83</v>
      </c>
      <c r="AZ1867" s="46">
        <v>1906001.706</v>
      </c>
      <c r="BA1867" s="49">
        <v>42641</v>
      </c>
      <c r="BB1867" s="46">
        <v>3000</v>
      </c>
      <c r="BC1867" s="52">
        <v>0</v>
      </c>
      <c r="BD1867" s="52">
        <v>0</v>
      </c>
      <c r="BE1867" s="52">
        <v>0</v>
      </c>
      <c r="BF1867" s="49"/>
      <c r="BG1867" s="46">
        <v>0</v>
      </c>
      <c r="BH1867" s="9"/>
      <c r="BI1867" s="9" t="s">
        <v>83</v>
      </c>
      <c r="BJ1867" s="9" t="s">
        <v>91</v>
      </c>
      <c r="BK1867" s="9" t="s">
        <v>85</v>
      </c>
      <c r="BL1867" s="9" t="s">
        <v>85</v>
      </c>
    </row>
    <row r="1868" spans="2:64" hidden="1">
      <c r="B1868" s="8">
        <f t="shared" si="878"/>
        <v>1844</v>
      </c>
      <c r="C1868" s="8" t="str">
        <f t="shared" si="879"/>
        <v/>
      </c>
      <c r="D1868" s="8" t="str">
        <f t="shared" si="880"/>
        <v/>
      </c>
      <c r="E1868" s="8" t="str">
        <f t="shared" si="881"/>
        <v/>
      </c>
      <c r="F1868" s="8" t="str">
        <f t="shared" si="882"/>
        <v/>
      </c>
      <c r="G1868" s="45" t="str">
        <f t="shared" si="883"/>
        <v/>
      </c>
      <c r="H1868" s="46" t="str">
        <f t="shared" si="884"/>
        <v/>
      </c>
      <c r="I1868" s="47" t="str">
        <f t="shared" si="885"/>
        <v/>
      </c>
      <c r="J1868" s="47" t="str">
        <f t="shared" si="886"/>
        <v/>
      </c>
      <c r="K1868" s="47" t="str">
        <f t="shared" si="887"/>
        <v/>
      </c>
      <c r="L1868" s="46" t="str">
        <f t="shared" si="888"/>
        <v/>
      </c>
      <c r="M1868" s="48" t="str">
        <f t="shared" si="889"/>
        <v/>
      </c>
      <c r="N1868" s="46" t="str">
        <f t="shared" si="890"/>
        <v/>
      </c>
      <c r="O1868" s="47" t="str">
        <f t="shared" si="891"/>
        <v/>
      </c>
      <c r="P1868" s="47" t="str">
        <f t="shared" si="892"/>
        <v/>
      </c>
      <c r="Q1868" s="47" t="str">
        <f t="shared" si="893"/>
        <v/>
      </c>
      <c r="R1868" s="49" t="str">
        <f t="shared" si="894"/>
        <v/>
      </c>
      <c r="S1868" s="46" t="str">
        <f t="shared" si="895"/>
        <v/>
      </c>
      <c r="T1868" s="10" t="str">
        <f t="shared" si="896"/>
        <v/>
      </c>
      <c r="U1868" s="17" t="str">
        <f t="shared" si="897"/>
        <v/>
      </c>
      <c r="V1868" s="9" t="str">
        <f t="shared" si="898"/>
        <v/>
      </c>
      <c r="W1868" s="8" t="str">
        <f t="shared" si="899"/>
        <v/>
      </c>
      <c r="X1868" s="9" t="str">
        <f t="shared" si="900"/>
        <v/>
      </c>
      <c r="Y1868" s="8" t="str">
        <f t="shared" si="901"/>
        <v/>
      </c>
      <c r="AE1868" s="8">
        <f t="shared" si="902"/>
        <v>0</v>
      </c>
      <c r="AF1868" s="8">
        <f t="shared" si="903"/>
        <v>1</v>
      </c>
      <c r="AG1868" s="8">
        <f t="shared" si="904"/>
        <v>1</v>
      </c>
      <c r="AH1868" s="8">
        <f t="shared" si="905"/>
        <v>1</v>
      </c>
      <c r="AI1868" s="8">
        <f t="shared" si="906"/>
        <v>0</v>
      </c>
      <c r="AJ1868" s="8">
        <f t="shared" si="907"/>
        <v>0</v>
      </c>
      <c r="AL1868" s="8">
        <f>IF(COUNTIF($AS$25:AS1868,AS1868)=1,AL1867+1,AL1867)</f>
        <v>45</v>
      </c>
      <c r="AM1868" s="8">
        <f>IF(COUNTIF($AR$25:AR1868,AR1868)=1,AM1867+1,AM1867)</f>
        <v>124</v>
      </c>
      <c r="AO1868" s="8" t="s">
        <v>2261</v>
      </c>
      <c r="AP1868" s="10">
        <v>2955</v>
      </c>
      <c r="AQ1868" s="9" t="s">
        <v>188</v>
      </c>
      <c r="AR1868" s="9" t="s">
        <v>569</v>
      </c>
      <c r="AS1868" s="51" t="s">
        <v>109</v>
      </c>
      <c r="AT1868" s="9" t="s">
        <v>86</v>
      </c>
      <c r="AU1868" s="49">
        <v>42219</v>
      </c>
      <c r="AV1868" s="46">
        <v>4330.0309999999999</v>
      </c>
      <c r="AW1868" s="52">
        <v>0</v>
      </c>
      <c r="AX1868" s="52">
        <v>0</v>
      </c>
      <c r="AY1868" s="52">
        <v>0</v>
      </c>
      <c r="AZ1868" s="46">
        <v>152900</v>
      </c>
      <c r="BA1868" s="49">
        <v>42320</v>
      </c>
      <c r="BB1868" s="46">
        <v>4493.0550000000003</v>
      </c>
      <c r="BC1868" s="52">
        <v>0</v>
      </c>
      <c r="BD1868" s="52">
        <v>0</v>
      </c>
      <c r="BE1868" s="52">
        <v>0</v>
      </c>
      <c r="BF1868" s="49">
        <v>42247</v>
      </c>
      <c r="BG1868" s="46">
        <v>152900</v>
      </c>
      <c r="BH1868" s="9" t="s">
        <v>110</v>
      </c>
      <c r="BI1868" s="9" t="s">
        <v>461</v>
      </c>
      <c r="BJ1868" s="9" t="s">
        <v>84</v>
      </c>
      <c r="BK1868" s="9" t="s">
        <v>85</v>
      </c>
      <c r="BL1868" s="9" t="s">
        <v>85</v>
      </c>
    </row>
    <row r="1869" spans="2:64" hidden="1">
      <c r="B1869" s="8">
        <f t="shared" si="878"/>
        <v>1845</v>
      </c>
      <c r="C1869" s="8" t="str">
        <f t="shared" si="879"/>
        <v/>
      </c>
      <c r="D1869" s="8" t="str">
        <f t="shared" si="880"/>
        <v/>
      </c>
      <c r="E1869" s="8" t="str">
        <f t="shared" si="881"/>
        <v/>
      </c>
      <c r="F1869" s="8" t="str">
        <f t="shared" si="882"/>
        <v/>
      </c>
      <c r="G1869" s="45" t="str">
        <f t="shared" si="883"/>
        <v/>
      </c>
      <c r="H1869" s="46" t="str">
        <f t="shared" si="884"/>
        <v/>
      </c>
      <c r="I1869" s="47" t="str">
        <f t="shared" si="885"/>
        <v/>
      </c>
      <c r="J1869" s="47" t="str">
        <f t="shared" si="886"/>
        <v/>
      </c>
      <c r="K1869" s="47" t="str">
        <f t="shared" si="887"/>
        <v/>
      </c>
      <c r="L1869" s="46" t="str">
        <f t="shared" si="888"/>
        <v/>
      </c>
      <c r="M1869" s="48" t="str">
        <f t="shared" si="889"/>
        <v/>
      </c>
      <c r="N1869" s="46" t="str">
        <f t="shared" si="890"/>
        <v/>
      </c>
      <c r="O1869" s="47" t="str">
        <f t="shared" si="891"/>
        <v/>
      </c>
      <c r="P1869" s="47" t="str">
        <f t="shared" si="892"/>
        <v/>
      </c>
      <c r="Q1869" s="47" t="str">
        <f t="shared" si="893"/>
        <v/>
      </c>
      <c r="R1869" s="49" t="str">
        <f t="shared" si="894"/>
        <v/>
      </c>
      <c r="S1869" s="46" t="str">
        <f t="shared" si="895"/>
        <v/>
      </c>
      <c r="T1869" s="10" t="str">
        <f t="shared" si="896"/>
        <v/>
      </c>
      <c r="U1869" s="17" t="str">
        <f t="shared" si="897"/>
        <v/>
      </c>
      <c r="V1869" s="9" t="str">
        <f t="shared" si="898"/>
        <v/>
      </c>
      <c r="W1869" s="8" t="str">
        <f t="shared" si="899"/>
        <v/>
      </c>
      <c r="X1869" s="9" t="str">
        <f t="shared" si="900"/>
        <v/>
      </c>
      <c r="Y1869" s="8" t="str">
        <f t="shared" si="901"/>
        <v/>
      </c>
      <c r="AE1869" s="8">
        <f t="shared" si="902"/>
        <v>0</v>
      </c>
      <c r="AF1869" s="8">
        <f t="shared" si="903"/>
        <v>1</v>
      </c>
      <c r="AG1869" s="8">
        <f t="shared" si="904"/>
        <v>1</v>
      </c>
      <c r="AH1869" s="8">
        <f t="shared" si="905"/>
        <v>1</v>
      </c>
      <c r="AI1869" s="8">
        <f t="shared" si="906"/>
        <v>0</v>
      </c>
      <c r="AJ1869" s="8">
        <f t="shared" si="907"/>
        <v>0</v>
      </c>
      <c r="AL1869" s="8">
        <f>IF(COUNTIF($AS$25:AS1869,AS1869)=1,AL1868+1,AL1868)</f>
        <v>45</v>
      </c>
      <c r="AM1869" s="8">
        <f>IF(COUNTIF($AR$25:AR1869,AR1869)=1,AM1868+1,AM1868)</f>
        <v>124</v>
      </c>
      <c r="AO1869" s="50" t="s">
        <v>2262</v>
      </c>
      <c r="AP1869" s="10">
        <v>2956</v>
      </c>
      <c r="AQ1869" s="9" t="s">
        <v>188</v>
      </c>
      <c r="AR1869" s="9" t="s">
        <v>569</v>
      </c>
      <c r="AS1869" s="51" t="s">
        <v>109</v>
      </c>
      <c r="AT1869" s="9" t="s">
        <v>86</v>
      </c>
      <c r="AU1869" s="49">
        <v>42401</v>
      </c>
      <c r="AV1869" s="46">
        <v>5039.018</v>
      </c>
      <c r="AW1869" s="52">
        <v>0</v>
      </c>
      <c r="AX1869" s="52">
        <v>0</v>
      </c>
      <c r="AY1869" s="52">
        <v>0</v>
      </c>
      <c r="AZ1869" s="46">
        <v>168800</v>
      </c>
      <c r="BA1869" s="49">
        <v>42509</v>
      </c>
      <c r="BB1869" s="46">
        <v>5389</v>
      </c>
      <c r="BC1869" s="52">
        <v>0</v>
      </c>
      <c r="BD1869" s="52">
        <v>0</v>
      </c>
      <c r="BE1869" s="52">
        <v>0</v>
      </c>
      <c r="BF1869" s="49">
        <v>42429</v>
      </c>
      <c r="BG1869" s="46">
        <v>168800</v>
      </c>
      <c r="BH1869" s="9" t="s">
        <v>110</v>
      </c>
      <c r="BI1869" s="9" t="s">
        <v>461</v>
      </c>
      <c r="BJ1869" s="9" t="s">
        <v>84</v>
      </c>
      <c r="BK1869" s="9" t="s">
        <v>85</v>
      </c>
      <c r="BL1869" s="9" t="s">
        <v>85</v>
      </c>
    </row>
    <row r="1870" spans="2:64" hidden="1">
      <c r="B1870" s="8">
        <f t="shared" si="878"/>
        <v>1846</v>
      </c>
      <c r="C1870" s="8" t="str">
        <f t="shared" si="879"/>
        <v/>
      </c>
      <c r="D1870" s="8" t="str">
        <f t="shared" si="880"/>
        <v/>
      </c>
      <c r="E1870" s="8" t="str">
        <f t="shared" si="881"/>
        <v/>
      </c>
      <c r="F1870" s="8" t="str">
        <f t="shared" si="882"/>
        <v/>
      </c>
      <c r="G1870" s="45" t="str">
        <f t="shared" si="883"/>
        <v/>
      </c>
      <c r="H1870" s="46" t="str">
        <f t="shared" si="884"/>
        <v/>
      </c>
      <c r="I1870" s="47" t="str">
        <f t="shared" si="885"/>
        <v/>
      </c>
      <c r="J1870" s="47" t="str">
        <f t="shared" si="886"/>
        <v/>
      </c>
      <c r="K1870" s="47" t="str">
        <f t="shared" si="887"/>
        <v/>
      </c>
      <c r="L1870" s="46" t="str">
        <f t="shared" si="888"/>
        <v/>
      </c>
      <c r="M1870" s="48" t="str">
        <f t="shared" si="889"/>
        <v/>
      </c>
      <c r="N1870" s="46" t="str">
        <f t="shared" si="890"/>
        <v/>
      </c>
      <c r="O1870" s="47" t="str">
        <f t="shared" si="891"/>
        <v/>
      </c>
      <c r="P1870" s="47" t="str">
        <f t="shared" si="892"/>
        <v/>
      </c>
      <c r="Q1870" s="47" t="str">
        <f t="shared" si="893"/>
        <v/>
      </c>
      <c r="R1870" s="49" t="str">
        <f t="shared" si="894"/>
        <v/>
      </c>
      <c r="S1870" s="46" t="str">
        <f t="shared" si="895"/>
        <v/>
      </c>
      <c r="T1870" s="10" t="str">
        <f t="shared" si="896"/>
        <v/>
      </c>
      <c r="U1870" s="17" t="str">
        <f t="shared" si="897"/>
        <v/>
      </c>
      <c r="V1870" s="9" t="str">
        <f t="shared" si="898"/>
        <v/>
      </c>
      <c r="W1870" s="8" t="str">
        <f t="shared" si="899"/>
        <v/>
      </c>
      <c r="X1870" s="9" t="str">
        <f t="shared" si="900"/>
        <v/>
      </c>
      <c r="Y1870" s="8" t="str">
        <f t="shared" si="901"/>
        <v/>
      </c>
      <c r="AE1870" s="8">
        <f t="shared" si="902"/>
        <v>0</v>
      </c>
      <c r="AF1870" s="8">
        <f t="shared" si="903"/>
        <v>1</v>
      </c>
      <c r="AG1870" s="8">
        <f t="shared" si="904"/>
        <v>1</v>
      </c>
      <c r="AH1870" s="8">
        <f t="shared" si="905"/>
        <v>1</v>
      </c>
      <c r="AI1870" s="8">
        <f t="shared" si="906"/>
        <v>0</v>
      </c>
      <c r="AJ1870" s="8">
        <f t="shared" si="907"/>
        <v>0</v>
      </c>
      <c r="AL1870" s="8">
        <f>IF(COUNTIF($AS$25:AS1870,AS1870)=1,AL1869+1,AL1869)</f>
        <v>45</v>
      </c>
      <c r="AM1870" s="8">
        <f>IF(COUNTIF($AR$25:AR1870,AR1870)=1,AM1869+1,AM1869)</f>
        <v>124</v>
      </c>
      <c r="AO1870" s="8" t="s">
        <v>2263</v>
      </c>
      <c r="AP1870" s="10">
        <v>2957</v>
      </c>
      <c r="AQ1870" s="9" t="s">
        <v>188</v>
      </c>
      <c r="AR1870" s="9" t="s">
        <v>441</v>
      </c>
      <c r="AS1870" s="51" t="s">
        <v>109</v>
      </c>
      <c r="AT1870" s="9" t="s">
        <v>86</v>
      </c>
      <c r="AU1870" s="49">
        <v>42219</v>
      </c>
      <c r="AV1870" s="46">
        <v>1807.2049999999999</v>
      </c>
      <c r="AW1870" s="52">
        <v>0</v>
      </c>
      <c r="AX1870" s="52">
        <v>0</v>
      </c>
      <c r="AY1870" s="52">
        <v>0</v>
      </c>
      <c r="AZ1870" s="46">
        <v>59000</v>
      </c>
      <c r="BA1870" s="49">
        <v>42320</v>
      </c>
      <c r="BB1870" s="46">
        <v>1878.1510000000001</v>
      </c>
      <c r="BC1870" s="52">
        <v>0</v>
      </c>
      <c r="BD1870" s="52">
        <v>0</v>
      </c>
      <c r="BE1870" s="52">
        <v>0</v>
      </c>
      <c r="BF1870" s="49">
        <v>42247</v>
      </c>
      <c r="BG1870" s="46">
        <v>59000</v>
      </c>
      <c r="BH1870" s="9" t="s">
        <v>110</v>
      </c>
      <c r="BI1870" s="9" t="s">
        <v>461</v>
      </c>
      <c r="BJ1870" s="9" t="s">
        <v>84</v>
      </c>
      <c r="BK1870" s="9" t="s">
        <v>85</v>
      </c>
      <c r="BL1870" s="9" t="s">
        <v>85</v>
      </c>
    </row>
    <row r="1871" spans="2:64" hidden="1">
      <c r="B1871" s="8">
        <f t="shared" si="878"/>
        <v>1847</v>
      </c>
      <c r="C1871" s="8" t="str">
        <f t="shared" si="879"/>
        <v/>
      </c>
      <c r="D1871" s="8" t="str">
        <f t="shared" si="880"/>
        <v/>
      </c>
      <c r="E1871" s="8" t="str">
        <f t="shared" si="881"/>
        <v/>
      </c>
      <c r="F1871" s="8" t="str">
        <f t="shared" si="882"/>
        <v/>
      </c>
      <c r="G1871" s="45" t="str">
        <f t="shared" si="883"/>
        <v/>
      </c>
      <c r="H1871" s="46" t="str">
        <f t="shared" si="884"/>
        <v/>
      </c>
      <c r="I1871" s="47" t="str">
        <f t="shared" si="885"/>
        <v/>
      </c>
      <c r="J1871" s="47" t="str">
        <f t="shared" si="886"/>
        <v/>
      </c>
      <c r="K1871" s="47" t="str">
        <f t="shared" si="887"/>
        <v/>
      </c>
      <c r="L1871" s="46" t="str">
        <f t="shared" si="888"/>
        <v/>
      </c>
      <c r="M1871" s="48" t="str">
        <f t="shared" si="889"/>
        <v/>
      </c>
      <c r="N1871" s="46" t="str">
        <f t="shared" si="890"/>
        <v/>
      </c>
      <c r="O1871" s="47" t="str">
        <f t="shared" si="891"/>
        <v/>
      </c>
      <c r="P1871" s="47" t="str">
        <f t="shared" si="892"/>
        <v/>
      </c>
      <c r="Q1871" s="47" t="str">
        <f t="shared" si="893"/>
        <v/>
      </c>
      <c r="R1871" s="49" t="str">
        <f t="shared" si="894"/>
        <v/>
      </c>
      <c r="S1871" s="46" t="str">
        <f t="shared" si="895"/>
        <v/>
      </c>
      <c r="T1871" s="10" t="str">
        <f t="shared" si="896"/>
        <v/>
      </c>
      <c r="U1871" s="17" t="str">
        <f t="shared" si="897"/>
        <v/>
      </c>
      <c r="V1871" s="9" t="str">
        <f t="shared" si="898"/>
        <v/>
      </c>
      <c r="W1871" s="8" t="str">
        <f t="shared" si="899"/>
        <v/>
      </c>
      <c r="X1871" s="9" t="str">
        <f t="shared" si="900"/>
        <v/>
      </c>
      <c r="Y1871" s="8" t="str">
        <f t="shared" si="901"/>
        <v/>
      </c>
      <c r="AE1871" s="8">
        <f t="shared" si="902"/>
        <v>0</v>
      </c>
      <c r="AF1871" s="8">
        <f t="shared" si="903"/>
        <v>1</v>
      </c>
      <c r="AG1871" s="8">
        <f t="shared" si="904"/>
        <v>1</v>
      </c>
      <c r="AH1871" s="8">
        <f t="shared" si="905"/>
        <v>1</v>
      </c>
      <c r="AI1871" s="8">
        <f t="shared" si="906"/>
        <v>0</v>
      </c>
      <c r="AJ1871" s="8">
        <f t="shared" si="907"/>
        <v>0</v>
      </c>
      <c r="AL1871" s="8">
        <f>IF(COUNTIF($AS$25:AS1871,AS1871)=1,AL1870+1,AL1870)</f>
        <v>45</v>
      </c>
      <c r="AM1871" s="8">
        <f>IF(COUNTIF($AR$25:AR1871,AR1871)=1,AM1870+1,AM1870)</f>
        <v>124</v>
      </c>
      <c r="AO1871" s="8" t="s">
        <v>2264</v>
      </c>
      <c r="AP1871" s="10">
        <v>2958</v>
      </c>
      <c r="AQ1871" s="9" t="s">
        <v>188</v>
      </c>
      <c r="AR1871" s="9" t="s">
        <v>441</v>
      </c>
      <c r="AS1871" s="51" t="s">
        <v>109</v>
      </c>
      <c r="AT1871" s="9" t="s">
        <v>86</v>
      </c>
      <c r="AU1871" s="49">
        <v>42401</v>
      </c>
      <c r="AV1871" s="46">
        <v>3597.8380000000002</v>
      </c>
      <c r="AW1871" s="52">
        <v>0</v>
      </c>
      <c r="AX1871" s="52">
        <v>0</v>
      </c>
      <c r="AY1871" s="52">
        <v>0</v>
      </c>
      <c r="AZ1871" s="46">
        <v>75900</v>
      </c>
      <c r="BA1871" s="49">
        <v>42509</v>
      </c>
      <c r="BB1871" s="46">
        <v>3570.05</v>
      </c>
      <c r="BC1871" s="52">
        <v>0</v>
      </c>
      <c r="BD1871" s="52">
        <v>0</v>
      </c>
      <c r="BE1871" s="52">
        <v>0</v>
      </c>
      <c r="BF1871" s="49">
        <v>42429</v>
      </c>
      <c r="BG1871" s="46">
        <v>75900</v>
      </c>
      <c r="BH1871" s="9" t="s">
        <v>110</v>
      </c>
      <c r="BI1871" s="9" t="s">
        <v>461</v>
      </c>
      <c r="BJ1871" s="9" t="s">
        <v>84</v>
      </c>
      <c r="BK1871" s="9" t="s">
        <v>85</v>
      </c>
      <c r="BL1871" s="9" t="s">
        <v>85</v>
      </c>
    </row>
    <row r="1872" spans="2:64" hidden="1">
      <c r="B1872" s="8">
        <f t="shared" si="878"/>
        <v>1848</v>
      </c>
      <c r="C1872" s="8" t="str">
        <f t="shared" si="879"/>
        <v/>
      </c>
      <c r="D1872" s="8" t="str">
        <f t="shared" si="880"/>
        <v/>
      </c>
      <c r="E1872" s="8" t="str">
        <f t="shared" si="881"/>
        <v/>
      </c>
      <c r="F1872" s="8" t="str">
        <f t="shared" si="882"/>
        <v/>
      </c>
      <c r="G1872" s="45" t="str">
        <f t="shared" si="883"/>
        <v/>
      </c>
      <c r="H1872" s="46" t="str">
        <f t="shared" si="884"/>
        <v/>
      </c>
      <c r="I1872" s="47" t="str">
        <f t="shared" si="885"/>
        <v/>
      </c>
      <c r="J1872" s="47" t="str">
        <f t="shared" si="886"/>
        <v/>
      </c>
      <c r="K1872" s="47" t="str">
        <f t="shared" si="887"/>
        <v/>
      </c>
      <c r="L1872" s="46" t="str">
        <f t="shared" si="888"/>
        <v/>
      </c>
      <c r="M1872" s="48" t="str">
        <f t="shared" si="889"/>
        <v/>
      </c>
      <c r="N1872" s="46" t="str">
        <f t="shared" si="890"/>
        <v/>
      </c>
      <c r="O1872" s="47" t="str">
        <f t="shared" si="891"/>
        <v/>
      </c>
      <c r="P1872" s="47" t="str">
        <f t="shared" si="892"/>
        <v/>
      </c>
      <c r="Q1872" s="47" t="str">
        <f t="shared" si="893"/>
        <v/>
      </c>
      <c r="R1872" s="49" t="str">
        <f t="shared" si="894"/>
        <v/>
      </c>
      <c r="S1872" s="46" t="str">
        <f t="shared" si="895"/>
        <v/>
      </c>
      <c r="T1872" s="10" t="str">
        <f t="shared" si="896"/>
        <v/>
      </c>
      <c r="U1872" s="17" t="str">
        <f t="shared" si="897"/>
        <v/>
      </c>
      <c r="V1872" s="9" t="str">
        <f t="shared" si="898"/>
        <v/>
      </c>
      <c r="W1872" s="8" t="str">
        <f t="shared" si="899"/>
        <v/>
      </c>
      <c r="X1872" s="9" t="str">
        <f t="shared" si="900"/>
        <v/>
      </c>
      <c r="Y1872" s="8" t="str">
        <f t="shared" si="901"/>
        <v/>
      </c>
      <c r="AE1872" s="8">
        <f t="shared" si="902"/>
        <v>0</v>
      </c>
      <c r="AF1872" s="8">
        <f t="shared" si="903"/>
        <v>1</v>
      </c>
      <c r="AG1872" s="8">
        <f t="shared" si="904"/>
        <v>1</v>
      </c>
      <c r="AH1872" s="8">
        <f t="shared" si="905"/>
        <v>1</v>
      </c>
      <c r="AI1872" s="8">
        <f t="shared" si="906"/>
        <v>0</v>
      </c>
      <c r="AJ1872" s="8">
        <f t="shared" si="907"/>
        <v>1</v>
      </c>
      <c r="AL1872" s="8">
        <f>IF(COUNTIF($AS$25:AS1872,AS1872)=1,AL1871+1,AL1871)</f>
        <v>45</v>
      </c>
      <c r="AM1872" s="8">
        <f>IF(COUNTIF($AR$25:AR1872,AR1872)=1,AM1871+1,AM1871)</f>
        <v>124</v>
      </c>
      <c r="AO1872" s="8" t="s">
        <v>2265</v>
      </c>
      <c r="AP1872" s="10">
        <v>2967</v>
      </c>
      <c r="AQ1872" s="9" t="s">
        <v>188</v>
      </c>
      <c r="AR1872" s="9" t="s">
        <v>349</v>
      </c>
      <c r="AS1872" s="51" t="s">
        <v>164</v>
      </c>
      <c r="AT1872" s="9" t="s">
        <v>75</v>
      </c>
      <c r="AU1872" s="49">
        <v>42552</v>
      </c>
      <c r="AV1872" s="46">
        <v>65150.190999999999</v>
      </c>
      <c r="AW1872" s="52">
        <v>7.7</v>
      </c>
      <c r="AX1872" s="52">
        <v>9.9</v>
      </c>
      <c r="AY1872" s="52">
        <v>49.72</v>
      </c>
      <c r="AZ1872" s="46">
        <v>2529304.15</v>
      </c>
      <c r="BA1872" s="49">
        <v>42858</v>
      </c>
      <c r="BB1872" s="46">
        <v>32531.186000000002</v>
      </c>
      <c r="BC1872" s="52">
        <v>7.43</v>
      </c>
      <c r="BD1872" s="52">
        <v>9.5</v>
      </c>
      <c r="BE1872" s="52">
        <v>49.2</v>
      </c>
      <c r="BF1872" s="49">
        <v>42369</v>
      </c>
      <c r="BG1872" s="46">
        <v>2525954.9380000001</v>
      </c>
      <c r="BH1872" s="9" t="s">
        <v>110</v>
      </c>
      <c r="BI1872" s="9" t="s">
        <v>83</v>
      </c>
      <c r="BJ1872" s="9" t="s">
        <v>84</v>
      </c>
      <c r="BK1872" s="9" t="s">
        <v>85</v>
      </c>
      <c r="BL1872" s="9" t="s">
        <v>85</v>
      </c>
    </row>
    <row r="1873" spans="2:64" hidden="1">
      <c r="B1873" s="8">
        <f t="shared" si="878"/>
        <v>1849</v>
      </c>
      <c r="C1873" s="8" t="str">
        <f t="shared" si="879"/>
        <v/>
      </c>
      <c r="D1873" s="8" t="str">
        <f t="shared" si="880"/>
        <v/>
      </c>
      <c r="E1873" s="8" t="str">
        <f t="shared" si="881"/>
        <v/>
      </c>
      <c r="F1873" s="8" t="str">
        <f t="shared" si="882"/>
        <v/>
      </c>
      <c r="G1873" s="45" t="str">
        <f t="shared" si="883"/>
        <v/>
      </c>
      <c r="H1873" s="46" t="str">
        <f t="shared" si="884"/>
        <v/>
      </c>
      <c r="I1873" s="47" t="str">
        <f t="shared" si="885"/>
        <v/>
      </c>
      <c r="J1873" s="47" t="str">
        <f t="shared" si="886"/>
        <v/>
      </c>
      <c r="K1873" s="47" t="str">
        <f t="shared" si="887"/>
        <v/>
      </c>
      <c r="L1873" s="46" t="str">
        <f t="shared" si="888"/>
        <v/>
      </c>
      <c r="M1873" s="48" t="str">
        <f t="shared" si="889"/>
        <v/>
      </c>
      <c r="N1873" s="46" t="str">
        <f t="shared" si="890"/>
        <v/>
      </c>
      <c r="O1873" s="47" t="str">
        <f t="shared" si="891"/>
        <v/>
      </c>
      <c r="P1873" s="47" t="str">
        <f t="shared" si="892"/>
        <v/>
      </c>
      <c r="Q1873" s="47" t="str">
        <f t="shared" si="893"/>
        <v/>
      </c>
      <c r="R1873" s="49" t="str">
        <f t="shared" si="894"/>
        <v/>
      </c>
      <c r="S1873" s="46" t="str">
        <f t="shared" si="895"/>
        <v/>
      </c>
      <c r="T1873" s="10" t="str">
        <f t="shared" si="896"/>
        <v/>
      </c>
      <c r="U1873" s="17" t="str">
        <f t="shared" si="897"/>
        <v/>
      </c>
      <c r="V1873" s="9" t="str">
        <f t="shared" si="898"/>
        <v/>
      </c>
      <c r="W1873" s="8" t="str">
        <f t="shared" si="899"/>
        <v/>
      </c>
      <c r="X1873" s="9" t="str">
        <f t="shared" si="900"/>
        <v/>
      </c>
      <c r="Y1873" s="8" t="str">
        <f t="shared" si="901"/>
        <v/>
      </c>
      <c r="AE1873" s="8">
        <f t="shared" si="902"/>
        <v>0</v>
      </c>
      <c r="AF1873" s="8">
        <f t="shared" si="903"/>
        <v>1</v>
      </c>
      <c r="AG1873" s="8">
        <f t="shared" si="904"/>
        <v>1</v>
      </c>
      <c r="AH1873" s="8">
        <f t="shared" si="905"/>
        <v>1</v>
      </c>
      <c r="AI1873" s="8">
        <f t="shared" si="906"/>
        <v>0</v>
      </c>
      <c r="AJ1873" s="8">
        <f t="shared" si="907"/>
        <v>0</v>
      </c>
      <c r="AL1873" s="8">
        <f>IF(COUNTIF($AS$25:AS1873,AS1873)=1,AL1872+1,AL1872)</f>
        <v>45</v>
      </c>
      <c r="AM1873" s="8">
        <f>IF(COUNTIF($AR$25:AR1873,AR1873)=1,AM1872+1,AM1872)</f>
        <v>124</v>
      </c>
      <c r="AO1873" s="50" t="s">
        <v>2266</v>
      </c>
      <c r="AP1873" s="10">
        <v>2973</v>
      </c>
      <c r="AQ1873" s="9" t="s">
        <v>188</v>
      </c>
      <c r="AR1873" s="9" t="s">
        <v>407</v>
      </c>
      <c r="AS1873" s="51" t="s">
        <v>99</v>
      </c>
      <c r="AT1873" s="9" t="s">
        <v>86</v>
      </c>
      <c r="AU1873" s="49">
        <v>42419</v>
      </c>
      <c r="AV1873" s="46">
        <v>209.20400000000001</v>
      </c>
      <c r="AW1873" s="52">
        <v>0</v>
      </c>
      <c r="AX1873" s="52">
        <v>0</v>
      </c>
      <c r="AY1873" s="52">
        <v>0</v>
      </c>
      <c r="AZ1873" s="46">
        <v>4500</v>
      </c>
      <c r="BA1873" s="49">
        <v>42501</v>
      </c>
      <c r="BB1873" s="46">
        <v>208.78900000000002</v>
      </c>
      <c r="BC1873" s="52">
        <v>0</v>
      </c>
      <c r="BD1873" s="52">
        <v>0</v>
      </c>
      <c r="BE1873" s="52">
        <v>0</v>
      </c>
      <c r="BF1873" s="49">
        <v>42400</v>
      </c>
      <c r="BG1873" s="46">
        <v>4500</v>
      </c>
      <c r="BH1873" s="9"/>
      <c r="BI1873" s="9" t="s">
        <v>461</v>
      </c>
      <c r="BJ1873" s="9" t="s">
        <v>84</v>
      </c>
      <c r="BK1873" s="9" t="s">
        <v>85</v>
      </c>
      <c r="BL1873" s="9" t="s">
        <v>85</v>
      </c>
    </row>
    <row r="1874" spans="2:64" hidden="1">
      <c r="B1874" s="8">
        <f t="shared" si="878"/>
        <v>1850</v>
      </c>
      <c r="C1874" s="8" t="str">
        <f t="shared" si="879"/>
        <v/>
      </c>
      <c r="D1874" s="8" t="str">
        <f t="shared" si="880"/>
        <v/>
      </c>
      <c r="E1874" s="8" t="str">
        <f t="shared" si="881"/>
        <v/>
      </c>
      <c r="F1874" s="8" t="str">
        <f t="shared" si="882"/>
        <v/>
      </c>
      <c r="G1874" s="45" t="str">
        <f t="shared" si="883"/>
        <v/>
      </c>
      <c r="H1874" s="46" t="str">
        <f t="shared" si="884"/>
        <v/>
      </c>
      <c r="I1874" s="47" t="str">
        <f t="shared" si="885"/>
        <v/>
      </c>
      <c r="J1874" s="47" t="str">
        <f t="shared" si="886"/>
        <v/>
      </c>
      <c r="K1874" s="47" t="str">
        <f t="shared" si="887"/>
        <v/>
      </c>
      <c r="L1874" s="46" t="str">
        <f t="shared" si="888"/>
        <v/>
      </c>
      <c r="M1874" s="48" t="str">
        <f t="shared" si="889"/>
        <v/>
      </c>
      <c r="N1874" s="46" t="str">
        <f t="shared" si="890"/>
        <v/>
      </c>
      <c r="O1874" s="47" t="str">
        <f t="shared" si="891"/>
        <v/>
      </c>
      <c r="P1874" s="47" t="str">
        <f t="shared" si="892"/>
        <v/>
      </c>
      <c r="Q1874" s="47" t="str">
        <f t="shared" si="893"/>
        <v/>
      </c>
      <c r="R1874" s="49" t="str">
        <f t="shared" si="894"/>
        <v/>
      </c>
      <c r="S1874" s="46" t="str">
        <f t="shared" si="895"/>
        <v/>
      </c>
      <c r="T1874" s="10" t="str">
        <f t="shared" si="896"/>
        <v/>
      </c>
      <c r="U1874" s="17" t="str">
        <f t="shared" si="897"/>
        <v/>
      </c>
      <c r="V1874" s="9" t="str">
        <f t="shared" si="898"/>
        <v/>
      </c>
      <c r="W1874" s="8" t="str">
        <f t="shared" si="899"/>
        <v/>
      </c>
      <c r="X1874" s="9" t="str">
        <f t="shared" si="900"/>
        <v/>
      </c>
      <c r="Y1874" s="8" t="str">
        <f t="shared" si="901"/>
        <v/>
      </c>
      <c r="AE1874" s="8">
        <f t="shared" si="902"/>
        <v>0</v>
      </c>
      <c r="AF1874" s="8">
        <f t="shared" si="903"/>
        <v>1</v>
      </c>
      <c r="AG1874" s="8">
        <f t="shared" si="904"/>
        <v>1</v>
      </c>
      <c r="AH1874" s="8">
        <f t="shared" si="905"/>
        <v>1</v>
      </c>
      <c r="AI1874" s="8">
        <f t="shared" si="906"/>
        <v>0</v>
      </c>
      <c r="AJ1874" s="8">
        <f t="shared" si="907"/>
        <v>0</v>
      </c>
      <c r="AL1874" s="8">
        <f>IF(COUNTIF($AS$25:AS1874,AS1874)=1,AL1873+1,AL1873)</f>
        <v>45</v>
      </c>
      <c r="AM1874" s="8">
        <f>IF(COUNTIF($AR$25:AR1874,AR1874)=1,AM1873+1,AM1873)</f>
        <v>124</v>
      </c>
      <c r="AO1874" s="8" t="s">
        <v>2267</v>
      </c>
      <c r="AP1874" s="10">
        <v>3049</v>
      </c>
      <c r="AQ1874" s="9" t="s">
        <v>188</v>
      </c>
      <c r="AR1874" s="9" t="s">
        <v>441</v>
      </c>
      <c r="AS1874" s="51" t="s">
        <v>109</v>
      </c>
      <c r="AT1874" s="9" t="s">
        <v>86</v>
      </c>
      <c r="AU1874" s="49">
        <v>42643</v>
      </c>
      <c r="AV1874" s="46">
        <v>3451.81</v>
      </c>
      <c r="AW1874" s="52">
        <v>0</v>
      </c>
      <c r="AX1874" s="52">
        <v>0</v>
      </c>
      <c r="AY1874" s="52">
        <v>0</v>
      </c>
      <c r="AZ1874" s="46">
        <v>104300</v>
      </c>
      <c r="BA1874" s="49">
        <v>42753</v>
      </c>
      <c r="BB1874" s="46">
        <v>3186.2980000000002</v>
      </c>
      <c r="BC1874" s="52">
        <v>0</v>
      </c>
      <c r="BD1874" s="52">
        <v>0</v>
      </c>
      <c r="BE1874" s="52">
        <v>0</v>
      </c>
      <c r="BF1874" s="49">
        <v>42613</v>
      </c>
      <c r="BG1874" s="46">
        <v>0</v>
      </c>
      <c r="BH1874" s="9"/>
      <c r="BI1874" s="9" t="s">
        <v>461</v>
      </c>
      <c r="BJ1874" s="9" t="s">
        <v>84</v>
      </c>
      <c r="BK1874" s="9" t="s">
        <v>85</v>
      </c>
      <c r="BL1874" s="9" t="s">
        <v>85</v>
      </c>
    </row>
    <row r="1875" spans="2:64" hidden="1">
      <c r="B1875" s="8">
        <f t="shared" si="878"/>
        <v>1851</v>
      </c>
      <c r="C1875" s="8" t="str">
        <f t="shared" si="879"/>
        <v/>
      </c>
      <c r="D1875" s="8" t="str">
        <f t="shared" si="880"/>
        <v/>
      </c>
      <c r="E1875" s="8" t="str">
        <f t="shared" si="881"/>
        <v/>
      </c>
      <c r="F1875" s="8" t="str">
        <f t="shared" si="882"/>
        <v/>
      </c>
      <c r="G1875" s="45" t="str">
        <f t="shared" si="883"/>
        <v/>
      </c>
      <c r="H1875" s="46" t="str">
        <f t="shared" si="884"/>
        <v/>
      </c>
      <c r="I1875" s="47" t="str">
        <f t="shared" si="885"/>
        <v/>
      </c>
      <c r="J1875" s="47" t="str">
        <f t="shared" si="886"/>
        <v/>
      </c>
      <c r="K1875" s="47" t="str">
        <f t="shared" si="887"/>
        <v/>
      </c>
      <c r="L1875" s="46" t="str">
        <f t="shared" si="888"/>
        <v/>
      </c>
      <c r="M1875" s="48" t="str">
        <f t="shared" si="889"/>
        <v/>
      </c>
      <c r="N1875" s="46" t="str">
        <f t="shared" si="890"/>
        <v/>
      </c>
      <c r="O1875" s="47" t="str">
        <f t="shared" si="891"/>
        <v/>
      </c>
      <c r="P1875" s="47" t="str">
        <f t="shared" si="892"/>
        <v/>
      </c>
      <c r="Q1875" s="47" t="str">
        <f t="shared" si="893"/>
        <v/>
      </c>
      <c r="R1875" s="49" t="str">
        <f t="shared" si="894"/>
        <v/>
      </c>
      <c r="S1875" s="46" t="str">
        <f t="shared" si="895"/>
        <v/>
      </c>
      <c r="T1875" s="10" t="str">
        <f t="shared" si="896"/>
        <v/>
      </c>
      <c r="U1875" s="17" t="str">
        <f t="shared" si="897"/>
        <v/>
      </c>
      <c r="V1875" s="9" t="str">
        <f t="shared" si="898"/>
        <v/>
      </c>
      <c r="W1875" s="8" t="str">
        <f t="shared" si="899"/>
        <v/>
      </c>
      <c r="X1875" s="9" t="str">
        <f t="shared" si="900"/>
        <v/>
      </c>
      <c r="Y1875" s="8" t="str">
        <f t="shared" si="901"/>
        <v/>
      </c>
      <c r="AE1875" s="8">
        <f t="shared" si="902"/>
        <v>0</v>
      </c>
      <c r="AF1875" s="8">
        <f t="shared" si="903"/>
        <v>1</v>
      </c>
      <c r="AG1875" s="8">
        <f t="shared" si="904"/>
        <v>1</v>
      </c>
      <c r="AH1875" s="8">
        <f t="shared" si="905"/>
        <v>1</v>
      </c>
      <c r="AI1875" s="8">
        <f t="shared" si="906"/>
        <v>0</v>
      </c>
      <c r="AJ1875" s="8">
        <f t="shared" si="907"/>
        <v>0</v>
      </c>
      <c r="AL1875" s="8">
        <f>IF(COUNTIF($AS$25:AS1875,AS1875)=1,AL1874+1,AL1874)</f>
        <v>45</v>
      </c>
      <c r="AM1875" s="8">
        <f>IF(COUNTIF($AR$25:AR1875,AR1875)=1,AM1874+1,AM1874)</f>
        <v>124</v>
      </c>
      <c r="AO1875" s="8" t="s">
        <v>2268</v>
      </c>
      <c r="AP1875" s="10">
        <v>3050</v>
      </c>
      <c r="AQ1875" s="9" t="s">
        <v>188</v>
      </c>
      <c r="AR1875" s="9" t="s">
        <v>569</v>
      </c>
      <c r="AS1875" s="51" t="s">
        <v>109</v>
      </c>
      <c r="AT1875" s="9" t="s">
        <v>86</v>
      </c>
      <c r="AU1875" s="49">
        <v>42643</v>
      </c>
      <c r="AV1875" s="46">
        <v>4961.2330000000002</v>
      </c>
      <c r="AW1875" s="52">
        <v>0</v>
      </c>
      <c r="AX1875" s="52">
        <v>0</v>
      </c>
      <c r="AY1875" s="52">
        <v>0</v>
      </c>
      <c r="AZ1875" s="46">
        <v>212700</v>
      </c>
      <c r="BA1875" s="49">
        <v>42753</v>
      </c>
      <c r="BB1875" s="46">
        <v>4504.1379999999999</v>
      </c>
      <c r="BC1875" s="52">
        <v>0</v>
      </c>
      <c r="BD1875" s="52">
        <v>0</v>
      </c>
      <c r="BE1875" s="52">
        <v>0</v>
      </c>
      <c r="BF1875" s="49">
        <v>42613</v>
      </c>
      <c r="BG1875" s="46">
        <v>0</v>
      </c>
      <c r="BH1875" s="9"/>
      <c r="BI1875" s="9" t="s">
        <v>461</v>
      </c>
      <c r="BJ1875" s="9" t="s">
        <v>84</v>
      </c>
      <c r="BK1875" s="9" t="s">
        <v>85</v>
      </c>
      <c r="BL1875" s="9" t="s">
        <v>85</v>
      </c>
    </row>
    <row r="1876" spans="2:64" hidden="1">
      <c r="B1876" s="8">
        <f t="shared" si="878"/>
        <v>1852</v>
      </c>
      <c r="C1876" s="8" t="str">
        <f t="shared" si="879"/>
        <v/>
      </c>
      <c r="D1876" s="8" t="str">
        <f t="shared" si="880"/>
        <v/>
      </c>
      <c r="E1876" s="8" t="str">
        <f t="shared" si="881"/>
        <v/>
      </c>
      <c r="F1876" s="8" t="str">
        <f t="shared" si="882"/>
        <v/>
      </c>
      <c r="G1876" s="45" t="str">
        <f t="shared" si="883"/>
        <v/>
      </c>
      <c r="H1876" s="46" t="str">
        <f t="shared" si="884"/>
        <v/>
      </c>
      <c r="I1876" s="47" t="str">
        <f t="shared" si="885"/>
        <v/>
      </c>
      <c r="J1876" s="47" t="str">
        <f t="shared" si="886"/>
        <v/>
      </c>
      <c r="K1876" s="47" t="str">
        <f t="shared" si="887"/>
        <v/>
      </c>
      <c r="L1876" s="46" t="str">
        <f t="shared" si="888"/>
        <v/>
      </c>
      <c r="M1876" s="48" t="str">
        <f t="shared" si="889"/>
        <v/>
      </c>
      <c r="N1876" s="46" t="str">
        <f t="shared" si="890"/>
        <v/>
      </c>
      <c r="O1876" s="47" t="str">
        <f t="shared" si="891"/>
        <v/>
      </c>
      <c r="P1876" s="47" t="str">
        <f t="shared" si="892"/>
        <v/>
      </c>
      <c r="Q1876" s="47" t="str">
        <f t="shared" si="893"/>
        <v/>
      </c>
      <c r="R1876" s="49" t="str">
        <f t="shared" si="894"/>
        <v/>
      </c>
      <c r="S1876" s="46" t="str">
        <f t="shared" si="895"/>
        <v/>
      </c>
      <c r="T1876" s="10" t="str">
        <f t="shared" si="896"/>
        <v/>
      </c>
      <c r="U1876" s="17" t="str">
        <f t="shared" si="897"/>
        <v/>
      </c>
      <c r="V1876" s="9" t="str">
        <f t="shared" si="898"/>
        <v/>
      </c>
      <c r="W1876" s="8" t="str">
        <f t="shared" si="899"/>
        <v/>
      </c>
      <c r="X1876" s="9" t="str">
        <f t="shared" si="900"/>
        <v/>
      </c>
      <c r="Y1876" s="8" t="str">
        <f t="shared" si="901"/>
        <v/>
      </c>
      <c r="AE1876" s="8">
        <f t="shared" si="902"/>
        <v>0</v>
      </c>
      <c r="AF1876" s="8">
        <f t="shared" si="903"/>
        <v>1</v>
      </c>
      <c r="AG1876" s="8">
        <f t="shared" si="904"/>
        <v>1</v>
      </c>
      <c r="AH1876" s="8">
        <f t="shared" si="905"/>
        <v>1</v>
      </c>
      <c r="AI1876" s="8">
        <f t="shared" si="906"/>
        <v>0</v>
      </c>
      <c r="AJ1876" s="8">
        <f t="shared" si="907"/>
        <v>0</v>
      </c>
      <c r="AL1876" s="8">
        <f>IF(COUNTIF($AS$25:AS1876,AS1876)=1,AL1875+1,AL1875)</f>
        <v>45</v>
      </c>
      <c r="AM1876" s="8">
        <f>IF(COUNTIF($AR$25:AR1876,AR1876)=1,AM1875+1,AM1875)</f>
        <v>124</v>
      </c>
      <c r="AO1876" s="8" t="s">
        <v>2269</v>
      </c>
      <c r="AP1876" s="10">
        <v>3090</v>
      </c>
      <c r="AQ1876" s="9" t="s">
        <v>188</v>
      </c>
      <c r="AR1876" s="9" t="s">
        <v>569</v>
      </c>
      <c r="AS1876" s="51" t="s">
        <v>109</v>
      </c>
      <c r="AT1876" s="9" t="s">
        <v>86</v>
      </c>
      <c r="AU1876" s="49">
        <v>42836</v>
      </c>
      <c r="AV1876" s="46">
        <v>60455.671999999999</v>
      </c>
      <c r="AW1876" s="52">
        <v>7.5</v>
      </c>
      <c r="AX1876" s="52">
        <v>10.35</v>
      </c>
      <c r="AY1876" s="52">
        <v>54.2</v>
      </c>
      <c r="AZ1876" s="46">
        <v>1315950.736</v>
      </c>
      <c r="BA1876" s="49">
        <v>43152</v>
      </c>
      <c r="BB1876" s="46">
        <v>18031.545000000002</v>
      </c>
      <c r="BC1876" s="52">
        <v>7.2</v>
      </c>
      <c r="BD1876" s="52">
        <v>9.8000000000000007</v>
      </c>
      <c r="BE1876" s="52">
        <v>54.16</v>
      </c>
      <c r="BF1876" s="49">
        <v>42735</v>
      </c>
      <c r="BG1876" s="46">
        <v>1220578.9170000001</v>
      </c>
      <c r="BH1876" s="9" t="s">
        <v>110</v>
      </c>
      <c r="BI1876" s="9" t="s">
        <v>3</v>
      </c>
      <c r="BJ1876" s="9" t="s">
        <v>84</v>
      </c>
      <c r="BK1876" s="9" t="s">
        <v>85</v>
      </c>
      <c r="BL1876" s="9" t="s">
        <v>85</v>
      </c>
    </row>
    <row r="1877" spans="2:64" hidden="1">
      <c r="B1877" s="8">
        <f t="shared" si="878"/>
        <v>1853</v>
      </c>
      <c r="C1877" s="8" t="str">
        <f t="shared" si="879"/>
        <v/>
      </c>
      <c r="D1877" s="8" t="str">
        <f t="shared" si="880"/>
        <v/>
      </c>
      <c r="E1877" s="8" t="str">
        <f t="shared" si="881"/>
        <v/>
      </c>
      <c r="F1877" s="8" t="str">
        <f t="shared" si="882"/>
        <v/>
      </c>
      <c r="G1877" s="45" t="str">
        <f t="shared" si="883"/>
        <v/>
      </c>
      <c r="H1877" s="46" t="str">
        <f t="shared" si="884"/>
        <v/>
      </c>
      <c r="I1877" s="47" t="str">
        <f t="shared" si="885"/>
        <v/>
      </c>
      <c r="J1877" s="47" t="str">
        <f t="shared" si="886"/>
        <v/>
      </c>
      <c r="K1877" s="47" t="str">
        <f t="shared" si="887"/>
        <v/>
      </c>
      <c r="L1877" s="46" t="str">
        <f t="shared" si="888"/>
        <v/>
      </c>
      <c r="M1877" s="48" t="str">
        <f t="shared" si="889"/>
        <v/>
      </c>
      <c r="N1877" s="46" t="str">
        <f t="shared" si="890"/>
        <v/>
      </c>
      <c r="O1877" s="47" t="str">
        <f t="shared" si="891"/>
        <v/>
      </c>
      <c r="P1877" s="47" t="str">
        <f t="shared" si="892"/>
        <v/>
      </c>
      <c r="Q1877" s="47" t="str">
        <f t="shared" si="893"/>
        <v/>
      </c>
      <c r="R1877" s="49" t="str">
        <f t="shared" si="894"/>
        <v/>
      </c>
      <c r="S1877" s="46" t="str">
        <f t="shared" si="895"/>
        <v/>
      </c>
      <c r="T1877" s="10" t="str">
        <f t="shared" si="896"/>
        <v/>
      </c>
      <c r="U1877" s="17" t="str">
        <f t="shared" si="897"/>
        <v/>
      </c>
      <c r="V1877" s="9" t="str">
        <f t="shared" si="898"/>
        <v/>
      </c>
      <c r="W1877" s="8" t="str">
        <f t="shared" si="899"/>
        <v/>
      </c>
      <c r="X1877" s="9" t="str">
        <f t="shared" si="900"/>
        <v/>
      </c>
      <c r="Y1877" s="8" t="str">
        <f t="shared" si="901"/>
        <v/>
      </c>
      <c r="AE1877" s="8">
        <f t="shared" si="902"/>
        <v>0</v>
      </c>
      <c r="AF1877" s="8">
        <f t="shared" si="903"/>
        <v>1</v>
      </c>
      <c r="AG1877" s="8">
        <f t="shared" si="904"/>
        <v>1</v>
      </c>
      <c r="AH1877" s="8">
        <f t="shared" si="905"/>
        <v>1</v>
      </c>
      <c r="AI1877" s="8">
        <f t="shared" si="906"/>
        <v>0</v>
      </c>
      <c r="AJ1877" s="8">
        <f t="shared" si="907"/>
        <v>0</v>
      </c>
      <c r="AL1877" s="8">
        <f>IF(COUNTIF($AS$25:AS1877,AS1877)=1,AL1876+1,AL1876)</f>
        <v>45</v>
      </c>
      <c r="AM1877" s="8">
        <f>IF(COUNTIF($AR$25:AR1877,AR1877)=1,AM1876+1,AM1876)</f>
        <v>124</v>
      </c>
      <c r="AO1877" s="50" t="s">
        <v>2270</v>
      </c>
      <c r="AP1877" s="10">
        <v>3091</v>
      </c>
      <c r="AQ1877" s="9" t="s">
        <v>188</v>
      </c>
      <c r="AR1877" s="9" t="s">
        <v>441</v>
      </c>
      <c r="AS1877" s="51" t="s">
        <v>109</v>
      </c>
      <c r="AT1877" s="9" t="s">
        <v>86</v>
      </c>
      <c r="AU1877" s="49">
        <v>42836</v>
      </c>
      <c r="AV1877" s="46">
        <v>52233.378000000004</v>
      </c>
      <c r="AW1877" s="52">
        <v>7.5</v>
      </c>
      <c r="AX1877" s="52">
        <v>10.35</v>
      </c>
      <c r="AY1877" s="52">
        <v>54.2</v>
      </c>
      <c r="AZ1877" s="46">
        <v>843675.88800000004</v>
      </c>
      <c r="BA1877" s="49">
        <v>43152</v>
      </c>
      <c r="BB1877" s="46">
        <v>15200.572</v>
      </c>
      <c r="BC1877" s="52">
        <v>7.2</v>
      </c>
      <c r="BD1877" s="52">
        <v>9.8000000000000007</v>
      </c>
      <c r="BE1877" s="52">
        <v>54.16</v>
      </c>
      <c r="BF1877" s="49">
        <v>42735</v>
      </c>
      <c r="BG1877" s="46">
        <v>807347.20500000007</v>
      </c>
      <c r="BH1877" s="9" t="s">
        <v>110</v>
      </c>
      <c r="BI1877" s="9" t="s">
        <v>3</v>
      </c>
      <c r="BJ1877" s="9" t="s">
        <v>84</v>
      </c>
      <c r="BK1877" s="9" t="s">
        <v>85</v>
      </c>
      <c r="BL1877" s="9" t="s">
        <v>85</v>
      </c>
    </row>
    <row r="1878" spans="2:64" hidden="1">
      <c r="B1878" s="8">
        <f t="shared" si="878"/>
        <v>1854</v>
      </c>
      <c r="C1878" s="8" t="str">
        <f t="shared" si="879"/>
        <v/>
      </c>
      <c r="D1878" s="8" t="str">
        <f t="shared" si="880"/>
        <v/>
      </c>
      <c r="E1878" s="8" t="str">
        <f t="shared" si="881"/>
        <v/>
      </c>
      <c r="F1878" s="8" t="str">
        <f t="shared" si="882"/>
        <v/>
      </c>
      <c r="G1878" s="45" t="str">
        <f t="shared" si="883"/>
        <v/>
      </c>
      <c r="H1878" s="46" t="str">
        <f t="shared" si="884"/>
        <v/>
      </c>
      <c r="I1878" s="47" t="str">
        <f t="shared" si="885"/>
        <v/>
      </c>
      <c r="J1878" s="47" t="str">
        <f t="shared" si="886"/>
        <v/>
      </c>
      <c r="K1878" s="47" t="str">
        <f t="shared" si="887"/>
        <v/>
      </c>
      <c r="L1878" s="46" t="str">
        <f t="shared" si="888"/>
        <v/>
      </c>
      <c r="M1878" s="48" t="str">
        <f t="shared" si="889"/>
        <v/>
      </c>
      <c r="N1878" s="46" t="str">
        <f t="shared" si="890"/>
        <v/>
      </c>
      <c r="O1878" s="47" t="str">
        <f t="shared" si="891"/>
        <v/>
      </c>
      <c r="P1878" s="47" t="str">
        <f t="shared" si="892"/>
        <v/>
      </c>
      <c r="Q1878" s="47" t="str">
        <f t="shared" si="893"/>
        <v/>
      </c>
      <c r="R1878" s="49" t="str">
        <f t="shared" si="894"/>
        <v/>
      </c>
      <c r="S1878" s="46" t="str">
        <f t="shared" si="895"/>
        <v/>
      </c>
      <c r="T1878" s="10" t="str">
        <f t="shared" si="896"/>
        <v/>
      </c>
      <c r="U1878" s="17" t="str">
        <f t="shared" si="897"/>
        <v/>
      </c>
      <c r="V1878" s="9" t="str">
        <f t="shared" si="898"/>
        <v/>
      </c>
      <c r="W1878" s="8" t="str">
        <f t="shared" si="899"/>
        <v/>
      </c>
      <c r="X1878" s="9" t="str">
        <f t="shared" si="900"/>
        <v/>
      </c>
      <c r="Y1878" s="8" t="str">
        <f t="shared" si="901"/>
        <v/>
      </c>
      <c r="AE1878" s="8">
        <f t="shared" si="902"/>
        <v>0</v>
      </c>
      <c r="AF1878" s="8">
        <f t="shared" si="903"/>
        <v>1</v>
      </c>
      <c r="AG1878" s="8">
        <f t="shared" si="904"/>
        <v>1</v>
      </c>
      <c r="AH1878" s="8">
        <f t="shared" si="905"/>
        <v>1</v>
      </c>
      <c r="AI1878" s="8">
        <f t="shared" si="906"/>
        <v>0</v>
      </c>
      <c r="AJ1878" s="8">
        <f t="shared" si="907"/>
        <v>0</v>
      </c>
      <c r="AL1878" s="8">
        <f>IF(COUNTIF($AS$25:AS1878,AS1878)=1,AL1877+1,AL1877)</f>
        <v>45</v>
      </c>
      <c r="AM1878" s="8">
        <f>IF(COUNTIF($AR$25:AR1878,AR1878)=1,AM1877+1,AM1877)</f>
        <v>124</v>
      </c>
      <c r="AO1878" s="8" t="s">
        <v>2271</v>
      </c>
      <c r="AP1878" s="10">
        <v>3126</v>
      </c>
      <c r="AQ1878" s="9" t="s">
        <v>188</v>
      </c>
      <c r="AR1878" s="9" t="s">
        <v>569</v>
      </c>
      <c r="AS1878" s="51" t="s">
        <v>109</v>
      </c>
      <c r="AT1878" s="9" t="s">
        <v>86</v>
      </c>
      <c r="AU1878" s="49">
        <v>42769</v>
      </c>
      <c r="AV1878" s="46">
        <v>3302.6530000000002</v>
      </c>
      <c r="AW1878" s="52">
        <v>0</v>
      </c>
      <c r="AX1878" s="52">
        <v>0</v>
      </c>
      <c r="AY1878" s="52">
        <v>0</v>
      </c>
      <c r="AZ1878" s="46">
        <v>226000</v>
      </c>
      <c r="BA1878" s="49">
        <v>42851</v>
      </c>
      <c r="BB1878" s="46">
        <v>3044.4810000000002</v>
      </c>
      <c r="BC1878" s="52">
        <v>0</v>
      </c>
      <c r="BD1878" s="52">
        <v>0</v>
      </c>
      <c r="BE1878" s="52">
        <v>0</v>
      </c>
      <c r="BF1878" s="49">
        <v>42794</v>
      </c>
      <c r="BG1878" s="46">
        <v>0</v>
      </c>
      <c r="BH1878" s="9"/>
      <c r="BI1878" s="9" t="s">
        <v>461</v>
      </c>
      <c r="BJ1878" s="9" t="s">
        <v>91</v>
      </c>
      <c r="BK1878" s="9" t="s">
        <v>85</v>
      </c>
      <c r="BL1878" s="9" t="s">
        <v>85</v>
      </c>
    </row>
    <row r="1879" spans="2:64" hidden="1">
      <c r="B1879" s="8">
        <f t="shared" si="878"/>
        <v>1855</v>
      </c>
      <c r="C1879" s="8" t="str">
        <f t="shared" si="879"/>
        <v/>
      </c>
      <c r="D1879" s="8" t="str">
        <f t="shared" si="880"/>
        <v/>
      </c>
      <c r="E1879" s="8" t="str">
        <f t="shared" si="881"/>
        <v/>
      </c>
      <c r="F1879" s="8" t="str">
        <f t="shared" si="882"/>
        <v/>
      </c>
      <c r="G1879" s="45" t="str">
        <f t="shared" si="883"/>
        <v/>
      </c>
      <c r="H1879" s="46" t="str">
        <f t="shared" si="884"/>
        <v/>
      </c>
      <c r="I1879" s="47" t="str">
        <f t="shared" si="885"/>
        <v/>
      </c>
      <c r="J1879" s="47" t="str">
        <f t="shared" si="886"/>
        <v/>
      </c>
      <c r="K1879" s="47" t="str">
        <f t="shared" si="887"/>
        <v/>
      </c>
      <c r="L1879" s="46" t="str">
        <f t="shared" si="888"/>
        <v/>
      </c>
      <c r="M1879" s="48" t="str">
        <f t="shared" si="889"/>
        <v/>
      </c>
      <c r="N1879" s="46" t="str">
        <f t="shared" si="890"/>
        <v/>
      </c>
      <c r="O1879" s="47" t="str">
        <f t="shared" si="891"/>
        <v/>
      </c>
      <c r="P1879" s="47" t="str">
        <f t="shared" si="892"/>
        <v/>
      </c>
      <c r="Q1879" s="47" t="str">
        <f t="shared" si="893"/>
        <v/>
      </c>
      <c r="R1879" s="49" t="str">
        <f t="shared" si="894"/>
        <v/>
      </c>
      <c r="S1879" s="46" t="str">
        <f t="shared" si="895"/>
        <v/>
      </c>
      <c r="T1879" s="10" t="str">
        <f t="shared" si="896"/>
        <v/>
      </c>
      <c r="U1879" s="17" t="str">
        <f t="shared" si="897"/>
        <v/>
      </c>
      <c r="V1879" s="9" t="str">
        <f t="shared" si="898"/>
        <v/>
      </c>
      <c r="W1879" s="8" t="str">
        <f t="shared" si="899"/>
        <v/>
      </c>
      <c r="X1879" s="9" t="str">
        <f t="shared" si="900"/>
        <v/>
      </c>
      <c r="Y1879" s="8" t="str">
        <f t="shared" si="901"/>
        <v/>
      </c>
      <c r="AE1879" s="8">
        <f t="shared" si="902"/>
        <v>0</v>
      </c>
      <c r="AF1879" s="8">
        <f t="shared" si="903"/>
        <v>1</v>
      </c>
      <c r="AG1879" s="8">
        <f t="shared" si="904"/>
        <v>1</v>
      </c>
      <c r="AH1879" s="8">
        <f t="shared" si="905"/>
        <v>1</v>
      </c>
      <c r="AI1879" s="8">
        <f t="shared" si="906"/>
        <v>0</v>
      </c>
      <c r="AJ1879" s="8">
        <f t="shared" si="907"/>
        <v>0</v>
      </c>
      <c r="AL1879" s="8">
        <f>IF(COUNTIF($AS$25:AS1879,AS1879)=1,AL1878+1,AL1878)</f>
        <v>45</v>
      </c>
      <c r="AM1879" s="8">
        <f>IF(COUNTIF($AR$25:AR1879,AR1879)=1,AM1878+1,AM1878)</f>
        <v>124</v>
      </c>
      <c r="AO1879" s="8" t="s">
        <v>2272</v>
      </c>
      <c r="AP1879" s="10">
        <v>3128</v>
      </c>
      <c r="AQ1879" s="9" t="s">
        <v>188</v>
      </c>
      <c r="AR1879" s="9" t="s">
        <v>441</v>
      </c>
      <c r="AS1879" s="51" t="s">
        <v>109</v>
      </c>
      <c r="AT1879" s="9" t="s">
        <v>86</v>
      </c>
      <c r="AU1879" s="49">
        <v>42769</v>
      </c>
      <c r="AV1879" s="46">
        <v>2925.489</v>
      </c>
      <c r="AW1879" s="52">
        <v>0</v>
      </c>
      <c r="AX1879" s="52">
        <v>0</v>
      </c>
      <c r="AY1879" s="52">
        <v>0</v>
      </c>
      <c r="AZ1879" s="46">
        <v>119000</v>
      </c>
      <c r="BA1879" s="49">
        <v>42851</v>
      </c>
      <c r="BB1879" s="46">
        <v>3000.7490000000003</v>
      </c>
      <c r="BC1879" s="52">
        <v>0</v>
      </c>
      <c r="BD1879" s="52">
        <v>0</v>
      </c>
      <c r="BE1879" s="52">
        <v>0</v>
      </c>
      <c r="BF1879" s="49">
        <v>42794</v>
      </c>
      <c r="BG1879" s="46">
        <v>0</v>
      </c>
      <c r="BH1879" s="9"/>
      <c r="BI1879" s="9" t="s">
        <v>461</v>
      </c>
      <c r="BJ1879" s="9" t="s">
        <v>91</v>
      </c>
      <c r="BK1879" s="9" t="s">
        <v>85</v>
      </c>
      <c r="BL1879" s="9" t="s">
        <v>85</v>
      </c>
    </row>
    <row r="1880" spans="2:64" hidden="1">
      <c r="B1880" s="8">
        <f t="shared" si="878"/>
        <v>1856</v>
      </c>
      <c r="C1880" s="8" t="str">
        <f t="shared" si="879"/>
        <v/>
      </c>
      <c r="D1880" s="8" t="str">
        <f t="shared" si="880"/>
        <v/>
      </c>
      <c r="E1880" s="8" t="str">
        <f t="shared" si="881"/>
        <v/>
      </c>
      <c r="F1880" s="8" t="str">
        <f t="shared" si="882"/>
        <v/>
      </c>
      <c r="G1880" s="45" t="str">
        <f t="shared" si="883"/>
        <v/>
      </c>
      <c r="H1880" s="46" t="str">
        <f t="shared" si="884"/>
        <v/>
      </c>
      <c r="I1880" s="47" t="str">
        <f t="shared" si="885"/>
        <v/>
      </c>
      <c r="J1880" s="47" t="str">
        <f t="shared" si="886"/>
        <v/>
      </c>
      <c r="K1880" s="47" t="str">
        <f t="shared" si="887"/>
        <v/>
      </c>
      <c r="L1880" s="46" t="str">
        <f t="shared" si="888"/>
        <v/>
      </c>
      <c r="M1880" s="48" t="str">
        <f t="shared" si="889"/>
        <v/>
      </c>
      <c r="N1880" s="46" t="str">
        <f t="shared" si="890"/>
        <v/>
      </c>
      <c r="O1880" s="47" t="str">
        <f t="shared" si="891"/>
        <v/>
      </c>
      <c r="P1880" s="47" t="str">
        <f t="shared" si="892"/>
        <v/>
      </c>
      <c r="Q1880" s="47" t="str">
        <f t="shared" si="893"/>
        <v/>
      </c>
      <c r="R1880" s="49" t="str">
        <f t="shared" si="894"/>
        <v/>
      </c>
      <c r="S1880" s="46" t="str">
        <f t="shared" si="895"/>
        <v/>
      </c>
      <c r="T1880" s="10" t="str">
        <f t="shared" si="896"/>
        <v/>
      </c>
      <c r="U1880" s="17" t="str">
        <f t="shared" si="897"/>
        <v/>
      </c>
      <c r="V1880" s="9" t="str">
        <f t="shared" si="898"/>
        <v/>
      </c>
      <c r="W1880" s="8" t="str">
        <f t="shared" si="899"/>
        <v/>
      </c>
      <c r="X1880" s="9" t="str">
        <f t="shared" si="900"/>
        <v/>
      </c>
      <c r="Y1880" s="8" t="str">
        <f t="shared" si="901"/>
        <v/>
      </c>
      <c r="AE1880" s="8">
        <f t="shared" si="902"/>
        <v>0</v>
      </c>
      <c r="AF1880" s="8">
        <f t="shared" si="903"/>
        <v>1</v>
      </c>
      <c r="AG1880" s="8">
        <f t="shared" si="904"/>
        <v>1</v>
      </c>
      <c r="AH1880" s="8">
        <f t="shared" si="905"/>
        <v>1</v>
      </c>
      <c r="AI1880" s="8">
        <f t="shared" si="906"/>
        <v>0</v>
      </c>
      <c r="AJ1880" s="8">
        <f t="shared" si="907"/>
        <v>0</v>
      </c>
      <c r="AL1880" s="8">
        <f>IF(COUNTIF($AS$25:AS1880,AS1880)=1,AL1879+1,AL1879)</f>
        <v>45</v>
      </c>
      <c r="AM1880" s="8">
        <f>IF(COUNTIF($AR$25:AR1880,AR1880)=1,AM1879+1,AM1879)</f>
        <v>124</v>
      </c>
      <c r="AO1880" s="8" t="s">
        <v>2273</v>
      </c>
      <c r="AP1880" s="10">
        <v>3212</v>
      </c>
      <c r="AQ1880" s="9" t="s">
        <v>188</v>
      </c>
      <c r="AR1880" s="9" t="s">
        <v>407</v>
      </c>
      <c r="AS1880" s="51" t="s">
        <v>99</v>
      </c>
      <c r="AT1880" s="9" t="s">
        <v>86</v>
      </c>
      <c r="AU1880" s="49">
        <v>43007</v>
      </c>
      <c r="AV1880" s="46">
        <v>7132.5770000000002</v>
      </c>
      <c r="AW1880" s="52">
        <v>7.64</v>
      </c>
      <c r="AX1880" s="52">
        <v>10.25</v>
      </c>
      <c r="AY1880" s="52">
        <v>53</v>
      </c>
      <c r="AZ1880" s="46">
        <v>104967.405</v>
      </c>
      <c r="BA1880" s="49">
        <v>43257</v>
      </c>
      <c r="BB1880" s="46">
        <v>4600</v>
      </c>
      <c r="BC1880" s="52">
        <v>0</v>
      </c>
      <c r="BD1880" s="52">
        <v>9.8000000000000007</v>
      </c>
      <c r="BE1880" s="52">
        <v>0</v>
      </c>
      <c r="BF1880" s="49">
        <v>42916</v>
      </c>
      <c r="BG1880" s="46">
        <v>97824.513000000006</v>
      </c>
      <c r="BH1880" s="9" t="s">
        <v>110</v>
      </c>
      <c r="BI1880" s="9" t="s">
        <v>3</v>
      </c>
      <c r="BJ1880" s="9" t="s">
        <v>91</v>
      </c>
      <c r="BK1880" s="9" t="s">
        <v>85</v>
      </c>
      <c r="BL1880" s="9" t="s">
        <v>85</v>
      </c>
    </row>
    <row r="1881" spans="2:64" hidden="1">
      <c r="B1881" s="8">
        <f t="shared" si="878"/>
        <v>1857</v>
      </c>
      <c r="C1881" s="8" t="str">
        <f t="shared" si="879"/>
        <v/>
      </c>
      <c r="D1881" s="8" t="str">
        <f t="shared" si="880"/>
        <v/>
      </c>
      <c r="E1881" s="8" t="str">
        <f t="shared" si="881"/>
        <v/>
      </c>
      <c r="F1881" s="8" t="str">
        <f t="shared" si="882"/>
        <v/>
      </c>
      <c r="G1881" s="45" t="str">
        <f t="shared" si="883"/>
        <v/>
      </c>
      <c r="H1881" s="46" t="str">
        <f t="shared" si="884"/>
        <v/>
      </c>
      <c r="I1881" s="47" t="str">
        <f t="shared" si="885"/>
        <v/>
      </c>
      <c r="J1881" s="47" t="str">
        <f t="shared" si="886"/>
        <v/>
      </c>
      <c r="K1881" s="47" t="str">
        <f t="shared" si="887"/>
        <v/>
      </c>
      <c r="L1881" s="46" t="str">
        <f t="shared" si="888"/>
        <v/>
      </c>
      <c r="M1881" s="48" t="str">
        <f t="shared" si="889"/>
        <v/>
      </c>
      <c r="N1881" s="46" t="str">
        <f t="shared" si="890"/>
        <v/>
      </c>
      <c r="O1881" s="47" t="str">
        <f t="shared" si="891"/>
        <v/>
      </c>
      <c r="P1881" s="47" t="str">
        <f t="shared" si="892"/>
        <v/>
      </c>
      <c r="Q1881" s="47" t="str">
        <f t="shared" si="893"/>
        <v/>
      </c>
      <c r="R1881" s="49" t="str">
        <f t="shared" si="894"/>
        <v/>
      </c>
      <c r="S1881" s="46" t="str">
        <f t="shared" si="895"/>
        <v/>
      </c>
      <c r="T1881" s="10" t="str">
        <f t="shared" si="896"/>
        <v/>
      </c>
      <c r="U1881" s="17" t="str">
        <f t="shared" si="897"/>
        <v/>
      </c>
      <c r="V1881" s="9" t="str">
        <f t="shared" si="898"/>
        <v/>
      </c>
      <c r="W1881" s="8" t="str">
        <f t="shared" si="899"/>
        <v/>
      </c>
      <c r="X1881" s="9" t="str">
        <f t="shared" si="900"/>
        <v/>
      </c>
      <c r="Y1881" s="8" t="str">
        <f t="shared" si="901"/>
        <v/>
      </c>
      <c r="AE1881" s="8">
        <f t="shared" si="902"/>
        <v>0</v>
      </c>
      <c r="AF1881" s="8">
        <f t="shared" si="903"/>
        <v>1</v>
      </c>
      <c r="AG1881" s="8">
        <f t="shared" si="904"/>
        <v>1</v>
      </c>
      <c r="AH1881" s="8">
        <f t="shared" si="905"/>
        <v>1</v>
      </c>
      <c r="AI1881" s="8">
        <f t="shared" si="906"/>
        <v>0</v>
      </c>
      <c r="AJ1881" s="8">
        <f t="shared" si="907"/>
        <v>1</v>
      </c>
      <c r="AL1881" s="8">
        <f>IF(COUNTIF($AS$25:AS1881,AS1881)=1,AL1880+1,AL1880)</f>
        <v>45</v>
      </c>
      <c r="AM1881" s="8">
        <f>IF(COUNTIF($AR$25:AR1881,AR1881)=1,AM1880+1,AM1880)</f>
        <v>124</v>
      </c>
      <c r="AO1881" s="8" t="s">
        <v>2274</v>
      </c>
      <c r="AP1881" s="10">
        <v>3252</v>
      </c>
      <c r="AQ1881" s="9" t="s">
        <v>188</v>
      </c>
      <c r="AR1881" s="9" t="s">
        <v>349</v>
      </c>
      <c r="AS1881" s="51" t="s">
        <v>164</v>
      </c>
      <c r="AT1881" s="9" t="s">
        <v>75</v>
      </c>
      <c r="AU1881" s="49">
        <v>43130</v>
      </c>
      <c r="AV1881" s="46">
        <v>16363.358</v>
      </c>
      <c r="AW1881" s="52">
        <v>7.45</v>
      </c>
      <c r="AX1881" s="52">
        <v>9.85</v>
      </c>
      <c r="AY1881" s="52">
        <v>50.03</v>
      </c>
      <c r="AZ1881" s="46">
        <v>2626773.1069999998</v>
      </c>
      <c r="BA1881" s="49">
        <v>43404</v>
      </c>
      <c r="BB1881" s="46">
        <v>-21100</v>
      </c>
      <c r="BC1881" s="52">
        <v>0</v>
      </c>
      <c r="BD1881" s="52">
        <v>0</v>
      </c>
      <c r="BE1881" s="52">
        <v>0</v>
      </c>
      <c r="BF1881" s="49">
        <v>42916</v>
      </c>
      <c r="BG1881" s="46">
        <v>0</v>
      </c>
      <c r="BH1881" s="9"/>
      <c r="BI1881" s="9" t="s">
        <v>83</v>
      </c>
      <c r="BJ1881" s="9" t="s">
        <v>91</v>
      </c>
      <c r="BK1881" s="9" t="s">
        <v>85</v>
      </c>
      <c r="BL1881" s="9" t="s">
        <v>85</v>
      </c>
    </row>
    <row r="1882" spans="2:64" hidden="1">
      <c r="B1882" s="8">
        <f t="shared" ref="B1882:B1945" si="908">B1881+1</f>
        <v>1858</v>
      </c>
      <c r="C1882" s="8" t="str">
        <f t="shared" ref="C1882:C1945" si="909">IF(ISERROR(VLOOKUP(B1882,Data,13,FALSE)),"",VLOOKUP(B1882,Data,13,FALSE))</f>
        <v/>
      </c>
      <c r="D1882" s="8" t="str">
        <f t="shared" ref="D1882:D1945" si="910">IF(ISERROR(VLOOKUP(B1882,Data,14,FALSE)),"",VLOOKUP(B1882,Data,14,FALSE))</f>
        <v/>
      </c>
      <c r="E1882" s="8" t="str">
        <f t="shared" ref="E1882:E1945" si="911">IF(ISERROR(VLOOKUP(B1882,Data,11,FALSE)),"",VLOOKUP(B1882,Data,11,FALSE))</f>
        <v/>
      </c>
      <c r="F1882" s="8" t="str">
        <f t="shared" ref="F1882:F1945" si="912">IF(ISERROR(VLOOKUP(B1882,Data,16,FALSE)),"",VLOOKUP(B1882,Data,16,FALSE))</f>
        <v/>
      </c>
      <c r="G1882" s="45" t="str">
        <f t="shared" ref="G1882:G1945" si="913">IF(OR(ISBLANK(VLOOKUP(B1882,Data,17,FALSE)),ISERROR(VLOOKUP(B1882,Data,17,FALSE))),"",VLOOKUP(B1882,Data,17,FALSE))</f>
        <v/>
      </c>
      <c r="H1882" s="46" t="str">
        <f t="shared" ref="H1882:H1945" si="914">IF(ISERROR(VLOOKUP(B1882,Data,18,FALSE)),"",VLOOKUP(B1882,Data,18,FALSE))</f>
        <v/>
      </c>
      <c r="I1882" s="47" t="str">
        <f t="shared" ref="I1882:I1945" si="915">IF(ISERROR(VLOOKUP(B1882,Data,19,FALSE)),"",VLOOKUP(B1882,Data,19,FALSE))</f>
        <v/>
      </c>
      <c r="J1882" s="47" t="str">
        <f t="shared" ref="J1882:J1945" si="916">IF(ISERROR(VLOOKUP(B1882,Data,20,FALSE)),"",VLOOKUP(B1882,Data,20,FALSE))</f>
        <v/>
      </c>
      <c r="K1882" s="47" t="str">
        <f t="shared" ref="K1882:K1945" si="917">IF(ISERROR(VLOOKUP(B1882,Data,21,FALSE)),"",VLOOKUP(B1882,Data,21,FALSE))</f>
        <v/>
      </c>
      <c r="L1882" s="46" t="str">
        <f t="shared" ref="L1882:L1945" si="918">IF(ISERROR(VLOOKUP(B1882,Data,22,FALSE)),"",VLOOKUP(B1882,Data,22,FALSE))</f>
        <v/>
      </c>
      <c r="M1882" s="48" t="str">
        <f t="shared" ref="M1882:M1945" si="919">IF(OR(ISBLANK(VLOOKUP(B1882,Data,23,FALSE)),ISERROR(VLOOKUP(B1882,Data,23,FALSE))),"",VLOOKUP(B1882,Data,23,FALSE))</f>
        <v/>
      </c>
      <c r="N1882" s="46" t="str">
        <f t="shared" ref="N1882:N1945" si="920">IF(ISERROR(VLOOKUP(B1882,Data,24,FALSE)),"",VLOOKUP(B1882,Data,24,FALSE))</f>
        <v/>
      </c>
      <c r="O1882" s="47" t="str">
        <f t="shared" ref="O1882:O1945" si="921">IF(ISERROR(VLOOKUP(B1882,Data,25,FALSE)),"",VLOOKUP(B1882,Data,25,FALSE))</f>
        <v/>
      </c>
      <c r="P1882" s="47" t="str">
        <f t="shared" ref="P1882:P1945" si="922">IF(ISERROR(VLOOKUP(B1882,Data,26,FALSE)),"",VLOOKUP(B1882,Data,26,FALSE))</f>
        <v/>
      </c>
      <c r="Q1882" s="47" t="str">
        <f t="shared" ref="Q1882:Q1945" si="923">IF(ISERROR(VLOOKUP(B1882,Data,27,FALSE)),"",VLOOKUP(B1882,Data,27,FALSE))</f>
        <v/>
      </c>
      <c r="R1882" s="49" t="str">
        <f t="shared" ref="R1882:R1945" si="924">IF(OR(ISBLANK(VLOOKUP(B1882,Data,28,FALSE)),ISERROR(VLOOKUP(B1882,Data,28,FALSE))),"",VLOOKUP(B1882,Data,28,FALSE))</f>
        <v/>
      </c>
      <c r="S1882" s="46" t="str">
        <f t="shared" ref="S1882:S1945" si="925">IF(ISERROR(VLOOKUP(B1882,Data,29,FALSE)),"",VLOOKUP(B1882,Data,29,FALSE))</f>
        <v/>
      </c>
      <c r="T1882" s="10" t="str">
        <f t="shared" ref="T1882:T1945" si="926">IF(OR(ISERROR(VLOOKUP(B1882,Data,30,FALSE)),ISBLANK(VLOOKUP(B1882,Data,30,FALSE))),"",VLOOKUP(B1882,Data,30,FALSE))</f>
        <v/>
      </c>
      <c r="U1882" s="17" t="str">
        <f t="shared" ref="U1882:U1945" si="927">IF(ISERROR((M1882-G1882)/30),"",(M1882-G1882)/30)</f>
        <v/>
      </c>
      <c r="V1882" s="9" t="str">
        <f t="shared" ref="V1882:V1945" si="928">IF(OR(ISERROR(VLOOKUP(B1882,Data,31,FALSE)),ISBLANK(VLOOKUP(B1882,Data,31,FALSE))),"",VLOOKUP(B1882,Data,31,FALSE))</f>
        <v/>
      </c>
      <c r="W1882" s="8" t="str">
        <f t="shared" ref="W1882:W1945" si="929">IF(OR(ISERROR(VLOOKUP(B1882,Data,32,FALSE)),ISBLANK(VLOOKUP(B1882,Data,32,FALSE))),"",VLOOKUP(B1882,Data,32,FALSE))</f>
        <v/>
      </c>
      <c r="X1882" s="9" t="str">
        <f t="shared" ref="X1882:X1945" si="930">IF(OR(ISERROR(VLOOKUP(B1882,Data,33,FALSE)),ISBLANK(VLOOKUP(B1882,Data,33,FALSE))),"",VLOOKUP(B1882,Data,33,FALSE))</f>
        <v/>
      </c>
      <c r="Y1882" s="8" t="str">
        <f t="shared" ref="Y1882:Y1945" si="931">IF(OR(ISERROR(VLOOKUP(B1882,Data,34,FALSE)),ISBLANK(VLOOKUP(B1882,Data,34,FALSE))),"",VLOOKUP(B1882,Data,34,FALSE))</f>
        <v/>
      </c>
      <c r="AE1882" s="8">
        <f t="shared" ref="AE1882:AE1945" si="932">IF(AND(AF1882:AJ1882),AE1881+1,AE1881)</f>
        <v>0</v>
      </c>
      <c r="AF1882" s="8">
        <f t="shared" ref="AF1882:AF1945" si="933">IF(AND(BA1882&gt;=$J$18,BA1882&lt;=$L$18),1,0)</f>
        <v>1</v>
      </c>
      <c r="AG1882" s="8">
        <f t="shared" ref="AG1882:AG1945" si="934">IF($G$18="All",1,IF(AS1882=$G$18,1,0))</f>
        <v>1</v>
      </c>
      <c r="AH1882" s="8">
        <f t="shared" ref="AH1882:AH1945" si="935">IF($C$18="All",1,IF(AR1882=$C$18,1,0))</f>
        <v>1</v>
      </c>
      <c r="AI1882" s="8">
        <f t="shared" ref="AI1882:AI1945" si="936">IF(ISERROR(VLOOKUP(AQ1882,$BQ$23:$BR$74,2,FALSE)),"",IF(VLOOKUP(AQ1882,$BQ$23:$BR$74,2,FALSE),1,0))</f>
        <v>0</v>
      </c>
      <c r="AJ1882" s="8">
        <f t="shared" ref="AJ1882:AJ1945" si="937">IF(ISERROR(VLOOKUP(AT1882,$BO$23:$BP$26,2,FALSE)),"",IF(VLOOKUP(AT1882,$BO$23:$BP$26,2,FALSE),1,0))</f>
        <v>1</v>
      </c>
      <c r="AL1882" s="8">
        <f>IF(COUNTIF($AS$25:AS1882,AS1882)=1,AL1881+1,AL1881)</f>
        <v>45</v>
      </c>
      <c r="AM1882" s="8">
        <f>IF(COUNTIF($AR$25:AR1882,AR1882)=1,AM1881+1,AM1881)</f>
        <v>124</v>
      </c>
      <c r="AO1882" s="8" t="s">
        <v>2275</v>
      </c>
      <c r="AP1882" s="10">
        <v>3253</v>
      </c>
      <c r="AQ1882" s="9" t="s">
        <v>188</v>
      </c>
      <c r="AR1882" s="9" t="s">
        <v>351</v>
      </c>
      <c r="AS1882" s="51" t="s">
        <v>164</v>
      </c>
      <c r="AT1882" s="9" t="s">
        <v>75</v>
      </c>
      <c r="AU1882" s="49">
        <v>43130</v>
      </c>
      <c r="AV1882" s="46">
        <v>19307.002</v>
      </c>
      <c r="AW1882" s="52">
        <v>7.66</v>
      </c>
      <c r="AX1882" s="52">
        <v>9.85</v>
      </c>
      <c r="AY1882" s="52">
        <v>54.4</v>
      </c>
      <c r="AZ1882" s="46">
        <v>1907881.169</v>
      </c>
      <c r="BA1882" s="49">
        <v>43404</v>
      </c>
      <c r="BB1882" s="46">
        <v>-24000</v>
      </c>
      <c r="BC1882" s="52">
        <v>0</v>
      </c>
      <c r="BD1882" s="52">
        <v>0</v>
      </c>
      <c r="BE1882" s="52">
        <v>0</v>
      </c>
      <c r="BF1882" s="49">
        <v>42916</v>
      </c>
      <c r="BG1882" s="46">
        <v>0</v>
      </c>
      <c r="BH1882" s="9"/>
      <c r="BI1882" s="9" t="s">
        <v>83</v>
      </c>
      <c r="BJ1882" s="9" t="s">
        <v>91</v>
      </c>
      <c r="BK1882" s="9" t="s">
        <v>85</v>
      </c>
      <c r="BL1882" s="9" t="s">
        <v>85</v>
      </c>
    </row>
    <row r="1883" spans="2:64" hidden="1">
      <c r="B1883" s="8">
        <f t="shared" si="908"/>
        <v>1859</v>
      </c>
      <c r="C1883" s="8" t="str">
        <f t="shared" si="909"/>
        <v/>
      </c>
      <c r="D1883" s="8" t="str">
        <f t="shared" si="910"/>
        <v/>
      </c>
      <c r="E1883" s="8" t="str">
        <f t="shared" si="911"/>
        <v/>
      </c>
      <c r="F1883" s="8" t="str">
        <f t="shared" si="912"/>
        <v/>
      </c>
      <c r="G1883" s="45" t="str">
        <f t="shared" si="913"/>
        <v/>
      </c>
      <c r="H1883" s="46" t="str">
        <f t="shared" si="914"/>
        <v/>
      </c>
      <c r="I1883" s="47" t="str">
        <f t="shared" si="915"/>
        <v/>
      </c>
      <c r="J1883" s="47" t="str">
        <f t="shared" si="916"/>
        <v/>
      </c>
      <c r="K1883" s="47" t="str">
        <f t="shared" si="917"/>
        <v/>
      </c>
      <c r="L1883" s="46" t="str">
        <f t="shared" si="918"/>
        <v/>
      </c>
      <c r="M1883" s="48" t="str">
        <f t="shared" si="919"/>
        <v/>
      </c>
      <c r="N1883" s="46" t="str">
        <f t="shared" si="920"/>
        <v/>
      </c>
      <c r="O1883" s="47" t="str">
        <f t="shared" si="921"/>
        <v/>
      </c>
      <c r="P1883" s="47" t="str">
        <f t="shared" si="922"/>
        <v/>
      </c>
      <c r="Q1883" s="47" t="str">
        <f t="shared" si="923"/>
        <v/>
      </c>
      <c r="R1883" s="49" t="str">
        <f t="shared" si="924"/>
        <v/>
      </c>
      <c r="S1883" s="46" t="str">
        <f t="shared" si="925"/>
        <v/>
      </c>
      <c r="T1883" s="10" t="str">
        <f t="shared" si="926"/>
        <v/>
      </c>
      <c r="U1883" s="17" t="str">
        <f t="shared" si="927"/>
        <v/>
      </c>
      <c r="V1883" s="9" t="str">
        <f t="shared" si="928"/>
        <v/>
      </c>
      <c r="W1883" s="8" t="str">
        <f t="shared" si="929"/>
        <v/>
      </c>
      <c r="X1883" s="9" t="str">
        <f t="shared" si="930"/>
        <v/>
      </c>
      <c r="Y1883" s="8" t="str">
        <f t="shared" si="931"/>
        <v/>
      </c>
      <c r="AE1883" s="8">
        <f t="shared" si="932"/>
        <v>0</v>
      </c>
      <c r="AF1883" s="8">
        <f t="shared" si="933"/>
        <v>1</v>
      </c>
      <c r="AG1883" s="8">
        <f t="shared" si="934"/>
        <v>1</v>
      </c>
      <c r="AH1883" s="8">
        <f t="shared" si="935"/>
        <v>1</v>
      </c>
      <c r="AI1883" s="8">
        <f t="shared" si="936"/>
        <v>0</v>
      </c>
      <c r="AJ1883" s="8">
        <f t="shared" si="937"/>
        <v>0</v>
      </c>
      <c r="AL1883" s="8">
        <f>IF(COUNTIF($AS$25:AS1883,AS1883)=1,AL1882+1,AL1882)</f>
        <v>45</v>
      </c>
      <c r="AM1883" s="8">
        <f>IF(COUNTIF($AR$25:AR1883,AR1883)=1,AM1882+1,AM1882)</f>
        <v>124</v>
      </c>
      <c r="AO1883" s="8" t="s">
        <v>2276</v>
      </c>
      <c r="AP1883" s="10">
        <v>3371</v>
      </c>
      <c r="AQ1883" s="9" t="s">
        <v>188</v>
      </c>
      <c r="AR1883" s="9" t="s">
        <v>569</v>
      </c>
      <c r="AS1883" s="51" t="s">
        <v>109</v>
      </c>
      <c r="AT1883" s="9" t="s">
        <v>86</v>
      </c>
      <c r="AU1883" s="49">
        <v>43258</v>
      </c>
      <c r="AV1883" s="46">
        <v>4807.5070000000005</v>
      </c>
      <c r="AW1883" s="52">
        <v>0</v>
      </c>
      <c r="AX1883" s="52">
        <v>0</v>
      </c>
      <c r="AY1883" s="52">
        <v>0</v>
      </c>
      <c r="AZ1883" s="46">
        <v>67176.349000000002</v>
      </c>
      <c r="BA1883" s="49">
        <v>43363</v>
      </c>
      <c r="BB1883" s="46">
        <v>2607.61</v>
      </c>
      <c r="BC1883" s="52">
        <v>0</v>
      </c>
      <c r="BD1883" s="52">
        <v>0</v>
      </c>
      <c r="BE1883" s="52">
        <v>0</v>
      </c>
      <c r="BF1883" s="49">
        <v>43220</v>
      </c>
      <c r="BG1883" s="46">
        <v>0</v>
      </c>
      <c r="BH1883" s="9"/>
      <c r="BI1883" s="9" t="s">
        <v>461</v>
      </c>
      <c r="BJ1883" s="9" t="s">
        <v>84</v>
      </c>
      <c r="BK1883" s="9" t="s">
        <v>85</v>
      </c>
      <c r="BL1883" s="9" t="s">
        <v>85</v>
      </c>
    </row>
    <row r="1884" spans="2:64" hidden="1">
      <c r="B1884" s="8">
        <f t="shared" si="908"/>
        <v>1860</v>
      </c>
      <c r="C1884" s="8" t="str">
        <f t="shared" si="909"/>
        <v/>
      </c>
      <c r="D1884" s="8" t="str">
        <f t="shared" si="910"/>
        <v/>
      </c>
      <c r="E1884" s="8" t="str">
        <f t="shared" si="911"/>
        <v/>
      </c>
      <c r="F1884" s="8" t="str">
        <f t="shared" si="912"/>
        <v/>
      </c>
      <c r="G1884" s="45" t="str">
        <f t="shared" si="913"/>
        <v/>
      </c>
      <c r="H1884" s="46" t="str">
        <f t="shared" si="914"/>
        <v/>
      </c>
      <c r="I1884" s="47" t="str">
        <f t="shared" si="915"/>
        <v/>
      </c>
      <c r="J1884" s="47" t="str">
        <f t="shared" si="916"/>
        <v/>
      </c>
      <c r="K1884" s="47" t="str">
        <f t="shared" si="917"/>
        <v/>
      </c>
      <c r="L1884" s="46" t="str">
        <f t="shared" si="918"/>
        <v/>
      </c>
      <c r="M1884" s="48" t="str">
        <f t="shared" si="919"/>
        <v/>
      </c>
      <c r="N1884" s="46" t="str">
        <f t="shared" si="920"/>
        <v/>
      </c>
      <c r="O1884" s="47" t="str">
        <f t="shared" si="921"/>
        <v/>
      </c>
      <c r="P1884" s="47" t="str">
        <f t="shared" si="922"/>
        <v/>
      </c>
      <c r="Q1884" s="47" t="str">
        <f t="shared" si="923"/>
        <v/>
      </c>
      <c r="R1884" s="49" t="str">
        <f t="shared" si="924"/>
        <v/>
      </c>
      <c r="S1884" s="46" t="str">
        <f t="shared" si="925"/>
        <v/>
      </c>
      <c r="T1884" s="10" t="str">
        <f t="shared" si="926"/>
        <v/>
      </c>
      <c r="U1884" s="17" t="str">
        <f t="shared" si="927"/>
        <v/>
      </c>
      <c r="V1884" s="9" t="str">
        <f t="shared" si="928"/>
        <v/>
      </c>
      <c r="W1884" s="8" t="str">
        <f t="shared" si="929"/>
        <v/>
      </c>
      <c r="X1884" s="9" t="str">
        <f t="shared" si="930"/>
        <v/>
      </c>
      <c r="Y1884" s="8" t="str">
        <f t="shared" si="931"/>
        <v/>
      </c>
      <c r="AE1884" s="8">
        <f t="shared" si="932"/>
        <v>0</v>
      </c>
      <c r="AF1884" s="8">
        <f t="shared" si="933"/>
        <v>1</v>
      </c>
      <c r="AG1884" s="8">
        <f t="shared" si="934"/>
        <v>1</v>
      </c>
      <c r="AH1884" s="8">
        <f t="shared" si="935"/>
        <v>1</v>
      </c>
      <c r="AI1884" s="8">
        <f t="shared" si="936"/>
        <v>0</v>
      </c>
      <c r="AJ1884" s="8">
        <f t="shared" si="937"/>
        <v>0</v>
      </c>
      <c r="AL1884" s="8">
        <f>IF(COUNTIF($AS$25:AS1884,AS1884)=1,AL1883+1,AL1883)</f>
        <v>45</v>
      </c>
      <c r="AM1884" s="8">
        <f>IF(COUNTIF($AR$25:AR1884,AR1884)=1,AM1883+1,AM1883)</f>
        <v>124</v>
      </c>
      <c r="AO1884" s="8" t="s">
        <v>2277</v>
      </c>
      <c r="AP1884" s="10">
        <v>3372</v>
      </c>
      <c r="AQ1884" s="9" t="s">
        <v>188</v>
      </c>
      <c r="AR1884" s="9" t="s">
        <v>441</v>
      </c>
      <c r="AS1884" s="51" t="s">
        <v>109</v>
      </c>
      <c r="AT1884" s="9" t="s">
        <v>86</v>
      </c>
      <c r="AU1884" s="49">
        <v>43258</v>
      </c>
      <c r="AV1884" s="46">
        <v>7085.7619999999997</v>
      </c>
      <c r="AW1884" s="52">
        <v>0</v>
      </c>
      <c r="AX1884" s="52">
        <v>0</v>
      </c>
      <c r="AY1884" s="52">
        <v>0</v>
      </c>
      <c r="AZ1884" s="46">
        <v>80094.337</v>
      </c>
      <c r="BA1884" s="49">
        <v>43363</v>
      </c>
      <c r="BB1884" s="46">
        <v>5411.7929999999997</v>
      </c>
      <c r="BC1884" s="52">
        <v>0</v>
      </c>
      <c r="BD1884" s="52">
        <v>0</v>
      </c>
      <c r="BE1884" s="52">
        <v>0</v>
      </c>
      <c r="BF1884" s="49">
        <v>43220</v>
      </c>
      <c r="BG1884" s="46">
        <v>0</v>
      </c>
      <c r="BH1884" s="9"/>
      <c r="BI1884" s="9" t="s">
        <v>461</v>
      </c>
      <c r="BJ1884" s="9" t="s">
        <v>84</v>
      </c>
      <c r="BK1884" s="9" t="s">
        <v>85</v>
      </c>
      <c r="BL1884" s="9" t="s">
        <v>85</v>
      </c>
    </row>
    <row r="1885" spans="2:64" hidden="1">
      <c r="B1885" s="8">
        <f t="shared" si="908"/>
        <v>1861</v>
      </c>
      <c r="C1885" s="8" t="str">
        <f t="shared" si="909"/>
        <v/>
      </c>
      <c r="D1885" s="8" t="str">
        <f t="shared" si="910"/>
        <v/>
      </c>
      <c r="E1885" s="8" t="str">
        <f t="shared" si="911"/>
        <v/>
      </c>
      <c r="F1885" s="8" t="str">
        <f t="shared" si="912"/>
        <v/>
      </c>
      <c r="G1885" s="45" t="str">
        <f t="shared" si="913"/>
        <v/>
      </c>
      <c r="H1885" s="46" t="str">
        <f t="shared" si="914"/>
        <v/>
      </c>
      <c r="I1885" s="47" t="str">
        <f t="shared" si="915"/>
        <v/>
      </c>
      <c r="J1885" s="47" t="str">
        <f t="shared" si="916"/>
        <v/>
      </c>
      <c r="K1885" s="47" t="str">
        <f t="shared" si="917"/>
        <v/>
      </c>
      <c r="L1885" s="46" t="str">
        <f t="shared" si="918"/>
        <v/>
      </c>
      <c r="M1885" s="48" t="str">
        <f t="shared" si="919"/>
        <v/>
      </c>
      <c r="N1885" s="46" t="str">
        <f t="shared" si="920"/>
        <v/>
      </c>
      <c r="O1885" s="47" t="str">
        <f t="shared" si="921"/>
        <v/>
      </c>
      <c r="P1885" s="47" t="str">
        <f t="shared" si="922"/>
        <v/>
      </c>
      <c r="Q1885" s="47" t="str">
        <f t="shared" si="923"/>
        <v/>
      </c>
      <c r="R1885" s="49" t="str">
        <f t="shared" si="924"/>
        <v/>
      </c>
      <c r="S1885" s="46" t="str">
        <f t="shared" si="925"/>
        <v/>
      </c>
      <c r="T1885" s="10" t="str">
        <f t="shared" si="926"/>
        <v/>
      </c>
      <c r="U1885" s="17" t="str">
        <f t="shared" si="927"/>
        <v/>
      </c>
      <c r="V1885" s="9" t="str">
        <f t="shared" si="928"/>
        <v/>
      </c>
      <c r="W1885" s="8" t="str">
        <f t="shared" si="929"/>
        <v/>
      </c>
      <c r="X1885" s="9" t="str">
        <f t="shared" si="930"/>
        <v/>
      </c>
      <c r="Y1885" s="8" t="str">
        <f t="shared" si="931"/>
        <v/>
      </c>
      <c r="AE1885" s="8">
        <f t="shared" si="932"/>
        <v>0</v>
      </c>
      <c r="AF1885" s="8">
        <f t="shared" si="933"/>
        <v>1</v>
      </c>
      <c r="AG1885" s="8">
        <f t="shared" si="934"/>
        <v>1</v>
      </c>
      <c r="AH1885" s="8">
        <f t="shared" si="935"/>
        <v>1</v>
      </c>
      <c r="AI1885" s="8">
        <f t="shared" si="936"/>
        <v>0</v>
      </c>
      <c r="AJ1885" s="8">
        <f t="shared" si="937"/>
        <v>0</v>
      </c>
      <c r="AL1885" s="8">
        <f>IF(COUNTIF($AS$25:AS1885,AS1885)=1,AL1884+1,AL1884)</f>
        <v>45</v>
      </c>
      <c r="AM1885" s="8">
        <f>IF(COUNTIF($AR$25:AR1885,AR1885)=1,AM1884+1,AM1884)</f>
        <v>124</v>
      </c>
      <c r="AO1885" s="8" t="s">
        <v>2278</v>
      </c>
      <c r="AP1885" s="10">
        <v>3379</v>
      </c>
      <c r="AQ1885" s="9" t="s">
        <v>188</v>
      </c>
      <c r="AR1885" s="9" t="s">
        <v>608</v>
      </c>
      <c r="AS1885" s="51" t="s">
        <v>59</v>
      </c>
      <c r="AT1885" s="9" t="s">
        <v>86</v>
      </c>
      <c r="AU1885" s="49">
        <v>43437</v>
      </c>
      <c r="AV1885" s="46">
        <v>4266</v>
      </c>
      <c r="AW1885" s="52">
        <v>7.58</v>
      </c>
      <c r="AX1885" s="52">
        <v>10.3</v>
      </c>
      <c r="AY1885" s="52">
        <v>51.84</v>
      </c>
      <c r="AZ1885" s="46">
        <v>259306</v>
      </c>
      <c r="BA1885" s="49">
        <v>43698</v>
      </c>
      <c r="BB1885" s="46">
        <v>-1000</v>
      </c>
      <c r="BC1885" s="52">
        <v>0</v>
      </c>
      <c r="BD1885" s="52">
        <v>0</v>
      </c>
      <c r="BE1885" s="52">
        <v>0</v>
      </c>
      <c r="BF1885" s="49">
        <v>43281</v>
      </c>
      <c r="BG1885" s="46">
        <v>0</v>
      </c>
      <c r="BH1885" s="9"/>
      <c r="BI1885" s="9" t="s">
        <v>3</v>
      </c>
      <c r="BJ1885" s="9" t="s">
        <v>91</v>
      </c>
      <c r="BK1885" s="9" t="s">
        <v>85</v>
      </c>
      <c r="BL1885" s="9" t="s">
        <v>92</v>
      </c>
    </row>
    <row r="1886" spans="2:64" hidden="1">
      <c r="B1886" s="8">
        <f t="shared" si="908"/>
        <v>1862</v>
      </c>
      <c r="C1886" s="8" t="str">
        <f t="shared" si="909"/>
        <v/>
      </c>
      <c r="D1886" s="8" t="str">
        <f t="shared" si="910"/>
        <v/>
      </c>
      <c r="E1886" s="8" t="str">
        <f t="shared" si="911"/>
        <v/>
      </c>
      <c r="F1886" s="8" t="str">
        <f t="shared" si="912"/>
        <v/>
      </c>
      <c r="G1886" s="45" t="str">
        <f t="shared" si="913"/>
        <v/>
      </c>
      <c r="H1886" s="46" t="str">
        <f t="shared" si="914"/>
        <v/>
      </c>
      <c r="I1886" s="47" t="str">
        <f t="shared" si="915"/>
        <v/>
      </c>
      <c r="J1886" s="47" t="str">
        <f t="shared" si="916"/>
        <v/>
      </c>
      <c r="K1886" s="47" t="str">
        <f t="shared" si="917"/>
        <v/>
      </c>
      <c r="L1886" s="46" t="str">
        <f t="shared" si="918"/>
        <v/>
      </c>
      <c r="M1886" s="48" t="str">
        <f t="shared" si="919"/>
        <v/>
      </c>
      <c r="N1886" s="46" t="str">
        <f t="shared" si="920"/>
        <v/>
      </c>
      <c r="O1886" s="47" t="str">
        <f t="shared" si="921"/>
        <v/>
      </c>
      <c r="P1886" s="47" t="str">
        <f t="shared" si="922"/>
        <v/>
      </c>
      <c r="Q1886" s="47" t="str">
        <f t="shared" si="923"/>
        <v/>
      </c>
      <c r="R1886" s="49" t="str">
        <f t="shared" si="924"/>
        <v/>
      </c>
      <c r="S1886" s="46" t="str">
        <f t="shared" si="925"/>
        <v/>
      </c>
      <c r="T1886" s="10" t="str">
        <f t="shared" si="926"/>
        <v/>
      </c>
      <c r="U1886" s="17" t="str">
        <f t="shared" si="927"/>
        <v/>
      </c>
      <c r="V1886" s="9" t="str">
        <f t="shared" si="928"/>
        <v/>
      </c>
      <c r="W1886" s="8" t="str">
        <f t="shared" si="929"/>
        <v/>
      </c>
      <c r="X1886" s="9" t="str">
        <f t="shared" si="930"/>
        <v/>
      </c>
      <c r="Y1886" s="8" t="str">
        <f t="shared" si="931"/>
        <v/>
      </c>
      <c r="AE1886" s="8">
        <f t="shared" si="932"/>
        <v>0</v>
      </c>
      <c r="AF1886" s="8">
        <f t="shared" si="933"/>
        <v>1</v>
      </c>
      <c r="AG1886" s="8">
        <f t="shared" si="934"/>
        <v>1</v>
      </c>
      <c r="AH1886" s="8">
        <f t="shared" si="935"/>
        <v>1</v>
      </c>
      <c r="AI1886" s="8">
        <f t="shared" si="936"/>
        <v>0</v>
      </c>
      <c r="AJ1886" s="8">
        <f t="shared" si="937"/>
        <v>0</v>
      </c>
      <c r="AL1886" s="8">
        <f>IF(COUNTIF($AS$25:AS1886,AS1886)=1,AL1885+1,AL1885)</f>
        <v>45</v>
      </c>
      <c r="AM1886" s="8">
        <f>IF(COUNTIF($AR$25:AR1886,AR1886)=1,AM1885+1,AM1885)</f>
        <v>124</v>
      </c>
      <c r="AO1886" s="8" t="s">
        <v>2279</v>
      </c>
      <c r="AP1886" s="10">
        <v>3489</v>
      </c>
      <c r="AQ1886" s="9" t="s">
        <v>188</v>
      </c>
      <c r="AR1886" s="9" t="s">
        <v>569</v>
      </c>
      <c r="AS1886" s="51" t="s">
        <v>109</v>
      </c>
      <c r="AT1886" s="9" t="s">
        <v>86</v>
      </c>
      <c r="AU1886" s="49">
        <v>43479</v>
      </c>
      <c r="AV1886" s="46">
        <v>9203.991</v>
      </c>
      <c r="AW1886" s="52">
        <v>0</v>
      </c>
      <c r="AX1886" s="52">
        <v>0</v>
      </c>
      <c r="AY1886" s="52">
        <v>0</v>
      </c>
      <c r="AZ1886" s="46">
        <v>54195.584999999999</v>
      </c>
      <c r="BA1886" s="49">
        <v>43588</v>
      </c>
      <c r="BB1886" s="46">
        <v>5943.49</v>
      </c>
      <c r="BC1886" s="52">
        <v>0</v>
      </c>
      <c r="BD1886" s="52">
        <v>0</v>
      </c>
      <c r="BE1886" s="52">
        <v>0</v>
      </c>
      <c r="BF1886" s="49">
        <v>43434</v>
      </c>
      <c r="BG1886" s="46">
        <v>0</v>
      </c>
      <c r="BH1886" s="9"/>
      <c r="BI1886" s="9" t="s">
        <v>461</v>
      </c>
      <c r="BJ1886" s="9" t="s">
        <v>84</v>
      </c>
      <c r="BK1886" s="9" t="s">
        <v>85</v>
      </c>
      <c r="BL1886" s="9" t="s">
        <v>85</v>
      </c>
    </row>
    <row r="1887" spans="2:64" hidden="1">
      <c r="B1887" s="8">
        <f t="shared" si="908"/>
        <v>1863</v>
      </c>
      <c r="C1887" s="8" t="str">
        <f t="shared" si="909"/>
        <v/>
      </c>
      <c r="D1887" s="8" t="str">
        <f t="shared" si="910"/>
        <v/>
      </c>
      <c r="E1887" s="8" t="str">
        <f t="shared" si="911"/>
        <v/>
      </c>
      <c r="F1887" s="8" t="str">
        <f t="shared" si="912"/>
        <v/>
      </c>
      <c r="G1887" s="45" t="str">
        <f t="shared" si="913"/>
        <v/>
      </c>
      <c r="H1887" s="46" t="str">
        <f t="shared" si="914"/>
        <v/>
      </c>
      <c r="I1887" s="47" t="str">
        <f t="shared" si="915"/>
        <v/>
      </c>
      <c r="J1887" s="47" t="str">
        <f t="shared" si="916"/>
        <v/>
      </c>
      <c r="K1887" s="47" t="str">
        <f t="shared" si="917"/>
        <v/>
      </c>
      <c r="L1887" s="46" t="str">
        <f t="shared" si="918"/>
        <v/>
      </c>
      <c r="M1887" s="48" t="str">
        <f t="shared" si="919"/>
        <v/>
      </c>
      <c r="N1887" s="46" t="str">
        <f t="shared" si="920"/>
        <v/>
      </c>
      <c r="O1887" s="47" t="str">
        <f t="shared" si="921"/>
        <v/>
      </c>
      <c r="P1887" s="47" t="str">
        <f t="shared" si="922"/>
        <v/>
      </c>
      <c r="Q1887" s="47" t="str">
        <f t="shared" si="923"/>
        <v/>
      </c>
      <c r="R1887" s="49" t="str">
        <f t="shared" si="924"/>
        <v/>
      </c>
      <c r="S1887" s="46" t="str">
        <f t="shared" si="925"/>
        <v/>
      </c>
      <c r="T1887" s="10" t="str">
        <f t="shared" si="926"/>
        <v/>
      </c>
      <c r="U1887" s="17" t="str">
        <f t="shared" si="927"/>
        <v/>
      </c>
      <c r="V1887" s="9" t="str">
        <f t="shared" si="928"/>
        <v/>
      </c>
      <c r="W1887" s="8" t="str">
        <f t="shared" si="929"/>
        <v/>
      </c>
      <c r="X1887" s="9" t="str">
        <f t="shared" si="930"/>
        <v/>
      </c>
      <c r="Y1887" s="8" t="str">
        <f t="shared" si="931"/>
        <v/>
      </c>
      <c r="AE1887" s="8">
        <f t="shared" si="932"/>
        <v>0</v>
      </c>
      <c r="AF1887" s="8">
        <f t="shared" si="933"/>
        <v>1</v>
      </c>
      <c r="AG1887" s="8">
        <f t="shared" si="934"/>
        <v>1</v>
      </c>
      <c r="AH1887" s="8">
        <f t="shared" si="935"/>
        <v>1</v>
      </c>
      <c r="AI1887" s="8">
        <f t="shared" si="936"/>
        <v>0</v>
      </c>
      <c r="AJ1887" s="8">
        <f t="shared" si="937"/>
        <v>0</v>
      </c>
      <c r="AL1887" s="8">
        <f>IF(COUNTIF($AS$25:AS1887,AS1887)=1,AL1886+1,AL1886)</f>
        <v>45</v>
      </c>
      <c r="AM1887" s="8">
        <f>IF(COUNTIF($AR$25:AR1887,AR1887)=1,AM1886+1,AM1886)</f>
        <v>124</v>
      </c>
      <c r="AO1887" s="8" t="s">
        <v>2280</v>
      </c>
      <c r="AP1887" s="10">
        <v>3490</v>
      </c>
      <c r="AQ1887" s="9" t="s">
        <v>188</v>
      </c>
      <c r="AR1887" s="9" t="s">
        <v>441</v>
      </c>
      <c r="AS1887" s="51" t="s">
        <v>109</v>
      </c>
      <c r="AT1887" s="9" t="s">
        <v>86</v>
      </c>
      <c r="AU1887" s="49">
        <v>43479</v>
      </c>
      <c r="AV1887" s="46">
        <v>9769.6059999999998</v>
      </c>
      <c r="AW1887" s="52">
        <v>0</v>
      </c>
      <c r="AX1887" s="52">
        <v>0</v>
      </c>
      <c r="AY1887" s="52">
        <v>0</v>
      </c>
      <c r="AZ1887" s="46">
        <v>51478.898000000001</v>
      </c>
      <c r="BA1887" s="49">
        <v>43588</v>
      </c>
      <c r="BB1887" s="46">
        <v>6501.4549999999999</v>
      </c>
      <c r="BC1887" s="52">
        <v>0</v>
      </c>
      <c r="BD1887" s="52">
        <v>0</v>
      </c>
      <c r="BE1887" s="52">
        <v>0</v>
      </c>
      <c r="BF1887" s="49">
        <v>43434</v>
      </c>
      <c r="BG1887" s="46">
        <v>0</v>
      </c>
      <c r="BH1887" s="9"/>
      <c r="BI1887" s="9" t="s">
        <v>461</v>
      </c>
      <c r="BJ1887" s="9" t="s">
        <v>84</v>
      </c>
      <c r="BK1887" s="9" t="s">
        <v>85</v>
      </c>
      <c r="BL1887" s="9" t="s">
        <v>85</v>
      </c>
    </row>
    <row r="1888" spans="2:64" hidden="1">
      <c r="B1888" s="8">
        <f t="shared" si="908"/>
        <v>1864</v>
      </c>
      <c r="C1888" s="8" t="str">
        <f t="shared" si="909"/>
        <v/>
      </c>
      <c r="D1888" s="8" t="str">
        <f t="shared" si="910"/>
        <v/>
      </c>
      <c r="E1888" s="8" t="str">
        <f t="shared" si="911"/>
        <v/>
      </c>
      <c r="F1888" s="8" t="str">
        <f t="shared" si="912"/>
        <v/>
      </c>
      <c r="G1888" s="45" t="str">
        <f t="shared" si="913"/>
        <v/>
      </c>
      <c r="H1888" s="46" t="str">
        <f t="shared" si="914"/>
        <v/>
      </c>
      <c r="I1888" s="47" t="str">
        <f t="shared" si="915"/>
        <v/>
      </c>
      <c r="J1888" s="47" t="str">
        <f t="shared" si="916"/>
        <v/>
      </c>
      <c r="K1888" s="47" t="str">
        <f t="shared" si="917"/>
        <v/>
      </c>
      <c r="L1888" s="46" t="str">
        <f t="shared" si="918"/>
        <v/>
      </c>
      <c r="M1888" s="48" t="str">
        <f t="shared" si="919"/>
        <v/>
      </c>
      <c r="N1888" s="46" t="str">
        <f t="shared" si="920"/>
        <v/>
      </c>
      <c r="O1888" s="47" t="str">
        <f t="shared" si="921"/>
        <v/>
      </c>
      <c r="P1888" s="47" t="str">
        <f t="shared" si="922"/>
        <v/>
      </c>
      <c r="Q1888" s="47" t="str">
        <f t="shared" si="923"/>
        <v/>
      </c>
      <c r="R1888" s="49" t="str">
        <f t="shared" si="924"/>
        <v/>
      </c>
      <c r="S1888" s="46" t="str">
        <f t="shared" si="925"/>
        <v/>
      </c>
      <c r="T1888" s="10" t="str">
        <f t="shared" si="926"/>
        <v/>
      </c>
      <c r="U1888" s="17" t="str">
        <f t="shared" si="927"/>
        <v/>
      </c>
      <c r="V1888" s="9" t="str">
        <f t="shared" si="928"/>
        <v/>
      </c>
      <c r="W1888" s="8" t="str">
        <f t="shared" si="929"/>
        <v/>
      </c>
      <c r="X1888" s="9" t="str">
        <f t="shared" si="930"/>
        <v/>
      </c>
      <c r="Y1888" s="8" t="str">
        <f t="shared" si="931"/>
        <v/>
      </c>
      <c r="AE1888" s="8">
        <f t="shared" si="932"/>
        <v>0</v>
      </c>
      <c r="AF1888" s="8">
        <f t="shared" si="933"/>
        <v>1</v>
      </c>
      <c r="AG1888" s="8">
        <f t="shared" si="934"/>
        <v>1</v>
      </c>
      <c r="AH1888" s="8">
        <f t="shared" si="935"/>
        <v>1</v>
      </c>
      <c r="AI1888" s="8">
        <f t="shared" si="936"/>
        <v>0</v>
      </c>
      <c r="AJ1888" s="8">
        <f t="shared" si="937"/>
        <v>1</v>
      </c>
      <c r="AL1888" s="8">
        <f>IF(COUNTIF($AS$25:AS1888,AS1888)=1,AL1887+1,AL1887)</f>
        <v>45</v>
      </c>
      <c r="AM1888" s="8">
        <f>IF(COUNTIF($AR$25:AR1888,AR1888)=1,AM1887+1,AM1887)</f>
        <v>124</v>
      </c>
      <c r="AO1888" s="8" t="s">
        <v>2281</v>
      </c>
      <c r="AP1888" s="10">
        <v>3501</v>
      </c>
      <c r="AQ1888" s="9" t="s">
        <v>188</v>
      </c>
      <c r="AR1888" s="9" t="s">
        <v>608</v>
      </c>
      <c r="AS1888" s="51" t="s">
        <v>59</v>
      </c>
      <c r="AT1888" s="9" t="s">
        <v>75</v>
      </c>
      <c r="AU1888" s="49">
        <v>43649</v>
      </c>
      <c r="AV1888" s="46">
        <v>-811.01599999999996</v>
      </c>
      <c r="AW1888" s="52">
        <v>7.36</v>
      </c>
      <c r="AX1888" s="52">
        <v>9.9499999999999993</v>
      </c>
      <c r="AY1888" s="52">
        <v>51.91</v>
      </c>
      <c r="AZ1888" s="46">
        <v>7977972</v>
      </c>
      <c r="BA1888" s="49">
        <v>43908</v>
      </c>
      <c r="BB1888" s="46">
        <v>-32000</v>
      </c>
      <c r="BC1888" s="52">
        <v>0</v>
      </c>
      <c r="BD1888" s="52">
        <v>0</v>
      </c>
      <c r="BE1888" s="52">
        <v>0</v>
      </c>
      <c r="BF1888" s="49">
        <v>43465</v>
      </c>
      <c r="BG1888" s="46">
        <v>0</v>
      </c>
      <c r="BH1888" s="9"/>
      <c r="BI1888" s="9" t="s">
        <v>83</v>
      </c>
      <c r="BJ1888" s="9" t="s">
        <v>91</v>
      </c>
      <c r="BK1888" s="9" t="s">
        <v>85</v>
      </c>
      <c r="BL1888" s="9" t="s">
        <v>85</v>
      </c>
    </row>
    <row r="1889" spans="2:64" hidden="1">
      <c r="B1889" s="8">
        <f t="shared" si="908"/>
        <v>1865</v>
      </c>
      <c r="C1889" s="8" t="str">
        <f t="shared" si="909"/>
        <v/>
      </c>
      <c r="D1889" s="8" t="str">
        <f t="shared" si="910"/>
        <v/>
      </c>
      <c r="E1889" s="8" t="str">
        <f t="shared" si="911"/>
        <v/>
      </c>
      <c r="F1889" s="8" t="str">
        <f t="shared" si="912"/>
        <v/>
      </c>
      <c r="G1889" s="45" t="str">
        <f t="shared" si="913"/>
        <v/>
      </c>
      <c r="H1889" s="46" t="str">
        <f t="shared" si="914"/>
        <v/>
      </c>
      <c r="I1889" s="47" t="str">
        <f t="shared" si="915"/>
        <v/>
      </c>
      <c r="J1889" s="47" t="str">
        <f t="shared" si="916"/>
        <v/>
      </c>
      <c r="K1889" s="47" t="str">
        <f t="shared" si="917"/>
        <v/>
      </c>
      <c r="L1889" s="46" t="str">
        <f t="shared" si="918"/>
        <v/>
      </c>
      <c r="M1889" s="48" t="str">
        <f t="shared" si="919"/>
        <v/>
      </c>
      <c r="N1889" s="46" t="str">
        <f t="shared" si="920"/>
        <v/>
      </c>
      <c r="O1889" s="47" t="str">
        <f t="shared" si="921"/>
        <v/>
      </c>
      <c r="P1889" s="47" t="str">
        <f t="shared" si="922"/>
        <v/>
      </c>
      <c r="Q1889" s="47" t="str">
        <f t="shared" si="923"/>
        <v/>
      </c>
      <c r="R1889" s="49" t="str">
        <f t="shared" si="924"/>
        <v/>
      </c>
      <c r="S1889" s="46" t="str">
        <f t="shared" si="925"/>
        <v/>
      </c>
      <c r="T1889" s="10" t="str">
        <f t="shared" si="926"/>
        <v/>
      </c>
      <c r="U1889" s="17" t="str">
        <f t="shared" si="927"/>
        <v/>
      </c>
      <c r="V1889" s="9" t="str">
        <f t="shared" si="928"/>
        <v/>
      </c>
      <c r="W1889" s="8" t="str">
        <f t="shared" si="929"/>
        <v/>
      </c>
      <c r="X1889" s="9" t="str">
        <f t="shared" si="930"/>
        <v/>
      </c>
      <c r="Y1889" s="8" t="str">
        <f t="shared" si="931"/>
        <v/>
      </c>
      <c r="AE1889" s="8">
        <f t="shared" si="932"/>
        <v>0</v>
      </c>
      <c r="AF1889" s="8">
        <f t="shared" si="933"/>
        <v>1</v>
      </c>
      <c r="AG1889" s="8">
        <f t="shared" si="934"/>
        <v>1</v>
      </c>
      <c r="AH1889" s="8">
        <f t="shared" si="935"/>
        <v>1</v>
      </c>
      <c r="AI1889" s="8">
        <f t="shared" si="936"/>
        <v>0</v>
      </c>
      <c r="AJ1889" s="8">
        <f t="shared" si="937"/>
        <v>1</v>
      </c>
      <c r="AL1889" s="8">
        <f>IF(COUNTIF($AS$25:AS1889,AS1889)=1,AL1888+1,AL1888)</f>
        <v>45</v>
      </c>
      <c r="AM1889" s="8">
        <f>IF(COUNTIF($AR$25:AR1889,AR1889)=1,AM1888+1,AM1888)</f>
        <v>124</v>
      </c>
      <c r="AO1889" s="8" t="s">
        <v>2282</v>
      </c>
      <c r="AP1889" s="10">
        <v>3510</v>
      </c>
      <c r="AQ1889" s="9" t="s">
        <v>188</v>
      </c>
      <c r="AR1889" s="9" t="s">
        <v>327</v>
      </c>
      <c r="AS1889" s="51" t="s">
        <v>99</v>
      </c>
      <c r="AT1889" s="9" t="s">
        <v>75</v>
      </c>
      <c r="AU1889" s="49">
        <v>43691</v>
      </c>
      <c r="AV1889" s="46">
        <v>26516.637999999999</v>
      </c>
      <c r="AW1889" s="52">
        <v>7.5</v>
      </c>
      <c r="AX1889" s="52">
        <v>9.9499999999999993</v>
      </c>
      <c r="AY1889" s="52">
        <v>51.91</v>
      </c>
      <c r="AZ1889" s="46">
        <v>1457360.469</v>
      </c>
      <c r="BA1889" s="49">
        <v>44013</v>
      </c>
      <c r="BB1889" s="46">
        <v>992.4</v>
      </c>
      <c r="BC1889" s="52">
        <v>6.77</v>
      </c>
      <c r="BD1889" s="52">
        <v>9.25</v>
      </c>
      <c r="BE1889" s="52">
        <v>46</v>
      </c>
      <c r="BF1889" s="49">
        <v>43555</v>
      </c>
      <c r="BG1889" s="46">
        <v>0</v>
      </c>
      <c r="BH1889" s="9"/>
      <c r="BI1889" s="9" t="s">
        <v>83</v>
      </c>
      <c r="BJ1889" s="9" t="s">
        <v>91</v>
      </c>
      <c r="BK1889" s="9" t="s">
        <v>85</v>
      </c>
      <c r="BL1889" s="9" t="s">
        <v>85</v>
      </c>
    </row>
    <row r="1890" spans="2:64" hidden="1">
      <c r="B1890" s="8">
        <f t="shared" si="908"/>
        <v>1866</v>
      </c>
      <c r="C1890" s="8" t="str">
        <f t="shared" si="909"/>
        <v/>
      </c>
      <c r="D1890" s="8" t="str">
        <f t="shared" si="910"/>
        <v/>
      </c>
      <c r="E1890" s="8" t="str">
        <f t="shared" si="911"/>
        <v/>
      </c>
      <c r="F1890" s="8" t="str">
        <f t="shared" si="912"/>
        <v/>
      </c>
      <c r="G1890" s="45" t="str">
        <f t="shared" si="913"/>
        <v/>
      </c>
      <c r="H1890" s="46" t="str">
        <f t="shared" si="914"/>
        <v/>
      </c>
      <c r="I1890" s="47" t="str">
        <f t="shared" si="915"/>
        <v/>
      </c>
      <c r="J1890" s="47" t="str">
        <f t="shared" si="916"/>
        <v/>
      </c>
      <c r="K1890" s="47" t="str">
        <f t="shared" si="917"/>
        <v/>
      </c>
      <c r="L1890" s="46" t="str">
        <f t="shared" si="918"/>
        <v/>
      </c>
      <c r="M1890" s="48" t="str">
        <f t="shared" si="919"/>
        <v/>
      </c>
      <c r="N1890" s="46" t="str">
        <f t="shared" si="920"/>
        <v/>
      </c>
      <c r="O1890" s="47" t="str">
        <f t="shared" si="921"/>
        <v/>
      </c>
      <c r="P1890" s="47" t="str">
        <f t="shared" si="922"/>
        <v/>
      </c>
      <c r="Q1890" s="47" t="str">
        <f t="shared" si="923"/>
        <v/>
      </c>
      <c r="R1890" s="49" t="str">
        <f t="shared" si="924"/>
        <v/>
      </c>
      <c r="S1890" s="46" t="str">
        <f t="shared" si="925"/>
        <v/>
      </c>
      <c r="T1890" s="10" t="str">
        <f t="shared" si="926"/>
        <v/>
      </c>
      <c r="U1890" s="17" t="str">
        <f t="shared" si="927"/>
        <v/>
      </c>
      <c r="V1890" s="9" t="str">
        <f t="shared" si="928"/>
        <v/>
      </c>
      <c r="W1890" s="8" t="str">
        <f t="shared" si="929"/>
        <v/>
      </c>
      <c r="X1890" s="9" t="str">
        <f t="shared" si="930"/>
        <v/>
      </c>
      <c r="Y1890" s="8" t="str">
        <f t="shared" si="931"/>
        <v/>
      </c>
      <c r="AE1890" s="8">
        <f t="shared" si="932"/>
        <v>0</v>
      </c>
      <c r="AF1890" s="8">
        <f t="shared" si="933"/>
        <v>1</v>
      </c>
      <c r="AG1890" s="8">
        <f t="shared" si="934"/>
        <v>1</v>
      </c>
      <c r="AH1890" s="8">
        <f t="shared" si="935"/>
        <v>1</v>
      </c>
      <c r="AI1890" s="8">
        <f t="shared" si="936"/>
        <v>0</v>
      </c>
      <c r="AJ1890" s="8">
        <f t="shared" si="937"/>
        <v>0</v>
      </c>
      <c r="AL1890" s="8">
        <f>IF(COUNTIF($AS$25:AS1890,AS1890)=1,AL1889+1,AL1889)</f>
        <v>45</v>
      </c>
      <c r="AM1890" s="8">
        <f>IF(COUNTIF($AR$25:AR1890,AR1890)=1,AM1889+1,AM1889)</f>
        <v>124</v>
      </c>
      <c r="AO1890" s="8" t="s">
        <v>2283</v>
      </c>
      <c r="AP1890" s="10">
        <v>3552</v>
      </c>
      <c r="AQ1890" s="9" t="s">
        <v>188</v>
      </c>
      <c r="AR1890" s="9" t="s">
        <v>569</v>
      </c>
      <c r="AS1890" s="51" t="s">
        <v>109</v>
      </c>
      <c r="AT1890" s="9" t="s">
        <v>86</v>
      </c>
      <c r="AU1890" s="49">
        <v>43661</v>
      </c>
      <c r="AV1890" s="46">
        <v>8104.616</v>
      </c>
      <c r="AW1890" s="52">
        <v>0</v>
      </c>
      <c r="AX1890" s="52">
        <v>0</v>
      </c>
      <c r="AY1890" s="52">
        <v>0</v>
      </c>
      <c r="AZ1890" s="46">
        <v>53465.609000000004</v>
      </c>
      <c r="BA1890" s="49">
        <v>43768</v>
      </c>
      <c r="BB1890" s="46">
        <v>4763.18</v>
      </c>
      <c r="BC1890" s="52">
        <v>0</v>
      </c>
      <c r="BD1890" s="52">
        <v>0</v>
      </c>
      <c r="BE1890" s="52">
        <v>0</v>
      </c>
      <c r="BF1890" s="49">
        <v>43616</v>
      </c>
      <c r="BG1890" s="46">
        <v>45508.271000000001</v>
      </c>
      <c r="BH1890" s="9" t="s">
        <v>110</v>
      </c>
      <c r="BI1890" s="9" t="s">
        <v>461</v>
      </c>
      <c r="BJ1890" s="9" t="s">
        <v>91</v>
      </c>
      <c r="BK1890" s="9" t="s">
        <v>85</v>
      </c>
      <c r="BL1890" s="9" t="s">
        <v>85</v>
      </c>
    </row>
    <row r="1891" spans="2:64" hidden="1">
      <c r="B1891" s="8">
        <f t="shared" si="908"/>
        <v>1867</v>
      </c>
      <c r="C1891" s="8" t="str">
        <f t="shared" si="909"/>
        <v/>
      </c>
      <c r="D1891" s="8" t="str">
        <f t="shared" si="910"/>
        <v/>
      </c>
      <c r="E1891" s="8" t="str">
        <f t="shared" si="911"/>
        <v/>
      </c>
      <c r="F1891" s="8" t="str">
        <f t="shared" si="912"/>
        <v/>
      </c>
      <c r="G1891" s="45" t="str">
        <f t="shared" si="913"/>
        <v/>
      </c>
      <c r="H1891" s="46" t="str">
        <f t="shared" si="914"/>
        <v/>
      </c>
      <c r="I1891" s="47" t="str">
        <f t="shared" si="915"/>
        <v/>
      </c>
      <c r="J1891" s="47" t="str">
        <f t="shared" si="916"/>
        <v/>
      </c>
      <c r="K1891" s="47" t="str">
        <f t="shared" si="917"/>
        <v/>
      </c>
      <c r="L1891" s="46" t="str">
        <f t="shared" si="918"/>
        <v/>
      </c>
      <c r="M1891" s="48" t="str">
        <f t="shared" si="919"/>
        <v/>
      </c>
      <c r="N1891" s="46" t="str">
        <f t="shared" si="920"/>
        <v/>
      </c>
      <c r="O1891" s="47" t="str">
        <f t="shared" si="921"/>
        <v/>
      </c>
      <c r="P1891" s="47" t="str">
        <f t="shared" si="922"/>
        <v/>
      </c>
      <c r="Q1891" s="47" t="str">
        <f t="shared" si="923"/>
        <v/>
      </c>
      <c r="R1891" s="49" t="str">
        <f t="shared" si="924"/>
        <v/>
      </c>
      <c r="S1891" s="46" t="str">
        <f t="shared" si="925"/>
        <v/>
      </c>
      <c r="T1891" s="10" t="str">
        <f t="shared" si="926"/>
        <v/>
      </c>
      <c r="U1891" s="17" t="str">
        <f t="shared" si="927"/>
        <v/>
      </c>
      <c r="V1891" s="9" t="str">
        <f t="shared" si="928"/>
        <v/>
      </c>
      <c r="W1891" s="8" t="str">
        <f t="shared" si="929"/>
        <v/>
      </c>
      <c r="X1891" s="9" t="str">
        <f t="shared" si="930"/>
        <v/>
      </c>
      <c r="Y1891" s="8" t="str">
        <f t="shared" si="931"/>
        <v/>
      </c>
      <c r="AE1891" s="8">
        <f t="shared" si="932"/>
        <v>0</v>
      </c>
      <c r="AF1891" s="8">
        <f t="shared" si="933"/>
        <v>1</v>
      </c>
      <c r="AG1891" s="8">
        <f t="shared" si="934"/>
        <v>1</v>
      </c>
      <c r="AH1891" s="8">
        <f t="shared" si="935"/>
        <v>1</v>
      </c>
      <c r="AI1891" s="8">
        <f t="shared" si="936"/>
        <v>0</v>
      </c>
      <c r="AJ1891" s="8">
        <f t="shared" si="937"/>
        <v>0</v>
      </c>
      <c r="AL1891" s="8">
        <f>IF(COUNTIF($AS$25:AS1891,AS1891)=1,AL1890+1,AL1890)</f>
        <v>45</v>
      </c>
      <c r="AM1891" s="8">
        <f>IF(COUNTIF($AR$25:AR1891,AR1891)=1,AM1890+1,AM1890)</f>
        <v>124</v>
      </c>
      <c r="AO1891" s="8" t="s">
        <v>2284</v>
      </c>
      <c r="AP1891" s="10">
        <v>3553</v>
      </c>
      <c r="AQ1891" s="9" t="s">
        <v>188</v>
      </c>
      <c r="AR1891" s="9" t="s">
        <v>441</v>
      </c>
      <c r="AS1891" s="51" t="s">
        <v>109</v>
      </c>
      <c r="AT1891" s="9" t="s">
        <v>86</v>
      </c>
      <c r="AU1891" s="49">
        <v>43661</v>
      </c>
      <c r="AV1891" s="46">
        <v>6294.5740000000005</v>
      </c>
      <c r="AW1891" s="52">
        <v>0</v>
      </c>
      <c r="AX1891" s="52">
        <v>0</v>
      </c>
      <c r="AY1891" s="52">
        <v>0</v>
      </c>
      <c r="AZ1891" s="46">
        <v>41500.368000000002</v>
      </c>
      <c r="BA1891" s="49">
        <v>43768</v>
      </c>
      <c r="BB1891" s="46">
        <v>3996.5430000000001</v>
      </c>
      <c r="BC1891" s="52">
        <v>0</v>
      </c>
      <c r="BD1891" s="52">
        <v>0</v>
      </c>
      <c r="BE1891" s="52">
        <v>0</v>
      </c>
      <c r="BF1891" s="49">
        <v>43616</v>
      </c>
      <c r="BG1891" s="46">
        <v>38669.698000000004</v>
      </c>
      <c r="BH1891" s="9" t="s">
        <v>110</v>
      </c>
      <c r="BI1891" s="9" t="s">
        <v>461</v>
      </c>
      <c r="BJ1891" s="9" t="s">
        <v>91</v>
      </c>
      <c r="BK1891" s="9" t="s">
        <v>85</v>
      </c>
      <c r="BL1891" s="9" t="s">
        <v>85</v>
      </c>
    </row>
    <row r="1892" spans="2:64" hidden="1">
      <c r="B1892" s="8">
        <f t="shared" si="908"/>
        <v>1868</v>
      </c>
      <c r="C1892" s="8" t="str">
        <f t="shared" si="909"/>
        <v/>
      </c>
      <c r="D1892" s="8" t="str">
        <f t="shared" si="910"/>
        <v/>
      </c>
      <c r="E1892" s="8" t="str">
        <f t="shared" si="911"/>
        <v/>
      </c>
      <c r="F1892" s="8" t="str">
        <f t="shared" si="912"/>
        <v/>
      </c>
      <c r="G1892" s="45" t="str">
        <f t="shared" si="913"/>
        <v/>
      </c>
      <c r="H1892" s="46" t="str">
        <f t="shared" si="914"/>
        <v/>
      </c>
      <c r="I1892" s="47" t="str">
        <f t="shared" si="915"/>
        <v/>
      </c>
      <c r="J1892" s="47" t="str">
        <f t="shared" si="916"/>
        <v/>
      </c>
      <c r="K1892" s="47" t="str">
        <f t="shared" si="917"/>
        <v/>
      </c>
      <c r="L1892" s="46" t="str">
        <f t="shared" si="918"/>
        <v/>
      </c>
      <c r="M1892" s="48" t="str">
        <f t="shared" si="919"/>
        <v/>
      </c>
      <c r="N1892" s="46" t="str">
        <f t="shared" si="920"/>
        <v/>
      </c>
      <c r="O1892" s="47" t="str">
        <f t="shared" si="921"/>
        <v/>
      </c>
      <c r="P1892" s="47" t="str">
        <f t="shared" si="922"/>
        <v/>
      </c>
      <c r="Q1892" s="47" t="str">
        <f t="shared" si="923"/>
        <v/>
      </c>
      <c r="R1892" s="49" t="str">
        <f t="shared" si="924"/>
        <v/>
      </c>
      <c r="S1892" s="46" t="str">
        <f t="shared" si="925"/>
        <v/>
      </c>
      <c r="T1892" s="10" t="str">
        <f t="shared" si="926"/>
        <v/>
      </c>
      <c r="U1892" s="17" t="str">
        <f t="shared" si="927"/>
        <v/>
      </c>
      <c r="V1892" s="9" t="str">
        <f t="shared" si="928"/>
        <v/>
      </c>
      <c r="W1892" s="8" t="str">
        <f t="shared" si="929"/>
        <v/>
      </c>
      <c r="X1892" s="9" t="str">
        <f t="shared" si="930"/>
        <v/>
      </c>
      <c r="Y1892" s="8" t="str">
        <f t="shared" si="931"/>
        <v/>
      </c>
      <c r="AE1892" s="8">
        <f t="shared" si="932"/>
        <v>0</v>
      </c>
      <c r="AF1892" s="8">
        <f t="shared" si="933"/>
        <v>1</v>
      </c>
      <c r="AG1892" s="8">
        <f t="shared" si="934"/>
        <v>1</v>
      </c>
      <c r="AH1892" s="8">
        <f t="shared" si="935"/>
        <v>1</v>
      </c>
      <c r="AI1892" s="8">
        <f t="shared" si="936"/>
        <v>0</v>
      </c>
      <c r="AJ1892" s="8">
        <f t="shared" si="937"/>
        <v>0</v>
      </c>
      <c r="AL1892" s="8">
        <f>IF(COUNTIF($AS$25:AS1892,AS1892)=1,AL1891+1,AL1891)</f>
        <v>45</v>
      </c>
      <c r="AM1892" s="8">
        <f>IF(COUNTIF($AR$25:AR1892,AR1892)=1,AM1891+1,AM1891)</f>
        <v>124</v>
      </c>
      <c r="AO1892" s="8" t="s">
        <v>2285</v>
      </c>
      <c r="AP1892" s="10">
        <v>3606</v>
      </c>
      <c r="AQ1892" s="9" t="s">
        <v>188</v>
      </c>
      <c r="AR1892" s="9" t="s">
        <v>569</v>
      </c>
      <c r="AS1892" s="51" t="s">
        <v>109</v>
      </c>
      <c r="AT1892" s="9" t="s">
        <v>86</v>
      </c>
      <c r="AU1892" s="49">
        <v>43864</v>
      </c>
      <c r="AV1892" s="46">
        <v>10670.832</v>
      </c>
      <c r="AW1892" s="52">
        <v>0</v>
      </c>
      <c r="AX1892" s="52">
        <v>0</v>
      </c>
      <c r="AY1892" s="52">
        <v>0</v>
      </c>
      <c r="AZ1892" s="46">
        <v>53547.207999999999</v>
      </c>
      <c r="BA1892" s="49">
        <v>43964</v>
      </c>
      <c r="BB1892" s="46">
        <v>5519.1880000000001</v>
      </c>
      <c r="BC1892" s="52">
        <v>0</v>
      </c>
      <c r="BD1892" s="52">
        <v>0</v>
      </c>
      <c r="BE1892" s="52">
        <v>0</v>
      </c>
      <c r="BF1892" s="49">
        <v>43890</v>
      </c>
      <c r="BG1892" s="46">
        <v>0</v>
      </c>
      <c r="BH1892" s="9"/>
      <c r="BI1892" s="9" t="s">
        <v>461</v>
      </c>
      <c r="BJ1892" s="9" t="s">
        <v>91</v>
      </c>
      <c r="BK1892" s="9" t="s">
        <v>85</v>
      </c>
      <c r="BL1892" s="9" t="s">
        <v>85</v>
      </c>
    </row>
    <row r="1893" spans="2:64" hidden="1">
      <c r="B1893" s="8">
        <f t="shared" si="908"/>
        <v>1869</v>
      </c>
      <c r="C1893" s="8" t="str">
        <f t="shared" si="909"/>
        <v/>
      </c>
      <c r="D1893" s="8" t="str">
        <f t="shared" si="910"/>
        <v/>
      </c>
      <c r="E1893" s="8" t="str">
        <f t="shared" si="911"/>
        <v/>
      </c>
      <c r="F1893" s="8" t="str">
        <f t="shared" si="912"/>
        <v/>
      </c>
      <c r="G1893" s="45" t="str">
        <f t="shared" si="913"/>
        <v/>
      </c>
      <c r="H1893" s="46" t="str">
        <f t="shared" si="914"/>
        <v/>
      </c>
      <c r="I1893" s="47" t="str">
        <f t="shared" si="915"/>
        <v/>
      </c>
      <c r="J1893" s="47" t="str">
        <f t="shared" si="916"/>
        <v/>
      </c>
      <c r="K1893" s="47" t="str">
        <f t="shared" si="917"/>
        <v/>
      </c>
      <c r="L1893" s="46" t="str">
        <f t="shared" si="918"/>
        <v/>
      </c>
      <c r="M1893" s="48" t="str">
        <f t="shared" si="919"/>
        <v/>
      </c>
      <c r="N1893" s="46" t="str">
        <f t="shared" si="920"/>
        <v/>
      </c>
      <c r="O1893" s="47" t="str">
        <f t="shared" si="921"/>
        <v/>
      </c>
      <c r="P1893" s="47" t="str">
        <f t="shared" si="922"/>
        <v/>
      </c>
      <c r="Q1893" s="47" t="str">
        <f t="shared" si="923"/>
        <v/>
      </c>
      <c r="R1893" s="49" t="str">
        <f t="shared" si="924"/>
        <v/>
      </c>
      <c r="S1893" s="46" t="str">
        <f t="shared" si="925"/>
        <v/>
      </c>
      <c r="T1893" s="10" t="str">
        <f t="shared" si="926"/>
        <v/>
      </c>
      <c r="U1893" s="17" t="str">
        <f t="shared" si="927"/>
        <v/>
      </c>
      <c r="V1893" s="9" t="str">
        <f t="shared" si="928"/>
        <v/>
      </c>
      <c r="W1893" s="8" t="str">
        <f t="shared" si="929"/>
        <v/>
      </c>
      <c r="X1893" s="9" t="str">
        <f t="shared" si="930"/>
        <v/>
      </c>
      <c r="Y1893" s="8" t="str">
        <f t="shared" si="931"/>
        <v/>
      </c>
      <c r="AE1893" s="8">
        <f t="shared" si="932"/>
        <v>0</v>
      </c>
      <c r="AF1893" s="8">
        <f t="shared" si="933"/>
        <v>1</v>
      </c>
      <c r="AG1893" s="8">
        <f t="shared" si="934"/>
        <v>1</v>
      </c>
      <c r="AH1893" s="8">
        <f t="shared" si="935"/>
        <v>1</v>
      </c>
      <c r="AI1893" s="8">
        <f t="shared" si="936"/>
        <v>0</v>
      </c>
      <c r="AJ1893" s="8">
        <f t="shared" si="937"/>
        <v>0</v>
      </c>
      <c r="AL1893" s="8">
        <f>IF(COUNTIF($AS$25:AS1893,AS1893)=1,AL1892+1,AL1892)</f>
        <v>45</v>
      </c>
      <c r="AM1893" s="8">
        <f>IF(COUNTIF($AR$25:AR1893,AR1893)=1,AM1892+1,AM1892)</f>
        <v>124</v>
      </c>
      <c r="AO1893" s="8" t="s">
        <v>2286</v>
      </c>
      <c r="AP1893" s="10">
        <v>3607</v>
      </c>
      <c r="AQ1893" s="9" t="s">
        <v>188</v>
      </c>
      <c r="AR1893" s="9" t="s">
        <v>441</v>
      </c>
      <c r="AS1893" s="51" t="s">
        <v>109</v>
      </c>
      <c r="AT1893" s="9" t="s">
        <v>86</v>
      </c>
      <c r="AU1893" s="49">
        <v>43864</v>
      </c>
      <c r="AV1893" s="46">
        <v>5590.2089999999998</v>
      </c>
      <c r="AW1893" s="52">
        <v>0</v>
      </c>
      <c r="AX1893" s="52">
        <v>0</v>
      </c>
      <c r="AY1893" s="52">
        <v>0</v>
      </c>
      <c r="AZ1893" s="46">
        <v>56594.53</v>
      </c>
      <c r="BA1893" s="49">
        <v>43964</v>
      </c>
      <c r="BB1893" s="46">
        <v>5599.04</v>
      </c>
      <c r="BC1893" s="52">
        <v>0</v>
      </c>
      <c r="BD1893" s="52">
        <v>0</v>
      </c>
      <c r="BE1893" s="52">
        <v>0</v>
      </c>
      <c r="BF1893" s="49">
        <v>43890</v>
      </c>
      <c r="BG1893" s="46">
        <v>0</v>
      </c>
      <c r="BH1893" s="9"/>
      <c r="BI1893" s="9" t="s">
        <v>461</v>
      </c>
      <c r="BJ1893" s="9" t="s">
        <v>91</v>
      </c>
      <c r="BK1893" s="9" t="s">
        <v>85</v>
      </c>
      <c r="BL1893" s="9" t="s">
        <v>85</v>
      </c>
    </row>
    <row r="1894" spans="2:64" hidden="1">
      <c r="B1894" s="8">
        <f t="shared" si="908"/>
        <v>1870</v>
      </c>
      <c r="C1894" s="8" t="str">
        <f t="shared" si="909"/>
        <v/>
      </c>
      <c r="D1894" s="8" t="str">
        <f t="shared" si="910"/>
        <v/>
      </c>
      <c r="E1894" s="8" t="str">
        <f t="shared" si="911"/>
        <v/>
      </c>
      <c r="F1894" s="8" t="str">
        <f t="shared" si="912"/>
        <v/>
      </c>
      <c r="G1894" s="45" t="str">
        <f t="shared" si="913"/>
        <v/>
      </c>
      <c r="H1894" s="46" t="str">
        <f t="shared" si="914"/>
        <v/>
      </c>
      <c r="I1894" s="47" t="str">
        <f t="shared" si="915"/>
        <v/>
      </c>
      <c r="J1894" s="47" t="str">
        <f t="shared" si="916"/>
        <v/>
      </c>
      <c r="K1894" s="47" t="str">
        <f t="shared" si="917"/>
        <v/>
      </c>
      <c r="L1894" s="46" t="str">
        <f t="shared" si="918"/>
        <v/>
      </c>
      <c r="M1894" s="48" t="str">
        <f t="shared" si="919"/>
        <v/>
      </c>
      <c r="N1894" s="46" t="str">
        <f t="shared" si="920"/>
        <v/>
      </c>
      <c r="O1894" s="47" t="str">
        <f t="shared" si="921"/>
        <v/>
      </c>
      <c r="P1894" s="47" t="str">
        <f t="shared" si="922"/>
        <v/>
      </c>
      <c r="Q1894" s="47" t="str">
        <f t="shared" si="923"/>
        <v/>
      </c>
      <c r="R1894" s="49" t="str">
        <f t="shared" si="924"/>
        <v/>
      </c>
      <c r="S1894" s="46" t="str">
        <f t="shared" si="925"/>
        <v/>
      </c>
      <c r="T1894" s="10" t="str">
        <f t="shared" si="926"/>
        <v/>
      </c>
      <c r="U1894" s="17" t="str">
        <f t="shared" si="927"/>
        <v/>
      </c>
      <c r="V1894" s="9" t="str">
        <f t="shared" si="928"/>
        <v/>
      </c>
      <c r="W1894" s="8" t="str">
        <f t="shared" si="929"/>
        <v/>
      </c>
      <c r="X1894" s="9" t="str">
        <f t="shared" si="930"/>
        <v/>
      </c>
      <c r="Y1894" s="8" t="str">
        <f t="shared" si="931"/>
        <v/>
      </c>
      <c r="AE1894" s="8">
        <f t="shared" si="932"/>
        <v>0</v>
      </c>
      <c r="AF1894" s="8">
        <f t="shared" si="933"/>
        <v>1</v>
      </c>
      <c r="AG1894" s="8">
        <f t="shared" si="934"/>
        <v>1</v>
      </c>
      <c r="AH1894" s="8">
        <f t="shared" si="935"/>
        <v>1</v>
      </c>
      <c r="AI1894" s="8">
        <f t="shared" si="936"/>
        <v>0</v>
      </c>
      <c r="AJ1894" s="8">
        <f t="shared" si="937"/>
        <v>0</v>
      </c>
      <c r="AL1894" s="8">
        <f>IF(COUNTIF($AS$25:AS1894,AS1894)=1,AL1893+1,AL1893)</f>
        <v>45</v>
      </c>
      <c r="AM1894" s="8">
        <f>IF(COUNTIF($AR$25:AR1894,AR1894)=1,AM1893+1,AM1893)</f>
        <v>124</v>
      </c>
      <c r="AO1894" s="8" t="s">
        <v>2287</v>
      </c>
      <c r="AP1894" s="10">
        <v>3610</v>
      </c>
      <c r="AQ1894" s="9" t="s">
        <v>188</v>
      </c>
      <c r="AR1894" s="9" t="s">
        <v>571</v>
      </c>
      <c r="AS1894" s="51" t="s">
        <v>194</v>
      </c>
      <c r="AT1894" s="9" t="s">
        <v>86</v>
      </c>
      <c r="AU1894" s="49"/>
      <c r="AV1894" s="46">
        <v>0</v>
      </c>
      <c r="AW1894" s="52">
        <v>0</v>
      </c>
      <c r="AX1894" s="52">
        <v>0</v>
      </c>
      <c r="AY1894" s="52">
        <v>0</v>
      </c>
      <c r="AZ1894" s="46">
        <v>0</v>
      </c>
      <c r="BA1894" s="49">
        <v>44057</v>
      </c>
      <c r="BB1894" s="46">
        <v>0</v>
      </c>
      <c r="BC1894" s="52">
        <v>0</v>
      </c>
      <c r="BD1894" s="52">
        <v>0</v>
      </c>
      <c r="BE1894" s="52">
        <v>0</v>
      </c>
      <c r="BF1894" s="49"/>
      <c r="BG1894" s="46">
        <v>0</v>
      </c>
      <c r="BH1894" s="9"/>
      <c r="BI1894" s="9" t="s">
        <v>3</v>
      </c>
      <c r="BJ1894" s="9"/>
      <c r="BK1894" s="9" t="s">
        <v>85</v>
      </c>
      <c r="BL1894" s="9" t="s">
        <v>85</v>
      </c>
    </row>
    <row r="1895" spans="2:64" hidden="1">
      <c r="B1895" s="8">
        <f t="shared" si="908"/>
        <v>1871</v>
      </c>
      <c r="C1895" s="8" t="str">
        <f t="shared" si="909"/>
        <v/>
      </c>
      <c r="D1895" s="8" t="str">
        <f t="shared" si="910"/>
        <v/>
      </c>
      <c r="E1895" s="8" t="str">
        <f t="shared" si="911"/>
        <v/>
      </c>
      <c r="F1895" s="8" t="str">
        <f t="shared" si="912"/>
        <v/>
      </c>
      <c r="G1895" s="45" t="str">
        <f t="shared" si="913"/>
        <v/>
      </c>
      <c r="H1895" s="46" t="str">
        <f t="shared" si="914"/>
        <v/>
      </c>
      <c r="I1895" s="47" t="str">
        <f t="shared" si="915"/>
        <v/>
      </c>
      <c r="J1895" s="47" t="str">
        <f t="shared" si="916"/>
        <v/>
      </c>
      <c r="K1895" s="47" t="str">
        <f t="shared" si="917"/>
        <v/>
      </c>
      <c r="L1895" s="46" t="str">
        <f t="shared" si="918"/>
        <v/>
      </c>
      <c r="M1895" s="48" t="str">
        <f t="shared" si="919"/>
        <v/>
      </c>
      <c r="N1895" s="46" t="str">
        <f t="shared" si="920"/>
        <v/>
      </c>
      <c r="O1895" s="47" t="str">
        <f t="shared" si="921"/>
        <v/>
      </c>
      <c r="P1895" s="47" t="str">
        <f t="shared" si="922"/>
        <v/>
      </c>
      <c r="Q1895" s="47" t="str">
        <f t="shared" si="923"/>
        <v/>
      </c>
      <c r="R1895" s="49" t="str">
        <f t="shared" si="924"/>
        <v/>
      </c>
      <c r="S1895" s="46" t="str">
        <f t="shared" si="925"/>
        <v/>
      </c>
      <c r="T1895" s="10" t="str">
        <f t="shared" si="926"/>
        <v/>
      </c>
      <c r="U1895" s="17" t="str">
        <f t="shared" si="927"/>
        <v/>
      </c>
      <c r="V1895" s="9" t="str">
        <f t="shared" si="928"/>
        <v/>
      </c>
      <c r="W1895" s="8" t="str">
        <f t="shared" si="929"/>
        <v/>
      </c>
      <c r="X1895" s="9" t="str">
        <f t="shared" si="930"/>
        <v/>
      </c>
      <c r="Y1895" s="8" t="str">
        <f t="shared" si="931"/>
        <v/>
      </c>
      <c r="AE1895" s="8">
        <f t="shared" si="932"/>
        <v>0</v>
      </c>
      <c r="AF1895" s="8">
        <f t="shared" si="933"/>
        <v>1</v>
      </c>
      <c r="AG1895" s="8">
        <f t="shared" si="934"/>
        <v>1</v>
      </c>
      <c r="AH1895" s="8">
        <f t="shared" si="935"/>
        <v>1</v>
      </c>
      <c r="AI1895" s="8">
        <f t="shared" si="936"/>
        <v>0</v>
      </c>
      <c r="AJ1895" s="8">
        <f t="shared" si="937"/>
        <v>1</v>
      </c>
      <c r="AL1895" s="8">
        <f>IF(COUNTIF($AS$25:AS1895,AS1895)=1,AL1894+1,AL1894)</f>
        <v>45</v>
      </c>
      <c r="AM1895" s="8">
        <f>IF(COUNTIF($AR$25:AR1895,AR1895)=1,AM1894+1,AM1894)</f>
        <v>124</v>
      </c>
      <c r="AO1895" s="8" t="s">
        <v>2288</v>
      </c>
      <c r="AP1895" s="10">
        <v>3666</v>
      </c>
      <c r="AQ1895" s="9" t="s">
        <v>188</v>
      </c>
      <c r="AR1895" s="9" t="s">
        <v>327</v>
      </c>
      <c r="AS1895" s="51" t="s">
        <v>99</v>
      </c>
      <c r="AT1895" s="9" t="s">
        <v>75</v>
      </c>
      <c r="AU1895" s="49"/>
      <c r="AV1895" s="46">
        <v>0</v>
      </c>
      <c r="AW1895" s="52">
        <v>0</v>
      </c>
      <c r="AX1895" s="52">
        <v>0</v>
      </c>
      <c r="AY1895" s="52">
        <v>0</v>
      </c>
      <c r="AZ1895" s="46">
        <v>0</v>
      </c>
      <c r="BA1895" s="49">
        <v>44125</v>
      </c>
      <c r="BB1895" s="46">
        <v>0</v>
      </c>
      <c r="BC1895" s="52">
        <v>0</v>
      </c>
      <c r="BD1895" s="52">
        <v>0</v>
      </c>
      <c r="BE1895" s="52">
        <v>0</v>
      </c>
      <c r="BF1895" s="49"/>
      <c r="BG1895" s="46">
        <v>0</v>
      </c>
      <c r="BH1895" s="9"/>
      <c r="BI1895" s="9" t="s">
        <v>83</v>
      </c>
      <c r="BJ1895" s="9"/>
      <c r="BK1895" s="9" t="s">
        <v>85</v>
      </c>
      <c r="BL1895" s="9" t="s">
        <v>85</v>
      </c>
    </row>
    <row r="1896" spans="2:64" hidden="1">
      <c r="B1896" s="8">
        <f t="shared" si="908"/>
        <v>1872</v>
      </c>
      <c r="C1896" s="8" t="str">
        <f t="shared" si="909"/>
        <v/>
      </c>
      <c r="D1896" s="8" t="str">
        <f t="shared" si="910"/>
        <v/>
      </c>
      <c r="E1896" s="8" t="str">
        <f t="shared" si="911"/>
        <v/>
      </c>
      <c r="F1896" s="8" t="str">
        <f t="shared" si="912"/>
        <v/>
      </c>
      <c r="G1896" s="45" t="str">
        <f t="shared" si="913"/>
        <v/>
      </c>
      <c r="H1896" s="46" t="str">
        <f t="shared" si="914"/>
        <v/>
      </c>
      <c r="I1896" s="47" t="str">
        <f t="shared" si="915"/>
        <v/>
      </c>
      <c r="J1896" s="47" t="str">
        <f t="shared" si="916"/>
        <v/>
      </c>
      <c r="K1896" s="47" t="str">
        <f t="shared" si="917"/>
        <v/>
      </c>
      <c r="L1896" s="46" t="str">
        <f t="shared" si="918"/>
        <v/>
      </c>
      <c r="M1896" s="48" t="str">
        <f t="shared" si="919"/>
        <v/>
      </c>
      <c r="N1896" s="46" t="str">
        <f t="shared" si="920"/>
        <v/>
      </c>
      <c r="O1896" s="47" t="str">
        <f t="shared" si="921"/>
        <v/>
      </c>
      <c r="P1896" s="47" t="str">
        <f t="shared" si="922"/>
        <v/>
      </c>
      <c r="Q1896" s="47" t="str">
        <f t="shared" si="923"/>
        <v/>
      </c>
      <c r="R1896" s="49" t="str">
        <f t="shared" si="924"/>
        <v/>
      </c>
      <c r="S1896" s="46" t="str">
        <f t="shared" si="925"/>
        <v/>
      </c>
      <c r="T1896" s="10" t="str">
        <f t="shared" si="926"/>
        <v/>
      </c>
      <c r="U1896" s="17" t="str">
        <f t="shared" si="927"/>
        <v/>
      </c>
      <c r="V1896" s="9" t="str">
        <f t="shared" si="928"/>
        <v/>
      </c>
      <c r="W1896" s="8" t="str">
        <f t="shared" si="929"/>
        <v/>
      </c>
      <c r="X1896" s="9" t="str">
        <f t="shared" si="930"/>
        <v/>
      </c>
      <c r="Y1896" s="8" t="str">
        <f t="shared" si="931"/>
        <v/>
      </c>
      <c r="AE1896" s="8">
        <f t="shared" si="932"/>
        <v>0</v>
      </c>
      <c r="AF1896" s="8">
        <f t="shared" si="933"/>
        <v>1</v>
      </c>
      <c r="AG1896" s="8">
        <f t="shared" si="934"/>
        <v>1</v>
      </c>
      <c r="AH1896" s="8">
        <f t="shared" si="935"/>
        <v>1</v>
      </c>
      <c r="AI1896" s="8">
        <f t="shared" si="936"/>
        <v>0</v>
      </c>
      <c r="AJ1896" s="8">
        <f t="shared" si="937"/>
        <v>0</v>
      </c>
      <c r="AL1896" s="8">
        <f>IF(COUNTIF($AS$25:AS1896,AS1896)=1,AL1895+1,AL1895)</f>
        <v>45</v>
      </c>
      <c r="AM1896" s="8">
        <f>IF(COUNTIF($AR$25:AR1896,AR1896)=1,AM1895+1,AM1895)</f>
        <v>124</v>
      </c>
      <c r="AO1896" s="8" t="s">
        <v>2289</v>
      </c>
      <c r="AP1896" s="10">
        <v>3698</v>
      </c>
      <c r="AQ1896" s="9" t="s">
        <v>188</v>
      </c>
      <c r="AR1896" s="9" t="s">
        <v>569</v>
      </c>
      <c r="AS1896" s="51" t="s">
        <v>109</v>
      </c>
      <c r="AT1896" s="9" t="s">
        <v>86</v>
      </c>
      <c r="AU1896" s="49">
        <v>44047</v>
      </c>
      <c r="AV1896" s="46">
        <v>7383.2719999999999</v>
      </c>
      <c r="AW1896" s="52">
        <v>0</v>
      </c>
      <c r="AX1896" s="52">
        <v>0</v>
      </c>
      <c r="AY1896" s="52">
        <v>0</v>
      </c>
      <c r="AZ1896" s="46">
        <v>43858.696000000004</v>
      </c>
      <c r="BA1896" s="49">
        <v>44147</v>
      </c>
      <c r="BB1896" s="46">
        <v>5162.4000000000005</v>
      </c>
      <c r="BC1896" s="52">
        <v>0</v>
      </c>
      <c r="BD1896" s="52">
        <v>0</v>
      </c>
      <c r="BE1896" s="52">
        <v>0</v>
      </c>
      <c r="BF1896" s="49">
        <v>44074</v>
      </c>
      <c r="BG1896" s="46">
        <v>0</v>
      </c>
      <c r="BH1896" s="9"/>
      <c r="BI1896" s="9" t="s">
        <v>461</v>
      </c>
      <c r="BJ1896" s="9" t="s">
        <v>91</v>
      </c>
      <c r="BK1896" s="9" t="s">
        <v>85</v>
      </c>
      <c r="BL1896" s="9" t="s">
        <v>85</v>
      </c>
    </row>
    <row r="1897" spans="2:64" hidden="1">
      <c r="B1897" s="8">
        <f t="shared" si="908"/>
        <v>1873</v>
      </c>
      <c r="C1897" s="8" t="str">
        <f t="shared" si="909"/>
        <v/>
      </c>
      <c r="D1897" s="8" t="str">
        <f t="shared" si="910"/>
        <v/>
      </c>
      <c r="E1897" s="8" t="str">
        <f t="shared" si="911"/>
        <v/>
      </c>
      <c r="F1897" s="8" t="str">
        <f t="shared" si="912"/>
        <v/>
      </c>
      <c r="G1897" s="45" t="str">
        <f t="shared" si="913"/>
        <v/>
      </c>
      <c r="H1897" s="46" t="str">
        <f t="shared" si="914"/>
        <v/>
      </c>
      <c r="I1897" s="47" t="str">
        <f t="shared" si="915"/>
        <v/>
      </c>
      <c r="J1897" s="47" t="str">
        <f t="shared" si="916"/>
        <v/>
      </c>
      <c r="K1897" s="47" t="str">
        <f t="shared" si="917"/>
        <v/>
      </c>
      <c r="L1897" s="46" t="str">
        <f t="shared" si="918"/>
        <v/>
      </c>
      <c r="M1897" s="48" t="str">
        <f t="shared" si="919"/>
        <v/>
      </c>
      <c r="N1897" s="46" t="str">
        <f t="shared" si="920"/>
        <v/>
      </c>
      <c r="O1897" s="47" t="str">
        <f t="shared" si="921"/>
        <v/>
      </c>
      <c r="P1897" s="47" t="str">
        <f t="shared" si="922"/>
        <v/>
      </c>
      <c r="Q1897" s="47" t="str">
        <f t="shared" si="923"/>
        <v/>
      </c>
      <c r="R1897" s="49" t="str">
        <f t="shared" si="924"/>
        <v/>
      </c>
      <c r="S1897" s="46" t="str">
        <f t="shared" si="925"/>
        <v/>
      </c>
      <c r="T1897" s="10" t="str">
        <f t="shared" si="926"/>
        <v/>
      </c>
      <c r="U1897" s="17" t="str">
        <f t="shared" si="927"/>
        <v/>
      </c>
      <c r="V1897" s="9" t="str">
        <f t="shared" si="928"/>
        <v/>
      </c>
      <c r="W1897" s="8" t="str">
        <f t="shared" si="929"/>
        <v/>
      </c>
      <c r="X1897" s="9" t="str">
        <f t="shared" si="930"/>
        <v/>
      </c>
      <c r="Y1897" s="8" t="str">
        <f t="shared" si="931"/>
        <v/>
      </c>
      <c r="AE1897" s="8">
        <f t="shared" si="932"/>
        <v>0</v>
      </c>
      <c r="AF1897" s="8">
        <f t="shared" si="933"/>
        <v>1</v>
      </c>
      <c r="AG1897" s="8">
        <f t="shared" si="934"/>
        <v>1</v>
      </c>
      <c r="AH1897" s="8">
        <f t="shared" si="935"/>
        <v>1</v>
      </c>
      <c r="AI1897" s="8">
        <f t="shared" si="936"/>
        <v>0</v>
      </c>
      <c r="AJ1897" s="8">
        <f t="shared" si="937"/>
        <v>0</v>
      </c>
      <c r="AL1897" s="8">
        <f>IF(COUNTIF($AS$25:AS1897,AS1897)=1,AL1896+1,AL1896)</f>
        <v>45</v>
      </c>
      <c r="AM1897" s="8">
        <f>IF(COUNTIF($AR$25:AR1897,AR1897)=1,AM1896+1,AM1896)</f>
        <v>124</v>
      </c>
      <c r="AO1897" s="8" t="s">
        <v>2290</v>
      </c>
      <c r="AP1897" s="10">
        <v>3699</v>
      </c>
      <c r="AQ1897" s="9" t="s">
        <v>188</v>
      </c>
      <c r="AR1897" s="9" t="s">
        <v>441</v>
      </c>
      <c r="AS1897" s="51" t="s">
        <v>109</v>
      </c>
      <c r="AT1897" s="9" t="s">
        <v>86</v>
      </c>
      <c r="AU1897" s="49">
        <v>44047</v>
      </c>
      <c r="AV1897" s="46">
        <v>1294.481</v>
      </c>
      <c r="AW1897" s="52">
        <v>0</v>
      </c>
      <c r="AX1897" s="52">
        <v>0</v>
      </c>
      <c r="AY1897" s="52">
        <v>0</v>
      </c>
      <c r="AZ1897" s="46">
        <v>0</v>
      </c>
      <c r="BA1897" s="49">
        <v>44147</v>
      </c>
      <c r="BB1897" s="46">
        <v>1788.2740000000001</v>
      </c>
      <c r="BC1897" s="52">
        <v>0</v>
      </c>
      <c r="BD1897" s="52">
        <v>0</v>
      </c>
      <c r="BE1897" s="52">
        <v>0</v>
      </c>
      <c r="BF1897" s="49"/>
      <c r="BG1897" s="46">
        <v>0</v>
      </c>
      <c r="BH1897" s="9"/>
      <c r="BI1897" s="9" t="s">
        <v>461</v>
      </c>
      <c r="BJ1897" s="9" t="s">
        <v>91</v>
      </c>
      <c r="BK1897" s="9" t="s">
        <v>85</v>
      </c>
      <c r="BL1897" s="9" t="s">
        <v>85</v>
      </c>
    </row>
    <row r="1898" spans="2:64" hidden="1">
      <c r="B1898" s="8">
        <f t="shared" si="908"/>
        <v>1874</v>
      </c>
      <c r="C1898" s="8" t="str">
        <f t="shared" si="909"/>
        <v/>
      </c>
      <c r="D1898" s="8" t="str">
        <f t="shared" si="910"/>
        <v/>
      </c>
      <c r="E1898" s="8" t="str">
        <f t="shared" si="911"/>
        <v/>
      </c>
      <c r="F1898" s="8" t="str">
        <f t="shared" si="912"/>
        <v/>
      </c>
      <c r="G1898" s="45" t="str">
        <f t="shared" si="913"/>
        <v/>
      </c>
      <c r="H1898" s="46" t="str">
        <f t="shared" si="914"/>
        <v/>
      </c>
      <c r="I1898" s="47" t="str">
        <f t="shared" si="915"/>
        <v/>
      </c>
      <c r="J1898" s="47" t="str">
        <f t="shared" si="916"/>
        <v/>
      </c>
      <c r="K1898" s="47" t="str">
        <f t="shared" si="917"/>
        <v/>
      </c>
      <c r="L1898" s="46" t="str">
        <f t="shared" si="918"/>
        <v/>
      </c>
      <c r="M1898" s="48" t="str">
        <f t="shared" si="919"/>
        <v/>
      </c>
      <c r="N1898" s="46" t="str">
        <f t="shared" si="920"/>
        <v/>
      </c>
      <c r="O1898" s="47" t="str">
        <f t="shared" si="921"/>
        <v/>
      </c>
      <c r="P1898" s="47" t="str">
        <f t="shared" si="922"/>
        <v/>
      </c>
      <c r="Q1898" s="47" t="str">
        <f t="shared" si="923"/>
        <v/>
      </c>
      <c r="R1898" s="49" t="str">
        <f t="shared" si="924"/>
        <v/>
      </c>
      <c r="S1898" s="46" t="str">
        <f t="shared" si="925"/>
        <v/>
      </c>
      <c r="T1898" s="10" t="str">
        <f t="shared" si="926"/>
        <v/>
      </c>
      <c r="U1898" s="17" t="str">
        <f t="shared" si="927"/>
        <v/>
      </c>
      <c r="V1898" s="9" t="str">
        <f t="shared" si="928"/>
        <v/>
      </c>
      <c r="W1898" s="8" t="str">
        <f t="shared" si="929"/>
        <v/>
      </c>
      <c r="X1898" s="9" t="str">
        <f t="shared" si="930"/>
        <v/>
      </c>
      <c r="Y1898" s="8" t="str">
        <f t="shared" si="931"/>
        <v/>
      </c>
      <c r="AE1898" s="8">
        <f t="shared" si="932"/>
        <v>0</v>
      </c>
      <c r="AF1898" s="8">
        <f t="shared" si="933"/>
        <v>0</v>
      </c>
      <c r="AG1898" s="8">
        <f t="shared" si="934"/>
        <v>1</v>
      </c>
      <c r="AH1898" s="8">
        <f t="shared" si="935"/>
        <v>1</v>
      </c>
      <c r="AI1898" s="8">
        <f t="shared" si="936"/>
        <v>0</v>
      </c>
      <c r="AJ1898" s="8">
        <f t="shared" si="937"/>
        <v>0</v>
      </c>
      <c r="AL1898" s="8">
        <f>IF(COUNTIF($AS$25:AS1898,AS1898)=1,AL1897+1,AL1897)</f>
        <v>45</v>
      </c>
      <c r="AM1898" s="8">
        <f>IF(COUNTIF($AR$25:AR1898,AR1898)=1,AM1897+1,AM1897)</f>
        <v>124</v>
      </c>
      <c r="AO1898" s="8" t="s">
        <v>2291</v>
      </c>
      <c r="AP1898" s="10">
        <v>3715</v>
      </c>
      <c r="AQ1898" s="9" t="s">
        <v>188</v>
      </c>
      <c r="AR1898" s="9" t="s">
        <v>569</v>
      </c>
      <c r="AS1898" s="51" t="s">
        <v>109</v>
      </c>
      <c r="AT1898" s="9" t="s">
        <v>86</v>
      </c>
      <c r="AU1898" s="49">
        <v>44176</v>
      </c>
      <c r="AV1898" s="46">
        <v>111475.389</v>
      </c>
      <c r="AW1898" s="52">
        <v>7.23</v>
      </c>
      <c r="AX1898" s="52">
        <v>9.9499999999999993</v>
      </c>
      <c r="AY1898" s="52">
        <v>54.25</v>
      </c>
      <c r="AZ1898" s="46">
        <v>2777221.1949999998</v>
      </c>
      <c r="BA1898" s="49">
        <v>44496</v>
      </c>
      <c r="BB1898" s="46">
        <v>72228.129000000001</v>
      </c>
      <c r="BC1898" s="52">
        <v>6.37</v>
      </c>
      <c r="BD1898" s="52">
        <v>9.3699999999999992</v>
      </c>
      <c r="BE1898" s="52">
        <v>49.86</v>
      </c>
      <c r="BF1898" s="49">
        <v>44104</v>
      </c>
      <c r="BG1898" s="46">
        <v>2899325.4840000002</v>
      </c>
      <c r="BH1898" s="9" t="s">
        <v>110</v>
      </c>
      <c r="BI1898" s="9" t="s">
        <v>3</v>
      </c>
      <c r="BJ1898" s="9" t="s">
        <v>84</v>
      </c>
      <c r="BK1898" s="9" t="s">
        <v>85</v>
      </c>
      <c r="BL1898" s="9" t="s">
        <v>85</v>
      </c>
    </row>
    <row r="1899" spans="2:64" hidden="1">
      <c r="B1899" s="8">
        <f t="shared" si="908"/>
        <v>1875</v>
      </c>
      <c r="C1899" s="8" t="str">
        <f t="shared" si="909"/>
        <v/>
      </c>
      <c r="D1899" s="8" t="str">
        <f t="shared" si="910"/>
        <v/>
      </c>
      <c r="E1899" s="8" t="str">
        <f t="shared" si="911"/>
        <v/>
      </c>
      <c r="F1899" s="8" t="str">
        <f t="shared" si="912"/>
        <v/>
      </c>
      <c r="G1899" s="45" t="str">
        <f t="shared" si="913"/>
        <v/>
      </c>
      <c r="H1899" s="46" t="str">
        <f t="shared" si="914"/>
        <v/>
      </c>
      <c r="I1899" s="47" t="str">
        <f t="shared" si="915"/>
        <v/>
      </c>
      <c r="J1899" s="47" t="str">
        <f t="shared" si="916"/>
        <v/>
      </c>
      <c r="K1899" s="47" t="str">
        <f t="shared" si="917"/>
        <v/>
      </c>
      <c r="L1899" s="46" t="str">
        <f t="shared" si="918"/>
        <v/>
      </c>
      <c r="M1899" s="48" t="str">
        <f t="shared" si="919"/>
        <v/>
      </c>
      <c r="N1899" s="46" t="str">
        <f t="shared" si="920"/>
        <v/>
      </c>
      <c r="O1899" s="47" t="str">
        <f t="shared" si="921"/>
        <v/>
      </c>
      <c r="P1899" s="47" t="str">
        <f t="shared" si="922"/>
        <v/>
      </c>
      <c r="Q1899" s="47" t="str">
        <f t="shared" si="923"/>
        <v/>
      </c>
      <c r="R1899" s="49" t="str">
        <f t="shared" si="924"/>
        <v/>
      </c>
      <c r="S1899" s="46" t="str">
        <f t="shared" si="925"/>
        <v/>
      </c>
      <c r="T1899" s="10" t="str">
        <f t="shared" si="926"/>
        <v/>
      </c>
      <c r="U1899" s="17" t="str">
        <f t="shared" si="927"/>
        <v/>
      </c>
      <c r="V1899" s="9" t="str">
        <f t="shared" si="928"/>
        <v/>
      </c>
      <c r="W1899" s="8" t="str">
        <f t="shared" si="929"/>
        <v/>
      </c>
      <c r="X1899" s="9" t="str">
        <f t="shared" si="930"/>
        <v/>
      </c>
      <c r="Y1899" s="8" t="str">
        <f t="shared" si="931"/>
        <v/>
      </c>
      <c r="AE1899" s="8">
        <f t="shared" si="932"/>
        <v>0</v>
      </c>
      <c r="AF1899" s="8">
        <f t="shared" si="933"/>
        <v>0</v>
      </c>
      <c r="AG1899" s="8">
        <f t="shared" si="934"/>
        <v>1</v>
      </c>
      <c r="AH1899" s="8">
        <f t="shared" si="935"/>
        <v>1</v>
      </c>
      <c r="AI1899" s="8">
        <f t="shared" si="936"/>
        <v>0</v>
      </c>
      <c r="AJ1899" s="8">
        <f t="shared" si="937"/>
        <v>1</v>
      </c>
      <c r="AL1899" s="8">
        <f>IF(COUNTIF($AS$25:AS1899,AS1899)=1,AL1898+1,AL1898)</f>
        <v>45</v>
      </c>
      <c r="AM1899" s="8">
        <f>IF(COUNTIF($AR$25:AR1899,AR1899)=1,AM1898+1,AM1898)</f>
        <v>124</v>
      </c>
      <c r="AO1899" s="8" t="s">
        <v>2292</v>
      </c>
      <c r="AP1899" s="10">
        <v>3788</v>
      </c>
      <c r="AQ1899" s="9" t="s">
        <v>188</v>
      </c>
      <c r="AR1899" s="9" t="s">
        <v>608</v>
      </c>
      <c r="AS1899" s="51" t="s">
        <v>59</v>
      </c>
      <c r="AT1899" s="9" t="s">
        <v>75</v>
      </c>
      <c r="AU1899" s="49">
        <v>44286</v>
      </c>
      <c r="AV1899" s="46">
        <v>299468</v>
      </c>
      <c r="AW1899" s="52">
        <v>7</v>
      </c>
      <c r="AX1899" s="52">
        <v>9.9</v>
      </c>
      <c r="AY1899" s="52">
        <v>51.93</v>
      </c>
      <c r="AZ1899" s="46">
        <v>10053174</v>
      </c>
      <c r="BA1899" s="49">
        <v>44552</v>
      </c>
      <c r="BB1899" s="46">
        <v>220000</v>
      </c>
      <c r="BC1899" s="52">
        <v>0</v>
      </c>
      <c r="BD1899" s="52">
        <v>0</v>
      </c>
      <c r="BE1899" s="52">
        <v>0</v>
      </c>
      <c r="BF1899" s="49">
        <v>44196</v>
      </c>
      <c r="BG1899" s="46">
        <v>10182447</v>
      </c>
      <c r="BH1899" s="9" t="s">
        <v>110</v>
      </c>
      <c r="BI1899" s="9" t="s">
        <v>83</v>
      </c>
      <c r="BJ1899" s="9" t="s">
        <v>91</v>
      </c>
      <c r="BK1899" s="9" t="s">
        <v>85</v>
      </c>
      <c r="BL1899" s="9" t="s">
        <v>85</v>
      </c>
    </row>
    <row r="1900" spans="2:64" hidden="1">
      <c r="B1900" s="8">
        <f t="shared" si="908"/>
        <v>1876</v>
      </c>
      <c r="C1900" s="8" t="str">
        <f t="shared" si="909"/>
        <v/>
      </c>
      <c r="D1900" s="8" t="str">
        <f t="shared" si="910"/>
        <v/>
      </c>
      <c r="E1900" s="8" t="str">
        <f t="shared" si="911"/>
        <v/>
      </c>
      <c r="F1900" s="8" t="str">
        <f t="shared" si="912"/>
        <v/>
      </c>
      <c r="G1900" s="45" t="str">
        <f t="shared" si="913"/>
        <v/>
      </c>
      <c r="H1900" s="46" t="str">
        <f t="shared" si="914"/>
        <v/>
      </c>
      <c r="I1900" s="47" t="str">
        <f t="shared" si="915"/>
        <v/>
      </c>
      <c r="J1900" s="47" t="str">
        <f t="shared" si="916"/>
        <v/>
      </c>
      <c r="K1900" s="47" t="str">
        <f t="shared" si="917"/>
        <v/>
      </c>
      <c r="L1900" s="46" t="str">
        <f t="shared" si="918"/>
        <v/>
      </c>
      <c r="M1900" s="48" t="str">
        <f t="shared" si="919"/>
        <v/>
      </c>
      <c r="N1900" s="46" t="str">
        <f t="shared" si="920"/>
        <v/>
      </c>
      <c r="O1900" s="47" t="str">
        <f t="shared" si="921"/>
        <v/>
      </c>
      <c r="P1900" s="47" t="str">
        <f t="shared" si="922"/>
        <v/>
      </c>
      <c r="Q1900" s="47" t="str">
        <f t="shared" si="923"/>
        <v/>
      </c>
      <c r="R1900" s="49" t="str">
        <f t="shared" si="924"/>
        <v/>
      </c>
      <c r="S1900" s="46" t="str">
        <f t="shared" si="925"/>
        <v/>
      </c>
      <c r="T1900" s="10" t="str">
        <f t="shared" si="926"/>
        <v/>
      </c>
      <c r="U1900" s="17" t="str">
        <f t="shared" si="927"/>
        <v/>
      </c>
      <c r="V1900" s="9" t="str">
        <f t="shared" si="928"/>
        <v/>
      </c>
      <c r="W1900" s="8" t="str">
        <f t="shared" si="929"/>
        <v/>
      </c>
      <c r="X1900" s="9" t="str">
        <f t="shared" si="930"/>
        <v/>
      </c>
      <c r="Y1900" s="8" t="str">
        <f t="shared" si="931"/>
        <v/>
      </c>
      <c r="AE1900" s="8">
        <f t="shared" si="932"/>
        <v>0</v>
      </c>
      <c r="AF1900" s="8">
        <f t="shared" si="933"/>
        <v>0</v>
      </c>
      <c r="AG1900" s="8">
        <f t="shared" si="934"/>
        <v>1</v>
      </c>
      <c r="AH1900" s="8">
        <f t="shared" si="935"/>
        <v>1</v>
      </c>
      <c r="AI1900" s="8">
        <f t="shared" si="936"/>
        <v>0</v>
      </c>
      <c r="AJ1900" s="8">
        <f t="shared" si="937"/>
        <v>0</v>
      </c>
      <c r="AL1900" s="8">
        <f>IF(COUNTIF($AS$25:AS1900,AS1900)=1,AL1899+1,AL1899)</f>
        <v>45</v>
      </c>
      <c r="AM1900" s="8">
        <f>IF(COUNTIF($AR$25:AR1900,AR1900)=1,AM1899+1,AM1899)</f>
        <v>124</v>
      </c>
      <c r="AO1900" s="8" t="s">
        <v>2293</v>
      </c>
      <c r="AP1900" s="10">
        <v>3789</v>
      </c>
      <c r="AQ1900" s="9" t="s">
        <v>188</v>
      </c>
      <c r="AR1900" s="9" t="s">
        <v>608</v>
      </c>
      <c r="AS1900" s="51" t="s">
        <v>59</v>
      </c>
      <c r="AT1900" s="9" t="s">
        <v>86</v>
      </c>
      <c r="AU1900" s="49">
        <v>44286</v>
      </c>
      <c r="AV1900" s="46">
        <v>9403</v>
      </c>
      <c r="AW1900" s="52">
        <v>6.94</v>
      </c>
      <c r="AX1900" s="52">
        <v>9.8000000000000007</v>
      </c>
      <c r="AY1900" s="52">
        <v>51.93</v>
      </c>
      <c r="AZ1900" s="46">
        <v>310461</v>
      </c>
      <c r="BA1900" s="49">
        <v>44552</v>
      </c>
      <c r="BB1900" s="46">
        <v>5000</v>
      </c>
      <c r="BC1900" s="52">
        <v>0</v>
      </c>
      <c r="BD1900" s="52">
        <v>0</v>
      </c>
      <c r="BE1900" s="52">
        <v>0</v>
      </c>
      <c r="BF1900" s="49">
        <v>44196</v>
      </c>
      <c r="BG1900" s="46">
        <v>313000</v>
      </c>
      <c r="BH1900" s="9" t="s">
        <v>110</v>
      </c>
      <c r="BI1900" s="9" t="s">
        <v>3</v>
      </c>
      <c r="BJ1900" s="9" t="s">
        <v>91</v>
      </c>
      <c r="BK1900" s="9" t="s">
        <v>85</v>
      </c>
      <c r="BL1900" s="9" t="s">
        <v>85</v>
      </c>
    </row>
    <row r="1901" spans="2:64" hidden="1">
      <c r="B1901" s="8">
        <f t="shared" si="908"/>
        <v>1877</v>
      </c>
      <c r="C1901" s="8" t="str">
        <f t="shared" si="909"/>
        <v/>
      </c>
      <c r="D1901" s="8" t="str">
        <f t="shared" si="910"/>
        <v/>
      </c>
      <c r="E1901" s="8" t="str">
        <f t="shared" si="911"/>
        <v/>
      </c>
      <c r="F1901" s="8" t="str">
        <f t="shared" si="912"/>
        <v/>
      </c>
      <c r="G1901" s="45" t="str">
        <f t="shared" si="913"/>
        <v/>
      </c>
      <c r="H1901" s="46" t="str">
        <f t="shared" si="914"/>
        <v/>
      </c>
      <c r="I1901" s="47" t="str">
        <f t="shared" si="915"/>
        <v/>
      </c>
      <c r="J1901" s="47" t="str">
        <f t="shared" si="916"/>
        <v/>
      </c>
      <c r="K1901" s="47" t="str">
        <f t="shared" si="917"/>
        <v/>
      </c>
      <c r="L1901" s="46" t="str">
        <f t="shared" si="918"/>
        <v/>
      </c>
      <c r="M1901" s="48" t="str">
        <f t="shared" si="919"/>
        <v/>
      </c>
      <c r="N1901" s="46" t="str">
        <f t="shared" si="920"/>
        <v/>
      </c>
      <c r="O1901" s="47" t="str">
        <f t="shared" si="921"/>
        <v/>
      </c>
      <c r="P1901" s="47" t="str">
        <f t="shared" si="922"/>
        <v/>
      </c>
      <c r="Q1901" s="47" t="str">
        <f t="shared" si="923"/>
        <v/>
      </c>
      <c r="R1901" s="49" t="str">
        <f t="shared" si="924"/>
        <v/>
      </c>
      <c r="S1901" s="46" t="str">
        <f t="shared" si="925"/>
        <v/>
      </c>
      <c r="T1901" s="10" t="str">
        <f t="shared" si="926"/>
        <v/>
      </c>
      <c r="U1901" s="17" t="str">
        <f t="shared" si="927"/>
        <v/>
      </c>
      <c r="V1901" s="9" t="str">
        <f t="shared" si="928"/>
        <v/>
      </c>
      <c r="W1901" s="8" t="str">
        <f t="shared" si="929"/>
        <v/>
      </c>
      <c r="X1901" s="9" t="str">
        <f t="shared" si="930"/>
        <v/>
      </c>
      <c r="Y1901" s="8" t="str">
        <f t="shared" si="931"/>
        <v/>
      </c>
      <c r="AE1901" s="8">
        <f t="shared" si="932"/>
        <v>0</v>
      </c>
      <c r="AF1901" s="8">
        <f t="shared" si="933"/>
        <v>0</v>
      </c>
      <c r="AG1901" s="8">
        <f t="shared" si="934"/>
        <v>1</v>
      </c>
      <c r="AH1901" s="8">
        <f t="shared" si="935"/>
        <v>1</v>
      </c>
      <c r="AI1901" s="8">
        <f t="shared" si="936"/>
        <v>0</v>
      </c>
      <c r="AJ1901" s="8">
        <f t="shared" si="937"/>
        <v>1</v>
      </c>
      <c r="AL1901" s="8">
        <f>IF(COUNTIF($AS$25:AS1901,AS1901)=1,AL1900+1,AL1900)</f>
        <v>45</v>
      </c>
      <c r="AM1901" s="8">
        <f>IF(COUNTIF($AR$25:AR1901,AR1901)=1,AM1900+1,AM1900)</f>
        <v>124</v>
      </c>
      <c r="AO1901" s="8" t="s">
        <v>2294</v>
      </c>
      <c r="AP1901" s="10">
        <v>3795</v>
      </c>
      <c r="AQ1901" s="9" t="s">
        <v>188</v>
      </c>
      <c r="AR1901" s="9" t="s">
        <v>327</v>
      </c>
      <c r="AS1901" s="51" t="s">
        <v>99</v>
      </c>
      <c r="AT1901" s="9" t="s">
        <v>75</v>
      </c>
      <c r="AU1901" s="49">
        <v>44344</v>
      </c>
      <c r="AV1901" s="46">
        <v>50062.217000000004</v>
      </c>
      <c r="AW1901" s="52">
        <v>7.03</v>
      </c>
      <c r="AX1901" s="52">
        <v>10</v>
      </c>
      <c r="AY1901" s="52">
        <v>52.44</v>
      </c>
      <c r="AZ1901" s="46">
        <v>2169324.4509999999</v>
      </c>
      <c r="BA1901" s="49">
        <v>44629</v>
      </c>
      <c r="BB1901" s="46">
        <v>35515.913</v>
      </c>
      <c r="BC1901" s="52">
        <v>0</v>
      </c>
      <c r="BD1901" s="52">
        <v>0</v>
      </c>
      <c r="BE1901" s="52">
        <v>0</v>
      </c>
      <c r="BF1901" s="49">
        <v>44104</v>
      </c>
      <c r="BG1901" s="46">
        <v>2029632.5989999999</v>
      </c>
      <c r="BH1901" s="9" t="s">
        <v>110</v>
      </c>
      <c r="BI1901" s="9" t="s">
        <v>83</v>
      </c>
      <c r="BJ1901" s="9" t="s">
        <v>91</v>
      </c>
      <c r="BK1901" s="9" t="s">
        <v>85</v>
      </c>
      <c r="BL1901" s="9" t="s">
        <v>85</v>
      </c>
    </row>
    <row r="1902" spans="2:64" hidden="1">
      <c r="B1902" s="8">
        <f t="shared" si="908"/>
        <v>1878</v>
      </c>
      <c r="C1902" s="8" t="str">
        <f t="shared" si="909"/>
        <v/>
      </c>
      <c r="D1902" s="8" t="str">
        <f t="shared" si="910"/>
        <v/>
      </c>
      <c r="E1902" s="8" t="str">
        <f t="shared" si="911"/>
        <v/>
      </c>
      <c r="F1902" s="8" t="str">
        <f t="shared" si="912"/>
        <v/>
      </c>
      <c r="G1902" s="45" t="str">
        <f t="shared" si="913"/>
        <v/>
      </c>
      <c r="H1902" s="46" t="str">
        <f t="shared" si="914"/>
        <v/>
      </c>
      <c r="I1902" s="47" t="str">
        <f t="shared" si="915"/>
        <v/>
      </c>
      <c r="J1902" s="47" t="str">
        <f t="shared" si="916"/>
        <v/>
      </c>
      <c r="K1902" s="47" t="str">
        <f t="shared" si="917"/>
        <v/>
      </c>
      <c r="L1902" s="46" t="str">
        <f t="shared" si="918"/>
        <v/>
      </c>
      <c r="M1902" s="48" t="str">
        <f t="shared" si="919"/>
        <v/>
      </c>
      <c r="N1902" s="46" t="str">
        <f t="shared" si="920"/>
        <v/>
      </c>
      <c r="O1902" s="47" t="str">
        <f t="shared" si="921"/>
        <v/>
      </c>
      <c r="P1902" s="47" t="str">
        <f t="shared" si="922"/>
        <v/>
      </c>
      <c r="Q1902" s="47" t="str">
        <f t="shared" si="923"/>
        <v/>
      </c>
      <c r="R1902" s="49" t="str">
        <f t="shared" si="924"/>
        <v/>
      </c>
      <c r="S1902" s="46" t="str">
        <f t="shared" si="925"/>
        <v/>
      </c>
      <c r="T1902" s="10" t="str">
        <f t="shared" si="926"/>
        <v/>
      </c>
      <c r="U1902" s="17" t="str">
        <f t="shared" si="927"/>
        <v/>
      </c>
      <c r="V1902" s="9" t="str">
        <f t="shared" si="928"/>
        <v/>
      </c>
      <c r="W1902" s="8" t="str">
        <f t="shared" si="929"/>
        <v/>
      </c>
      <c r="X1902" s="9" t="str">
        <f t="shared" si="930"/>
        <v/>
      </c>
      <c r="Y1902" s="8" t="str">
        <f t="shared" si="931"/>
        <v/>
      </c>
      <c r="AE1902" s="8">
        <f t="shared" si="932"/>
        <v>0</v>
      </c>
      <c r="AF1902" s="8">
        <f t="shared" si="933"/>
        <v>0</v>
      </c>
      <c r="AG1902" s="8">
        <f t="shared" si="934"/>
        <v>1</v>
      </c>
      <c r="AH1902" s="8">
        <f t="shared" si="935"/>
        <v>1</v>
      </c>
      <c r="AI1902" s="8">
        <f t="shared" si="936"/>
        <v>0</v>
      </c>
      <c r="AJ1902" s="8">
        <f t="shared" si="937"/>
        <v>0</v>
      </c>
      <c r="AL1902" s="8">
        <f>IF(COUNTIF($AS$25:AS1902,AS1902)=1,AL1901+1,AL1901)</f>
        <v>45</v>
      </c>
      <c r="AM1902" s="8">
        <f>IF(COUNTIF($AR$25:AR1902,AR1902)=1,AM1901+1,AM1901)</f>
        <v>124</v>
      </c>
      <c r="AO1902" s="8" t="s">
        <v>2295</v>
      </c>
      <c r="AP1902" s="10">
        <v>3796</v>
      </c>
      <c r="AQ1902" s="9" t="s">
        <v>188</v>
      </c>
      <c r="AR1902" s="9" t="s">
        <v>329</v>
      </c>
      <c r="AS1902" s="51" t="s">
        <v>99</v>
      </c>
      <c r="AT1902" s="9" t="s">
        <v>86</v>
      </c>
      <c r="AU1902" s="49">
        <v>44424</v>
      </c>
      <c r="AV1902" s="46">
        <v>1362.3500000000001</v>
      </c>
      <c r="AW1902" s="52">
        <v>8.51</v>
      </c>
      <c r="AX1902" s="52">
        <v>10</v>
      </c>
      <c r="AY1902" s="52">
        <v>52.44</v>
      </c>
      <c r="AZ1902" s="46">
        <v>62967.565999999999</v>
      </c>
      <c r="BA1902" s="49">
        <v>44735</v>
      </c>
      <c r="BB1902" s="46">
        <v>1000</v>
      </c>
      <c r="BC1902" s="52">
        <v>0</v>
      </c>
      <c r="BD1902" s="52">
        <v>0</v>
      </c>
      <c r="BE1902" s="52">
        <v>0</v>
      </c>
      <c r="BF1902" s="49">
        <v>44196</v>
      </c>
      <c r="BG1902" s="46">
        <v>65703.891000000003</v>
      </c>
      <c r="BH1902" s="9" t="s">
        <v>110</v>
      </c>
      <c r="BI1902" s="9" t="s">
        <v>3</v>
      </c>
      <c r="BJ1902" s="9" t="s">
        <v>91</v>
      </c>
      <c r="BK1902" s="9" t="s">
        <v>85</v>
      </c>
      <c r="BL1902" s="9" t="s">
        <v>85</v>
      </c>
    </row>
    <row r="1903" spans="2:64" hidden="1">
      <c r="B1903" s="8">
        <f t="shared" si="908"/>
        <v>1879</v>
      </c>
      <c r="C1903" s="8" t="str">
        <f t="shared" si="909"/>
        <v/>
      </c>
      <c r="D1903" s="8" t="str">
        <f t="shared" si="910"/>
        <v/>
      </c>
      <c r="E1903" s="8" t="str">
        <f t="shared" si="911"/>
        <v/>
      </c>
      <c r="F1903" s="8" t="str">
        <f t="shared" si="912"/>
        <v/>
      </c>
      <c r="G1903" s="45" t="str">
        <f t="shared" si="913"/>
        <v/>
      </c>
      <c r="H1903" s="46" t="str">
        <f t="shared" si="914"/>
        <v/>
      </c>
      <c r="I1903" s="47" t="str">
        <f t="shared" si="915"/>
        <v/>
      </c>
      <c r="J1903" s="47" t="str">
        <f t="shared" si="916"/>
        <v/>
      </c>
      <c r="K1903" s="47" t="str">
        <f t="shared" si="917"/>
        <v/>
      </c>
      <c r="L1903" s="46" t="str">
        <f t="shared" si="918"/>
        <v/>
      </c>
      <c r="M1903" s="48" t="str">
        <f t="shared" si="919"/>
        <v/>
      </c>
      <c r="N1903" s="46" t="str">
        <f t="shared" si="920"/>
        <v/>
      </c>
      <c r="O1903" s="47" t="str">
        <f t="shared" si="921"/>
        <v/>
      </c>
      <c r="P1903" s="47" t="str">
        <f t="shared" si="922"/>
        <v/>
      </c>
      <c r="Q1903" s="47" t="str">
        <f t="shared" si="923"/>
        <v/>
      </c>
      <c r="R1903" s="49" t="str">
        <f t="shared" si="924"/>
        <v/>
      </c>
      <c r="S1903" s="46" t="str">
        <f t="shared" si="925"/>
        <v/>
      </c>
      <c r="T1903" s="10" t="str">
        <f t="shared" si="926"/>
        <v/>
      </c>
      <c r="U1903" s="17" t="str">
        <f t="shared" si="927"/>
        <v/>
      </c>
      <c r="V1903" s="9" t="str">
        <f t="shared" si="928"/>
        <v/>
      </c>
      <c r="W1903" s="8" t="str">
        <f t="shared" si="929"/>
        <v/>
      </c>
      <c r="X1903" s="9" t="str">
        <f t="shared" si="930"/>
        <v/>
      </c>
      <c r="Y1903" s="8" t="str">
        <f t="shared" si="931"/>
        <v/>
      </c>
      <c r="AE1903" s="8">
        <f t="shared" si="932"/>
        <v>0</v>
      </c>
      <c r="AF1903" s="8">
        <f t="shared" si="933"/>
        <v>0</v>
      </c>
      <c r="AG1903" s="8">
        <f t="shared" si="934"/>
        <v>1</v>
      </c>
      <c r="AH1903" s="8">
        <f t="shared" si="935"/>
        <v>1</v>
      </c>
      <c r="AI1903" s="8">
        <f t="shared" si="936"/>
        <v>0</v>
      </c>
      <c r="AJ1903" s="8">
        <f t="shared" si="937"/>
        <v>0</v>
      </c>
      <c r="AL1903" s="8">
        <f>IF(COUNTIF($AS$25:AS1903,AS1903)=1,AL1902+1,AL1902)</f>
        <v>45</v>
      </c>
      <c r="AM1903" s="8">
        <f>IF(COUNTIF($AR$25:AR1903,AR1903)=1,AM1902+1,AM1902)</f>
        <v>124</v>
      </c>
      <c r="AO1903" s="8" t="s">
        <v>2296</v>
      </c>
      <c r="AP1903" s="10">
        <v>3820</v>
      </c>
      <c r="AQ1903" s="9" t="s">
        <v>188</v>
      </c>
      <c r="AR1903" s="9" t="s">
        <v>407</v>
      </c>
      <c r="AS1903" s="51" t="s">
        <v>99</v>
      </c>
      <c r="AT1903" s="9" t="s">
        <v>86</v>
      </c>
      <c r="AU1903" s="49">
        <v>44196</v>
      </c>
      <c r="AV1903" s="46">
        <v>1080.42</v>
      </c>
      <c r="AW1903" s="52">
        <v>0</v>
      </c>
      <c r="AX1903" s="52">
        <v>0</v>
      </c>
      <c r="AY1903" s="52">
        <v>0</v>
      </c>
      <c r="AZ1903" s="46">
        <v>7596.0460000000003</v>
      </c>
      <c r="BA1903" s="49">
        <v>44328</v>
      </c>
      <c r="BB1903" s="46">
        <v>516.30700000000002</v>
      </c>
      <c r="BC1903" s="52">
        <v>0</v>
      </c>
      <c r="BD1903" s="52">
        <v>0</v>
      </c>
      <c r="BE1903" s="52">
        <v>0</v>
      </c>
      <c r="BF1903" s="49">
        <v>44135</v>
      </c>
      <c r="BG1903" s="46">
        <v>3450.127</v>
      </c>
      <c r="BH1903" s="9" t="s">
        <v>110</v>
      </c>
      <c r="BI1903" s="9" t="s">
        <v>461</v>
      </c>
      <c r="BJ1903" s="9" t="s">
        <v>84</v>
      </c>
      <c r="BK1903" s="9" t="s">
        <v>85</v>
      </c>
      <c r="BL1903" s="9" t="s">
        <v>85</v>
      </c>
    </row>
    <row r="1904" spans="2:64" hidden="1">
      <c r="B1904" s="8">
        <f t="shared" si="908"/>
        <v>1880</v>
      </c>
      <c r="C1904" s="8" t="str">
        <f t="shared" si="909"/>
        <v/>
      </c>
      <c r="D1904" s="8" t="str">
        <f t="shared" si="910"/>
        <v/>
      </c>
      <c r="E1904" s="8" t="str">
        <f t="shared" si="911"/>
        <v/>
      </c>
      <c r="F1904" s="8" t="str">
        <f t="shared" si="912"/>
        <v/>
      </c>
      <c r="G1904" s="45" t="str">
        <f t="shared" si="913"/>
        <v/>
      </c>
      <c r="H1904" s="46" t="str">
        <f t="shared" si="914"/>
        <v/>
      </c>
      <c r="I1904" s="47" t="str">
        <f t="shared" si="915"/>
        <v/>
      </c>
      <c r="J1904" s="47" t="str">
        <f t="shared" si="916"/>
        <v/>
      </c>
      <c r="K1904" s="47" t="str">
        <f t="shared" si="917"/>
        <v/>
      </c>
      <c r="L1904" s="46" t="str">
        <f t="shared" si="918"/>
        <v/>
      </c>
      <c r="M1904" s="48" t="str">
        <f t="shared" si="919"/>
        <v/>
      </c>
      <c r="N1904" s="46" t="str">
        <f t="shared" si="920"/>
        <v/>
      </c>
      <c r="O1904" s="47" t="str">
        <f t="shared" si="921"/>
        <v/>
      </c>
      <c r="P1904" s="47" t="str">
        <f t="shared" si="922"/>
        <v/>
      </c>
      <c r="Q1904" s="47" t="str">
        <f t="shared" si="923"/>
        <v/>
      </c>
      <c r="R1904" s="49" t="str">
        <f t="shared" si="924"/>
        <v/>
      </c>
      <c r="S1904" s="46" t="str">
        <f t="shared" si="925"/>
        <v/>
      </c>
      <c r="T1904" s="10" t="str">
        <f t="shared" si="926"/>
        <v/>
      </c>
      <c r="U1904" s="17" t="str">
        <f t="shared" si="927"/>
        <v/>
      </c>
      <c r="V1904" s="9" t="str">
        <f t="shared" si="928"/>
        <v/>
      </c>
      <c r="W1904" s="8" t="str">
        <f t="shared" si="929"/>
        <v/>
      </c>
      <c r="X1904" s="9" t="str">
        <f t="shared" si="930"/>
        <v/>
      </c>
      <c r="Y1904" s="8" t="str">
        <f t="shared" si="931"/>
        <v/>
      </c>
      <c r="AE1904" s="8">
        <f t="shared" si="932"/>
        <v>0</v>
      </c>
      <c r="AF1904" s="8">
        <f t="shared" si="933"/>
        <v>0</v>
      </c>
      <c r="AG1904" s="8">
        <f t="shared" si="934"/>
        <v>1</v>
      </c>
      <c r="AH1904" s="8">
        <f t="shared" si="935"/>
        <v>1</v>
      </c>
      <c r="AI1904" s="8">
        <f t="shared" si="936"/>
        <v>0</v>
      </c>
      <c r="AJ1904" s="8">
        <f t="shared" si="937"/>
        <v>0</v>
      </c>
      <c r="AL1904" s="8">
        <f>IF(COUNTIF($AS$25:AS1904,AS1904)=1,AL1903+1,AL1903)</f>
        <v>45</v>
      </c>
      <c r="AM1904" s="8">
        <f>IF(COUNTIF($AR$25:AR1904,AR1904)=1,AM1903+1,AM1903)</f>
        <v>124</v>
      </c>
      <c r="AO1904" s="8" t="s">
        <v>2297</v>
      </c>
      <c r="AP1904" s="10">
        <v>3938</v>
      </c>
      <c r="AQ1904" s="9" t="s">
        <v>188</v>
      </c>
      <c r="AR1904" s="9" t="s">
        <v>569</v>
      </c>
      <c r="AS1904" s="51" t="s">
        <v>109</v>
      </c>
      <c r="AT1904" s="9" t="s">
        <v>86</v>
      </c>
      <c r="AU1904" s="49">
        <v>44553</v>
      </c>
      <c r="AV1904" s="46">
        <v>11317.268</v>
      </c>
      <c r="AW1904" s="52">
        <v>0</v>
      </c>
      <c r="AX1904" s="52">
        <v>0</v>
      </c>
      <c r="AY1904" s="52">
        <v>0</v>
      </c>
      <c r="AZ1904" s="46">
        <v>108703.98700000001</v>
      </c>
      <c r="BA1904" s="49">
        <v>44672</v>
      </c>
      <c r="BB1904" s="46">
        <v>8504.1769999999997</v>
      </c>
      <c r="BC1904" s="52">
        <v>0</v>
      </c>
      <c r="BD1904" s="52">
        <v>0</v>
      </c>
      <c r="BE1904" s="52">
        <v>0</v>
      </c>
      <c r="BF1904" s="49">
        <v>44561</v>
      </c>
      <c r="BG1904" s="46">
        <v>0</v>
      </c>
      <c r="BH1904" s="9"/>
      <c r="BI1904" s="9" t="s">
        <v>461</v>
      </c>
      <c r="BJ1904" s="9" t="s">
        <v>91</v>
      </c>
      <c r="BK1904" s="9" t="s">
        <v>85</v>
      </c>
      <c r="BL1904" s="9" t="s">
        <v>85</v>
      </c>
    </row>
    <row r="1905" spans="2:64" hidden="1">
      <c r="B1905" s="8">
        <f t="shared" si="908"/>
        <v>1881</v>
      </c>
      <c r="C1905" s="8" t="str">
        <f t="shared" si="909"/>
        <v/>
      </c>
      <c r="D1905" s="8" t="str">
        <f t="shared" si="910"/>
        <v/>
      </c>
      <c r="E1905" s="8" t="str">
        <f t="shared" si="911"/>
        <v/>
      </c>
      <c r="F1905" s="8" t="str">
        <f t="shared" si="912"/>
        <v/>
      </c>
      <c r="G1905" s="45" t="str">
        <f t="shared" si="913"/>
        <v/>
      </c>
      <c r="H1905" s="46" t="str">
        <f t="shared" si="914"/>
        <v/>
      </c>
      <c r="I1905" s="47" t="str">
        <f t="shared" si="915"/>
        <v/>
      </c>
      <c r="J1905" s="47" t="str">
        <f t="shared" si="916"/>
        <v/>
      </c>
      <c r="K1905" s="47" t="str">
        <f t="shared" si="917"/>
        <v/>
      </c>
      <c r="L1905" s="46" t="str">
        <f t="shared" si="918"/>
        <v/>
      </c>
      <c r="M1905" s="48" t="str">
        <f t="shared" si="919"/>
        <v/>
      </c>
      <c r="N1905" s="46" t="str">
        <f t="shared" si="920"/>
        <v/>
      </c>
      <c r="O1905" s="47" t="str">
        <f t="shared" si="921"/>
        <v/>
      </c>
      <c r="P1905" s="47" t="str">
        <f t="shared" si="922"/>
        <v/>
      </c>
      <c r="Q1905" s="47" t="str">
        <f t="shared" si="923"/>
        <v/>
      </c>
      <c r="R1905" s="49" t="str">
        <f t="shared" si="924"/>
        <v/>
      </c>
      <c r="S1905" s="46" t="str">
        <f t="shared" si="925"/>
        <v/>
      </c>
      <c r="T1905" s="10" t="str">
        <f t="shared" si="926"/>
        <v/>
      </c>
      <c r="U1905" s="17" t="str">
        <f t="shared" si="927"/>
        <v/>
      </c>
      <c r="V1905" s="9" t="str">
        <f t="shared" si="928"/>
        <v/>
      </c>
      <c r="W1905" s="8" t="str">
        <f t="shared" si="929"/>
        <v/>
      </c>
      <c r="X1905" s="9" t="str">
        <f t="shared" si="930"/>
        <v/>
      </c>
      <c r="Y1905" s="8" t="str">
        <f t="shared" si="931"/>
        <v/>
      </c>
      <c r="AE1905" s="8">
        <f t="shared" si="932"/>
        <v>0</v>
      </c>
      <c r="AF1905" s="8">
        <f t="shared" si="933"/>
        <v>0</v>
      </c>
      <c r="AG1905" s="8">
        <f t="shared" si="934"/>
        <v>1</v>
      </c>
      <c r="AH1905" s="8">
        <f t="shared" si="935"/>
        <v>1</v>
      </c>
      <c r="AI1905" s="8">
        <f t="shared" si="936"/>
        <v>0</v>
      </c>
      <c r="AJ1905" s="8">
        <f t="shared" si="937"/>
        <v>0</v>
      </c>
      <c r="AL1905" s="8">
        <f>IF(COUNTIF($AS$25:AS1905,AS1905)=1,AL1904+1,AL1904)</f>
        <v>45</v>
      </c>
      <c r="AM1905" s="8">
        <f>IF(COUNTIF($AR$25:AR1905,AR1905)=1,AM1904+1,AM1904)</f>
        <v>124</v>
      </c>
      <c r="AO1905" s="8" t="s">
        <v>2298</v>
      </c>
      <c r="AP1905" s="10">
        <v>4073</v>
      </c>
      <c r="AQ1905" s="9" t="s">
        <v>188</v>
      </c>
      <c r="AR1905" s="9" t="s">
        <v>569</v>
      </c>
      <c r="AS1905" s="51" t="s">
        <v>109</v>
      </c>
      <c r="AT1905" s="9" t="s">
        <v>86</v>
      </c>
      <c r="AU1905" s="49">
        <v>44715</v>
      </c>
      <c r="AV1905" s="46">
        <v>11907.079</v>
      </c>
      <c r="AW1905" s="52">
        <v>0</v>
      </c>
      <c r="AX1905" s="52">
        <v>0</v>
      </c>
      <c r="AY1905" s="52">
        <v>0</v>
      </c>
      <c r="AZ1905" s="46">
        <v>32103.227999999999</v>
      </c>
      <c r="BA1905" s="49">
        <v>44839</v>
      </c>
      <c r="BB1905" s="46">
        <v>10481.088</v>
      </c>
      <c r="BC1905" s="52">
        <v>0</v>
      </c>
      <c r="BD1905" s="52">
        <v>0</v>
      </c>
      <c r="BE1905" s="52">
        <v>0</v>
      </c>
      <c r="BF1905" s="49">
        <v>44742</v>
      </c>
      <c r="BG1905" s="46">
        <v>0</v>
      </c>
      <c r="BH1905" s="9"/>
      <c r="BI1905" s="9" t="s">
        <v>461</v>
      </c>
      <c r="BJ1905" s="9" t="s">
        <v>91</v>
      </c>
      <c r="BK1905" s="9" t="s">
        <v>85</v>
      </c>
      <c r="BL1905" s="9" t="s">
        <v>85</v>
      </c>
    </row>
    <row r="1906" spans="2:64" hidden="1">
      <c r="B1906" s="8">
        <f t="shared" si="908"/>
        <v>1882</v>
      </c>
      <c r="C1906" s="8" t="str">
        <f t="shared" si="909"/>
        <v/>
      </c>
      <c r="D1906" s="8" t="str">
        <f t="shared" si="910"/>
        <v/>
      </c>
      <c r="E1906" s="8" t="str">
        <f t="shared" si="911"/>
        <v/>
      </c>
      <c r="F1906" s="8" t="str">
        <f t="shared" si="912"/>
        <v/>
      </c>
      <c r="G1906" s="45" t="str">
        <f t="shared" si="913"/>
        <v/>
      </c>
      <c r="H1906" s="46" t="str">
        <f t="shared" si="914"/>
        <v/>
      </c>
      <c r="I1906" s="47" t="str">
        <f t="shared" si="915"/>
        <v/>
      </c>
      <c r="J1906" s="47" t="str">
        <f t="shared" si="916"/>
        <v/>
      </c>
      <c r="K1906" s="47" t="str">
        <f t="shared" si="917"/>
        <v/>
      </c>
      <c r="L1906" s="46" t="str">
        <f t="shared" si="918"/>
        <v/>
      </c>
      <c r="M1906" s="48" t="str">
        <f t="shared" si="919"/>
        <v/>
      </c>
      <c r="N1906" s="46" t="str">
        <f t="shared" si="920"/>
        <v/>
      </c>
      <c r="O1906" s="47" t="str">
        <f t="shared" si="921"/>
        <v/>
      </c>
      <c r="P1906" s="47" t="str">
        <f t="shared" si="922"/>
        <v/>
      </c>
      <c r="Q1906" s="47" t="str">
        <f t="shared" si="923"/>
        <v/>
      </c>
      <c r="R1906" s="49" t="str">
        <f t="shared" si="924"/>
        <v/>
      </c>
      <c r="S1906" s="46" t="str">
        <f t="shared" si="925"/>
        <v/>
      </c>
      <c r="T1906" s="10" t="str">
        <f t="shared" si="926"/>
        <v/>
      </c>
      <c r="U1906" s="17" t="str">
        <f t="shared" si="927"/>
        <v/>
      </c>
      <c r="V1906" s="9" t="str">
        <f t="shared" si="928"/>
        <v/>
      </c>
      <c r="W1906" s="8" t="str">
        <f t="shared" si="929"/>
        <v/>
      </c>
      <c r="X1906" s="9" t="str">
        <f t="shared" si="930"/>
        <v/>
      </c>
      <c r="Y1906" s="8" t="str">
        <f t="shared" si="931"/>
        <v/>
      </c>
      <c r="AE1906" s="8">
        <f t="shared" si="932"/>
        <v>0</v>
      </c>
      <c r="AF1906" s="8">
        <f t="shared" si="933"/>
        <v>0</v>
      </c>
      <c r="AG1906" s="8">
        <f t="shared" si="934"/>
        <v>1</v>
      </c>
      <c r="AH1906" s="8">
        <f t="shared" si="935"/>
        <v>1</v>
      </c>
      <c r="AI1906" s="8">
        <f t="shared" si="936"/>
        <v>0</v>
      </c>
      <c r="AJ1906" s="8">
        <f t="shared" si="937"/>
        <v>1</v>
      </c>
      <c r="AL1906" s="8">
        <f>IF(COUNTIF($AS$25:AS1906,AS1906)=1,AL1905+1,AL1905)</f>
        <v>45</v>
      </c>
      <c r="AM1906" s="8">
        <f>IF(COUNTIF($AR$25:AR1906,AR1906)=1,AM1905+1,AM1905)</f>
        <v>125</v>
      </c>
      <c r="AO1906" s="8" t="s">
        <v>2299</v>
      </c>
      <c r="AP1906" s="10">
        <v>-730</v>
      </c>
      <c r="AQ1906" s="9" t="s">
        <v>192</v>
      </c>
      <c r="AR1906" s="9" t="s">
        <v>337</v>
      </c>
      <c r="AS1906" s="51" t="s">
        <v>156</v>
      </c>
      <c r="AT1906" s="9" t="s">
        <v>75</v>
      </c>
      <c r="AU1906" s="49">
        <v>37484</v>
      </c>
      <c r="AV1906" s="46">
        <v>68800</v>
      </c>
      <c r="AW1906" s="52">
        <v>9.36</v>
      </c>
      <c r="AX1906" s="52">
        <v>12.34</v>
      </c>
      <c r="AY1906" s="52">
        <v>44.99</v>
      </c>
      <c r="AZ1906" s="46">
        <v>1214100</v>
      </c>
      <c r="BA1906" s="49">
        <v>37603</v>
      </c>
      <c r="BB1906" s="46">
        <v>48200</v>
      </c>
      <c r="BC1906" s="52">
        <v>9.09</v>
      </c>
      <c r="BD1906" s="52">
        <v>11.75</v>
      </c>
      <c r="BE1906" s="52">
        <v>44.99</v>
      </c>
      <c r="BF1906" s="49">
        <v>37986</v>
      </c>
      <c r="BG1906" s="46">
        <v>1174900</v>
      </c>
      <c r="BH1906" s="9" t="s">
        <v>6</v>
      </c>
      <c r="BI1906" s="9" t="s">
        <v>83</v>
      </c>
      <c r="BJ1906" s="9" t="s">
        <v>91</v>
      </c>
      <c r="BK1906" s="9" t="s">
        <v>85</v>
      </c>
      <c r="BL1906" s="9" t="s">
        <v>85</v>
      </c>
    </row>
    <row r="1907" spans="2:64" hidden="1">
      <c r="B1907" s="8">
        <f t="shared" si="908"/>
        <v>1883</v>
      </c>
      <c r="C1907" s="8" t="str">
        <f t="shared" si="909"/>
        <v/>
      </c>
      <c r="D1907" s="8" t="str">
        <f t="shared" si="910"/>
        <v/>
      </c>
      <c r="E1907" s="8" t="str">
        <f t="shared" si="911"/>
        <v/>
      </c>
      <c r="F1907" s="8" t="str">
        <f t="shared" si="912"/>
        <v/>
      </c>
      <c r="G1907" s="45" t="str">
        <f t="shared" si="913"/>
        <v/>
      </c>
      <c r="H1907" s="46" t="str">
        <f t="shared" si="914"/>
        <v/>
      </c>
      <c r="I1907" s="47" t="str">
        <f t="shared" si="915"/>
        <v/>
      </c>
      <c r="J1907" s="47" t="str">
        <f t="shared" si="916"/>
        <v/>
      </c>
      <c r="K1907" s="47" t="str">
        <f t="shared" si="917"/>
        <v/>
      </c>
      <c r="L1907" s="46" t="str">
        <f t="shared" si="918"/>
        <v/>
      </c>
      <c r="M1907" s="48" t="str">
        <f t="shared" si="919"/>
        <v/>
      </c>
      <c r="N1907" s="46" t="str">
        <f t="shared" si="920"/>
        <v/>
      </c>
      <c r="O1907" s="47" t="str">
        <f t="shared" si="921"/>
        <v/>
      </c>
      <c r="P1907" s="47" t="str">
        <f t="shared" si="922"/>
        <v/>
      </c>
      <c r="Q1907" s="47" t="str">
        <f t="shared" si="923"/>
        <v/>
      </c>
      <c r="R1907" s="49" t="str">
        <f t="shared" si="924"/>
        <v/>
      </c>
      <c r="S1907" s="46" t="str">
        <f t="shared" si="925"/>
        <v/>
      </c>
      <c r="T1907" s="10" t="str">
        <f t="shared" si="926"/>
        <v/>
      </c>
      <c r="U1907" s="17" t="str">
        <f t="shared" si="927"/>
        <v/>
      </c>
      <c r="V1907" s="9" t="str">
        <f t="shared" si="928"/>
        <v/>
      </c>
      <c r="W1907" s="8" t="str">
        <f t="shared" si="929"/>
        <v/>
      </c>
      <c r="X1907" s="9" t="str">
        <f t="shared" si="930"/>
        <v/>
      </c>
      <c r="Y1907" s="8" t="str">
        <f t="shared" si="931"/>
        <v/>
      </c>
      <c r="AE1907" s="8">
        <f t="shared" si="932"/>
        <v>0</v>
      </c>
      <c r="AF1907" s="8">
        <f t="shared" si="933"/>
        <v>0</v>
      </c>
      <c r="AG1907" s="8">
        <f t="shared" si="934"/>
        <v>1</v>
      </c>
      <c r="AH1907" s="8">
        <f t="shared" si="935"/>
        <v>1</v>
      </c>
      <c r="AI1907" s="8">
        <f t="shared" si="936"/>
        <v>0</v>
      </c>
      <c r="AJ1907" s="8">
        <f t="shared" si="937"/>
        <v>1</v>
      </c>
      <c r="AL1907" s="8">
        <f>IF(COUNTIF($AS$25:AS1907,AS1907)=1,AL1906+1,AL1906)</f>
        <v>45</v>
      </c>
      <c r="AM1907" s="8">
        <f>IF(COUNTIF($AR$25:AR1907,AR1907)=1,AM1906+1,AM1906)</f>
        <v>126</v>
      </c>
      <c r="AO1907" s="8" t="s">
        <v>2300</v>
      </c>
      <c r="AP1907" s="10">
        <v>-449</v>
      </c>
      <c r="AQ1907" s="9" t="s">
        <v>192</v>
      </c>
      <c r="AR1907" s="9" t="s">
        <v>439</v>
      </c>
      <c r="AS1907" s="51" t="s">
        <v>118</v>
      </c>
      <c r="AT1907" s="9" t="s">
        <v>75</v>
      </c>
      <c r="AU1907" s="49">
        <v>37106</v>
      </c>
      <c r="AV1907" s="46">
        <v>46400</v>
      </c>
      <c r="AW1907" s="52">
        <v>10.1</v>
      </c>
      <c r="AX1907" s="52">
        <v>13.25</v>
      </c>
      <c r="AY1907" s="52">
        <v>53.68</v>
      </c>
      <c r="AZ1907" s="46">
        <v>753200</v>
      </c>
      <c r="BA1907" s="49">
        <v>37228</v>
      </c>
      <c r="BB1907" s="46">
        <v>39000</v>
      </c>
      <c r="BC1907" s="52">
        <v>9.9</v>
      </c>
      <c r="BD1907" s="52">
        <v>12.88</v>
      </c>
      <c r="BE1907" s="52">
        <v>53.68</v>
      </c>
      <c r="BF1907" s="49">
        <v>37621</v>
      </c>
      <c r="BG1907" s="46">
        <v>731700</v>
      </c>
      <c r="BH1907" s="9" t="s">
        <v>6</v>
      </c>
      <c r="BI1907" s="9" t="s">
        <v>83</v>
      </c>
      <c r="BJ1907" s="9" t="s">
        <v>84</v>
      </c>
      <c r="BK1907" s="9" t="s">
        <v>85</v>
      </c>
      <c r="BL1907" s="9" t="s">
        <v>85</v>
      </c>
    </row>
    <row r="1908" spans="2:64" hidden="1">
      <c r="B1908" s="8">
        <f t="shared" si="908"/>
        <v>1884</v>
      </c>
      <c r="C1908" s="8" t="str">
        <f t="shared" si="909"/>
        <v/>
      </c>
      <c r="D1908" s="8" t="str">
        <f t="shared" si="910"/>
        <v/>
      </c>
      <c r="E1908" s="8" t="str">
        <f t="shared" si="911"/>
        <v/>
      </c>
      <c r="F1908" s="8" t="str">
        <f t="shared" si="912"/>
        <v/>
      </c>
      <c r="G1908" s="45" t="str">
        <f t="shared" si="913"/>
        <v/>
      </c>
      <c r="H1908" s="46" t="str">
        <f t="shared" si="914"/>
        <v/>
      </c>
      <c r="I1908" s="47" t="str">
        <f t="shared" si="915"/>
        <v/>
      </c>
      <c r="J1908" s="47" t="str">
        <f t="shared" si="916"/>
        <v/>
      </c>
      <c r="K1908" s="47" t="str">
        <f t="shared" si="917"/>
        <v/>
      </c>
      <c r="L1908" s="46" t="str">
        <f t="shared" si="918"/>
        <v/>
      </c>
      <c r="M1908" s="48" t="str">
        <f t="shared" si="919"/>
        <v/>
      </c>
      <c r="N1908" s="46" t="str">
        <f t="shared" si="920"/>
        <v/>
      </c>
      <c r="O1908" s="47" t="str">
        <f t="shared" si="921"/>
        <v/>
      </c>
      <c r="P1908" s="47" t="str">
        <f t="shared" si="922"/>
        <v/>
      </c>
      <c r="Q1908" s="47" t="str">
        <f t="shared" si="923"/>
        <v/>
      </c>
      <c r="R1908" s="49" t="str">
        <f t="shared" si="924"/>
        <v/>
      </c>
      <c r="S1908" s="46" t="str">
        <f t="shared" si="925"/>
        <v/>
      </c>
      <c r="T1908" s="10" t="str">
        <f t="shared" si="926"/>
        <v/>
      </c>
      <c r="U1908" s="17" t="str">
        <f t="shared" si="927"/>
        <v/>
      </c>
      <c r="V1908" s="9" t="str">
        <f t="shared" si="928"/>
        <v/>
      </c>
      <c r="W1908" s="8" t="str">
        <f t="shared" si="929"/>
        <v/>
      </c>
      <c r="X1908" s="9" t="str">
        <f t="shared" si="930"/>
        <v/>
      </c>
      <c r="Y1908" s="8" t="str">
        <f t="shared" si="931"/>
        <v/>
      </c>
      <c r="AE1908" s="8">
        <f t="shared" si="932"/>
        <v>0</v>
      </c>
      <c r="AF1908" s="8">
        <f t="shared" si="933"/>
        <v>0</v>
      </c>
      <c r="AG1908" s="8">
        <f t="shared" si="934"/>
        <v>1</v>
      </c>
      <c r="AH1908" s="8">
        <f t="shared" si="935"/>
        <v>1</v>
      </c>
      <c r="AI1908" s="8">
        <f t="shared" si="936"/>
        <v>0</v>
      </c>
      <c r="AJ1908" s="8">
        <f t="shared" si="937"/>
        <v>1</v>
      </c>
      <c r="AL1908" s="8">
        <f>IF(COUNTIF($AS$25:AS1908,AS1908)=1,AL1907+1,AL1907)</f>
        <v>45</v>
      </c>
      <c r="AM1908" s="8">
        <f>IF(COUNTIF($AR$25:AR1908,AR1908)=1,AM1907+1,AM1907)</f>
        <v>126</v>
      </c>
      <c r="AO1908" s="8" t="s">
        <v>2301</v>
      </c>
      <c r="AP1908" s="10">
        <v>-420</v>
      </c>
      <c r="AQ1908" s="9" t="s">
        <v>192</v>
      </c>
      <c r="AR1908" s="9" t="s">
        <v>337</v>
      </c>
      <c r="AS1908" s="51" t="s">
        <v>156</v>
      </c>
      <c r="AT1908" s="9" t="s">
        <v>75</v>
      </c>
      <c r="AU1908" s="49">
        <v>34274</v>
      </c>
      <c r="AV1908" s="46">
        <v>0</v>
      </c>
      <c r="AW1908" s="52">
        <v>9.36</v>
      </c>
      <c r="AX1908" s="52">
        <v>12.42</v>
      </c>
      <c r="AY1908" s="52">
        <v>36.42</v>
      </c>
      <c r="AZ1908" s="46">
        <v>885200</v>
      </c>
      <c r="BA1908" s="49">
        <v>34394</v>
      </c>
      <c r="BB1908" s="46">
        <v>-28100</v>
      </c>
      <c r="BC1908" s="52">
        <v>9.92</v>
      </c>
      <c r="BD1908" s="52">
        <v>11</v>
      </c>
      <c r="BE1908" s="52">
        <v>41</v>
      </c>
      <c r="BF1908" s="49">
        <v>34150</v>
      </c>
      <c r="BG1908" s="46">
        <v>719500</v>
      </c>
      <c r="BH1908" s="9" t="s">
        <v>6</v>
      </c>
      <c r="BI1908" s="9" t="s">
        <v>83</v>
      </c>
      <c r="BJ1908" s="9" t="s">
        <v>91</v>
      </c>
      <c r="BK1908" s="9" t="s">
        <v>85</v>
      </c>
      <c r="BL1908" s="9" t="s">
        <v>85</v>
      </c>
    </row>
    <row r="1909" spans="2:64" hidden="1">
      <c r="B1909" s="8">
        <f t="shared" si="908"/>
        <v>1885</v>
      </c>
      <c r="C1909" s="8" t="str">
        <f t="shared" si="909"/>
        <v/>
      </c>
      <c r="D1909" s="8" t="str">
        <f t="shared" si="910"/>
        <v/>
      </c>
      <c r="E1909" s="8" t="str">
        <f t="shared" si="911"/>
        <v/>
      </c>
      <c r="F1909" s="8" t="str">
        <f t="shared" si="912"/>
        <v/>
      </c>
      <c r="G1909" s="45" t="str">
        <f t="shared" si="913"/>
        <v/>
      </c>
      <c r="H1909" s="46" t="str">
        <f t="shared" si="914"/>
        <v/>
      </c>
      <c r="I1909" s="47" t="str">
        <f t="shared" si="915"/>
        <v/>
      </c>
      <c r="J1909" s="47" t="str">
        <f t="shared" si="916"/>
        <v/>
      </c>
      <c r="K1909" s="47" t="str">
        <f t="shared" si="917"/>
        <v/>
      </c>
      <c r="L1909" s="46" t="str">
        <f t="shared" si="918"/>
        <v/>
      </c>
      <c r="M1909" s="48" t="str">
        <f t="shared" si="919"/>
        <v/>
      </c>
      <c r="N1909" s="46" t="str">
        <f t="shared" si="920"/>
        <v/>
      </c>
      <c r="O1909" s="47" t="str">
        <f t="shared" si="921"/>
        <v/>
      </c>
      <c r="P1909" s="47" t="str">
        <f t="shared" si="922"/>
        <v/>
      </c>
      <c r="Q1909" s="47" t="str">
        <f t="shared" si="923"/>
        <v/>
      </c>
      <c r="R1909" s="49" t="str">
        <f t="shared" si="924"/>
        <v/>
      </c>
      <c r="S1909" s="46" t="str">
        <f t="shared" si="925"/>
        <v/>
      </c>
      <c r="T1909" s="10" t="str">
        <f t="shared" si="926"/>
        <v/>
      </c>
      <c r="U1909" s="17" t="str">
        <f t="shared" si="927"/>
        <v/>
      </c>
      <c r="V1909" s="9" t="str">
        <f t="shared" si="928"/>
        <v/>
      </c>
      <c r="W1909" s="8" t="str">
        <f t="shared" si="929"/>
        <v/>
      </c>
      <c r="X1909" s="9" t="str">
        <f t="shared" si="930"/>
        <v/>
      </c>
      <c r="Y1909" s="8" t="str">
        <f t="shared" si="931"/>
        <v/>
      </c>
      <c r="AE1909" s="8">
        <f t="shared" si="932"/>
        <v>0</v>
      </c>
      <c r="AF1909" s="8">
        <f t="shared" si="933"/>
        <v>0</v>
      </c>
      <c r="AG1909" s="8">
        <f t="shared" si="934"/>
        <v>1</v>
      </c>
      <c r="AH1909" s="8">
        <f t="shared" si="935"/>
        <v>1</v>
      </c>
      <c r="AI1909" s="8">
        <f t="shared" si="936"/>
        <v>0</v>
      </c>
      <c r="AJ1909" s="8">
        <f t="shared" si="937"/>
        <v>1</v>
      </c>
      <c r="AL1909" s="8">
        <f>IF(COUNTIF($AS$25:AS1909,AS1909)=1,AL1908+1,AL1908)</f>
        <v>45</v>
      </c>
      <c r="AM1909" s="8">
        <f>IF(COUNTIF($AR$25:AR1909,AR1909)=1,AM1908+1,AM1908)</f>
        <v>126</v>
      </c>
      <c r="AO1909" s="8" t="s">
        <v>2302</v>
      </c>
      <c r="AP1909" s="10">
        <v>-389</v>
      </c>
      <c r="AQ1909" s="9" t="s">
        <v>192</v>
      </c>
      <c r="AR1909" s="9" t="s">
        <v>439</v>
      </c>
      <c r="AS1909" s="51" t="s">
        <v>118</v>
      </c>
      <c r="AT1909" s="9" t="s">
        <v>75</v>
      </c>
      <c r="AU1909" s="49">
        <v>34171</v>
      </c>
      <c r="AV1909" s="46">
        <v>0</v>
      </c>
      <c r="AW1909" s="52">
        <v>0</v>
      </c>
      <c r="AX1909" s="52">
        <v>0</v>
      </c>
      <c r="AY1909" s="52">
        <v>0</v>
      </c>
      <c r="AZ1909" s="46">
        <v>0</v>
      </c>
      <c r="BA1909" s="49">
        <v>34338</v>
      </c>
      <c r="BB1909" s="46">
        <v>0</v>
      </c>
      <c r="BC1909" s="52">
        <v>0</v>
      </c>
      <c r="BD1909" s="52">
        <v>10.07</v>
      </c>
      <c r="BE1909" s="52">
        <v>0</v>
      </c>
      <c r="BF1909" s="49">
        <v>34242</v>
      </c>
      <c r="BG1909" s="46">
        <v>0</v>
      </c>
      <c r="BH1909" s="9"/>
      <c r="BI1909" s="9" t="s">
        <v>83</v>
      </c>
      <c r="BJ1909" s="9" t="s">
        <v>91</v>
      </c>
      <c r="BK1909" s="9" t="s">
        <v>85</v>
      </c>
      <c r="BL1909" s="9" t="s">
        <v>85</v>
      </c>
    </row>
    <row r="1910" spans="2:64" hidden="1">
      <c r="B1910" s="8">
        <f t="shared" si="908"/>
        <v>1886</v>
      </c>
      <c r="C1910" s="8" t="str">
        <f t="shared" si="909"/>
        <v/>
      </c>
      <c r="D1910" s="8" t="str">
        <f t="shared" si="910"/>
        <v/>
      </c>
      <c r="E1910" s="8" t="str">
        <f t="shared" si="911"/>
        <v/>
      </c>
      <c r="F1910" s="8" t="str">
        <f t="shared" si="912"/>
        <v/>
      </c>
      <c r="G1910" s="45" t="str">
        <f t="shared" si="913"/>
        <v/>
      </c>
      <c r="H1910" s="46" t="str">
        <f t="shared" si="914"/>
        <v/>
      </c>
      <c r="I1910" s="47" t="str">
        <f t="shared" si="915"/>
        <v/>
      </c>
      <c r="J1910" s="47" t="str">
        <f t="shared" si="916"/>
        <v/>
      </c>
      <c r="K1910" s="47" t="str">
        <f t="shared" si="917"/>
        <v/>
      </c>
      <c r="L1910" s="46" t="str">
        <f t="shared" si="918"/>
        <v/>
      </c>
      <c r="M1910" s="48" t="str">
        <f t="shared" si="919"/>
        <v/>
      </c>
      <c r="N1910" s="46" t="str">
        <f t="shared" si="920"/>
        <v/>
      </c>
      <c r="O1910" s="47" t="str">
        <f t="shared" si="921"/>
        <v/>
      </c>
      <c r="P1910" s="47" t="str">
        <f t="shared" si="922"/>
        <v/>
      </c>
      <c r="Q1910" s="47" t="str">
        <f t="shared" si="923"/>
        <v/>
      </c>
      <c r="R1910" s="49" t="str">
        <f t="shared" si="924"/>
        <v/>
      </c>
      <c r="S1910" s="46" t="str">
        <f t="shared" si="925"/>
        <v/>
      </c>
      <c r="T1910" s="10" t="str">
        <f t="shared" si="926"/>
        <v/>
      </c>
      <c r="U1910" s="17" t="str">
        <f t="shared" si="927"/>
        <v/>
      </c>
      <c r="V1910" s="9" t="str">
        <f t="shared" si="928"/>
        <v/>
      </c>
      <c r="W1910" s="8" t="str">
        <f t="shared" si="929"/>
        <v/>
      </c>
      <c r="X1910" s="9" t="str">
        <f t="shared" si="930"/>
        <v/>
      </c>
      <c r="Y1910" s="8" t="str">
        <f t="shared" si="931"/>
        <v/>
      </c>
      <c r="AE1910" s="8">
        <f t="shared" si="932"/>
        <v>0</v>
      </c>
      <c r="AF1910" s="8">
        <f t="shared" si="933"/>
        <v>0</v>
      </c>
      <c r="AG1910" s="8">
        <f t="shared" si="934"/>
        <v>1</v>
      </c>
      <c r="AH1910" s="8">
        <f t="shared" si="935"/>
        <v>1</v>
      </c>
      <c r="AI1910" s="8">
        <f t="shared" si="936"/>
        <v>0</v>
      </c>
      <c r="AJ1910" s="8">
        <f t="shared" si="937"/>
        <v>1</v>
      </c>
      <c r="AL1910" s="8">
        <f>IF(COUNTIF($AS$25:AS1910,AS1910)=1,AL1909+1,AL1909)</f>
        <v>45</v>
      </c>
      <c r="AM1910" s="8">
        <f>IF(COUNTIF($AR$25:AR1910,AR1910)=1,AM1909+1,AM1909)</f>
        <v>126</v>
      </c>
      <c r="AO1910" s="8" t="s">
        <v>2303</v>
      </c>
      <c r="AP1910" s="10">
        <v>-27</v>
      </c>
      <c r="AQ1910" s="9" t="s">
        <v>192</v>
      </c>
      <c r="AR1910" s="9" t="s">
        <v>439</v>
      </c>
      <c r="AS1910" s="51" t="s">
        <v>118</v>
      </c>
      <c r="AT1910" s="9" t="s">
        <v>75</v>
      </c>
      <c r="AU1910" s="49">
        <v>33116</v>
      </c>
      <c r="AV1910" s="46">
        <v>14200</v>
      </c>
      <c r="AW1910" s="52">
        <v>0</v>
      </c>
      <c r="AX1910" s="52">
        <v>13.25</v>
      </c>
      <c r="AY1910" s="52">
        <v>0</v>
      </c>
      <c r="AZ1910" s="46">
        <v>0</v>
      </c>
      <c r="BA1910" s="49">
        <v>33234</v>
      </c>
      <c r="BB1910" s="46">
        <v>6100</v>
      </c>
      <c r="BC1910" s="52">
        <v>0</v>
      </c>
      <c r="BD1910" s="52">
        <v>12.79</v>
      </c>
      <c r="BE1910" s="52">
        <v>0</v>
      </c>
      <c r="BF1910" s="49">
        <v>33146</v>
      </c>
      <c r="BG1910" s="46">
        <v>0</v>
      </c>
      <c r="BH1910" s="9"/>
      <c r="BI1910" s="9" t="s">
        <v>83</v>
      </c>
      <c r="BJ1910" s="9" t="s">
        <v>91</v>
      </c>
      <c r="BK1910" s="9" t="s">
        <v>85</v>
      </c>
      <c r="BL1910" s="9" t="s">
        <v>85</v>
      </c>
    </row>
    <row r="1911" spans="2:64" hidden="1">
      <c r="B1911" s="8">
        <f t="shared" si="908"/>
        <v>1887</v>
      </c>
      <c r="C1911" s="8" t="str">
        <f t="shared" si="909"/>
        <v/>
      </c>
      <c r="D1911" s="8" t="str">
        <f t="shared" si="910"/>
        <v/>
      </c>
      <c r="E1911" s="8" t="str">
        <f t="shared" si="911"/>
        <v/>
      </c>
      <c r="F1911" s="8" t="str">
        <f t="shared" si="912"/>
        <v/>
      </c>
      <c r="G1911" s="45" t="str">
        <f t="shared" si="913"/>
        <v/>
      </c>
      <c r="H1911" s="46" t="str">
        <f t="shared" si="914"/>
        <v/>
      </c>
      <c r="I1911" s="47" t="str">
        <f t="shared" si="915"/>
        <v/>
      </c>
      <c r="J1911" s="47" t="str">
        <f t="shared" si="916"/>
        <v/>
      </c>
      <c r="K1911" s="47" t="str">
        <f t="shared" si="917"/>
        <v/>
      </c>
      <c r="L1911" s="46" t="str">
        <f t="shared" si="918"/>
        <v/>
      </c>
      <c r="M1911" s="48" t="str">
        <f t="shared" si="919"/>
        <v/>
      </c>
      <c r="N1911" s="46" t="str">
        <f t="shared" si="920"/>
        <v/>
      </c>
      <c r="O1911" s="47" t="str">
        <f t="shared" si="921"/>
        <v/>
      </c>
      <c r="P1911" s="47" t="str">
        <f t="shared" si="922"/>
        <v/>
      </c>
      <c r="Q1911" s="47" t="str">
        <f t="shared" si="923"/>
        <v/>
      </c>
      <c r="R1911" s="49" t="str">
        <f t="shared" si="924"/>
        <v/>
      </c>
      <c r="S1911" s="46" t="str">
        <f t="shared" si="925"/>
        <v/>
      </c>
      <c r="T1911" s="10" t="str">
        <f t="shared" si="926"/>
        <v/>
      </c>
      <c r="U1911" s="17" t="str">
        <f t="shared" si="927"/>
        <v/>
      </c>
      <c r="V1911" s="9" t="str">
        <f t="shared" si="928"/>
        <v/>
      </c>
      <c r="W1911" s="8" t="str">
        <f t="shared" si="929"/>
        <v/>
      </c>
      <c r="X1911" s="9" t="str">
        <f t="shared" si="930"/>
        <v/>
      </c>
      <c r="Y1911" s="8" t="str">
        <f t="shared" si="931"/>
        <v/>
      </c>
      <c r="AE1911" s="8">
        <f t="shared" si="932"/>
        <v>0</v>
      </c>
      <c r="AF1911" s="8">
        <f t="shared" si="933"/>
        <v>0</v>
      </c>
      <c r="AG1911" s="8">
        <f t="shared" si="934"/>
        <v>1</v>
      </c>
      <c r="AH1911" s="8">
        <f t="shared" si="935"/>
        <v>1</v>
      </c>
      <c r="AI1911" s="8">
        <f t="shared" si="936"/>
        <v>0</v>
      </c>
      <c r="AJ1911" s="8">
        <f t="shared" si="937"/>
        <v>1</v>
      </c>
      <c r="AL1911" s="8">
        <f>IF(COUNTIF($AS$25:AS1911,AS1911)=1,AL1910+1,AL1910)</f>
        <v>45</v>
      </c>
      <c r="AM1911" s="8">
        <f>IF(COUNTIF($AR$25:AR1911,AR1911)=1,AM1910+1,AM1910)</f>
        <v>126</v>
      </c>
      <c r="AO1911" s="8" t="s">
        <v>2304</v>
      </c>
      <c r="AP1911" s="10">
        <v>1209</v>
      </c>
      <c r="AQ1911" s="9" t="s">
        <v>192</v>
      </c>
      <c r="AR1911" s="9" t="s">
        <v>439</v>
      </c>
      <c r="AS1911" s="51" t="s">
        <v>118</v>
      </c>
      <c r="AT1911" s="9" t="s">
        <v>75</v>
      </c>
      <c r="AU1911" s="49">
        <v>29108</v>
      </c>
      <c r="AV1911" s="46">
        <v>23900</v>
      </c>
      <c r="AW1911" s="52">
        <v>9.86</v>
      </c>
      <c r="AX1911" s="52">
        <v>14.95</v>
      </c>
      <c r="AY1911" s="52">
        <v>33.81</v>
      </c>
      <c r="AZ1911" s="46">
        <v>0</v>
      </c>
      <c r="BA1911" s="49">
        <v>29287</v>
      </c>
      <c r="BB1911" s="46">
        <v>16800</v>
      </c>
      <c r="BC1911" s="52">
        <v>0</v>
      </c>
      <c r="BD1911" s="52">
        <v>12.7</v>
      </c>
      <c r="BE1911" s="52">
        <v>33.81</v>
      </c>
      <c r="BF1911" s="49">
        <v>29525</v>
      </c>
      <c r="BG1911" s="46">
        <v>0</v>
      </c>
      <c r="BH1911" s="9" t="s">
        <v>6</v>
      </c>
      <c r="BI1911" s="9" t="s">
        <v>83</v>
      </c>
      <c r="BJ1911" s="9" t="s">
        <v>84</v>
      </c>
      <c r="BK1911" s="9" t="s">
        <v>85</v>
      </c>
      <c r="BL1911" s="9" t="s">
        <v>85</v>
      </c>
    </row>
    <row r="1912" spans="2:64" hidden="1">
      <c r="B1912" s="8">
        <f t="shared" si="908"/>
        <v>1888</v>
      </c>
      <c r="C1912" s="8" t="str">
        <f t="shared" si="909"/>
        <v/>
      </c>
      <c r="D1912" s="8" t="str">
        <f t="shared" si="910"/>
        <v/>
      </c>
      <c r="E1912" s="8" t="str">
        <f t="shared" si="911"/>
        <v/>
      </c>
      <c r="F1912" s="8" t="str">
        <f t="shared" si="912"/>
        <v/>
      </c>
      <c r="G1912" s="45" t="str">
        <f t="shared" si="913"/>
        <v/>
      </c>
      <c r="H1912" s="46" t="str">
        <f t="shared" si="914"/>
        <v/>
      </c>
      <c r="I1912" s="47" t="str">
        <f t="shared" si="915"/>
        <v/>
      </c>
      <c r="J1912" s="47" t="str">
        <f t="shared" si="916"/>
        <v/>
      </c>
      <c r="K1912" s="47" t="str">
        <f t="shared" si="917"/>
        <v/>
      </c>
      <c r="L1912" s="46" t="str">
        <f t="shared" si="918"/>
        <v/>
      </c>
      <c r="M1912" s="48" t="str">
        <f t="shared" si="919"/>
        <v/>
      </c>
      <c r="N1912" s="46" t="str">
        <f t="shared" si="920"/>
        <v/>
      </c>
      <c r="O1912" s="47" t="str">
        <f t="shared" si="921"/>
        <v/>
      </c>
      <c r="P1912" s="47" t="str">
        <f t="shared" si="922"/>
        <v/>
      </c>
      <c r="Q1912" s="47" t="str">
        <f t="shared" si="923"/>
        <v/>
      </c>
      <c r="R1912" s="49" t="str">
        <f t="shared" si="924"/>
        <v/>
      </c>
      <c r="S1912" s="46" t="str">
        <f t="shared" si="925"/>
        <v/>
      </c>
      <c r="T1912" s="10" t="str">
        <f t="shared" si="926"/>
        <v/>
      </c>
      <c r="U1912" s="17" t="str">
        <f t="shared" si="927"/>
        <v/>
      </c>
      <c r="V1912" s="9" t="str">
        <f t="shared" si="928"/>
        <v/>
      </c>
      <c r="W1912" s="8" t="str">
        <f t="shared" si="929"/>
        <v/>
      </c>
      <c r="X1912" s="9" t="str">
        <f t="shared" si="930"/>
        <v/>
      </c>
      <c r="Y1912" s="8" t="str">
        <f t="shared" si="931"/>
        <v/>
      </c>
      <c r="AE1912" s="8">
        <f t="shared" si="932"/>
        <v>0</v>
      </c>
      <c r="AF1912" s="8">
        <f t="shared" si="933"/>
        <v>0</v>
      </c>
      <c r="AG1912" s="8">
        <f t="shared" si="934"/>
        <v>1</v>
      </c>
      <c r="AH1912" s="8">
        <f t="shared" si="935"/>
        <v>1</v>
      </c>
      <c r="AI1912" s="8">
        <f t="shared" si="936"/>
        <v>0</v>
      </c>
      <c r="AJ1912" s="8">
        <f t="shared" si="937"/>
        <v>1</v>
      </c>
      <c r="AL1912" s="8">
        <f>IF(COUNTIF($AS$25:AS1912,AS1912)=1,AL1911+1,AL1911)</f>
        <v>45</v>
      </c>
      <c r="AM1912" s="8">
        <f>IF(COUNTIF($AR$25:AR1912,AR1912)=1,AM1911+1,AM1911)</f>
        <v>126</v>
      </c>
      <c r="AO1912" s="8" t="s">
        <v>2305</v>
      </c>
      <c r="AP1912" s="10">
        <v>1210</v>
      </c>
      <c r="AQ1912" s="9" t="s">
        <v>192</v>
      </c>
      <c r="AR1912" s="9" t="s">
        <v>439</v>
      </c>
      <c r="AS1912" s="51" t="s">
        <v>118</v>
      </c>
      <c r="AT1912" s="9" t="s">
        <v>75</v>
      </c>
      <c r="AU1912" s="49">
        <v>29514</v>
      </c>
      <c r="AV1912" s="46">
        <v>39300</v>
      </c>
      <c r="AW1912" s="52">
        <v>10.6</v>
      </c>
      <c r="AX1912" s="52">
        <v>16.04</v>
      </c>
      <c r="AY1912" s="52">
        <v>33.119999999999997</v>
      </c>
      <c r="AZ1912" s="46">
        <v>0</v>
      </c>
      <c r="BA1912" s="49">
        <v>29692</v>
      </c>
      <c r="BB1912" s="46">
        <v>10900</v>
      </c>
      <c r="BC1912" s="52">
        <v>9.76</v>
      </c>
      <c r="BD1912" s="52">
        <v>13.5</v>
      </c>
      <c r="BE1912" s="52">
        <v>31.96</v>
      </c>
      <c r="BF1912" s="49">
        <v>29920</v>
      </c>
      <c r="BG1912" s="46">
        <v>0</v>
      </c>
      <c r="BH1912" s="9" t="s">
        <v>6</v>
      </c>
      <c r="BI1912" s="9" t="s">
        <v>83</v>
      </c>
      <c r="BJ1912" s="9" t="s">
        <v>84</v>
      </c>
      <c r="BK1912" s="9" t="s">
        <v>85</v>
      </c>
      <c r="BL1912" s="9" t="s">
        <v>85</v>
      </c>
    </row>
    <row r="1913" spans="2:64" hidden="1">
      <c r="B1913" s="8">
        <f t="shared" si="908"/>
        <v>1889</v>
      </c>
      <c r="C1913" s="8" t="str">
        <f t="shared" si="909"/>
        <v/>
      </c>
      <c r="D1913" s="8" t="str">
        <f t="shared" si="910"/>
        <v/>
      </c>
      <c r="E1913" s="8" t="str">
        <f t="shared" si="911"/>
        <v/>
      </c>
      <c r="F1913" s="8" t="str">
        <f t="shared" si="912"/>
        <v/>
      </c>
      <c r="G1913" s="45" t="str">
        <f t="shared" si="913"/>
        <v/>
      </c>
      <c r="H1913" s="46" t="str">
        <f t="shared" si="914"/>
        <v/>
      </c>
      <c r="I1913" s="47" t="str">
        <f t="shared" si="915"/>
        <v/>
      </c>
      <c r="J1913" s="47" t="str">
        <f t="shared" si="916"/>
        <v/>
      </c>
      <c r="K1913" s="47" t="str">
        <f t="shared" si="917"/>
        <v/>
      </c>
      <c r="L1913" s="46" t="str">
        <f t="shared" si="918"/>
        <v/>
      </c>
      <c r="M1913" s="48" t="str">
        <f t="shared" si="919"/>
        <v/>
      </c>
      <c r="N1913" s="46" t="str">
        <f t="shared" si="920"/>
        <v/>
      </c>
      <c r="O1913" s="47" t="str">
        <f t="shared" si="921"/>
        <v/>
      </c>
      <c r="P1913" s="47" t="str">
        <f t="shared" si="922"/>
        <v/>
      </c>
      <c r="Q1913" s="47" t="str">
        <f t="shared" si="923"/>
        <v/>
      </c>
      <c r="R1913" s="49" t="str">
        <f t="shared" si="924"/>
        <v/>
      </c>
      <c r="S1913" s="46" t="str">
        <f t="shared" si="925"/>
        <v/>
      </c>
      <c r="T1913" s="10" t="str">
        <f t="shared" si="926"/>
        <v/>
      </c>
      <c r="U1913" s="17" t="str">
        <f t="shared" si="927"/>
        <v/>
      </c>
      <c r="V1913" s="9" t="str">
        <f t="shared" si="928"/>
        <v/>
      </c>
      <c r="W1913" s="8" t="str">
        <f t="shared" si="929"/>
        <v/>
      </c>
      <c r="X1913" s="9" t="str">
        <f t="shared" si="930"/>
        <v/>
      </c>
      <c r="Y1913" s="8" t="str">
        <f t="shared" si="931"/>
        <v/>
      </c>
      <c r="AE1913" s="8">
        <f t="shared" si="932"/>
        <v>0</v>
      </c>
      <c r="AF1913" s="8">
        <f t="shared" si="933"/>
        <v>0</v>
      </c>
      <c r="AG1913" s="8">
        <f t="shared" si="934"/>
        <v>1</v>
      </c>
      <c r="AH1913" s="8">
        <f t="shared" si="935"/>
        <v>1</v>
      </c>
      <c r="AI1913" s="8">
        <f t="shared" si="936"/>
        <v>0</v>
      </c>
      <c r="AJ1913" s="8">
        <f t="shared" si="937"/>
        <v>1</v>
      </c>
      <c r="AL1913" s="8">
        <f>IF(COUNTIF($AS$25:AS1913,AS1913)=1,AL1912+1,AL1912)</f>
        <v>45</v>
      </c>
      <c r="AM1913" s="8">
        <f>IF(COUNTIF($AR$25:AR1913,AR1913)=1,AM1912+1,AM1912)</f>
        <v>126</v>
      </c>
      <c r="AO1913" s="8" t="s">
        <v>2306</v>
      </c>
      <c r="AP1913" s="10">
        <v>1211</v>
      </c>
      <c r="AQ1913" s="9" t="s">
        <v>192</v>
      </c>
      <c r="AR1913" s="9" t="s">
        <v>439</v>
      </c>
      <c r="AS1913" s="51" t="s">
        <v>118</v>
      </c>
      <c r="AT1913" s="9" t="s">
        <v>75</v>
      </c>
      <c r="AU1913" s="49">
        <v>30046</v>
      </c>
      <c r="AV1913" s="46">
        <v>21900</v>
      </c>
      <c r="AW1913" s="52">
        <v>11.87</v>
      </c>
      <c r="AX1913" s="52">
        <v>18.28</v>
      </c>
      <c r="AY1913" s="52">
        <v>34.200000000000003</v>
      </c>
      <c r="AZ1913" s="46">
        <v>0</v>
      </c>
      <c r="BA1913" s="49">
        <v>30225</v>
      </c>
      <c r="BB1913" s="46">
        <v>0</v>
      </c>
      <c r="BC1913" s="52">
        <v>10.96</v>
      </c>
      <c r="BD1913" s="52">
        <v>15.5</v>
      </c>
      <c r="BE1913" s="52">
        <v>34.35</v>
      </c>
      <c r="BF1913" s="49">
        <v>30467</v>
      </c>
      <c r="BG1913" s="46">
        <v>0</v>
      </c>
      <c r="BH1913" s="9" t="s">
        <v>6</v>
      </c>
      <c r="BI1913" s="9" t="s">
        <v>83</v>
      </c>
      <c r="BJ1913" s="9" t="s">
        <v>84</v>
      </c>
      <c r="BK1913" s="9" t="s">
        <v>85</v>
      </c>
      <c r="BL1913" s="9" t="s">
        <v>92</v>
      </c>
    </row>
    <row r="1914" spans="2:64" hidden="1">
      <c r="B1914" s="8">
        <f t="shared" si="908"/>
        <v>1890</v>
      </c>
      <c r="C1914" s="8" t="str">
        <f t="shared" si="909"/>
        <v/>
      </c>
      <c r="D1914" s="8" t="str">
        <f t="shared" si="910"/>
        <v/>
      </c>
      <c r="E1914" s="8" t="str">
        <f t="shared" si="911"/>
        <v/>
      </c>
      <c r="F1914" s="8" t="str">
        <f t="shared" si="912"/>
        <v/>
      </c>
      <c r="G1914" s="45" t="str">
        <f t="shared" si="913"/>
        <v/>
      </c>
      <c r="H1914" s="46" t="str">
        <f t="shared" si="914"/>
        <v/>
      </c>
      <c r="I1914" s="47" t="str">
        <f t="shared" si="915"/>
        <v/>
      </c>
      <c r="J1914" s="47" t="str">
        <f t="shared" si="916"/>
        <v/>
      </c>
      <c r="K1914" s="47" t="str">
        <f t="shared" si="917"/>
        <v/>
      </c>
      <c r="L1914" s="46" t="str">
        <f t="shared" si="918"/>
        <v/>
      </c>
      <c r="M1914" s="48" t="str">
        <f t="shared" si="919"/>
        <v/>
      </c>
      <c r="N1914" s="46" t="str">
        <f t="shared" si="920"/>
        <v/>
      </c>
      <c r="O1914" s="47" t="str">
        <f t="shared" si="921"/>
        <v/>
      </c>
      <c r="P1914" s="47" t="str">
        <f t="shared" si="922"/>
        <v/>
      </c>
      <c r="Q1914" s="47" t="str">
        <f t="shared" si="923"/>
        <v/>
      </c>
      <c r="R1914" s="49" t="str">
        <f t="shared" si="924"/>
        <v/>
      </c>
      <c r="S1914" s="46" t="str">
        <f t="shared" si="925"/>
        <v/>
      </c>
      <c r="T1914" s="10" t="str">
        <f t="shared" si="926"/>
        <v/>
      </c>
      <c r="U1914" s="17" t="str">
        <f t="shared" si="927"/>
        <v/>
      </c>
      <c r="V1914" s="9" t="str">
        <f t="shared" si="928"/>
        <v/>
      </c>
      <c r="W1914" s="8" t="str">
        <f t="shared" si="929"/>
        <v/>
      </c>
      <c r="X1914" s="9" t="str">
        <f t="shared" si="930"/>
        <v/>
      </c>
      <c r="Y1914" s="8" t="str">
        <f t="shared" si="931"/>
        <v/>
      </c>
      <c r="AE1914" s="8">
        <f t="shared" si="932"/>
        <v>0</v>
      </c>
      <c r="AF1914" s="8">
        <f t="shared" si="933"/>
        <v>0</v>
      </c>
      <c r="AG1914" s="8">
        <f t="shared" si="934"/>
        <v>1</v>
      </c>
      <c r="AH1914" s="8">
        <f t="shared" si="935"/>
        <v>1</v>
      </c>
      <c r="AI1914" s="8">
        <f t="shared" si="936"/>
        <v>0</v>
      </c>
      <c r="AJ1914" s="8">
        <f t="shared" si="937"/>
        <v>1</v>
      </c>
      <c r="AL1914" s="8">
        <f>IF(COUNTIF($AS$25:AS1914,AS1914)=1,AL1913+1,AL1913)</f>
        <v>45</v>
      </c>
      <c r="AM1914" s="8">
        <f>IF(COUNTIF($AR$25:AR1914,AR1914)=1,AM1913+1,AM1913)</f>
        <v>126</v>
      </c>
      <c r="AO1914" s="8" t="s">
        <v>2307</v>
      </c>
      <c r="AP1914" s="10">
        <v>1212</v>
      </c>
      <c r="AQ1914" s="9" t="s">
        <v>192</v>
      </c>
      <c r="AR1914" s="9" t="s">
        <v>337</v>
      </c>
      <c r="AS1914" s="51" t="s">
        <v>156</v>
      </c>
      <c r="AT1914" s="9" t="s">
        <v>75</v>
      </c>
      <c r="AU1914" s="49">
        <v>29369</v>
      </c>
      <c r="AV1914" s="46">
        <v>68800</v>
      </c>
      <c r="AW1914" s="52">
        <v>10.24</v>
      </c>
      <c r="AX1914" s="52">
        <v>18</v>
      </c>
      <c r="AY1914" s="52">
        <v>28.58</v>
      </c>
      <c r="AZ1914" s="46">
        <v>0</v>
      </c>
      <c r="BA1914" s="49">
        <v>29549</v>
      </c>
      <c r="BB1914" s="46">
        <v>48300</v>
      </c>
      <c r="BC1914" s="52">
        <v>9.8800000000000008</v>
      </c>
      <c r="BD1914" s="52">
        <v>14</v>
      </c>
      <c r="BE1914" s="52">
        <v>34.799999999999997</v>
      </c>
      <c r="BF1914" s="49">
        <v>29767</v>
      </c>
      <c r="BG1914" s="46">
        <v>485000</v>
      </c>
      <c r="BH1914" s="9" t="s">
        <v>6</v>
      </c>
      <c r="BI1914" s="9" t="s">
        <v>83</v>
      </c>
      <c r="BJ1914" s="9" t="s">
        <v>84</v>
      </c>
      <c r="BK1914" s="9" t="s">
        <v>85</v>
      </c>
      <c r="BL1914" s="9" t="s">
        <v>85</v>
      </c>
    </row>
    <row r="1915" spans="2:64" hidden="1">
      <c r="B1915" s="8">
        <f t="shared" si="908"/>
        <v>1891</v>
      </c>
      <c r="C1915" s="8" t="str">
        <f t="shared" si="909"/>
        <v/>
      </c>
      <c r="D1915" s="8" t="str">
        <f t="shared" si="910"/>
        <v/>
      </c>
      <c r="E1915" s="8" t="str">
        <f t="shared" si="911"/>
        <v/>
      </c>
      <c r="F1915" s="8" t="str">
        <f t="shared" si="912"/>
        <v/>
      </c>
      <c r="G1915" s="45" t="str">
        <f t="shared" si="913"/>
        <v/>
      </c>
      <c r="H1915" s="46" t="str">
        <f t="shared" si="914"/>
        <v/>
      </c>
      <c r="I1915" s="47" t="str">
        <f t="shared" si="915"/>
        <v/>
      </c>
      <c r="J1915" s="47" t="str">
        <f t="shared" si="916"/>
        <v/>
      </c>
      <c r="K1915" s="47" t="str">
        <f t="shared" si="917"/>
        <v/>
      </c>
      <c r="L1915" s="46" t="str">
        <f t="shared" si="918"/>
        <v/>
      </c>
      <c r="M1915" s="48" t="str">
        <f t="shared" si="919"/>
        <v/>
      </c>
      <c r="N1915" s="46" t="str">
        <f t="shared" si="920"/>
        <v/>
      </c>
      <c r="O1915" s="47" t="str">
        <f t="shared" si="921"/>
        <v/>
      </c>
      <c r="P1915" s="47" t="str">
        <f t="shared" si="922"/>
        <v/>
      </c>
      <c r="Q1915" s="47" t="str">
        <f t="shared" si="923"/>
        <v/>
      </c>
      <c r="R1915" s="49" t="str">
        <f t="shared" si="924"/>
        <v/>
      </c>
      <c r="S1915" s="46" t="str">
        <f t="shared" si="925"/>
        <v/>
      </c>
      <c r="T1915" s="10" t="str">
        <f t="shared" si="926"/>
        <v/>
      </c>
      <c r="U1915" s="17" t="str">
        <f t="shared" si="927"/>
        <v/>
      </c>
      <c r="V1915" s="9" t="str">
        <f t="shared" si="928"/>
        <v/>
      </c>
      <c r="W1915" s="8" t="str">
        <f t="shared" si="929"/>
        <v/>
      </c>
      <c r="X1915" s="9" t="str">
        <f t="shared" si="930"/>
        <v/>
      </c>
      <c r="Y1915" s="8" t="str">
        <f t="shared" si="931"/>
        <v/>
      </c>
      <c r="AE1915" s="8">
        <f t="shared" si="932"/>
        <v>0</v>
      </c>
      <c r="AF1915" s="8">
        <f t="shared" si="933"/>
        <v>0</v>
      </c>
      <c r="AG1915" s="8">
        <f t="shared" si="934"/>
        <v>1</v>
      </c>
      <c r="AH1915" s="8">
        <f t="shared" si="935"/>
        <v>1</v>
      </c>
      <c r="AI1915" s="8">
        <f t="shared" si="936"/>
        <v>0</v>
      </c>
      <c r="AJ1915" s="8">
        <f t="shared" si="937"/>
        <v>1</v>
      </c>
      <c r="AL1915" s="8">
        <f>IF(COUNTIF($AS$25:AS1915,AS1915)=1,AL1914+1,AL1914)</f>
        <v>45</v>
      </c>
      <c r="AM1915" s="8">
        <f>IF(COUNTIF($AR$25:AR1915,AR1915)=1,AM1914+1,AM1914)</f>
        <v>126</v>
      </c>
      <c r="AO1915" s="8" t="s">
        <v>2308</v>
      </c>
      <c r="AP1915" s="10">
        <v>1213</v>
      </c>
      <c r="AQ1915" s="9" t="s">
        <v>192</v>
      </c>
      <c r="AR1915" s="9" t="s">
        <v>337</v>
      </c>
      <c r="AS1915" s="51" t="s">
        <v>156</v>
      </c>
      <c r="AT1915" s="9" t="s">
        <v>75</v>
      </c>
      <c r="AU1915" s="49">
        <v>30162</v>
      </c>
      <c r="AV1915" s="46">
        <v>93900</v>
      </c>
      <c r="AW1915" s="52">
        <v>12.92</v>
      </c>
      <c r="AX1915" s="52">
        <v>18</v>
      </c>
      <c r="AY1915" s="52">
        <v>32.18</v>
      </c>
      <c r="AZ1915" s="46">
        <v>655200</v>
      </c>
      <c r="BA1915" s="49">
        <v>30337</v>
      </c>
      <c r="BB1915" s="46">
        <v>47500</v>
      </c>
      <c r="BC1915" s="52">
        <v>11.75</v>
      </c>
      <c r="BD1915" s="52">
        <v>15</v>
      </c>
      <c r="BE1915" s="52">
        <v>34.700000000000003</v>
      </c>
      <c r="BF1915" s="49">
        <v>30559</v>
      </c>
      <c r="BG1915" s="46">
        <v>531200</v>
      </c>
      <c r="BH1915" s="9" t="s">
        <v>6</v>
      </c>
      <c r="BI1915" s="9" t="s">
        <v>83</v>
      </c>
      <c r="BJ1915" s="9" t="s">
        <v>84</v>
      </c>
      <c r="BK1915" s="9" t="s">
        <v>85</v>
      </c>
      <c r="BL1915" s="9" t="s">
        <v>85</v>
      </c>
    </row>
    <row r="1916" spans="2:64" hidden="1">
      <c r="B1916" s="8">
        <f t="shared" si="908"/>
        <v>1892</v>
      </c>
      <c r="C1916" s="8" t="str">
        <f t="shared" si="909"/>
        <v/>
      </c>
      <c r="D1916" s="8" t="str">
        <f t="shared" si="910"/>
        <v/>
      </c>
      <c r="E1916" s="8" t="str">
        <f t="shared" si="911"/>
        <v/>
      </c>
      <c r="F1916" s="8" t="str">
        <f t="shared" si="912"/>
        <v/>
      </c>
      <c r="G1916" s="45" t="str">
        <f t="shared" si="913"/>
        <v/>
      </c>
      <c r="H1916" s="46" t="str">
        <f t="shared" si="914"/>
        <v/>
      </c>
      <c r="I1916" s="47" t="str">
        <f t="shared" si="915"/>
        <v/>
      </c>
      <c r="J1916" s="47" t="str">
        <f t="shared" si="916"/>
        <v/>
      </c>
      <c r="K1916" s="47" t="str">
        <f t="shared" si="917"/>
        <v/>
      </c>
      <c r="L1916" s="46" t="str">
        <f t="shared" si="918"/>
        <v/>
      </c>
      <c r="M1916" s="48" t="str">
        <f t="shared" si="919"/>
        <v/>
      </c>
      <c r="N1916" s="46" t="str">
        <f t="shared" si="920"/>
        <v/>
      </c>
      <c r="O1916" s="47" t="str">
        <f t="shared" si="921"/>
        <v/>
      </c>
      <c r="P1916" s="47" t="str">
        <f t="shared" si="922"/>
        <v/>
      </c>
      <c r="Q1916" s="47" t="str">
        <f t="shared" si="923"/>
        <v/>
      </c>
      <c r="R1916" s="49" t="str">
        <f t="shared" si="924"/>
        <v/>
      </c>
      <c r="S1916" s="46" t="str">
        <f t="shared" si="925"/>
        <v/>
      </c>
      <c r="T1916" s="10" t="str">
        <f t="shared" si="926"/>
        <v/>
      </c>
      <c r="U1916" s="17" t="str">
        <f t="shared" si="927"/>
        <v/>
      </c>
      <c r="V1916" s="9" t="str">
        <f t="shared" si="928"/>
        <v/>
      </c>
      <c r="W1916" s="8" t="str">
        <f t="shared" si="929"/>
        <v/>
      </c>
      <c r="X1916" s="9" t="str">
        <f t="shared" si="930"/>
        <v/>
      </c>
      <c r="Y1916" s="8" t="str">
        <f t="shared" si="931"/>
        <v/>
      </c>
      <c r="AE1916" s="8">
        <f t="shared" si="932"/>
        <v>0</v>
      </c>
      <c r="AF1916" s="8">
        <f t="shared" si="933"/>
        <v>0</v>
      </c>
      <c r="AG1916" s="8">
        <f t="shared" si="934"/>
        <v>1</v>
      </c>
      <c r="AH1916" s="8">
        <f t="shared" si="935"/>
        <v>1</v>
      </c>
      <c r="AI1916" s="8">
        <f t="shared" si="936"/>
        <v>0</v>
      </c>
      <c r="AJ1916" s="8">
        <f t="shared" si="937"/>
        <v>1</v>
      </c>
      <c r="AL1916" s="8">
        <f>IF(COUNTIF($AS$25:AS1916,AS1916)=1,AL1915+1,AL1915)</f>
        <v>45</v>
      </c>
      <c r="AM1916" s="8">
        <f>IF(COUNTIF($AR$25:AR1916,AR1916)=1,AM1915+1,AM1915)</f>
        <v>126</v>
      </c>
      <c r="AO1916" s="8" t="s">
        <v>2309</v>
      </c>
      <c r="AP1916" s="10">
        <v>1215</v>
      </c>
      <c r="AQ1916" s="9" t="s">
        <v>192</v>
      </c>
      <c r="AR1916" s="9" t="s">
        <v>337</v>
      </c>
      <c r="AS1916" s="51" t="s">
        <v>156</v>
      </c>
      <c r="AT1916" s="9" t="s">
        <v>75</v>
      </c>
      <c r="AU1916" s="49">
        <v>31002</v>
      </c>
      <c r="AV1916" s="46">
        <v>94700</v>
      </c>
      <c r="AW1916" s="52">
        <v>12.88</v>
      </c>
      <c r="AX1916" s="52">
        <v>18</v>
      </c>
      <c r="AY1916" s="52">
        <v>32.4</v>
      </c>
      <c r="AZ1916" s="46">
        <v>682800</v>
      </c>
      <c r="BA1916" s="49">
        <v>31212</v>
      </c>
      <c r="BB1916" s="46">
        <v>48700</v>
      </c>
      <c r="BC1916" s="52">
        <v>11.85</v>
      </c>
      <c r="BD1916" s="52">
        <v>15.5</v>
      </c>
      <c r="BE1916" s="52">
        <v>31.89</v>
      </c>
      <c r="BF1916" s="49">
        <v>31471</v>
      </c>
      <c r="BG1916" s="46">
        <v>616000</v>
      </c>
      <c r="BH1916" s="9" t="s">
        <v>6</v>
      </c>
      <c r="BI1916" s="9" t="s">
        <v>83</v>
      </c>
      <c r="BJ1916" s="9" t="s">
        <v>91</v>
      </c>
      <c r="BK1916" s="9" t="s">
        <v>85</v>
      </c>
      <c r="BL1916" s="9" t="s">
        <v>92</v>
      </c>
    </row>
    <row r="1917" spans="2:64" hidden="1">
      <c r="B1917" s="8">
        <f t="shared" si="908"/>
        <v>1893</v>
      </c>
      <c r="C1917" s="8" t="str">
        <f t="shared" si="909"/>
        <v/>
      </c>
      <c r="D1917" s="8" t="str">
        <f t="shared" si="910"/>
        <v/>
      </c>
      <c r="E1917" s="8" t="str">
        <f t="shared" si="911"/>
        <v/>
      </c>
      <c r="F1917" s="8" t="str">
        <f t="shared" si="912"/>
        <v/>
      </c>
      <c r="G1917" s="45" t="str">
        <f t="shared" si="913"/>
        <v/>
      </c>
      <c r="H1917" s="46" t="str">
        <f t="shared" si="914"/>
        <v/>
      </c>
      <c r="I1917" s="47" t="str">
        <f t="shared" si="915"/>
        <v/>
      </c>
      <c r="J1917" s="47" t="str">
        <f t="shared" si="916"/>
        <v/>
      </c>
      <c r="K1917" s="47" t="str">
        <f t="shared" si="917"/>
        <v/>
      </c>
      <c r="L1917" s="46" t="str">
        <f t="shared" si="918"/>
        <v/>
      </c>
      <c r="M1917" s="48" t="str">
        <f t="shared" si="919"/>
        <v/>
      </c>
      <c r="N1917" s="46" t="str">
        <f t="shared" si="920"/>
        <v/>
      </c>
      <c r="O1917" s="47" t="str">
        <f t="shared" si="921"/>
        <v/>
      </c>
      <c r="P1917" s="47" t="str">
        <f t="shared" si="922"/>
        <v/>
      </c>
      <c r="Q1917" s="47" t="str">
        <f t="shared" si="923"/>
        <v/>
      </c>
      <c r="R1917" s="49" t="str">
        <f t="shared" si="924"/>
        <v/>
      </c>
      <c r="S1917" s="46" t="str">
        <f t="shared" si="925"/>
        <v/>
      </c>
      <c r="T1917" s="10" t="str">
        <f t="shared" si="926"/>
        <v/>
      </c>
      <c r="U1917" s="17" t="str">
        <f t="shared" si="927"/>
        <v/>
      </c>
      <c r="V1917" s="9" t="str">
        <f t="shared" si="928"/>
        <v/>
      </c>
      <c r="W1917" s="8" t="str">
        <f t="shared" si="929"/>
        <v/>
      </c>
      <c r="X1917" s="9" t="str">
        <f t="shared" si="930"/>
        <v/>
      </c>
      <c r="Y1917" s="8" t="str">
        <f t="shared" si="931"/>
        <v/>
      </c>
      <c r="AE1917" s="8">
        <f t="shared" si="932"/>
        <v>0</v>
      </c>
      <c r="AF1917" s="8">
        <f t="shared" si="933"/>
        <v>0</v>
      </c>
      <c r="AG1917" s="8">
        <f t="shared" si="934"/>
        <v>1</v>
      </c>
      <c r="AH1917" s="8">
        <f t="shared" si="935"/>
        <v>1</v>
      </c>
      <c r="AI1917" s="8">
        <f t="shared" si="936"/>
        <v>0</v>
      </c>
      <c r="AJ1917" s="8">
        <f t="shared" si="937"/>
        <v>0</v>
      </c>
      <c r="AL1917" s="8">
        <f>IF(COUNTIF($AS$25:AS1917,AS1917)=1,AL1916+1,AL1916)</f>
        <v>45</v>
      </c>
      <c r="AM1917" s="8">
        <f>IF(COUNTIF($AR$25:AR1917,AR1917)=1,AM1916+1,AM1916)</f>
        <v>126</v>
      </c>
      <c r="AO1917" s="8" t="s">
        <v>2310</v>
      </c>
      <c r="AP1917" s="10">
        <v>1739</v>
      </c>
      <c r="AQ1917" s="9" t="s">
        <v>192</v>
      </c>
      <c r="AR1917" s="9" t="s">
        <v>129</v>
      </c>
      <c r="AS1917" s="51"/>
      <c r="AT1917" s="9" t="s">
        <v>86</v>
      </c>
      <c r="AU1917" s="49">
        <v>30194</v>
      </c>
      <c r="AV1917" s="46">
        <v>14300</v>
      </c>
      <c r="AW1917" s="52">
        <v>13.72</v>
      </c>
      <c r="AX1917" s="52">
        <v>0</v>
      </c>
      <c r="AY1917" s="52">
        <v>74.319999999999993</v>
      </c>
      <c r="AZ1917" s="46">
        <v>0</v>
      </c>
      <c r="BA1917" s="49">
        <v>30285</v>
      </c>
      <c r="BB1917" s="46">
        <v>11700</v>
      </c>
      <c r="BC1917" s="52">
        <v>11.66</v>
      </c>
      <c r="BD1917" s="52">
        <v>12.98</v>
      </c>
      <c r="BE1917" s="52">
        <v>0</v>
      </c>
      <c r="BF1917" s="49">
        <v>30589</v>
      </c>
      <c r="BG1917" s="46">
        <v>0</v>
      </c>
      <c r="BH1917" s="9" t="s">
        <v>6</v>
      </c>
      <c r="BI1917" s="9" t="s">
        <v>3</v>
      </c>
      <c r="BJ1917" s="9" t="s">
        <v>84</v>
      </c>
      <c r="BK1917" s="9" t="s">
        <v>85</v>
      </c>
      <c r="BL1917" s="9" t="s">
        <v>85</v>
      </c>
    </row>
    <row r="1918" spans="2:64" hidden="1">
      <c r="B1918" s="8">
        <f t="shared" si="908"/>
        <v>1894</v>
      </c>
      <c r="C1918" s="8" t="str">
        <f t="shared" si="909"/>
        <v/>
      </c>
      <c r="D1918" s="8" t="str">
        <f t="shared" si="910"/>
        <v/>
      </c>
      <c r="E1918" s="8" t="str">
        <f t="shared" si="911"/>
        <v/>
      </c>
      <c r="F1918" s="8" t="str">
        <f t="shared" si="912"/>
        <v/>
      </c>
      <c r="G1918" s="45" t="str">
        <f t="shared" si="913"/>
        <v/>
      </c>
      <c r="H1918" s="46" t="str">
        <f t="shared" si="914"/>
        <v/>
      </c>
      <c r="I1918" s="47" t="str">
        <f t="shared" si="915"/>
        <v/>
      </c>
      <c r="J1918" s="47" t="str">
        <f t="shared" si="916"/>
        <v/>
      </c>
      <c r="K1918" s="47" t="str">
        <f t="shared" si="917"/>
        <v/>
      </c>
      <c r="L1918" s="46" t="str">
        <f t="shared" si="918"/>
        <v/>
      </c>
      <c r="M1918" s="48" t="str">
        <f t="shared" si="919"/>
        <v/>
      </c>
      <c r="N1918" s="46" t="str">
        <f t="shared" si="920"/>
        <v/>
      </c>
      <c r="O1918" s="47" t="str">
        <f t="shared" si="921"/>
        <v/>
      </c>
      <c r="P1918" s="47" t="str">
        <f t="shared" si="922"/>
        <v/>
      </c>
      <c r="Q1918" s="47" t="str">
        <f t="shared" si="923"/>
        <v/>
      </c>
      <c r="R1918" s="49" t="str">
        <f t="shared" si="924"/>
        <v/>
      </c>
      <c r="S1918" s="46" t="str">
        <f t="shared" si="925"/>
        <v/>
      </c>
      <c r="T1918" s="10" t="str">
        <f t="shared" si="926"/>
        <v/>
      </c>
      <c r="U1918" s="17" t="str">
        <f t="shared" si="927"/>
        <v/>
      </c>
      <c r="V1918" s="9" t="str">
        <f t="shared" si="928"/>
        <v/>
      </c>
      <c r="W1918" s="8" t="str">
        <f t="shared" si="929"/>
        <v/>
      </c>
      <c r="X1918" s="9" t="str">
        <f t="shared" si="930"/>
        <v/>
      </c>
      <c r="Y1918" s="8" t="str">
        <f t="shared" si="931"/>
        <v/>
      </c>
      <c r="AE1918" s="8">
        <f t="shared" si="932"/>
        <v>0</v>
      </c>
      <c r="AF1918" s="8">
        <f t="shared" si="933"/>
        <v>0</v>
      </c>
      <c r="AG1918" s="8">
        <f t="shared" si="934"/>
        <v>1</v>
      </c>
      <c r="AH1918" s="8">
        <f t="shared" si="935"/>
        <v>1</v>
      </c>
      <c r="AI1918" s="8">
        <f t="shared" si="936"/>
        <v>0</v>
      </c>
      <c r="AJ1918" s="8">
        <f t="shared" si="937"/>
        <v>0</v>
      </c>
      <c r="AL1918" s="8">
        <f>IF(COUNTIF($AS$25:AS1918,AS1918)=1,AL1917+1,AL1917)</f>
        <v>45</v>
      </c>
      <c r="AM1918" s="8">
        <f>IF(COUNTIF($AR$25:AR1918,AR1918)=1,AM1917+1,AM1917)</f>
        <v>126</v>
      </c>
      <c r="AO1918" s="8" t="s">
        <v>2311</v>
      </c>
      <c r="AP1918" s="10">
        <v>1740</v>
      </c>
      <c r="AQ1918" s="9" t="s">
        <v>192</v>
      </c>
      <c r="AR1918" s="9" t="s">
        <v>129</v>
      </c>
      <c r="AS1918" s="51"/>
      <c r="AT1918" s="9" t="s">
        <v>86</v>
      </c>
      <c r="AU1918" s="49">
        <v>31260</v>
      </c>
      <c r="AV1918" s="46">
        <v>9400</v>
      </c>
      <c r="AW1918" s="52">
        <v>13</v>
      </c>
      <c r="AX1918" s="52">
        <v>15.02</v>
      </c>
      <c r="AY1918" s="52">
        <v>77.95</v>
      </c>
      <c r="AZ1918" s="46">
        <v>0</v>
      </c>
      <c r="BA1918" s="49">
        <v>31359</v>
      </c>
      <c r="BB1918" s="46">
        <v>7900</v>
      </c>
      <c r="BC1918" s="52">
        <v>11.86</v>
      </c>
      <c r="BD1918" s="52">
        <v>12.94</v>
      </c>
      <c r="BE1918" s="52">
        <v>77.760000000000005</v>
      </c>
      <c r="BF1918" s="49">
        <v>31685</v>
      </c>
      <c r="BG1918" s="46">
        <v>0</v>
      </c>
      <c r="BH1918" s="9" t="s">
        <v>110</v>
      </c>
      <c r="BI1918" s="9" t="s">
        <v>3</v>
      </c>
      <c r="BJ1918" s="9" t="s">
        <v>84</v>
      </c>
      <c r="BK1918" s="9" t="s">
        <v>85</v>
      </c>
      <c r="BL1918" s="9" t="s">
        <v>85</v>
      </c>
    </row>
    <row r="1919" spans="2:64" hidden="1">
      <c r="B1919" s="8">
        <f t="shared" si="908"/>
        <v>1895</v>
      </c>
      <c r="C1919" s="8" t="str">
        <f t="shared" si="909"/>
        <v/>
      </c>
      <c r="D1919" s="8" t="str">
        <f t="shared" si="910"/>
        <v/>
      </c>
      <c r="E1919" s="8" t="str">
        <f t="shared" si="911"/>
        <v/>
      </c>
      <c r="F1919" s="8" t="str">
        <f t="shared" si="912"/>
        <v/>
      </c>
      <c r="G1919" s="45" t="str">
        <f t="shared" si="913"/>
        <v/>
      </c>
      <c r="H1919" s="46" t="str">
        <f t="shared" si="914"/>
        <v/>
      </c>
      <c r="I1919" s="47" t="str">
        <f t="shared" si="915"/>
        <v/>
      </c>
      <c r="J1919" s="47" t="str">
        <f t="shared" si="916"/>
        <v/>
      </c>
      <c r="K1919" s="47" t="str">
        <f t="shared" si="917"/>
        <v/>
      </c>
      <c r="L1919" s="46" t="str">
        <f t="shared" si="918"/>
        <v/>
      </c>
      <c r="M1919" s="48" t="str">
        <f t="shared" si="919"/>
        <v/>
      </c>
      <c r="N1919" s="46" t="str">
        <f t="shared" si="920"/>
        <v/>
      </c>
      <c r="O1919" s="47" t="str">
        <f t="shared" si="921"/>
        <v/>
      </c>
      <c r="P1919" s="47" t="str">
        <f t="shared" si="922"/>
        <v/>
      </c>
      <c r="Q1919" s="47" t="str">
        <f t="shared" si="923"/>
        <v/>
      </c>
      <c r="R1919" s="49" t="str">
        <f t="shared" si="924"/>
        <v/>
      </c>
      <c r="S1919" s="46" t="str">
        <f t="shared" si="925"/>
        <v/>
      </c>
      <c r="T1919" s="10" t="str">
        <f t="shared" si="926"/>
        <v/>
      </c>
      <c r="U1919" s="17" t="str">
        <f t="shared" si="927"/>
        <v/>
      </c>
      <c r="V1919" s="9" t="str">
        <f t="shared" si="928"/>
        <v/>
      </c>
      <c r="W1919" s="8" t="str">
        <f t="shared" si="929"/>
        <v/>
      </c>
      <c r="X1919" s="9" t="str">
        <f t="shared" si="930"/>
        <v/>
      </c>
      <c r="Y1919" s="8" t="str">
        <f t="shared" si="931"/>
        <v/>
      </c>
      <c r="AE1919" s="8">
        <f t="shared" si="932"/>
        <v>0</v>
      </c>
      <c r="AF1919" s="8">
        <f t="shared" si="933"/>
        <v>0</v>
      </c>
      <c r="AG1919" s="8">
        <f t="shared" si="934"/>
        <v>1</v>
      </c>
      <c r="AH1919" s="8">
        <f t="shared" si="935"/>
        <v>1</v>
      </c>
      <c r="AI1919" s="8">
        <f t="shared" si="936"/>
        <v>0</v>
      </c>
      <c r="AJ1919" s="8">
        <f t="shared" si="937"/>
        <v>1</v>
      </c>
      <c r="AL1919" s="8">
        <f>IF(COUNTIF($AS$25:AS1919,AS1919)=1,AL1918+1,AL1918)</f>
        <v>45</v>
      </c>
      <c r="AM1919" s="8">
        <f>IF(COUNTIF($AR$25:AR1919,AR1919)=1,AM1918+1,AM1918)</f>
        <v>126</v>
      </c>
      <c r="AO1919" s="8" t="s">
        <v>2312</v>
      </c>
      <c r="AP1919" s="10">
        <v>2088</v>
      </c>
      <c r="AQ1919" s="9" t="s">
        <v>192</v>
      </c>
      <c r="AR1919" s="9" t="s">
        <v>439</v>
      </c>
      <c r="AS1919" s="51" t="s">
        <v>118</v>
      </c>
      <c r="AT1919" s="9" t="s">
        <v>75</v>
      </c>
      <c r="AU1919" s="49">
        <v>31356</v>
      </c>
      <c r="AV1919" s="46">
        <v>0</v>
      </c>
      <c r="AW1919" s="52">
        <v>0</v>
      </c>
      <c r="AX1919" s="52">
        <v>0</v>
      </c>
      <c r="AY1919" s="52">
        <v>0</v>
      </c>
      <c r="AZ1919" s="46">
        <v>0</v>
      </c>
      <c r="BA1919" s="49">
        <v>31631</v>
      </c>
      <c r="BB1919" s="46">
        <v>0</v>
      </c>
      <c r="BC1919" s="52">
        <v>0</v>
      </c>
      <c r="BD1919" s="52">
        <v>0</v>
      </c>
      <c r="BE1919" s="52">
        <v>0</v>
      </c>
      <c r="BF1919" s="49"/>
      <c r="BG1919" s="46">
        <v>0</v>
      </c>
      <c r="BH1919" s="9"/>
      <c r="BI1919" s="9" t="s">
        <v>83</v>
      </c>
      <c r="BJ1919" s="9" t="s">
        <v>84</v>
      </c>
      <c r="BK1919" s="9" t="s">
        <v>85</v>
      </c>
      <c r="BL1919" s="9" t="s">
        <v>85</v>
      </c>
    </row>
    <row r="1920" spans="2:64" hidden="1">
      <c r="B1920" s="8">
        <f t="shared" si="908"/>
        <v>1896</v>
      </c>
      <c r="C1920" s="8" t="str">
        <f t="shared" si="909"/>
        <v/>
      </c>
      <c r="D1920" s="8" t="str">
        <f t="shared" si="910"/>
        <v/>
      </c>
      <c r="E1920" s="8" t="str">
        <f t="shared" si="911"/>
        <v/>
      </c>
      <c r="F1920" s="8" t="str">
        <f t="shared" si="912"/>
        <v/>
      </c>
      <c r="G1920" s="45" t="str">
        <f t="shared" si="913"/>
        <v/>
      </c>
      <c r="H1920" s="46" t="str">
        <f t="shared" si="914"/>
        <v/>
      </c>
      <c r="I1920" s="47" t="str">
        <f t="shared" si="915"/>
        <v/>
      </c>
      <c r="J1920" s="47" t="str">
        <f t="shared" si="916"/>
        <v/>
      </c>
      <c r="K1920" s="47" t="str">
        <f t="shared" si="917"/>
        <v/>
      </c>
      <c r="L1920" s="46" t="str">
        <f t="shared" si="918"/>
        <v/>
      </c>
      <c r="M1920" s="48" t="str">
        <f t="shared" si="919"/>
        <v/>
      </c>
      <c r="N1920" s="46" t="str">
        <f t="shared" si="920"/>
        <v/>
      </c>
      <c r="O1920" s="47" t="str">
        <f t="shared" si="921"/>
        <v/>
      </c>
      <c r="P1920" s="47" t="str">
        <f t="shared" si="922"/>
        <v/>
      </c>
      <c r="Q1920" s="47" t="str">
        <f t="shared" si="923"/>
        <v/>
      </c>
      <c r="R1920" s="49" t="str">
        <f t="shared" si="924"/>
        <v/>
      </c>
      <c r="S1920" s="46" t="str">
        <f t="shared" si="925"/>
        <v/>
      </c>
      <c r="T1920" s="10" t="str">
        <f t="shared" si="926"/>
        <v/>
      </c>
      <c r="U1920" s="17" t="str">
        <f t="shared" si="927"/>
        <v/>
      </c>
      <c r="V1920" s="9" t="str">
        <f t="shared" si="928"/>
        <v/>
      </c>
      <c r="W1920" s="8" t="str">
        <f t="shared" si="929"/>
        <v/>
      </c>
      <c r="X1920" s="9" t="str">
        <f t="shared" si="930"/>
        <v/>
      </c>
      <c r="Y1920" s="8" t="str">
        <f t="shared" si="931"/>
        <v/>
      </c>
      <c r="AE1920" s="8">
        <f t="shared" si="932"/>
        <v>0</v>
      </c>
      <c r="AF1920" s="8">
        <f t="shared" si="933"/>
        <v>1</v>
      </c>
      <c r="AG1920" s="8">
        <f t="shared" si="934"/>
        <v>1</v>
      </c>
      <c r="AH1920" s="8">
        <f t="shared" si="935"/>
        <v>1</v>
      </c>
      <c r="AI1920" s="8">
        <f t="shared" si="936"/>
        <v>0</v>
      </c>
      <c r="AJ1920" s="8">
        <f t="shared" si="937"/>
        <v>1</v>
      </c>
      <c r="AL1920" s="8">
        <f>IF(COUNTIF($AS$25:AS1920,AS1920)=1,AL1919+1,AL1919)</f>
        <v>45</v>
      </c>
      <c r="AM1920" s="8">
        <f>IF(COUNTIF($AR$25:AR1920,AR1920)=1,AM1919+1,AM1919)</f>
        <v>126</v>
      </c>
      <c r="AO1920" s="8" t="s">
        <v>2313</v>
      </c>
      <c r="AP1920" s="10">
        <v>2262</v>
      </c>
      <c r="AQ1920" s="9" t="s">
        <v>192</v>
      </c>
      <c r="AR1920" s="9" t="s">
        <v>439</v>
      </c>
      <c r="AS1920" s="51" t="s">
        <v>118</v>
      </c>
      <c r="AT1920" s="9" t="s">
        <v>75</v>
      </c>
      <c r="AU1920" s="49">
        <v>40862</v>
      </c>
      <c r="AV1920" s="46">
        <v>58617.195</v>
      </c>
      <c r="AW1920" s="52">
        <v>7.45</v>
      </c>
      <c r="AX1920" s="52">
        <v>10.43</v>
      </c>
      <c r="AY1920" s="52">
        <v>47.51</v>
      </c>
      <c r="AZ1920" s="46">
        <v>863512.73600000003</v>
      </c>
      <c r="BA1920" s="49">
        <v>41082</v>
      </c>
      <c r="BB1920" s="46">
        <v>0</v>
      </c>
      <c r="BC1920" s="52">
        <v>0</v>
      </c>
      <c r="BD1920" s="52">
        <v>0</v>
      </c>
      <c r="BE1920" s="52">
        <v>0</v>
      </c>
      <c r="BF1920" s="49"/>
      <c r="BG1920" s="46">
        <v>0</v>
      </c>
      <c r="BH1920" s="9"/>
      <c r="BI1920" s="9" t="s">
        <v>461</v>
      </c>
      <c r="BJ1920" s="9" t="s">
        <v>84</v>
      </c>
      <c r="BK1920" s="9" t="s">
        <v>85</v>
      </c>
      <c r="BL1920" s="9" t="s">
        <v>85</v>
      </c>
    </row>
    <row r="1921" spans="2:64" hidden="1">
      <c r="B1921" s="8">
        <f t="shared" si="908"/>
        <v>1897</v>
      </c>
      <c r="C1921" s="8" t="str">
        <f t="shared" si="909"/>
        <v/>
      </c>
      <c r="D1921" s="8" t="str">
        <f t="shared" si="910"/>
        <v/>
      </c>
      <c r="E1921" s="8" t="str">
        <f t="shared" si="911"/>
        <v/>
      </c>
      <c r="F1921" s="8" t="str">
        <f t="shared" si="912"/>
        <v/>
      </c>
      <c r="G1921" s="45" t="str">
        <f t="shared" si="913"/>
        <v/>
      </c>
      <c r="H1921" s="46" t="str">
        <f t="shared" si="914"/>
        <v/>
      </c>
      <c r="I1921" s="47" t="str">
        <f t="shared" si="915"/>
        <v/>
      </c>
      <c r="J1921" s="47" t="str">
        <f t="shared" si="916"/>
        <v/>
      </c>
      <c r="K1921" s="47" t="str">
        <f t="shared" si="917"/>
        <v/>
      </c>
      <c r="L1921" s="46" t="str">
        <f t="shared" si="918"/>
        <v/>
      </c>
      <c r="M1921" s="48" t="str">
        <f t="shared" si="919"/>
        <v/>
      </c>
      <c r="N1921" s="46" t="str">
        <f t="shared" si="920"/>
        <v/>
      </c>
      <c r="O1921" s="47" t="str">
        <f t="shared" si="921"/>
        <v/>
      </c>
      <c r="P1921" s="47" t="str">
        <f t="shared" si="922"/>
        <v/>
      </c>
      <c r="Q1921" s="47" t="str">
        <f t="shared" si="923"/>
        <v/>
      </c>
      <c r="R1921" s="49" t="str">
        <f t="shared" si="924"/>
        <v/>
      </c>
      <c r="S1921" s="46" t="str">
        <f t="shared" si="925"/>
        <v/>
      </c>
      <c r="T1921" s="10" t="str">
        <f t="shared" si="926"/>
        <v/>
      </c>
      <c r="U1921" s="17" t="str">
        <f t="shared" si="927"/>
        <v/>
      </c>
      <c r="V1921" s="9" t="str">
        <f t="shared" si="928"/>
        <v/>
      </c>
      <c r="W1921" s="8" t="str">
        <f t="shared" si="929"/>
        <v/>
      </c>
      <c r="X1921" s="9" t="str">
        <f t="shared" si="930"/>
        <v/>
      </c>
      <c r="Y1921" s="8" t="str">
        <f t="shared" si="931"/>
        <v/>
      </c>
      <c r="AE1921" s="8">
        <f t="shared" si="932"/>
        <v>0</v>
      </c>
      <c r="AF1921" s="8">
        <f t="shared" si="933"/>
        <v>1</v>
      </c>
      <c r="AG1921" s="8">
        <f t="shared" si="934"/>
        <v>1</v>
      </c>
      <c r="AH1921" s="8">
        <f t="shared" si="935"/>
        <v>1</v>
      </c>
      <c r="AI1921" s="8">
        <f t="shared" si="936"/>
        <v>0</v>
      </c>
      <c r="AJ1921" s="8">
        <f t="shared" si="937"/>
        <v>1</v>
      </c>
      <c r="AL1921" s="8">
        <f>IF(COUNTIF($AS$25:AS1921,AS1921)=1,AL1920+1,AL1920)</f>
        <v>45</v>
      </c>
      <c r="AM1921" s="8">
        <f>IF(COUNTIF($AR$25:AR1921,AR1921)=1,AM1920+1,AM1920)</f>
        <v>126</v>
      </c>
      <c r="AO1921" s="8" t="s">
        <v>2314</v>
      </c>
      <c r="AP1921" s="10">
        <v>2454</v>
      </c>
      <c r="AQ1921" s="9" t="s">
        <v>192</v>
      </c>
      <c r="AR1921" s="9" t="s">
        <v>439</v>
      </c>
      <c r="AS1921" s="51" t="s">
        <v>118</v>
      </c>
      <c r="AT1921" s="9" t="s">
        <v>75</v>
      </c>
      <c r="AU1921" s="49">
        <v>41299</v>
      </c>
      <c r="AV1921" s="46">
        <v>170479.31299999999</v>
      </c>
      <c r="AW1921" s="52">
        <v>6.95</v>
      </c>
      <c r="AX1921" s="52">
        <v>9.6999999999999993</v>
      </c>
      <c r="AY1921" s="52">
        <v>49.95</v>
      </c>
      <c r="AZ1921" s="46">
        <v>1757409.149</v>
      </c>
      <c r="BA1921" s="49">
        <v>42192</v>
      </c>
      <c r="BB1921" s="46">
        <v>0</v>
      </c>
      <c r="BC1921" s="52">
        <v>0</v>
      </c>
      <c r="BD1921" s="52">
        <v>0</v>
      </c>
      <c r="BE1921" s="52">
        <v>0</v>
      </c>
      <c r="BF1921" s="49"/>
      <c r="BG1921" s="46">
        <v>0</v>
      </c>
      <c r="BH1921" s="9"/>
      <c r="BI1921" s="9" t="s">
        <v>461</v>
      </c>
      <c r="BJ1921" s="9" t="s">
        <v>84</v>
      </c>
      <c r="BK1921" s="9" t="s">
        <v>85</v>
      </c>
      <c r="BL1921" s="9" t="s">
        <v>85</v>
      </c>
    </row>
    <row r="1922" spans="2:64" hidden="1">
      <c r="B1922" s="8">
        <f t="shared" si="908"/>
        <v>1898</v>
      </c>
      <c r="C1922" s="8" t="str">
        <f t="shared" si="909"/>
        <v/>
      </c>
      <c r="D1922" s="8" t="str">
        <f t="shared" si="910"/>
        <v/>
      </c>
      <c r="E1922" s="8" t="str">
        <f t="shared" si="911"/>
        <v/>
      </c>
      <c r="F1922" s="8" t="str">
        <f t="shared" si="912"/>
        <v/>
      </c>
      <c r="G1922" s="45" t="str">
        <f t="shared" si="913"/>
        <v/>
      </c>
      <c r="H1922" s="46" t="str">
        <f t="shared" si="914"/>
        <v/>
      </c>
      <c r="I1922" s="47" t="str">
        <f t="shared" si="915"/>
        <v/>
      </c>
      <c r="J1922" s="47" t="str">
        <f t="shared" si="916"/>
        <v/>
      </c>
      <c r="K1922" s="47" t="str">
        <f t="shared" si="917"/>
        <v/>
      </c>
      <c r="L1922" s="46" t="str">
        <f t="shared" si="918"/>
        <v/>
      </c>
      <c r="M1922" s="48" t="str">
        <f t="shared" si="919"/>
        <v/>
      </c>
      <c r="N1922" s="46" t="str">
        <f t="shared" si="920"/>
        <v/>
      </c>
      <c r="O1922" s="47" t="str">
        <f t="shared" si="921"/>
        <v/>
      </c>
      <c r="P1922" s="47" t="str">
        <f t="shared" si="922"/>
        <v/>
      </c>
      <c r="Q1922" s="47" t="str">
        <f t="shared" si="923"/>
        <v/>
      </c>
      <c r="R1922" s="49" t="str">
        <f t="shared" si="924"/>
        <v/>
      </c>
      <c r="S1922" s="46" t="str">
        <f t="shared" si="925"/>
        <v/>
      </c>
      <c r="T1922" s="10" t="str">
        <f t="shared" si="926"/>
        <v/>
      </c>
      <c r="U1922" s="17" t="str">
        <f t="shared" si="927"/>
        <v/>
      </c>
      <c r="V1922" s="9" t="str">
        <f t="shared" si="928"/>
        <v/>
      </c>
      <c r="W1922" s="8" t="str">
        <f t="shared" si="929"/>
        <v/>
      </c>
      <c r="X1922" s="9" t="str">
        <f t="shared" si="930"/>
        <v/>
      </c>
      <c r="Y1922" s="8" t="str">
        <f t="shared" si="931"/>
        <v/>
      </c>
      <c r="AE1922" s="8">
        <f t="shared" si="932"/>
        <v>0</v>
      </c>
      <c r="AF1922" s="8">
        <f t="shared" si="933"/>
        <v>1</v>
      </c>
      <c r="AG1922" s="8">
        <f t="shared" si="934"/>
        <v>1</v>
      </c>
      <c r="AH1922" s="8">
        <f t="shared" si="935"/>
        <v>1</v>
      </c>
      <c r="AI1922" s="8">
        <f t="shared" si="936"/>
        <v>0</v>
      </c>
      <c r="AJ1922" s="8">
        <f t="shared" si="937"/>
        <v>1</v>
      </c>
      <c r="AL1922" s="8">
        <f>IF(COUNTIF($AS$25:AS1922,AS1922)=1,AL1921+1,AL1921)</f>
        <v>45</v>
      </c>
      <c r="AM1922" s="8">
        <f>IF(COUNTIF($AR$25:AR1922,AR1922)=1,AM1921+1,AM1921)</f>
        <v>126</v>
      </c>
      <c r="AO1922" s="8" t="s">
        <v>2315</v>
      </c>
      <c r="AP1922" s="10">
        <v>2682</v>
      </c>
      <c r="AQ1922" s="9" t="s">
        <v>192</v>
      </c>
      <c r="AR1922" s="9" t="s">
        <v>337</v>
      </c>
      <c r="AS1922" s="51" t="s">
        <v>156</v>
      </c>
      <c r="AT1922" s="9" t="s">
        <v>75</v>
      </c>
      <c r="AU1922" s="49">
        <v>41800</v>
      </c>
      <c r="AV1922" s="46">
        <v>204541.807</v>
      </c>
      <c r="AW1922" s="52">
        <v>7.81</v>
      </c>
      <c r="AX1922" s="52">
        <v>10.59</v>
      </c>
      <c r="AY1922" s="52">
        <v>0</v>
      </c>
      <c r="AZ1922" s="46">
        <v>2022490.0160000001</v>
      </c>
      <c r="BA1922" s="49">
        <v>41984</v>
      </c>
      <c r="BB1922" s="46">
        <v>177658</v>
      </c>
      <c r="BC1922" s="52">
        <v>7.51</v>
      </c>
      <c r="BD1922" s="52">
        <v>10.07</v>
      </c>
      <c r="BE1922" s="52">
        <v>0</v>
      </c>
      <c r="BF1922" s="49">
        <v>42369</v>
      </c>
      <c r="BG1922" s="46">
        <v>2014330.5390000001</v>
      </c>
      <c r="BH1922" s="9" t="s">
        <v>6</v>
      </c>
      <c r="BI1922" s="9" t="s">
        <v>83</v>
      </c>
      <c r="BJ1922" s="9" t="s">
        <v>91</v>
      </c>
      <c r="BK1922" s="9" t="s">
        <v>85</v>
      </c>
      <c r="BL1922" s="9" t="s">
        <v>85</v>
      </c>
    </row>
    <row r="1923" spans="2:64" hidden="1">
      <c r="B1923" s="8">
        <f t="shared" si="908"/>
        <v>1899</v>
      </c>
      <c r="C1923" s="8" t="str">
        <f t="shared" si="909"/>
        <v/>
      </c>
      <c r="D1923" s="8" t="str">
        <f t="shared" si="910"/>
        <v/>
      </c>
      <c r="E1923" s="8" t="str">
        <f t="shared" si="911"/>
        <v/>
      </c>
      <c r="F1923" s="8" t="str">
        <f t="shared" si="912"/>
        <v/>
      </c>
      <c r="G1923" s="45" t="str">
        <f t="shared" si="913"/>
        <v/>
      </c>
      <c r="H1923" s="46" t="str">
        <f t="shared" si="914"/>
        <v/>
      </c>
      <c r="I1923" s="47" t="str">
        <f t="shared" si="915"/>
        <v/>
      </c>
      <c r="J1923" s="47" t="str">
        <f t="shared" si="916"/>
        <v/>
      </c>
      <c r="K1923" s="47" t="str">
        <f t="shared" si="917"/>
        <v/>
      </c>
      <c r="L1923" s="46" t="str">
        <f t="shared" si="918"/>
        <v/>
      </c>
      <c r="M1923" s="48" t="str">
        <f t="shared" si="919"/>
        <v/>
      </c>
      <c r="N1923" s="46" t="str">
        <f t="shared" si="920"/>
        <v/>
      </c>
      <c r="O1923" s="47" t="str">
        <f t="shared" si="921"/>
        <v/>
      </c>
      <c r="P1923" s="47" t="str">
        <f t="shared" si="922"/>
        <v/>
      </c>
      <c r="Q1923" s="47" t="str">
        <f t="shared" si="923"/>
        <v/>
      </c>
      <c r="R1923" s="49" t="str">
        <f t="shared" si="924"/>
        <v/>
      </c>
      <c r="S1923" s="46" t="str">
        <f t="shared" si="925"/>
        <v/>
      </c>
      <c r="T1923" s="10" t="str">
        <f t="shared" si="926"/>
        <v/>
      </c>
      <c r="U1923" s="17" t="str">
        <f t="shared" si="927"/>
        <v/>
      </c>
      <c r="V1923" s="9" t="str">
        <f t="shared" si="928"/>
        <v/>
      </c>
      <c r="W1923" s="8" t="str">
        <f t="shared" si="929"/>
        <v/>
      </c>
      <c r="X1923" s="9" t="str">
        <f t="shared" si="930"/>
        <v/>
      </c>
      <c r="Y1923" s="8" t="str">
        <f t="shared" si="931"/>
        <v/>
      </c>
      <c r="AE1923" s="8">
        <f t="shared" si="932"/>
        <v>0</v>
      </c>
      <c r="AF1923" s="8">
        <f t="shared" si="933"/>
        <v>1</v>
      </c>
      <c r="AG1923" s="8">
        <f t="shared" si="934"/>
        <v>1</v>
      </c>
      <c r="AH1923" s="8">
        <f t="shared" si="935"/>
        <v>1</v>
      </c>
      <c r="AI1923" s="8">
        <f t="shared" si="936"/>
        <v>0</v>
      </c>
      <c r="AJ1923" s="8">
        <f t="shared" si="937"/>
        <v>1</v>
      </c>
      <c r="AL1923" s="8">
        <f>IF(COUNTIF($AS$25:AS1923,AS1923)=1,AL1922+1,AL1922)</f>
        <v>45</v>
      </c>
      <c r="AM1923" s="8">
        <f>IF(COUNTIF($AR$25:AR1923,AR1923)=1,AM1922+1,AM1922)</f>
        <v>126</v>
      </c>
      <c r="AO1923" s="8" t="s">
        <v>2316</v>
      </c>
      <c r="AP1923" s="10">
        <v>2802</v>
      </c>
      <c r="AQ1923" s="9" t="s">
        <v>192</v>
      </c>
      <c r="AR1923" s="9" t="s">
        <v>439</v>
      </c>
      <c r="AS1923" s="51" t="s">
        <v>118</v>
      </c>
      <c r="AT1923" s="9" t="s">
        <v>75</v>
      </c>
      <c r="AU1923" s="49">
        <v>42139</v>
      </c>
      <c r="AV1923" s="46">
        <v>272949.32500000001</v>
      </c>
      <c r="AW1923" s="52">
        <v>7.25</v>
      </c>
      <c r="AX1923" s="52">
        <v>10.199999999999999</v>
      </c>
      <c r="AY1923" s="52">
        <v>49.42</v>
      </c>
      <c r="AZ1923" s="46">
        <v>2355671.878</v>
      </c>
      <c r="BA1923" s="49">
        <v>42341</v>
      </c>
      <c r="BB1923" s="46">
        <v>126071.501</v>
      </c>
      <c r="BC1923" s="52">
        <v>6.68</v>
      </c>
      <c r="BD1923" s="52">
        <v>9.23</v>
      </c>
      <c r="BE1923" s="52">
        <v>49.73</v>
      </c>
      <c r="BF1923" s="49">
        <v>42521</v>
      </c>
      <c r="BG1923" s="46">
        <v>476452.37599999999</v>
      </c>
      <c r="BH1923" s="9" t="s">
        <v>6</v>
      </c>
      <c r="BI1923" s="9" t="s">
        <v>461</v>
      </c>
      <c r="BJ1923" s="9" t="s">
        <v>91</v>
      </c>
      <c r="BK1923" s="9" t="s">
        <v>85</v>
      </c>
      <c r="BL1923" s="9" t="s">
        <v>92</v>
      </c>
    </row>
    <row r="1924" spans="2:64" hidden="1">
      <c r="B1924" s="8">
        <f t="shared" si="908"/>
        <v>1900</v>
      </c>
      <c r="C1924" s="8" t="str">
        <f t="shared" si="909"/>
        <v/>
      </c>
      <c r="D1924" s="8" t="str">
        <f t="shared" si="910"/>
        <v/>
      </c>
      <c r="E1924" s="8" t="str">
        <f t="shared" si="911"/>
        <v/>
      </c>
      <c r="F1924" s="8" t="str">
        <f t="shared" si="912"/>
        <v/>
      </c>
      <c r="G1924" s="45" t="str">
        <f t="shared" si="913"/>
        <v/>
      </c>
      <c r="H1924" s="46" t="str">
        <f t="shared" si="914"/>
        <v/>
      </c>
      <c r="I1924" s="47" t="str">
        <f t="shared" si="915"/>
        <v/>
      </c>
      <c r="J1924" s="47" t="str">
        <f t="shared" si="916"/>
        <v/>
      </c>
      <c r="K1924" s="47" t="str">
        <f t="shared" si="917"/>
        <v/>
      </c>
      <c r="L1924" s="46" t="str">
        <f t="shared" si="918"/>
        <v/>
      </c>
      <c r="M1924" s="48" t="str">
        <f t="shared" si="919"/>
        <v/>
      </c>
      <c r="N1924" s="46" t="str">
        <f t="shared" si="920"/>
        <v/>
      </c>
      <c r="O1924" s="47" t="str">
        <f t="shared" si="921"/>
        <v/>
      </c>
      <c r="P1924" s="47" t="str">
        <f t="shared" si="922"/>
        <v/>
      </c>
      <c r="Q1924" s="47" t="str">
        <f t="shared" si="923"/>
        <v/>
      </c>
      <c r="R1924" s="49" t="str">
        <f t="shared" si="924"/>
        <v/>
      </c>
      <c r="S1924" s="46" t="str">
        <f t="shared" si="925"/>
        <v/>
      </c>
      <c r="T1924" s="10" t="str">
        <f t="shared" si="926"/>
        <v/>
      </c>
      <c r="U1924" s="17" t="str">
        <f t="shared" si="927"/>
        <v/>
      </c>
      <c r="V1924" s="9" t="str">
        <f t="shared" si="928"/>
        <v/>
      </c>
      <c r="W1924" s="8" t="str">
        <f t="shared" si="929"/>
        <v/>
      </c>
      <c r="X1924" s="9" t="str">
        <f t="shared" si="930"/>
        <v/>
      </c>
      <c r="Y1924" s="8" t="str">
        <f t="shared" si="931"/>
        <v/>
      </c>
      <c r="AE1924" s="8">
        <f t="shared" si="932"/>
        <v>0</v>
      </c>
      <c r="AF1924" s="8">
        <f t="shared" si="933"/>
        <v>1</v>
      </c>
      <c r="AG1924" s="8">
        <f t="shared" si="934"/>
        <v>1</v>
      </c>
      <c r="AH1924" s="8">
        <f t="shared" si="935"/>
        <v>1</v>
      </c>
      <c r="AI1924" s="8">
        <f t="shared" si="936"/>
        <v>0</v>
      </c>
      <c r="AJ1924" s="8">
        <f t="shared" si="937"/>
        <v>1</v>
      </c>
      <c r="AL1924" s="8">
        <f>IF(COUNTIF($AS$25:AS1924,AS1924)=1,AL1923+1,AL1923)</f>
        <v>45</v>
      </c>
      <c r="AM1924" s="8">
        <f>IF(COUNTIF($AR$25:AR1924,AR1924)=1,AM1923+1,AM1923)</f>
        <v>126</v>
      </c>
      <c r="AO1924" s="8" t="s">
        <v>2317</v>
      </c>
      <c r="AP1924" s="10">
        <v>3186</v>
      </c>
      <c r="AQ1924" s="9" t="s">
        <v>192</v>
      </c>
      <c r="AR1924" s="9" t="s">
        <v>439</v>
      </c>
      <c r="AS1924" s="51" t="s">
        <v>118</v>
      </c>
      <c r="AT1924" s="9" t="s">
        <v>75</v>
      </c>
      <c r="AU1924" s="49">
        <v>42922</v>
      </c>
      <c r="AV1924" s="46">
        <v>0</v>
      </c>
      <c r="AW1924" s="52">
        <v>0</v>
      </c>
      <c r="AX1924" s="52">
        <v>0</v>
      </c>
      <c r="AY1924" s="52">
        <v>0</v>
      </c>
      <c r="AZ1924" s="46">
        <v>0</v>
      </c>
      <c r="BA1924" s="49">
        <v>43137</v>
      </c>
      <c r="BB1924" s="46">
        <v>0</v>
      </c>
      <c r="BC1924" s="52">
        <v>6.62</v>
      </c>
      <c r="BD1924" s="52">
        <v>8.58</v>
      </c>
      <c r="BE1924" s="52">
        <v>50.45</v>
      </c>
      <c r="BF1924" s="49">
        <v>43465</v>
      </c>
      <c r="BG1924" s="46">
        <v>612996.71900000004</v>
      </c>
      <c r="BH1924" s="9" t="s">
        <v>6</v>
      </c>
      <c r="BI1924" s="9" t="s">
        <v>461</v>
      </c>
      <c r="BJ1924" s="9" t="s">
        <v>91</v>
      </c>
      <c r="BK1924" s="9" t="s">
        <v>85</v>
      </c>
      <c r="BL1924" s="9" t="s">
        <v>85</v>
      </c>
    </row>
    <row r="1925" spans="2:64" hidden="1">
      <c r="B1925" s="8">
        <f t="shared" si="908"/>
        <v>1901</v>
      </c>
      <c r="C1925" s="8" t="str">
        <f t="shared" si="909"/>
        <v/>
      </c>
      <c r="D1925" s="8" t="str">
        <f t="shared" si="910"/>
        <v/>
      </c>
      <c r="E1925" s="8" t="str">
        <f t="shared" si="911"/>
        <v/>
      </c>
      <c r="F1925" s="8" t="str">
        <f t="shared" si="912"/>
        <v/>
      </c>
      <c r="G1925" s="45" t="str">
        <f t="shared" si="913"/>
        <v/>
      </c>
      <c r="H1925" s="46" t="str">
        <f t="shared" si="914"/>
        <v/>
      </c>
      <c r="I1925" s="47" t="str">
        <f t="shared" si="915"/>
        <v/>
      </c>
      <c r="J1925" s="47" t="str">
        <f t="shared" si="916"/>
        <v/>
      </c>
      <c r="K1925" s="47" t="str">
        <f t="shared" si="917"/>
        <v/>
      </c>
      <c r="L1925" s="46" t="str">
        <f t="shared" si="918"/>
        <v/>
      </c>
      <c r="M1925" s="48" t="str">
        <f t="shared" si="919"/>
        <v/>
      </c>
      <c r="N1925" s="46" t="str">
        <f t="shared" si="920"/>
        <v/>
      </c>
      <c r="O1925" s="47" t="str">
        <f t="shared" si="921"/>
        <v/>
      </c>
      <c r="P1925" s="47" t="str">
        <f t="shared" si="922"/>
        <v/>
      </c>
      <c r="Q1925" s="47" t="str">
        <f t="shared" si="923"/>
        <v/>
      </c>
      <c r="R1925" s="49" t="str">
        <f t="shared" si="924"/>
        <v/>
      </c>
      <c r="S1925" s="46" t="str">
        <f t="shared" si="925"/>
        <v/>
      </c>
      <c r="T1925" s="10" t="str">
        <f t="shared" si="926"/>
        <v/>
      </c>
      <c r="U1925" s="17" t="str">
        <f t="shared" si="927"/>
        <v/>
      </c>
      <c r="V1925" s="9" t="str">
        <f t="shared" si="928"/>
        <v/>
      </c>
      <c r="W1925" s="8" t="str">
        <f t="shared" si="929"/>
        <v/>
      </c>
      <c r="X1925" s="9" t="str">
        <f t="shared" si="930"/>
        <v/>
      </c>
      <c r="Y1925" s="8" t="str">
        <f t="shared" si="931"/>
        <v/>
      </c>
      <c r="AE1925" s="8">
        <f t="shared" si="932"/>
        <v>0</v>
      </c>
      <c r="AF1925" s="8">
        <f t="shared" si="933"/>
        <v>1</v>
      </c>
      <c r="AG1925" s="8">
        <f t="shared" si="934"/>
        <v>1</v>
      </c>
      <c r="AH1925" s="8">
        <f t="shared" si="935"/>
        <v>1</v>
      </c>
      <c r="AI1925" s="8">
        <f t="shared" si="936"/>
        <v>0</v>
      </c>
      <c r="AJ1925" s="8">
        <f t="shared" si="937"/>
        <v>1</v>
      </c>
      <c r="AL1925" s="8">
        <f>IF(COUNTIF($AS$25:AS1925,AS1925)=1,AL1924+1,AL1924)</f>
        <v>45</v>
      </c>
      <c r="AM1925" s="8">
        <f>IF(COUNTIF($AR$25:AR1925,AR1925)=1,AM1924+1,AM1924)</f>
        <v>126</v>
      </c>
      <c r="AO1925" s="8" t="s">
        <v>2318</v>
      </c>
      <c r="AP1925" s="10">
        <v>3587</v>
      </c>
      <c r="AQ1925" s="9" t="s">
        <v>192</v>
      </c>
      <c r="AR1925" s="9" t="s">
        <v>439</v>
      </c>
      <c r="AS1925" s="51" t="s">
        <v>118</v>
      </c>
      <c r="AT1925" s="9" t="s">
        <v>75</v>
      </c>
      <c r="AU1925" s="49">
        <v>43795</v>
      </c>
      <c r="AV1925" s="46">
        <v>-5807.2020000000002</v>
      </c>
      <c r="AW1925" s="52">
        <v>7.73</v>
      </c>
      <c r="AX1925" s="52">
        <v>10.3</v>
      </c>
      <c r="AY1925" s="52">
        <v>53.1</v>
      </c>
      <c r="AZ1925" s="46">
        <v>2362140.2220000001</v>
      </c>
      <c r="BA1925" s="49">
        <v>43907</v>
      </c>
      <c r="BB1925" s="46">
        <v>-16680.558000000001</v>
      </c>
      <c r="BC1925" s="52">
        <v>7.57</v>
      </c>
      <c r="BD1925" s="52">
        <v>0</v>
      </c>
      <c r="BE1925" s="52">
        <v>53</v>
      </c>
      <c r="BF1925" s="49">
        <v>44196</v>
      </c>
      <c r="BG1925" s="46">
        <v>2363898.9849999999</v>
      </c>
      <c r="BH1925" s="9" t="s">
        <v>110</v>
      </c>
      <c r="BI1925" s="9" t="s">
        <v>83</v>
      </c>
      <c r="BJ1925" s="9" t="s">
        <v>91</v>
      </c>
      <c r="BK1925" s="9" t="s">
        <v>85</v>
      </c>
      <c r="BL1925" s="9" t="s">
        <v>85</v>
      </c>
    </row>
    <row r="1926" spans="2:64" hidden="1">
      <c r="B1926" s="8">
        <f t="shared" si="908"/>
        <v>1902</v>
      </c>
      <c r="C1926" s="8" t="str">
        <f t="shared" si="909"/>
        <v/>
      </c>
      <c r="D1926" s="8" t="str">
        <f t="shared" si="910"/>
        <v/>
      </c>
      <c r="E1926" s="8" t="str">
        <f t="shared" si="911"/>
        <v/>
      </c>
      <c r="F1926" s="8" t="str">
        <f t="shared" si="912"/>
        <v/>
      </c>
      <c r="G1926" s="45" t="str">
        <f t="shared" si="913"/>
        <v/>
      </c>
      <c r="H1926" s="46" t="str">
        <f t="shared" si="914"/>
        <v/>
      </c>
      <c r="I1926" s="47" t="str">
        <f t="shared" si="915"/>
        <v/>
      </c>
      <c r="J1926" s="47" t="str">
        <f t="shared" si="916"/>
        <v/>
      </c>
      <c r="K1926" s="47" t="str">
        <f t="shared" si="917"/>
        <v/>
      </c>
      <c r="L1926" s="46" t="str">
        <f t="shared" si="918"/>
        <v/>
      </c>
      <c r="M1926" s="48" t="str">
        <f t="shared" si="919"/>
        <v/>
      </c>
      <c r="N1926" s="46" t="str">
        <f t="shared" si="920"/>
        <v/>
      </c>
      <c r="O1926" s="47" t="str">
        <f t="shared" si="921"/>
        <v/>
      </c>
      <c r="P1926" s="47" t="str">
        <f t="shared" si="922"/>
        <v/>
      </c>
      <c r="Q1926" s="47" t="str">
        <f t="shared" si="923"/>
        <v/>
      </c>
      <c r="R1926" s="49" t="str">
        <f t="shared" si="924"/>
        <v/>
      </c>
      <c r="S1926" s="46" t="str">
        <f t="shared" si="925"/>
        <v/>
      </c>
      <c r="T1926" s="10" t="str">
        <f t="shared" si="926"/>
        <v/>
      </c>
      <c r="U1926" s="17" t="str">
        <f t="shared" si="927"/>
        <v/>
      </c>
      <c r="V1926" s="9" t="str">
        <f t="shared" si="928"/>
        <v/>
      </c>
      <c r="W1926" s="8" t="str">
        <f t="shared" si="929"/>
        <v/>
      </c>
      <c r="X1926" s="9" t="str">
        <f t="shared" si="930"/>
        <v/>
      </c>
      <c r="Y1926" s="8" t="str">
        <f t="shared" si="931"/>
        <v/>
      </c>
      <c r="AE1926" s="8">
        <f t="shared" si="932"/>
        <v>0</v>
      </c>
      <c r="AF1926" s="8">
        <f t="shared" si="933"/>
        <v>0</v>
      </c>
      <c r="AG1926" s="8">
        <f t="shared" si="934"/>
        <v>1</v>
      </c>
      <c r="AH1926" s="8">
        <f t="shared" si="935"/>
        <v>1</v>
      </c>
      <c r="AI1926" s="8">
        <f t="shared" si="936"/>
        <v>0</v>
      </c>
      <c r="AJ1926" s="8">
        <f t="shared" si="937"/>
        <v>1</v>
      </c>
      <c r="AL1926" s="8">
        <f>IF(COUNTIF($AS$25:AS1926,AS1926)=1,AL1925+1,AL1925)</f>
        <v>45</v>
      </c>
      <c r="AM1926" s="8">
        <f>IF(COUNTIF($AR$25:AR1926,AR1926)=1,AM1925+1,AM1925)</f>
        <v>127</v>
      </c>
      <c r="AO1926" s="8" t="s">
        <v>2319</v>
      </c>
      <c r="AP1926" s="10">
        <v>-758</v>
      </c>
      <c r="AQ1926" s="9" t="s">
        <v>196</v>
      </c>
      <c r="AR1926" s="9" t="s">
        <v>479</v>
      </c>
      <c r="AS1926" s="51"/>
      <c r="AT1926" s="9" t="s">
        <v>75</v>
      </c>
      <c r="AU1926" s="49">
        <v>36531</v>
      </c>
      <c r="AV1926" s="46">
        <v>-16700</v>
      </c>
      <c r="AW1926" s="52">
        <v>0</v>
      </c>
      <c r="AX1926" s="52">
        <v>0</v>
      </c>
      <c r="AY1926" s="52">
        <v>0</v>
      </c>
      <c r="AZ1926" s="46">
        <v>0</v>
      </c>
      <c r="BA1926" s="49">
        <v>37287</v>
      </c>
      <c r="BB1926" s="46">
        <v>-16700</v>
      </c>
      <c r="BC1926" s="52">
        <v>0</v>
      </c>
      <c r="BD1926" s="52">
        <v>0</v>
      </c>
      <c r="BE1926" s="52">
        <v>0</v>
      </c>
      <c r="BF1926" s="49"/>
      <c r="BG1926" s="46">
        <v>0</v>
      </c>
      <c r="BH1926" s="9"/>
      <c r="BI1926" s="9" t="s">
        <v>3</v>
      </c>
      <c r="BJ1926" s="9" t="s">
        <v>91</v>
      </c>
      <c r="BK1926" s="9" t="s">
        <v>85</v>
      </c>
      <c r="BL1926" s="9" t="s">
        <v>92</v>
      </c>
    </row>
    <row r="1927" spans="2:64" hidden="1">
      <c r="B1927" s="8">
        <f t="shared" si="908"/>
        <v>1903</v>
      </c>
      <c r="C1927" s="8" t="str">
        <f t="shared" si="909"/>
        <v/>
      </c>
      <c r="D1927" s="8" t="str">
        <f t="shared" si="910"/>
        <v/>
      </c>
      <c r="E1927" s="8" t="str">
        <f t="shared" si="911"/>
        <v/>
      </c>
      <c r="F1927" s="8" t="str">
        <f t="shared" si="912"/>
        <v/>
      </c>
      <c r="G1927" s="45" t="str">
        <f t="shared" si="913"/>
        <v/>
      </c>
      <c r="H1927" s="46" t="str">
        <f t="shared" si="914"/>
        <v/>
      </c>
      <c r="I1927" s="47" t="str">
        <f t="shared" si="915"/>
        <v/>
      </c>
      <c r="J1927" s="47" t="str">
        <f t="shared" si="916"/>
        <v/>
      </c>
      <c r="K1927" s="47" t="str">
        <f t="shared" si="917"/>
        <v/>
      </c>
      <c r="L1927" s="46" t="str">
        <f t="shared" si="918"/>
        <v/>
      </c>
      <c r="M1927" s="48" t="str">
        <f t="shared" si="919"/>
        <v/>
      </c>
      <c r="N1927" s="46" t="str">
        <f t="shared" si="920"/>
        <v/>
      </c>
      <c r="O1927" s="47" t="str">
        <f t="shared" si="921"/>
        <v/>
      </c>
      <c r="P1927" s="47" t="str">
        <f t="shared" si="922"/>
        <v/>
      </c>
      <c r="Q1927" s="47" t="str">
        <f t="shared" si="923"/>
        <v/>
      </c>
      <c r="R1927" s="49" t="str">
        <f t="shared" si="924"/>
        <v/>
      </c>
      <c r="S1927" s="46" t="str">
        <f t="shared" si="925"/>
        <v/>
      </c>
      <c r="T1927" s="10" t="str">
        <f t="shared" si="926"/>
        <v/>
      </c>
      <c r="U1927" s="17" t="str">
        <f t="shared" si="927"/>
        <v/>
      </c>
      <c r="V1927" s="9" t="str">
        <f t="shared" si="928"/>
        <v/>
      </c>
      <c r="W1927" s="8" t="str">
        <f t="shared" si="929"/>
        <v/>
      </c>
      <c r="X1927" s="9" t="str">
        <f t="shared" si="930"/>
        <v/>
      </c>
      <c r="Y1927" s="8" t="str">
        <f t="shared" si="931"/>
        <v/>
      </c>
      <c r="AE1927" s="8">
        <f t="shared" si="932"/>
        <v>0</v>
      </c>
      <c r="AF1927" s="8">
        <f t="shared" si="933"/>
        <v>0</v>
      </c>
      <c r="AG1927" s="8">
        <f t="shared" si="934"/>
        <v>1</v>
      </c>
      <c r="AH1927" s="8">
        <f t="shared" si="935"/>
        <v>1</v>
      </c>
      <c r="AI1927" s="8">
        <f t="shared" si="936"/>
        <v>0</v>
      </c>
      <c r="AJ1927" s="8">
        <f t="shared" si="937"/>
        <v>1</v>
      </c>
      <c r="AL1927" s="8">
        <f>IF(COUNTIF($AS$25:AS1927,AS1927)=1,AL1926+1,AL1926)</f>
        <v>45</v>
      </c>
      <c r="AM1927" s="8">
        <f>IF(COUNTIF($AR$25:AR1927,AR1927)=1,AM1926+1,AM1926)</f>
        <v>127</v>
      </c>
      <c r="AO1927" s="8" t="s">
        <v>2320</v>
      </c>
      <c r="AP1927" s="10">
        <v>-570</v>
      </c>
      <c r="AQ1927" s="9" t="s">
        <v>196</v>
      </c>
      <c r="AR1927" s="9" t="s">
        <v>479</v>
      </c>
      <c r="AS1927" s="51"/>
      <c r="AT1927" s="9" t="s">
        <v>75</v>
      </c>
      <c r="AU1927" s="49">
        <v>33052</v>
      </c>
      <c r="AV1927" s="46">
        <v>51700</v>
      </c>
      <c r="AW1927" s="52">
        <v>10.82</v>
      </c>
      <c r="AX1927" s="52">
        <v>13.4</v>
      </c>
      <c r="AY1927" s="52">
        <v>44.78</v>
      </c>
      <c r="AZ1927" s="46">
        <v>863800</v>
      </c>
      <c r="BA1927" s="49">
        <v>33438</v>
      </c>
      <c r="BB1927" s="46">
        <v>39800</v>
      </c>
      <c r="BC1927" s="52">
        <v>10.24</v>
      </c>
      <c r="BD1927" s="52">
        <v>12.1</v>
      </c>
      <c r="BE1927" s="52">
        <v>44.78</v>
      </c>
      <c r="BF1927" s="49">
        <v>32873</v>
      </c>
      <c r="BG1927" s="46">
        <v>855200</v>
      </c>
      <c r="BH1927" s="9" t="s">
        <v>6</v>
      </c>
      <c r="BI1927" s="9" t="s">
        <v>83</v>
      </c>
      <c r="BJ1927" s="9" t="s">
        <v>84</v>
      </c>
      <c r="BK1927" s="9" t="s">
        <v>85</v>
      </c>
      <c r="BL1927" s="9" t="s">
        <v>92</v>
      </c>
    </row>
    <row r="1928" spans="2:64" hidden="1">
      <c r="B1928" s="8">
        <f t="shared" si="908"/>
        <v>1904</v>
      </c>
      <c r="C1928" s="8" t="str">
        <f t="shared" si="909"/>
        <v/>
      </c>
      <c r="D1928" s="8" t="str">
        <f t="shared" si="910"/>
        <v/>
      </c>
      <c r="E1928" s="8" t="str">
        <f t="shared" si="911"/>
        <v/>
      </c>
      <c r="F1928" s="8" t="str">
        <f t="shared" si="912"/>
        <v/>
      </c>
      <c r="G1928" s="45" t="str">
        <f t="shared" si="913"/>
        <v/>
      </c>
      <c r="H1928" s="46" t="str">
        <f t="shared" si="914"/>
        <v/>
      </c>
      <c r="I1928" s="47" t="str">
        <f t="shared" si="915"/>
        <v/>
      </c>
      <c r="J1928" s="47" t="str">
        <f t="shared" si="916"/>
        <v/>
      </c>
      <c r="K1928" s="47" t="str">
        <f t="shared" si="917"/>
        <v/>
      </c>
      <c r="L1928" s="46" t="str">
        <f t="shared" si="918"/>
        <v/>
      </c>
      <c r="M1928" s="48" t="str">
        <f t="shared" si="919"/>
        <v/>
      </c>
      <c r="N1928" s="46" t="str">
        <f t="shared" si="920"/>
        <v/>
      </c>
      <c r="O1928" s="47" t="str">
        <f t="shared" si="921"/>
        <v/>
      </c>
      <c r="P1928" s="47" t="str">
        <f t="shared" si="922"/>
        <v/>
      </c>
      <c r="Q1928" s="47" t="str">
        <f t="shared" si="923"/>
        <v/>
      </c>
      <c r="R1928" s="49" t="str">
        <f t="shared" si="924"/>
        <v/>
      </c>
      <c r="S1928" s="46" t="str">
        <f t="shared" si="925"/>
        <v/>
      </c>
      <c r="T1928" s="10" t="str">
        <f t="shared" si="926"/>
        <v/>
      </c>
      <c r="U1928" s="17" t="str">
        <f t="shared" si="927"/>
        <v/>
      </c>
      <c r="V1928" s="9" t="str">
        <f t="shared" si="928"/>
        <v/>
      </c>
      <c r="W1928" s="8" t="str">
        <f t="shared" si="929"/>
        <v/>
      </c>
      <c r="X1928" s="9" t="str">
        <f t="shared" si="930"/>
        <v/>
      </c>
      <c r="Y1928" s="8" t="str">
        <f t="shared" si="931"/>
        <v/>
      </c>
      <c r="AE1928" s="8">
        <f t="shared" si="932"/>
        <v>0</v>
      </c>
      <c r="AF1928" s="8">
        <f t="shared" si="933"/>
        <v>0</v>
      </c>
      <c r="AG1928" s="8">
        <f t="shared" si="934"/>
        <v>1</v>
      </c>
      <c r="AH1928" s="8">
        <f t="shared" si="935"/>
        <v>1</v>
      </c>
      <c r="AI1928" s="8">
        <f t="shared" si="936"/>
        <v>0</v>
      </c>
      <c r="AJ1928" s="8">
        <f t="shared" si="937"/>
        <v>1</v>
      </c>
      <c r="AL1928" s="8">
        <f>IF(COUNTIF($AS$25:AS1928,AS1928)=1,AL1927+1,AL1927)</f>
        <v>45</v>
      </c>
      <c r="AM1928" s="8">
        <f>IF(COUNTIF($AR$25:AR1928,AR1928)=1,AM1927+1,AM1927)</f>
        <v>127</v>
      </c>
      <c r="AO1928" s="8" t="s">
        <v>2321</v>
      </c>
      <c r="AP1928" s="10">
        <v>-461</v>
      </c>
      <c r="AQ1928" s="9" t="s">
        <v>196</v>
      </c>
      <c r="AR1928" s="9" t="s">
        <v>479</v>
      </c>
      <c r="AS1928" s="51"/>
      <c r="AT1928" s="9" t="s">
        <v>75</v>
      </c>
      <c r="AU1928" s="49">
        <v>36749</v>
      </c>
      <c r="AV1928" s="46">
        <v>35900</v>
      </c>
      <c r="AW1928" s="52">
        <v>9.68</v>
      </c>
      <c r="AX1928" s="52">
        <v>12.75</v>
      </c>
      <c r="AY1928" s="52">
        <v>48.52</v>
      </c>
      <c r="AZ1928" s="46">
        <v>615100</v>
      </c>
      <c r="BA1928" s="49">
        <v>37019</v>
      </c>
      <c r="BB1928" s="46">
        <v>16006.589</v>
      </c>
      <c r="BC1928" s="52">
        <v>8.4600000000000009</v>
      </c>
      <c r="BD1928" s="52">
        <v>10.75</v>
      </c>
      <c r="BE1928" s="52">
        <v>43</v>
      </c>
      <c r="BF1928" s="49">
        <v>36525</v>
      </c>
      <c r="BG1928" s="46">
        <v>579963.61400000006</v>
      </c>
      <c r="BH1928" s="9" t="s">
        <v>6</v>
      </c>
      <c r="BI1928" s="9" t="s">
        <v>3</v>
      </c>
      <c r="BJ1928" s="9" t="s">
        <v>84</v>
      </c>
      <c r="BK1928" s="9" t="s">
        <v>85</v>
      </c>
      <c r="BL1928" s="9" t="s">
        <v>92</v>
      </c>
    </row>
    <row r="1929" spans="2:64" hidden="1">
      <c r="B1929" s="8">
        <f t="shared" si="908"/>
        <v>1905</v>
      </c>
      <c r="C1929" s="8" t="str">
        <f t="shared" si="909"/>
        <v/>
      </c>
      <c r="D1929" s="8" t="str">
        <f t="shared" si="910"/>
        <v/>
      </c>
      <c r="E1929" s="8" t="str">
        <f t="shared" si="911"/>
        <v/>
      </c>
      <c r="F1929" s="8" t="str">
        <f t="shared" si="912"/>
        <v/>
      </c>
      <c r="G1929" s="45" t="str">
        <f t="shared" si="913"/>
        <v/>
      </c>
      <c r="H1929" s="46" t="str">
        <f t="shared" si="914"/>
        <v/>
      </c>
      <c r="I1929" s="47" t="str">
        <f t="shared" si="915"/>
        <v/>
      </c>
      <c r="J1929" s="47" t="str">
        <f t="shared" si="916"/>
        <v/>
      </c>
      <c r="K1929" s="47" t="str">
        <f t="shared" si="917"/>
        <v/>
      </c>
      <c r="L1929" s="46" t="str">
        <f t="shared" si="918"/>
        <v/>
      </c>
      <c r="M1929" s="48" t="str">
        <f t="shared" si="919"/>
        <v/>
      </c>
      <c r="N1929" s="46" t="str">
        <f t="shared" si="920"/>
        <v/>
      </c>
      <c r="O1929" s="47" t="str">
        <f t="shared" si="921"/>
        <v/>
      </c>
      <c r="P1929" s="47" t="str">
        <f t="shared" si="922"/>
        <v/>
      </c>
      <c r="Q1929" s="47" t="str">
        <f t="shared" si="923"/>
        <v/>
      </c>
      <c r="R1929" s="49" t="str">
        <f t="shared" si="924"/>
        <v/>
      </c>
      <c r="S1929" s="46" t="str">
        <f t="shared" si="925"/>
        <v/>
      </c>
      <c r="T1929" s="10" t="str">
        <f t="shared" si="926"/>
        <v/>
      </c>
      <c r="U1929" s="17" t="str">
        <f t="shared" si="927"/>
        <v/>
      </c>
      <c r="V1929" s="9" t="str">
        <f t="shared" si="928"/>
        <v/>
      </c>
      <c r="W1929" s="8" t="str">
        <f t="shared" si="929"/>
        <v/>
      </c>
      <c r="X1929" s="9" t="str">
        <f t="shared" si="930"/>
        <v/>
      </c>
      <c r="Y1929" s="8" t="str">
        <f t="shared" si="931"/>
        <v/>
      </c>
      <c r="AE1929" s="8">
        <f t="shared" si="932"/>
        <v>0</v>
      </c>
      <c r="AF1929" s="8">
        <f t="shared" si="933"/>
        <v>0</v>
      </c>
      <c r="AG1929" s="8">
        <f t="shared" si="934"/>
        <v>1</v>
      </c>
      <c r="AH1929" s="8">
        <f t="shared" si="935"/>
        <v>1</v>
      </c>
      <c r="AI1929" s="8">
        <f t="shared" si="936"/>
        <v>0</v>
      </c>
      <c r="AJ1929" s="8">
        <f t="shared" si="937"/>
        <v>0</v>
      </c>
      <c r="AL1929" s="8">
        <f>IF(COUNTIF($AS$25:AS1929,AS1929)=1,AL1928+1,AL1928)</f>
        <v>45</v>
      </c>
      <c r="AM1929" s="8">
        <f>IF(COUNTIF($AR$25:AR1929,AR1929)=1,AM1928+1,AM1928)</f>
        <v>127</v>
      </c>
      <c r="AO1929" s="8" t="s">
        <v>2322</v>
      </c>
      <c r="AP1929" s="10">
        <v>-204</v>
      </c>
      <c r="AQ1929" s="9" t="s">
        <v>196</v>
      </c>
      <c r="AR1929" s="9" t="s">
        <v>479</v>
      </c>
      <c r="AS1929" s="51"/>
      <c r="AT1929" s="9" t="s">
        <v>86</v>
      </c>
      <c r="AU1929" s="49">
        <v>36384</v>
      </c>
      <c r="AV1929" s="46">
        <v>15400</v>
      </c>
      <c r="AW1929" s="52">
        <v>10</v>
      </c>
      <c r="AX1929" s="52">
        <v>13</v>
      </c>
      <c r="AY1929" s="52">
        <v>43.93</v>
      </c>
      <c r="AZ1929" s="46">
        <v>0</v>
      </c>
      <c r="BA1929" s="49">
        <v>36613</v>
      </c>
      <c r="BB1929" s="46">
        <v>10400</v>
      </c>
      <c r="BC1929" s="52">
        <v>0</v>
      </c>
      <c r="BD1929" s="52">
        <v>0</v>
      </c>
      <c r="BE1929" s="52">
        <v>0</v>
      </c>
      <c r="BF1929" s="49">
        <v>36160</v>
      </c>
      <c r="BG1929" s="46">
        <v>0</v>
      </c>
      <c r="BH1929" s="9" t="s">
        <v>110</v>
      </c>
      <c r="BI1929" s="9" t="s">
        <v>3</v>
      </c>
      <c r="BJ1929" s="9" t="s">
        <v>91</v>
      </c>
      <c r="BK1929" s="9" t="s">
        <v>85</v>
      </c>
      <c r="BL1929" s="9" t="s">
        <v>92</v>
      </c>
    </row>
    <row r="1930" spans="2:64" hidden="1">
      <c r="B1930" s="8">
        <f t="shared" si="908"/>
        <v>1906</v>
      </c>
      <c r="C1930" s="8" t="str">
        <f t="shared" si="909"/>
        <v/>
      </c>
      <c r="D1930" s="8" t="str">
        <f t="shared" si="910"/>
        <v/>
      </c>
      <c r="E1930" s="8" t="str">
        <f t="shared" si="911"/>
        <v/>
      </c>
      <c r="F1930" s="8" t="str">
        <f t="shared" si="912"/>
        <v/>
      </c>
      <c r="G1930" s="45" t="str">
        <f t="shared" si="913"/>
        <v/>
      </c>
      <c r="H1930" s="46" t="str">
        <f t="shared" si="914"/>
        <v/>
      </c>
      <c r="I1930" s="47" t="str">
        <f t="shared" si="915"/>
        <v/>
      </c>
      <c r="J1930" s="47" t="str">
        <f t="shared" si="916"/>
        <v/>
      </c>
      <c r="K1930" s="47" t="str">
        <f t="shared" si="917"/>
        <v/>
      </c>
      <c r="L1930" s="46" t="str">
        <f t="shared" si="918"/>
        <v/>
      </c>
      <c r="M1930" s="48" t="str">
        <f t="shared" si="919"/>
        <v/>
      </c>
      <c r="N1930" s="46" t="str">
        <f t="shared" si="920"/>
        <v/>
      </c>
      <c r="O1930" s="47" t="str">
        <f t="shared" si="921"/>
        <v/>
      </c>
      <c r="P1930" s="47" t="str">
        <f t="shared" si="922"/>
        <v/>
      </c>
      <c r="Q1930" s="47" t="str">
        <f t="shared" si="923"/>
        <v/>
      </c>
      <c r="R1930" s="49" t="str">
        <f t="shared" si="924"/>
        <v/>
      </c>
      <c r="S1930" s="46" t="str">
        <f t="shared" si="925"/>
        <v/>
      </c>
      <c r="T1930" s="10" t="str">
        <f t="shared" si="926"/>
        <v/>
      </c>
      <c r="U1930" s="17" t="str">
        <f t="shared" si="927"/>
        <v/>
      </c>
      <c r="V1930" s="9" t="str">
        <f t="shared" si="928"/>
        <v/>
      </c>
      <c r="W1930" s="8" t="str">
        <f t="shared" si="929"/>
        <v/>
      </c>
      <c r="X1930" s="9" t="str">
        <f t="shared" si="930"/>
        <v/>
      </c>
      <c r="Y1930" s="8" t="str">
        <f t="shared" si="931"/>
        <v/>
      </c>
      <c r="AE1930" s="8">
        <f t="shared" si="932"/>
        <v>0</v>
      </c>
      <c r="AF1930" s="8">
        <f t="shared" si="933"/>
        <v>0</v>
      </c>
      <c r="AG1930" s="8">
        <f t="shared" si="934"/>
        <v>1</v>
      </c>
      <c r="AH1930" s="8">
        <f t="shared" si="935"/>
        <v>1</v>
      </c>
      <c r="AI1930" s="8">
        <f t="shared" si="936"/>
        <v>0</v>
      </c>
      <c r="AJ1930" s="8">
        <f t="shared" si="937"/>
        <v>0</v>
      </c>
      <c r="AL1930" s="8">
        <f>IF(COUNTIF($AS$25:AS1930,AS1930)=1,AL1929+1,AL1929)</f>
        <v>45</v>
      </c>
      <c r="AM1930" s="8">
        <f>IF(COUNTIF($AR$25:AR1930,AR1930)=1,AM1929+1,AM1929)</f>
        <v>127</v>
      </c>
      <c r="AO1930" s="8" t="s">
        <v>2323</v>
      </c>
      <c r="AP1930" s="10">
        <v>-192</v>
      </c>
      <c r="AQ1930" s="9" t="s">
        <v>196</v>
      </c>
      <c r="AR1930" s="9" t="s">
        <v>479</v>
      </c>
      <c r="AS1930" s="51"/>
      <c r="AT1930" s="9" t="s">
        <v>86</v>
      </c>
      <c r="AU1930" s="49">
        <v>35275</v>
      </c>
      <c r="AV1930" s="46">
        <v>4800</v>
      </c>
      <c r="AW1930" s="52">
        <v>9.5</v>
      </c>
      <c r="AX1930" s="52">
        <v>11.25</v>
      </c>
      <c r="AY1930" s="52">
        <v>46.4</v>
      </c>
      <c r="AZ1930" s="46">
        <v>0</v>
      </c>
      <c r="BA1930" s="49">
        <v>35734</v>
      </c>
      <c r="BB1930" s="46">
        <v>900</v>
      </c>
      <c r="BC1930" s="52">
        <v>0</v>
      </c>
      <c r="BD1930" s="52">
        <v>11.25</v>
      </c>
      <c r="BE1930" s="52">
        <v>0</v>
      </c>
      <c r="BF1930" s="49">
        <v>35064</v>
      </c>
      <c r="BG1930" s="46">
        <v>0</v>
      </c>
      <c r="BH1930" s="9" t="s">
        <v>110</v>
      </c>
      <c r="BI1930" s="9" t="s">
        <v>3</v>
      </c>
      <c r="BJ1930" s="9" t="s">
        <v>91</v>
      </c>
      <c r="BK1930" s="9" t="s">
        <v>85</v>
      </c>
      <c r="BL1930" s="9" t="s">
        <v>85</v>
      </c>
    </row>
    <row r="1931" spans="2:64" hidden="1">
      <c r="B1931" s="8">
        <f t="shared" si="908"/>
        <v>1907</v>
      </c>
      <c r="C1931" s="8" t="str">
        <f t="shared" si="909"/>
        <v/>
      </c>
      <c r="D1931" s="8" t="str">
        <f t="shared" si="910"/>
        <v/>
      </c>
      <c r="E1931" s="8" t="str">
        <f t="shared" si="911"/>
        <v/>
      </c>
      <c r="F1931" s="8" t="str">
        <f t="shared" si="912"/>
        <v/>
      </c>
      <c r="G1931" s="45" t="str">
        <f t="shared" si="913"/>
        <v/>
      </c>
      <c r="H1931" s="46" t="str">
        <f t="shared" si="914"/>
        <v/>
      </c>
      <c r="I1931" s="47" t="str">
        <f t="shared" si="915"/>
        <v/>
      </c>
      <c r="J1931" s="47" t="str">
        <f t="shared" si="916"/>
        <v/>
      </c>
      <c r="K1931" s="47" t="str">
        <f t="shared" si="917"/>
        <v/>
      </c>
      <c r="L1931" s="46" t="str">
        <f t="shared" si="918"/>
        <v/>
      </c>
      <c r="M1931" s="48" t="str">
        <f t="shared" si="919"/>
        <v/>
      </c>
      <c r="N1931" s="46" t="str">
        <f t="shared" si="920"/>
        <v/>
      </c>
      <c r="O1931" s="47" t="str">
        <f t="shared" si="921"/>
        <v/>
      </c>
      <c r="P1931" s="47" t="str">
        <f t="shared" si="922"/>
        <v/>
      </c>
      <c r="Q1931" s="47" t="str">
        <f t="shared" si="923"/>
        <v/>
      </c>
      <c r="R1931" s="49" t="str">
        <f t="shared" si="924"/>
        <v/>
      </c>
      <c r="S1931" s="46" t="str">
        <f t="shared" si="925"/>
        <v/>
      </c>
      <c r="T1931" s="10" t="str">
        <f t="shared" si="926"/>
        <v/>
      </c>
      <c r="U1931" s="17" t="str">
        <f t="shared" si="927"/>
        <v/>
      </c>
      <c r="V1931" s="9" t="str">
        <f t="shared" si="928"/>
        <v/>
      </c>
      <c r="W1931" s="8" t="str">
        <f t="shared" si="929"/>
        <v/>
      </c>
      <c r="X1931" s="9" t="str">
        <f t="shared" si="930"/>
        <v/>
      </c>
      <c r="Y1931" s="8" t="str">
        <f t="shared" si="931"/>
        <v/>
      </c>
      <c r="AE1931" s="8">
        <f t="shared" si="932"/>
        <v>0</v>
      </c>
      <c r="AF1931" s="8">
        <f t="shared" si="933"/>
        <v>0</v>
      </c>
      <c r="AG1931" s="8">
        <f t="shared" si="934"/>
        <v>1</v>
      </c>
      <c r="AH1931" s="8">
        <f t="shared" si="935"/>
        <v>1</v>
      </c>
      <c r="AI1931" s="8">
        <f t="shared" si="936"/>
        <v>0</v>
      </c>
      <c r="AJ1931" s="8">
        <f t="shared" si="937"/>
        <v>1</v>
      </c>
      <c r="AL1931" s="8">
        <f>IF(COUNTIF($AS$25:AS1931,AS1931)=1,AL1930+1,AL1930)</f>
        <v>45</v>
      </c>
      <c r="AM1931" s="8">
        <f>IF(COUNTIF($AR$25:AR1931,AR1931)=1,AM1930+1,AM1930)</f>
        <v>127</v>
      </c>
      <c r="AO1931" s="8" t="s">
        <v>2324</v>
      </c>
      <c r="AP1931" s="10">
        <v>-185</v>
      </c>
      <c r="AQ1931" s="9" t="s">
        <v>196</v>
      </c>
      <c r="AR1931" s="9" t="s">
        <v>479</v>
      </c>
      <c r="AS1931" s="51"/>
      <c r="AT1931" s="9" t="s">
        <v>75</v>
      </c>
      <c r="AU1931" s="49">
        <v>34963</v>
      </c>
      <c r="AV1931" s="46">
        <v>34900</v>
      </c>
      <c r="AW1931" s="52">
        <v>9.73</v>
      </c>
      <c r="AX1931" s="52">
        <v>12.5</v>
      </c>
      <c r="AY1931" s="52">
        <v>44.96</v>
      </c>
      <c r="AZ1931" s="46">
        <v>0</v>
      </c>
      <c r="BA1931" s="49">
        <v>35198</v>
      </c>
      <c r="BB1931" s="46">
        <v>32600</v>
      </c>
      <c r="BC1931" s="52">
        <v>0</v>
      </c>
      <c r="BD1931" s="52">
        <v>11</v>
      </c>
      <c r="BE1931" s="52">
        <v>0</v>
      </c>
      <c r="BF1931" s="49">
        <v>34699</v>
      </c>
      <c r="BG1931" s="46">
        <v>0</v>
      </c>
      <c r="BH1931" s="9" t="s">
        <v>110</v>
      </c>
      <c r="BI1931" s="9" t="s">
        <v>83</v>
      </c>
      <c r="BJ1931" s="9" t="s">
        <v>91</v>
      </c>
      <c r="BK1931" s="9" t="s">
        <v>92</v>
      </c>
      <c r="BL1931" s="9" t="s">
        <v>92</v>
      </c>
    </row>
    <row r="1932" spans="2:64" hidden="1">
      <c r="B1932" s="8">
        <f t="shared" si="908"/>
        <v>1908</v>
      </c>
      <c r="C1932" s="8" t="str">
        <f t="shared" si="909"/>
        <v/>
      </c>
      <c r="D1932" s="8" t="str">
        <f t="shared" si="910"/>
        <v/>
      </c>
      <c r="E1932" s="8" t="str">
        <f t="shared" si="911"/>
        <v/>
      </c>
      <c r="F1932" s="8" t="str">
        <f t="shared" si="912"/>
        <v/>
      </c>
      <c r="G1932" s="45" t="str">
        <f t="shared" si="913"/>
        <v/>
      </c>
      <c r="H1932" s="46" t="str">
        <f t="shared" si="914"/>
        <v/>
      </c>
      <c r="I1932" s="47" t="str">
        <f t="shared" si="915"/>
        <v/>
      </c>
      <c r="J1932" s="47" t="str">
        <f t="shared" si="916"/>
        <v/>
      </c>
      <c r="K1932" s="47" t="str">
        <f t="shared" si="917"/>
        <v/>
      </c>
      <c r="L1932" s="46" t="str">
        <f t="shared" si="918"/>
        <v/>
      </c>
      <c r="M1932" s="48" t="str">
        <f t="shared" si="919"/>
        <v/>
      </c>
      <c r="N1932" s="46" t="str">
        <f t="shared" si="920"/>
        <v/>
      </c>
      <c r="O1932" s="47" t="str">
        <f t="shared" si="921"/>
        <v/>
      </c>
      <c r="P1932" s="47" t="str">
        <f t="shared" si="922"/>
        <v/>
      </c>
      <c r="Q1932" s="47" t="str">
        <f t="shared" si="923"/>
        <v/>
      </c>
      <c r="R1932" s="49" t="str">
        <f t="shared" si="924"/>
        <v/>
      </c>
      <c r="S1932" s="46" t="str">
        <f t="shared" si="925"/>
        <v/>
      </c>
      <c r="T1932" s="10" t="str">
        <f t="shared" si="926"/>
        <v/>
      </c>
      <c r="U1932" s="17" t="str">
        <f t="shared" si="927"/>
        <v/>
      </c>
      <c r="V1932" s="9" t="str">
        <f t="shared" si="928"/>
        <v/>
      </c>
      <c r="W1932" s="8" t="str">
        <f t="shared" si="929"/>
        <v/>
      </c>
      <c r="X1932" s="9" t="str">
        <f t="shared" si="930"/>
        <v/>
      </c>
      <c r="Y1932" s="8" t="str">
        <f t="shared" si="931"/>
        <v/>
      </c>
      <c r="AE1932" s="8">
        <f t="shared" si="932"/>
        <v>0</v>
      </c>
      <c r="AF1932" s="8">
        <f t="shared" si="933"/>
        <v>0</v>
      </c>
      <c r="AG1932" s="8">
        <f t="shared" si="934"/>
        <v>1</v>
      </c>
      <c r="AH1932" s="8">
        <f t="shared" si="935"/>
        <v>1</v>
      </c>
      <c r="AI1932" s="8">
        <f t="shared" si="936"/>
        <v>0</v>
      </c>
      <c r="AJ1932" s="8">
        <f t="shared" si="937"/>
        <v>1</v>
      </c>
      <c r="AL1932" s="8">
        <f>IF(COUNTIF($AS$25:AS1932,AS1932)=1,AL1931+1,AL1931)</f>
        <v>45</v>
      </c>
      <c r="AM1932" s="8">
        <f>IF(COUNTIF($AR$25:AR1932,AR1932)=1,AM1931+1,AM1931)</f>
        <v>127</v>
      </c>
      <c r="AO1932" s="8" t="s">
        <v>2325</v>
      </c>
      <c r="AP1932" s="10">
        <v>-179</v>
      </c>
      <c r="AQ1932" s="9" t="s">
        <v>196</v>
      </c>
      <c r="AR1932" s="9" t="s">
        <v>479</v>
      </c>
      <c r="AS1932" s="51"/>
      <c r="AT1932" s="9" t="s">
        <v>75</v>
      </c>
      <c r="AU1932" s="49">
        <v>34568</v>
      </c>
      <c r="AV1932" s="46">
        <v>24700</v>
      </c>
      <c r="AW1932" s="52">
        <v>9.7200000000000006</v>
      </c>
      <c r="AX1932" s="52">
        <v>12.5</v>
      </c>
      <c r="AY1932" s="52">
        <v>46.95</v>
      </c>
      <c r="AZ1932" s="46">
        <v>0</v>
      </c>
      <c r="BA1932" s="49">
        <v>34807</v>
      </c>
      <c r="BB1932" s="46">
        <v>13900</v>
      </c>
      <c r="BC1932" s="52">
        <v>0</v>
      </c>
      <c r="BD1932" s="52">
        <v>0</v>
      </c>
      <c r="BE1932" s="52">
        <v>0</v>
      </c>
      <c r="BF1932" s="49">
        <v>34334</v>
      </c>
      <c r="BG1932" s="46">
        <v>0</v>
      </c>
      <c r="BH1932" s="9" t="s">
        <v>110</v>
      </c>
      <c r="BI1932" s="9" t="s">
        <v>83</v>
      </c>
      <c r="BJ1932" s="9" t="s">
        <v>91</v>
      </c>
      <c r="BK1932" s="9" t="s">
        <v>85</v>
      </c>
      <c r="BL1932" s="9" t="s">
        <v>92</v>
      </c>
    </row>
    <row r="1933" spans="2:64" hidden="1">
      <c r="B1933" s="8">
        <f t="shared" si="908"/>
        <v>1909</v>
      </c>
      <c r="C1933" s="8" t="str">
        <f t="shared" si="909"/>
        <v/>
      </c>
      <c r="D1933" s="8" t="str">
        <f t="shared" si="910"/>
        <v/>
      </c>
      <c r="E1933" s="8" t="str">
        <f t="shared" si="911"/>
        <v/>
      </c>
      <c r="F1933" s="8" t="str">
        <f t="shared" si="912"/>
        <v/>
      </c>
      <c r="G1933" s="45" t="str">
        <f t="shared" si="913"/>
        <v/>
      </c>
      <c r="H1933" s="46" t="str">
        <f t="shared" si="914"/>
        <v/>
      </c>
      <c r="I1933" s="47" t="str">
        <f t="shared" si="915"/>
        <v/>
      </c>
      <c r="J1933" s="47" t="str">
        <f t="shared" si="916"/>
        <v/>
      </c>
      <c r="K1933" s="47" t="str">
        <f t="shared" si="917"/>
        <v/>
      </c>
      <c r="L1933" s="46" t="str">
        <f t="shared" si="918"/>
        <v/>
      </c>
      <c r="M1933" s="48" t="str">
        <f t="shared" si="919"/>
        <v/>
      </c>
      <c r="N1933" s="46" t="str">
        <f t="shared" si="920"/>
        <v/>
      </c>
      <c r="O1933" s="47" t="str">
        <f t="shared" si="921"/>
        <v/>
      </c>
      <c r="P1933" s="47" t="str">
        <f t="shared" si="922"/>
        <v/>
      </c>
      <c r="Q1933" s="47" t="str">
        <f t="shared" si="923"/>
        <v/>
      </c>
      <c r="R1933" s="49" t="str">
        <f t="shared" si="924"/>
        <v/>
      </c>
      <c r="S1933" s="46" t="str">
        <f t="shared" si="925"/>
        <v/>
      </c>
      <c r="T1933" s="10" t="str">
        <f t="shared" si="926"/>
        <v/>
      </c>
      <c r="U1933" s="17" t="str">
        <f t="shared" si="927"/>
        <v/>
      </c>
      <c r="V1933" s="9" t="str">
        <f t="shared" si="928"/>
        <v/>
      </c>
      <c r="W1933" s="8" t="str">
        <f t="shared" si="929"/>
        <v/>
      </c>
      <c r="X1933" s="9" t="str">
        <f t="shared" si="930"/>
        <v/>
      </c>
      <c r="Y1933" s="8" t="str">
        <f t="shared" si="931"/>
        <v/>
      </c>
      <c r="AE1933" s="8">
        <f t="shared" si="932"/>
        <v>0</v>
      </c>
      <c r="AF1933" s="8">
        <f t="shared" si="933"/>
        <v>0</v>
      </c>
      <c r="AG1933" s="8">
        <f t="shared" si="934"/>
        <v>1</v>
      </c>
      <c r="AH1933" s="8">
        <f t="shared" si="935"/>
        <v>1</v>
      </c>
      <c r="AI1933" s="8">
        <f t="shared" si="936"/>
        <v>0</v>
      </c>
      <c r="AJ1933" s="8">
        <f t="shared" si="937"/>
        <v>1</v>
      </c>
      <c r="AL1933" s="8">
        <f>IF(COUNTIF($AS$25:AS1933,AS1933)=1,AL1932+1,AL1932)</f>
        <v>45</v>
      </c>
      <c r="AM1933" s="8">
        <f>IF(COUNTIF($AR$25:AR1933,AR1933)=1,AM1932+1,AM1932)</f>
        <v>127</v>
      </c>
      <c r="AO1933" s="8" t="s">
        <v>2326</v>
      </c>
      <c r="AP1933" s="10">
        <v>-170</v>
      </c>
      <c r="AQ1933" s="9" t="s">
        <v>196</v>
      </c>
      <c r="AR1933" s="9" t="s">
        <v>479</v>
      </c>
      <c r="AS1933" s="51"/>
      <c r="AT1933" s="9" t="s">
        <v>75</v>
      </c>
      <c r="AU1933" s="49">
        <v>34142</v>
      </c>
      <c r="AV1933" s="46">
        <v>28000</v>
      </c>
      <c r="AW1933" s="52">
        <v>9.64</v>
      </c>
      <c r="AX1933" s="52">
        <v>12.25</v>
      </c>
      <c r="AY1933" s="52">
        <v>44.12</v>
      </c>
      <c r="AZ1933" s="46">
        <v>902600</v>
      </c>
      <c r="BA1933" s="49">
        <v>34449</v>
      </c>
      <c r="BB1933" s="46">
        <v>7600</v>
      </c>
      <c r="BC1933" s="52">
        <v>9.09</v>
      </c>
      <c r="BD1933" s="52">
        <v>11</v>
      </c>
      <c r="BE1933" s="52">
        <v>44.12</v>
      </c>
      <c r="BF1933" s="49">
        <v>33969</v>
      </c>
      <c r="BG1933" s="46">
        <v>903200</v>
      </c>
      <c r="BH1933" s="9" t="s">
        <v>110</v>
      </c>
      <c r="BI1933" s="9" t="s">
        <v>83</v>
      </c>
      <c r="BJ1933" s="9" t="s">
        <v>84</v>
      </c>
      <c r="BK1933" s="9" t="s">
        <v>85</v>
      </c>
      <c r="BL1933" s="9" t="s">
        <v>92</v>
      </c>
    </row>
    <row r="1934" spans="2:64" hidden="1">
      <c r="B1934" s="8">
        <f t="shared" si="908"/>
        <v>1910</v>
      </c>
      <c r="C1934" s="8" t="str">
        <f t="shared" si="909"/>
        <v/>
      </c>
      <c r="D1934" s="8" t="str">
        <f t="shared" si="910"/>
        <v/>
      </c>
      <c r="E1934" s="8" t="str">
        <f t="shared" si="911"/>
        <v/>
      </c>
      <c r="F1934" s="8" t="str">
        <f t="shared" si="912"/>
        <v/>
      </c>
      <c r="G1934" s="45" t="str">
        <f t="shared" si="913"/>
        <v/>
      </c>
      <c r="H1934" s="46" t="str">
        <f t="shared" si="914"/>
        <v/>
      </c>
      <c r="I1934" s="47" t="str">
        <f t="shared" si="915"/>
        <v/>
      </c>
      <c r="J1934" s="47" t="str">
        <f t="shared" si="916"/>
        <v/>
      </c>
      <c r="K1934" s="47" t="str">
        <f t="shared" si="917"/>
        <v/>
      </c>
      <c r="L1934" s="46" t="str">
        <f t="shared" si="918"/>
        <v/>
      </c>
      <c r="M1934" s="48" t="str">
        <f t="shared" si="919"/>
        <v/>
      </c>
      <c r="N1934" s="46" t="str">
        <f t="shared" si="920"/>
        <v/>
      </c>
      <c r="O1934" s="47" t="str">
        <f t="shared" si="921"/>
        <v/>
      </c>
      <c r="P1934" s="47" t="str">
        <f t="shared" si="922"/>
        <v/>
      </c>
      <c r="Q1934" s="47" t="str">
        <f t="shared" si="923"/>
        <v/>
      </c>
      <c r="R1934" s="49" t="str">
        <f t="shared" si="924"/>
        <v/>
      </c>
      <c r="S1934" s="46" t="str">
        <f t="shared" si="925"/>
        <v/>
      </c>
      <c r="T1934" s="10" t="str">
        <f t="shared" si="926"/>
        <v/>
      </c>
      <c r="U1934" s="17" t="str">
        <f t="shared" si="927"/>
        <v/>
      </c>
      <c r="V1934" s="9" t="str">
        <f t="shared" si="928"/>
        <v/>
      </c>
      <c r="W1934" s="8" t="str">
        <f t="shared" si="929"/>
        <v/>
      </c>
      <c r="X1934" s="9" t="str">
        <f t="shared" si="930"/>
        <v/>
      </c>
      <c r="Y1934" s="8" t="str">
        <f t="shared" si="931"/>
        <v/>
      </c>
      <c r="AE1934" s="8">
        <f t="shared" si="932"/>
        <v>0</v>
      </c>
      <c r="AF1934" s="8">
        <f t="shared" si="933"/>
        <v>1</v>
      </c>
      <c r="AG1934" s="8">
        <f t="shared" si="934"/>
        <v>1</v>
      </c>
      <c r="AH1934" s="8">
        <f t="shared" si="935"/>
        <v>1</v>
      </c>
      <c r="AI1934" s="8">
        <f t="shared" si="936"/>
        <v>0</v>
      </c>
      <c r="AJ1934" s="8">
        <f t="shared" si="937"/>
        <v>1</v>
      </c>
      <c r="AL1934" s="8">
        <f>IF(COUNTIF($AS$25:AS1934,AS1934)=1,AL1933+1,AL1933)</f>
        <v>45</v>
      </c>
      <c r="AM1934" s="8">
        <f>IF(COUNTIF($AR$25:AR1934,AR1934)=1,AM1933+1,AM1933)</f>
        <v>128</v>
      </c>
      <c r="AO1934" s="8" t="s">
        <v>2327</v>
      </c>
      <c r="AP1934" s="10">
        <v>143</v>
      </c>
      <c r="AQ1934" s="9" t="s">
        <v>196</v>
      </c>
      <c r="AR1934" s="9" t="s">
        <v>427</v>
      </c>
      <c r="AS1934" s="51"/>
      <c r="AT1934" s="9" t="s">
        <v>75</v>
      </c>
      <c r="AU1934" s="49">
        <v>39275</v>
      </c>
      <c r="AV1934" s="46">
        <v>7771.8379999999997</v>
      </c>
      <c r="AW1934" s="52">
        <v>8.9600000000000009</v>
      </c>
      <c r="AX1934" s="52">
        <v>11</v>
      </c>
      <c r="AY1934" s="52">
        <v>50.67</v>
      </c>
      <c r="AZ1934" s="46">
        <v>62106.175000000003</v>
      </c>
      <c r="BA1934" s="49">
        <v>39560</v>
      </c>
      <c r="BB1934" s="46">
        <v>4100</v>
      </c>
      <c r="BC1934" s="52">
        <v>8.58</v>
      </c>
      <c r="BD1934" s="52">
        <v>10.25</v>
      </c>
      <c r="BE1934" s="52">
        <v>50.67</v>
      </c>
      <c r="BF1934" s="49">
        <v>39082</v>
      </c>
      <c r="BG1934" s="46">
        <v>0</v>
      </c>
      <c r="BH1934" s="9"/>
      <c r="BI1934" s="9" t="s">
        <v>83</v>
      </c>
      <c r="BJ1934" s="9" t="s">
        <v>91</v>
      </c>
      <c r="BK1934" s="9" t="s">
        <v>92</v>
      </c>
      <c r="BL1934" s="9" t="s">
        <v>92</v>
      </c>
    </row>
    <row r="1935" spans="2:64" hidden="1">
      <c r="B1935" s="8">
        <f t="shared" si="908"/>
        <v>1911</v>
      </c>
      <c r="C1935" s="8" t="str">
        <f t="shared" si="909"/>
        <v/>
      </c>
      <c r="D1935" s="8" t="str">
        <f t="shared" si="910"/>
        <v/>
      </c>
      <c r="E1935" s="8" t="str">
        <f t="shared" si="911"/>
        <v/>
      </c>
      <c r="F1935" s="8" t="str">
        <f t="shared" si="912"/>
        <v/>
      </c>
      <c r="G1935" s="45" t="str">
        <f t="shared" si="913"/>
        <v/>
      </c>
      <c r="H1935" s="46" t="str">
        <f t="shared" si="914"/>
        <v/>
      </c>
      <c r="I1935" s="47" t="str">
        <f t="shared" si="915"/>
        <v/>
      </c>
      <c r="J1935" s="47" t="str">
        <f t="shared" si="916"/>
        <v/>
      </c>
      <c r="K1935" s="47" t="str">
        <f t="shared" si="917"/>
        <v/>
      </c>
      <c r="L1935" s="46" t="str">
        <f t="shared" si="918"/>
        <v/>
      </c>
      <c r="M1935" s="48" t="str">
        <f t="shared" si="919"/>
        <v/>
      </c>
      <c r="N1935" s="46" t="str">
        <f t="shared" si="920"/>
        <v/>
      </c>
      <c r="O1935" s="47" t="str">
        <f t="shared" si="921"/>
        <v/>
      </c>
      <c r="P1935" s="47" t="str">
        <f t="shared" si="922"/>
        <v/>
      </c>
      <c r="Q1935" s="47" t="str">
        <f t="shared" si="923"/>
        <v/>
      </c>
      <c r="R1935" s="49" t="str">
        <f t="shared" si="924"/>
        <v/>
      </c>
      <c r="S1935" s="46" t="str">
        <f t="shared" si="925"/>
        <v/>
      </c>
      <c r="T1935" s="10" t="str">
        <f t="shared" si="926"/>
        <v/>
      </c>
      <c r="U1935" s="17" t="str">
        <f t="shared" si="927"/>
        <v/>
      </c>
      <c r="V1935" s="9" t="str">
        <f t="shared" si="928"/>
        <v/>
      </c>
      <c r="W1935" s="8" t="str">
        <f t="shared" si="929"/>
        <v/>
      </c>
      <c r="X1935" s="9" t="str">
        <f t="shared" si="930"/>
        <v/>
      </c>
      <c r="Y1935" s="8" t="str">
        <f t="shared" si="931"/>
        <v/>
      </c>
      <c r="AE1935" s="8">
        <f t="shared" si="932"/>
        <v>0</v>
      </c>
      <c r="AF1935" s="8">
        <f t="shared" si="933"/>
        <v>0</v>
      </c>
      <c r="AG1935" s="8">
        <f t="shared" si="934"/>
        <v>1</v>
      </c>
      <c r="AH1935" s="8">
        <f t="shared" si="935"/>
        <v>1</v>
      </c>
      <c r="AI1935" s="8">
        <f t="shared" si="936"/>
        <v>0</v>
      </c>
      <c r="AJ1935" s="8">
        <f t="shared" si="937"/>
        <v>0</v>
      </c>
      <c r="AL1935" s="8">
        <f>IF(COUNTIF($AS$25:AS1935,AS1935)=1,AL1934+1,AL1934)</f>
        <v>45</v>
      </c>
      <c r="AM1935" s="8">
        <f>IF(COUNTIF($AR$25:AR1935,AR1935)=1,AM1934+1,AM1934)</f>
        <v>128</v>
      </c>
      <c r="AO1935" s="50" t="s">
        <v>2328</v>
      </c>
      <c r="AP1935" s="10">
        <v>145</v>
      </c>
      <c r="AQ1935" s="9" t="s">
        <v>196</v>
      </c>
      <c r="AR1935" s="9" t="s">
        <v>479</v>
      </c>
      <c r="AS1935" s="51"/>
      <c r="AT1935" s="9" t="s">
        <v>86</v>
      </c>
      <c r="AU1935" s="49">
        <v>36749</v>
      </c>
      <c r="AV1935" s="46">
        <v>11100</v>
      </c>
      <c r="AW1935" s="52">
        <v>10.28</v>
      </c>
      <c r="AX1935" s="52">
        <v>13.5</v>
      </c>
      <c r="AY1935" s="52">
        <v>48.52</v>
      </c>
      <c r="AZ1935" s="46">
        <v>0</v>
      </c>
      <c r="BA1935" s="49">
        <v>37019</v>
      </c>
      <c r="BB1935" s="46">
        <v>4268.652</v>
      </c>
      <c r="BC1935" s="52">
        <v>8.82</v>
      </c>
      <c r="BD1935" s="52">
        <v>10.75</v>
      </c>
      <c r="BE1935" s="52">
        <v>45</v>
      </c>
      <c r="BF1935" s="49">
        <v>36525</v>
      </c>
      <c r="BG1935" s="46">
        <v>255983.533</v>
      </c>
      <c r="BH1935" s="9" t="s">
        <v>6</v>
      </c>
      <c r="BI1935" s="9" t="s">
        <v>3</v>
      </c>
      <c r="BJ1935" s="9" t="s">
        <v>84</v>
      </c>
      <c r="BK1935" s="9" t="s">
        <v>85</v>
      </c>
      <c r="BL1935" s="9" t="s">
        <v>92</v>
      </c>
    </row>
    <row r="1936" spans="2:64" hidden="1">
      <c r="B1936" s="8">
        <f t="shared" si="908"/>
        <v>1912</v>
      </c>
      <c r="C1936" s="8" t="str">
        <f t="shared" si="909"/>
        <v/>
      </c>
      <c r="D1936" s="8" t="str">
        <f t="shared" si="910"/>
        <v/>
      </c>
      <c r="E1936" s="8" t="str">
        <f t="shared" si="911"/>
        <v/>
      </c>
      <c r="F1936" s="8" t="str">
        <f t="shared" si="912"/>
        <v/>
      </c>
      <c r="G1936" s="45" t="str">
        <f t="shared" si="913"/>
        <v/>
      </c>
      <c r="H1936" s="46" t="str">
        <f t="shared" si="914"/>
        <v/>
      </c>
      <c r="I1936" s="47" t="str">
        <f t="shared" si="915"/>
        <v/>
      </c>
      <c r="J1936" s="47" t="str">
        <f t="shared" si="916"/>
        <v/>
      </c>
      <c r="K1936" s="47" t="str">
        <f t="shared" si="917"/>
        <v/>
      </c>
      <c r="L1936" s="46" t="str">
        <f t="shared" si="918"/>
        <v/>
      </c>
      <c r="M1936" s="48" t="str">
        <f t="shared" si="919"/>
        <v/>
      </c>
      <c r="N1936" s="46" t="str">
        <f t="shared" si="920"/>
        <v/>
      </c>
      <c r="O1936" s="47" t="str">
        <f t="shared" si="921"/>
        <v/>
      </c>
      <c r="P1936" s="47" t="str">
        <f t="shared" si="922"/>
        <v/>
      </c>
      <c r="Q1936" s="47" t="str">
        <f t="shared" si="923"/>
        <v/>
      </c>
      <c r="R1936" s="49" t="str">
        <f t="shared" si="924"/>
        <v/>
      </c>
      <c r="S1936" s="46" t="str">
        <f t="shared" si="925"/>
        <v/>
      </c>
      <c r="T1936" s="10" t="str">
        <f t="shared" si="926"/>
        <v/>
      </c>
      <c r="U1936" s="17" t="str">
        <f t="shared" si="927"/>
        <v/>
      </c>
      <c r="V1936" s="9" t="str">
        <f t="shared" si="928"/>
        <v/>
      </c>
      <c r="W1936" s="8" t="str">
        <f t="shared" si="929"/>
        <v/>
      </c>
      <c r="X1936" s="9" t="str">
        <f t="shared" si="930"/>
        <v/>
      </c>
      <c r="Y1936" s="8" t="str">
        <f t="shared" si="931"/>
        <v/>
      </c>
      <c r="AE1936" s="8">
        <f t="shared" si="932"/>
        <v>0</v>
      </c>
      <c r="AF1936" s="8">
        <f t="shared" si="933"/>
        <v>0</v>
      </c>
      <c r="AG1936" s="8">
        <f t="shared" si="934"/>
        <v>1</v>
      </c>
      <c r="AH1936" s="8">
        <f t="shared" si="935"/>
        <v>1</v>
      </c>
      <c r="AI1936" s="8">
        <f t="shared" si="936"/>
        <v>0</v>
      </c>
      <c r="AJ1936" s="8">
        <f t="shared" si="937"/>
        <v>0</v>
      </c>
      <c r="AL1936" s="8">
        <f>IF(COUNTIF($AS$25:AS1936,AS1936)=1,AL1935+1,AL1935)</f>
        <v>45</v>
      </c>
      <c r="AM1936" s="8">
        <f>IF(COUNTIF($AR$25:AR1936,AR1936)=1,AM1935+1,AM1935)</f>
        <v>128</v>
      </c>
      <c r="AO1936" s="8" t="s">
        <v>2329</v>
      </c>
      <c r="AP1936" s="10">
        <v>146</v>
      </c>
      <c r="AQ1936" s="9" t="s">
        <v>196</v>
      </c>
      <c r="AR1936" s="9" t="s">
        <v>479</v>
      </c>
      <c r="AS1936" s="51"/>
      <c r="AT1936" s="9" t="s">
        <v>86</v>
      </c>
      <c r="AU1936" s="49">
        <v>34963</v>
      </c>
      <c r="AV1936" s="46">
        <v>12000</v>
      </c>
      <c r="AW1936" s="52">
        <v>9.73</v>
      </c>
      <c r="AX1936" s="52">
        <v>12.5</v>
      </c>
      <c r="AY1936" s="52">
        <v>44.96</v>
      </c>
      <c r="AZ1936" s="46">
        <v>0</v>
      </c>
      <c r="BA1936" s="49">
        <v>35198</v>
      </c>
      <c r="BB1936" s="46">
        <v>6700</v>
      </c>
      <c r="BC1936" s="52">
        <v>0</v>
      </c>
      <c r="BD1936" s="52">
        <v>11.25</v>
      </c>
      <c r="BE1936" s="52">
        <v>0</v>
      </c>
      <c r="BF1936" s="49">
        <v>34699</v>
      </c>
      <c r="BG1936" s="46">
        <v>0</v>
      </c>
      <c r="BH1936" s="9" t="s">
        <v>110</v>
      </c>
      <c r="BI1936" s="9" t="s">
        <v>3</v>
      </c>
      <c r="BJ1936" s="9" t="s">
        <v>91</v>
      </c>
      <c r="BK1936" s="9" t="s">
        <v>85</v>
      </c>
      <c r="BL1936" s="9" t="s">
        <v>92</v>
      </c>
    </row>
    <row r="1937" spans="2:64" hidden="1">
      <c r="B1937" s="8">
        <f t="shared" si="908"/>
        <v>1913</v>
      </c>
      <c r="C1937" s="8" t="str">
        <f t="shared" si="909"/>
        <v/>
      </c>
      <c r="D1937" s="8" t="str">
        <f t="shared" si="910"/>
        <v/>
      </c>
      <c r="E1937" s="8" t="str">
        <f t="shared" si="911"/>
        <v/>
      </c>
      <c r="F1937" s="8" t="str">
        <f t="shared" si="912"/>
        <v/>
      </c>
      <c r="G1937" s="45" t="str">
        <f t="shared" si="913"/>
        <v/>
      </c>
      <c r="H1937" s="46" t="str">
        <f t="shared" si="914"/>
        <v/>
      </c>
      <c r="I1937" s="47" t="str">
        <f t="shared" si="915"/>
        <v/>
      </c>
      <c r="J1937" s="47" t="str">
        <f t="shared" si="916"/>
        <v/>
      </c>
      <c r="K1937" s="47" t="str">
        <f t="shared" si="917"/>
        <v/>
      </c>
      <c r="L1937" s="46" t="str">
        <f t="shared" si="918"/>
        <v/>
      </c>
      <c r="M1937" s="48" t="str">
        <f t="shared" si="919"/>
        <v/>
      </c>
      <c r="N1937" s="46" t="str">
        <f t="shared" si="920"/>
        <v/>
      </c>
      <c r="O1937" s="47" t="str">
        <f t="shared" si="921"/>
        <v/>
      </c>
      <c r="P1937" s="47" t="str">
        <f t="shared" si="922"/>
        <v/>
      </c>
      <c r="Q1937" s="47" t="str">
        <f t="shared" si="923"/>
        <v/>
      </c>
      <c r="R1937" s="49" t="str">
        <f t="shared" si="924"/>
        <v/>
      </c>
      <c r="S1937" s="46" t="str">
        <f t="shared" si="925"/>
        <v/>
      </c>
      <c r="T1937" s="10" t="str">
        <f t="shared" si="926"/>
        <v/>
      </c>
      <c r="U1937" s="17" t="str">
        <f t="shared" si="927"/>
        <v/>
      </c>
      <c r="V1937" s="9" t="str">
        <f t="shared" si="928"/>
        <v/>
      </c>
      <c r="W1937" s="8" t="str">
        <f t="shared" si="929"/>
        <v/>
      </c>
      <c r="X1937" s="9" t="str">
        <f t="shared" si="930"/>
        <v/>
      </c>
      <c r="Y1937" s="8" t="str">
        <f t="shared" si="931"/>
        <v/>
      </c>
      <c r="AE1937" s="8">
        <f t="shared" si="932"/>
        <v>0</v>
      </c>
      <c r="AF1937" s="8">
        <f t="shared" si="933"/>
        <v>0</v>
      </c>
      <c r="AG1937" s="8">
        <f t="shared" si="934"/>
        <v>1</v>
      </c>
      <c r="AH1937" s="8">
        <f t="shared" si="935"/>
        <v>1</v>
      </c>
      <c r="AI1937" s="8">
        <f t="shared" si="936"/>
        <v>0</v>
      </c>
      <c r="AJ1937" s="8">
        <f t="shared" si="937"/>
        <v>0</v>
      </c>
      <c r="AL1937" s="8">
        <f>IF(COUNTIF($AS$25:AS1937,AS1937)=1,AL1936+1,AL1936)</f>
        <v>45</v>
      </c>
      <c r="AM1937" s="8">
        <f>IF(COUNTIF($AR$25:AR1937,AR1937)=1,AM1936+1,AM1936)</f>
        <v>128</v>
      </c>
      <c r="AO1937" s="8" t="s">
        <v>2330</v>
      </c>
      <c r="AP1937" s="10">
        <v>147</v>
      </c>
      <c r="AQ1937" s="9" t="s">
        <v>196</v>
      </c>
      <c r="AR1937" s="9" t="s">
        <v>479</v>
      </c>
      <c r="AS1937" s="51"/>
      <c r="AT1937" s="9" t="s">
        <v>86</v>
      </c>
      <c r="AU1937" s="49">
        <v>34142</v>
      </c>
      <c r="AV1937" s="46">
        <v>9000</v>
      </c>
      <c r="AW1937" s="52">
        <v>10.039999999999999</v>
      </c>
      <c r="AX1937" s="52">
        <v>12.25</v>
      </c>
      <c r="AY1937" s="52">
        <v>44.12</v>
      </c>
      <c r="AZ1937" s="46">
        <v>0</v>
      </c>
      <c r="BA1937" s="49">
        <v>34449</v>
      </c>
      <c r="BB1937" s="46">
        <v>5800</v>
      </c>
      <c r="BC1937" s="52">
        <v>9.49</v>
      </c>
      <c r="BD1937" s="52">
        <v>11</v>
      </c>
      <c r="BE1937" s="52">
        <v>44.12</v>
      </c>
      <c r="BF1937" s="49">
        <v>33969</v>
      </c>
      <c r="BG1937" s="46">
        <v>0</v>
      </c>
      <c r="BH1937" s="9" t="s">
        <v>110</v>
      </c>
      <c r="BI1937" s="9" t="s">
        <v>3</v>
      </c>
      <c r="BJ1937" s="9" t="s">
        <v>84</v>
      </c>
      <c r="BK1937" s="9" t="s">
        <v>85</v>
      </c>
      <c r="BL1937" s="9" t="s">
        <v>92</v>
      </c>
    </row>
    <row r="1938" spans="2:64" hidden="1">
      <c r="B1938" s="8">
        <f t="shared" si="908"/>
        <v>1914</v>
      </c>
      <c r="C1938" s="8" t="str">
        <f t="shared" si="909"/>
        <v/>
      </c>
      <c r="D1938" s="8" t="str">
        <f t="shared" si="910"/>
        <v/>
      </c>
      <c r="E1938" s="8" t="str">
        <f t="shared" si="911"/>
        <v/>
      </c>
      <c r="F1938" s="8" t="str">
        <f t="shared" si="912"/>
        <v/>
      </c>
      <c r="G1938" s="45" t="str">
        <f t="shared" si="913"/>
        <v/>
      </c>
      <c r="H1938" s="46" t="str">
        <f t="shared" si="914"/>
        <v/>
      </c>
      <c r="I1938" s="47" t="str">
        <f t="shared" si="915"/>
        <v/>
      </c>
      <c r="J1938" s="47" t="str">
        <f t="shared" si="916"/>
        <v/>
      </c>
      <c r="K1938" s="47" t="str">
        <f t="shared" si="917"/>
        <v/>
      </c>
      <c r="L1938" s="46" t="str">
        <f t="shared" si="918"/>
        <v/>
      </c>
      <c r="M1938" s="48" t="str">
        <f t="shared" si="919"/>
        <v/>
      </c>
      <c r="N1938" s="46" t="str">
        <f t="shared" si="920"/>
        <v/>
      </c>
      <c r="O1938" s="47" t="str">
        <f t="shared" si="921"/>
        <v/>
      </c>
      <c r="P1938" s="47" t="str">
        <f t="shared" si="922"/>
        <v/>
      </c>
      <c r="Q1938" s="47" t="str">
        <f t="shared" si="923"/>
        <v/>
      </c>
      <c r="R1938" s="49" t="str">
        <f t="shared" si="924"/>
        <v/>
      </c>
      <c r="S1938" s="46" t="str">
        <f t="shared" si="925"/>
        <v/>
      </c>
      <c r="T1938" s="10" t="str">
        <f t="shared" si="926"/>
        <v/>
      </c>
      <c r="U1938" s="17" t="str">
        <f t="shared" si="927"/>
        <v/>
      </c>
      <c r="V1938" s="9" t="str">
        <f t="shared" si="928"/>
        <v/>
      </c>
      <c r="W1938" s="8" t="str">
        <f t="shared" si="929"/>
        <v/>
      </c>
      <c r="X1938" s="9" t="str">
        <f t="shared" si="930"/>
        <v/>
      </c>
      <c r="Y1938" s="8" t="str">
        <f t="shared" si="931"/>
        <v/>
      </c>
      <c r="AE1938" s="8">
        <f t="shared" si="932"/>
        <v>0</v>
      </c>
      <c r="AF1938" s="8">
        <f t="shared" si="933"/>
        <v>0</v>
      </c>
      <c r="AG1938" s="8">
        <f t="shared" si="934"/>
        <v>1</v>
      </c>
      <c r="AH1938" s="8">
        <f t="shared" si="935"/>
        <v>1</v>
      </c>
      <c r="AI1938" s="8">
        <f t="shared" si="936"/>
        <v>0</v>
      </c>
      <c r="AJ1938" s="8">
        <f t="shared" si="937"/>
        <v>0</v>
      </c>
      <c r="AL1938" s="8">
        <f>IF(COUNTIF($AS$25:AS1938,AS1938)=1,AL1937+1,AL1937)</f>
        <v>45</v>
      </c>
      <c r="AM1938" s="8">
        <f>IF(COUNTIF($AR$25:AR1938,AR1938)=1,AM1937+1,AM1937)</f>
        <v>128</v>
      </c>
      <c r="AO1938" s="8" t="s">
        <v>2331</v>
      </c>
      <c r="AP1938" s="10">
        <v>148</v>
      </c>
      <c r="AQ1938" s="9" t="s">
        <v>196</v>
      </c>
      <c r="AR1938" s="9" t="s">
        <v>479</v>
      </c>
      <c r="AS1938" s="51"/>
      <c r="AT1938" s="9" t="s">
        <v>86</v>
      </c>
      <c r="AU1938" s="49">
        <v>33051</v>
      </c>
      <c r="AV1938" s="46">
        <v>9600</v>
      </c>
      <c r="AW1938" s="52">
        <v>10.99</v>
      </c>
      <c r="AX1938" s="52">
        <v>13.4</v>
      </c>
      <c r="AY1938" s="52">
        <v>44.78</v>
      </c>
      <c r="AZ1938" s="46">
        <v>0</v>
      </c>
      <c r="BA1938" s="49">
        <v>33438</v>
      </c>
      <c r="BB1938" s="46">
        <v>6200</v>
      </c>
      <c r="BC1938" s="52">
        <v>10.41</v>
      </c>
      <c r="BD1938" s="52">
        <v>12.1</v>
      </c>
      <c r="BE1938" s="52">
        <v>44.78</v>
      </c>
      <c r="BF1938" s="49">
        <v>32873</v>
      </c>
      <c r="BG1938" s="46">
        <v>0</v>
      </c>
      <c r="BH1938" s="9" t="s">
        <v>6</v>
      </c>
      <c r="BI1938" s="9" t="s">
        <v>3</v>
      </c>
      <c r="BJ1938" s="9" t="s">
        <v>84</v>
      </c>
      <c r="BK1938" s="9" t="s">
        <v>85</v>
      </c>
      <c r="BL1938" s="9" t="s">
        <v>92</v>
      </c>
    </row>
    <row r="1939" spans="2:64" hidden="1">
      <c r="B1939" s="8">
        <f t="shared" si="908"/>
        <v>1915</v>
      </c>
      <c r="C1939" s="8" t="str">
        <f t="shared" si="909"/>
        <v/>
      </c>
      <c r="D1939" s="8" t="str">
        <f t="shared" si="910"/>
        <v/>
      </c>
      <c r="E1939" s="8" t="str">
        <f t="shared" si="911"/>
        <v/>
      </c>
      <c r="F1939" s="8" t="str">
        <f t="shared" si="912"/>
        <v/>
      </c>
      <c r="G1939" s="45" t="str">
        <f t="shared" si="913"/>
        <v/>
      </c>
      <c r="H1939" s="46" t="str">
        <f t="shared" si="914"/>
        <v/>
      </c>
      <c r="I1939" s="47" t="str">
        <f t="shared" si="915"/>
        <v/>
      </c>
      <c r="J1939" s="47" t="str">
        <f t="shared" si="916"/>
        <v/>
      </c>
      <c r="K1939" s="47" t="str">
        <f t="shared" si="917"/>
        <v/>
      </c>
      <c r="L1939" s="46" t="str">
        <f t="shared" si="918"/>
        <v/>
      </c>
      <c r="M1939" s="48" t="str">
        <f t="shared" si="919"/>
        <v/>
      </c>
      <c r="N1939" s="46" t="str">
        <f t="shared" si="920"/>
        <v/>
      </c>
      <c r="O1939" s="47" t="str">
        <f t="shared" si="921"/>
        <v/>
      </c>
      <c r="P1939" s="47" t="str">
        <f t="shared" si="922"/>
        <v/>
      </c>
      <c r="Q1939" s="47" t="str">
        <f t="shared" si="923"/>
        <v/>
      </c>
      <c r="R1939" s="49" t="str">
        <f t="shared" si="924"/>
        <v/>
      </c>
      <c r="S1939" s="46" t="str">
        <f t="shared" si="925"/>
        <v/>
      </c>
      <c r="T1939" s="10" t="str">
        <f t="shared" si="926"/>
        <v/>
      </c>
      <c r="U1939" s="17" t="str">
        <f t="shared" si="927"/>
        <v/>
      </c>
      <c r="V1939" s="9" t="str">
        <f t="shared" si="928"/>
        <v/>
      </c>
      <c r="W1939" s="8" t="str">
        <f t="shared" si="929"/>
        <v/>
      </c>
      <c r="X1939" s="9" t="str">
        <f t="shared" si="930"/>
        <v/>
      </c>
      <c r="Y1939" s="8" t="str">
        <f t="shared" si="931"/>
        <v/>
      </c>
      <c r="AE1939" s="8">
        <f t="shared" si="932"/>
        <v>0</v>
      </c>
      <c r="AF1939" s="8">
        <f t="shared" si="933"/>
        <v>1</v>
      </c>
      <c r="AG1939" s="8">
        <f t="shared" si="934"/>
        <v>1</v>
      </c>
      <c r="AH1939" s="8">
        <f t="shared" si="935"/>
        <v>1</v>
      </c>
      <c r="AI1939" s="8">
        <f t="shared" si="936"/>
        <v>0</v>
      </c>
      <c r="AJ1939" s="8">
        <f t="shared" si="937"/>
        <v>1</v>
      </c>
      <c r="AL1939" s="8">
        <f>IF(COUNTIF($AS$25:AS1939,AS1939)=1,AL1938+1,AL1938)</f>
        <v>45</v>
      </c>
      <c r="AM1939" s="8">
        <f>IF(COUNTIF($AR$25:AR1939,AR1939)=1,AM1938+1,AM1938)</f>
        <v>128</v>
      </c>
      <c r="AO1939" s="8" t="s">
        <v>2332</v>
      </c>
      <c r="AP1939" s="10">
        <v>150</v>
      </c>
      <c r="AQ1939" s="9" t="s">
        <v>196</v>
      </c>
      <c r="AR1939" s="9" t="s">
        <v>479</v>
      </c>
      <c r="AS1939" s="51"/>
      <c r="AT1939" s="9" t="s">
        <v>75</v>
      </c>
      <c r="AU1939" s="49">
        <v>39294</v>
      </c>
      <c r="AV1939" s="46">
        <v>31374.886000000002</v>
      </c>
      <c r="AW1939" s="52">
        <v>8.98</v>
      </c>
      <c r="AX1939" s="52">
        <v>12</v>
      </c>
      <c r="AY1939" s="52">
        <v>51.46</v>
      </c>
      <c r="AZ1939" s="46">
        <v>667442.45299999998</v>
      </c>
      <c r="BA1939" s="49">
        <v>39630</v>
      </c>
      <c r="BB1939" s="46">
        <v>10000</v>
      </c>
      <c r="BC1939" s="52">
        <v>0</v>
      </c>
      <c r="BD1939" s="52">
        <v>0</v>
      </c>
      <c r="BE1939" s="52">
        <v>0</v>
      </c>
      <c r="BF1939" s="49"/>
      <c r="BG1939" s="46">
        <v>0</v>
      </c>
      <c r="BH1939" s="9"/>
      <c r="BI1939" s="9" t="s">
        <v>3</v>
      </c>
      <c r="BJ1939" s="9" t="s">
        <v>91</v>
      </c>
      <c r="BK1939" s="9" t="s">
        <v>85</v>
      </c>
      <c r="BL1939" s="9" t="s">
        <v>92</v>
      </c>
    </row>
    <row r="1940" spans="2:64" hidden="1">
      <c r="B1940" s="8">
        <f t="shared" si="908"/>
        <v>1916</v>
      </c>
      <c r="C1940" s="8" t="str">
        <f t="shared" si="909"/>
        <v/>
      </c>
      <c r="D1940" s="8" t="str">
        <f t="shared" si="910"/>
        <v/>
      </c>
      <c r="E1940" s="8" t="str">
        <f t="shared" si="911"/>
        <v/>
      </c>
      <c r="F1940" s="8" t="str">
        <f t="shared" si="912"/>
        <v/>
      </c>
      <c r="G1940" s="45" t="str">
        <f t="shared" si="913"/>
        <v/>
      </c>
      <c r="H1940" s="46" t="str">
        <f t="shared" si="914"/>
        <v/>
      </c>
      <c r="I1940" s="47" t="str">
        <f t="shared" si="915"/>
        <v/>
      </c>
      <c r="J1940" s="47" t="str">
        <f t="shared" si="916"/>
        <v/>
      </c>
      <c r="K1940" s="47" t="str">
        <f t="shared" si="917"/>
        <v/>
      </c>
      <c r="L1940" s="46" t="str">
        <f t="shared" si="918"/>
        <v/>
      </c>
      <c r="M1940" s="48" t="str">
        <f t="shared" si="919"/>
        <v/>
      </c>
      <c r="N1940" s="46" t="str">
        <f t="shared" si="920"/>
        <v/>
      </c>
      <c r="O1940" s="47" t="str">
        <f t="shared" si="921"/>
        <v/>
      </c>
      <c r="P1940" s="47" t="str">
        <f t="shared" si="922"/>
        <v/>
      </c>
      <c r="Q1940" s="47" t="str">
        <f t="shared" si="923"/>
        <v/>
      </c>
      <c r="R1940" s="49" t="str">
        <f t="shared" si="924"/>
        <v/>
      </c>
      <c r="S1940" s="46" t="str">
        <f t="shared" si="925"/>
        <v/>
      </c>
      <c r="T1940" s="10" t="str">
        <f t="shared" si="926"/>
        <v/>
      </c>
      <c r="U1940" s="17" t="str">
        <f t="shared" si="927"/>
        <v/>
      </c>
      <c r="V1940" s="9" t="str">
        <f t="shared" si="928"/>
        <v/>
      </c>
      <c r="W1940" s="8" t="str">
        <f t="shared" si="929"/>
        <v/>
      </c>
      <c r="X1940" s="9" t="str">
        <f t="shared" si="930"/>
        <v/>
      </c>
      <c r="Y1940" s="8" t="str">
        <f t="shared" si="931"/>
        <v/>
      </c>
      <c r="AE1940" s="8">
        <f t="shared" si="932"/>
        <v>0</v>
      </c>
      <c r="AF1940" s="8">
        <f t="shared" si="933"/>
        <v>1</v>
      </c>
      <c r="AG1940" s="8">
        <f t="shared" si="934"/>
        <v>1</v>
      </c>
      <c r="AH1940" s="8">
        <f t="shared" si="935"/>
        <v>1</v>
      </c>
      <c r="AI1940" s="8">
        <f t="shared" si="936"/>
        <v>0</v>
      </c>
      <c r="AJ1940" s="8">
        <f t="shared" si="937"/>
        <v>0</v>
      </c>
      <c r="AL1940" s="8">
        <f>IF(COUNTIF($AS$25:AS1940,AS1940)=1,AL1939+1,AL1939)</f>
        <v>45</v>
      </c>
      <c r="AM1940" s="8">
        <f>IF(COUNTIF($AR$25:AR1940,AR1940)=1,AM1939+1,AM1939)</f>
        <v>128</v>
      </c>
      <c r="AO1940" s="8" t="s">
        <v>2333</v>
      </c>
      <c r="AP1940" s="10">
        <v>151</v>
      </c>
      <c r="AQ1940" s="9" t="s">
        <v>196</v>
      </c>
      <c r="AR1940" s="9" t="s">
        <v>479</v>
      </c>
      <c r="AS1940" s="51"/>
      <c r="AT1940" s="9" t="s">
        <v>86</v>
      </c>
      <c r="AU1940" s="49">
        <v>39294</v>
      </c>
      <c r="AV1940" s="46">
        <v>10522.594000000001</v>
      </c>
      <c r="AW1940" s="52">
        <v>8.85</v>
      </c>
      <c r="AX1940" s="52">
        <v>11.75</v>
      </c>
      <c r="AY1940" s="52">
        <v>51.46</v>
      </c>
      <c r="AZ1940" s="46">
        <v>264504.92300000001</v>
      </c>
      <c r="BA1940" s="49">
        <v>39630</v>
      </c>
      <c r="BB1940" s="46">
        <v>5000</v>
      </c>
      <c r="BC1940" s="52">
        <v>0</v>
      </c>
      <c r="BD1940" s="52">
        <v>0</v>
      </c>
      <c r="BE1940" s="52">
        <v>0</v>
      </c>
      <c r="BF1940" s="49"/>
      <c r="BG1940" s="46">
        <v>0</v>
      </c>
      <c r="BH1940" s="9"/>
      <c r="BI1940" s="9" t="s">
        <v>3</v>
      </c>
      <c r="BJ1940" s="9" t="s">
        <v>91</v>
      </c>
      <c r="BK1940" s="9" t="s">
        <v>85</v>
      </c>
      <c r="BL1940" s="9" t="s">
        <v>92</v>
      </c>
    </row>
    <row r="1941" spans="2:64" hidden="1">
      <c r="B1941" s="8">
        <f t="shared" si="908"/>
        <v>1917</v>
      </c>
      <c r="C1941" s="8" t="str">
        <f t="shared" si="909"/>
        <v/>
      </c>
      <c r="D1941" s="8" t="str">
        <f t="shared" si="910"/>
        <v/>
      </c>
      <c r="E1941" s="8" t="str">
        <f t="shared" si="911"/>
        <v/>
      </c>
      <c r="F1941" s="8" t="str">
        <f t="shared" si="912"/>
        <v/>
      </c>
      <c r="G1941" s="45" t="str">
        <f t="shared" si="913"/>
        <v/>
      </c>
      <c r="H1941" s="46" t="str">
        <f t="shared" si="914"/>
        <v/>
      </c>
      <c r="I1941" s="47" t="str">
        <f t="shared" si="915"/>
        <v/>
      </c>
      <c r="J1941" s="47" t="str">
        <f t="shared" si="916"/>
        <v/>
      </c>
      <c r="K1941" s="47" t="str">
        <f t="shared" si="917"/>
        <v/>
      </c>
      <c r="L1941" s="46" t="str">
        <f t="shared" si="918"/>
        <v/>
      </c>
      <c r="M1941" s="48" t="str">
        <f t="shared" si="919"/>
        <v/>
      </c>
      <c r="N1941" s="46" t="str">
        <f t="shared" si="920"/>
        <v/>
      </c>
      <c r="O1941" s="47" t="str">
        <f t="shared" si="921"/>
        <v/>
      </c>
      <c r="P1941" s="47" t="str">
        <f t="shared" si="922"/>
        <v/>
      </c>
      <c r="Q1941" s="47" t="str">
        <f t="shared" si="923"/>
        <v/>
      </c>
      <c r="R1941" s="49" t="str">
        <f t="shared" si="924"/>
        <v/>
      </c>
      <c r="S1941" s="46" t="str">
        <f t="shared" si="925"/>
        <v/>
      </c>
      <c r="T1941" s="10" t="str">
        <f t="shared" si="926"/>
        <v/>
      </c>
      <c r="U1941" s="17" t="str">
        <f t="shared" si="927"/>
        <v/>
      </c>
      <c r="V1941" s="9" t="str">
        <f t="shared" si="928"/>
        <v/>
      </c>
      <c r="W1941" s="8" t="str">
        <f t="shared" si="929"/>
        <v/>
      </c>
      <c r="X1941" s="9" t="str">
        <f t="shared" si="930"/>
        <v/>
      </c>
      <c r="Y1941" s="8" t="str">
        <f t="shared" si="931"/>
        <v/>
      </c>
      <c r="AE1941" s="8">
        <f t="shared" si="932"/>
        <v>0</v>
      </c>
      <c r="AF1941" s="8">
        <f t="shared" si="933"/>
        <v>1</v>
      </c>
      <c r="AG1941" s="8">
        <f t="shared" si="934"/>
        <v>1</v>
      </c>
      <c r="AH1941" s="8">
        <f t="shared" si="935"/>
        <v>1</v>
      </c>
      <c r="AI1941" s="8">
        <f t="shared" si="936"/>
        <v>0</v>
      </c>
      <c r="AJ1941" s="8">
        <f t="shared" si="937"/>
        <v>1</v>
      </c>
      <c r="AL1941" s="8">
        <f>IF(COUNTIF($AS$25:AS1941,AS1941)=1,AL1940+1,AL1940)</f>
        <v>45</v>
      </c>
      <c r="AM1941" s="8">
        <f>IF(COUNTIF($AR$25:AR1941,AR1941)=1,AM1940+1,AM1940)</f>
        <v>128</v>
      </c>
      <c r="AO1941" s="8" t="s">
        <v>2334</v>
      </c>
      <c r="AP1941" s="10">
        <v>545</v>
      </c>
      <c r="AQ1941" s="9" t="s">
        <v>196</v>
      </c>
      <c r="AR1941" s="9" t="s">
        <v>479</v>
      </c>
      <c r="AS1941" s="51"/>
      <c r="AT1941" s="9" t="s">
        <v>75</v>
      </c>
      <c r="AU1941" s="49">
        <v>40102</v>
      </c>
      <c r="AV1941" s="46">
        <v>13624.23</v>
      </c>
      <c r="AW1941" s="52">
        <v>8.3000000000000007</v>
      </c>
      <c r="AX1941" s="52">
        <v>10.9</v>
      </c>
      <c r="AY1941" s="52">
        <v>49.45</v>
      </c>
      <c r="AZ1941" s="46">
        <v>632385.49699999997</v>
      </c>
      <c r="BA1941" s="49">
        <v>40521</v>
      </c>
      <c r="BB1941" s="46">
        <v>7010.7660000000005</v>
      </c>
      <c r="BC1941" s="52">
        <v>7.92</v>
      </c>
      <c r="BD1941" s="52">
        <v>10.25</v>
      </c>
      <c r="BE1941" s="52">
        <v>48</v>
      </c>
      <c r="BF1941" s="49">
        <v>39813</v>
      </c>
      <c r="BG1941" s="46">
        <v>632385.49699999997</v>
      </c>
      <c r="BH1941" s="9" t="s">
        <v>6</v>
      </c>
      <c r="BI1941" s="9" t="s">
        <v>3</v>
      </c>
      <c r="BJ1941" s="9" t="s">
        <v>91</v>
      </c>
      <c r="BK1941" s="9" t="s">
        <v>85</v>
      </c>
      <c r="BL1941" s="9" t="s">
        <v>92</v>
      </c>
    </row>
    <row r="1942" spans="2:64" hidden="1">
      <c r="B1942" s="8">
        <f t="shared" si="908"/>
        <v>1918</v>
      </c>
      <c r="C1942" s="8" t="str">
        <f t="shared" si="909"/>
        <v/>
      </c>
      <c r="D1942" s="8" t="str">
        <f t="shared" si="910"/>
        <v/>
      </c>
      <c r="E1942" s="8" t="str">
        <f t="shared" si="911"/>
        <v/>
      </c>
      <c r="F1942" s="8" t="str">
        <f t="shared" si="912"/>
        <v/>
      </c>
      <c r="G1942" s="45" t="str">
        <f t="shared" si="913"/>
        <v/>
      </c>
      <c r="H1942" s="46" t="str">
        <f t="shared" si="914"/>
        <v/>
      </c>
      <c r="I1942" s="47" t="str">
        <f t="shared" si="915"/>
        <v/>
      </c>
      <c r="J1942" s="47" t="str">
        <f t="shared" si="916"/>
        <v/>
      </c>
      <c r="K1942" s="47" t="str">
        <f t="shared" si="917"/>
        <v/>
      </c>
      <c r="L1942" s="46" t="str">
        <f t="shared" si="918"/>
        <v/>
      </c>
      <c r="M1942" s="48" t="str">
        <f t="shared" si="919"/>
        <v/>
      </c>
      <c r="N1942" s="46" t="str">
        <f t="shared" si="920"/>
        <v/>
      </c>
      <c r="O1942" s="47" t="str">
        <f t="shared" si="921"/>
        <v/>
      </c>
      <c r="P1942" s="47" t="str">
        <f t="shared" si="922"/>
        <v/>
      </c>
      <c r="Q1942" s="47" t="str">
        <f t="shared" si="923"/>
        <v/>
      </c>
      <c r="R1942" s="49" t="str">
        <f t="shared" si="924"/>
        <v/>
      </c>
      <c r="S1942" s="46" t="str">
        <f t="shared" si="925"/>
        <v/>
      </c>
      <c r="T1942" s="10" t="str">
        <f t="shared" si="926"/>
        <v/>
      </c>
      <c r="U1942" s="17" t="str">
        <f t="shared" si="927"/>
        <v/>
      </c>
      <c r="V1942" s="9" t="str">
        <f t="shared" si="928"/>
        <v/>
      </c>
      <c r="W1942" s="8" t="str">
        <f t="shared" si="929"/>
        <v/>
      </c>
      <c r="X1942" s="9" t="str">
        <f t="shared" si="930"/>
        <v/>
      </c>
      <c r="Y1942" s="8" t="str">
        <f t="shared" si="931"/>
        <v/>
      </c>
      <c r="AE1942" s="8">
        <f t="shared" si="932"/>
        <v>0</v>
      </c>
      <c r="AF1942" s="8">
        <f t="shared" si="933"/>
        <v>1</v>
      </c>
      <c r="AG1942" s="8">
        <f t="shared" si="934"/>
        <v>1</v>
      </c>
      <c r="AH1942" s="8">
        <f t="shared" si="935"/>
        <v>1</v>
      </c>
      <c r="AI1942" s="8">
        <f t="shared" si="936"/>
        <v>0</v>
      </c>
      <c r="AJ1942" s="8">
        <f t="shared" si="937"/>
        <v>0</v>
      </c>
      <c r="AL1942" s="8">
        <f>IF(COUNTIF($AS$25:AS1942,AS1942)=1,AL1941+1,AL1941)</f>
        <v>45</v>
      </c>
      <c r="AM1942" s="8">
        <f>IF(COUNTIF($AR$25:AR1942,AR1942)=1,AM1941+1,AM1941)</f>
        <v>128</v>
      </c>
      <c r="AO1942" s="8" t="s">
        <v>2335</v>
      </c>
      <c r="AP1942" s="10">
        <v>546</v>
      </c>
      <c r="AQ1942" s="9" t="s">
        <v>196</v>
      </c>
      <c r="AR1942" s="9" t="s">
        <v>479</v>
      </c>
      <c r="AS1942" s="51"/>
      <c r="AT1942" s="9" t="s">
        <v>86</v>
      </c>
      <c r="AU1942" s="49">
        <v>40102</v>
      </c>
      <c r="AV1942" s="46">
        <v>1499.069</v>
      </c>
      <c r="AW1942" s="52">
        <v>8.3000000000000007</v>
      </c>
      <c r="AX1942" s="52">
        <v>10.9</v>
      </c>
      <c r="AY1942" s="52">
        <v>49.45</v>
      </c>
      <c r="AZ1942" s="46">
        <v>256705.734</v>
      </c>
      <c r="BA1942" s="49">
        <v>40521</v>
      </c>
      <c r="BB1942" s="46">
        <v>-988.96299999999997</v>
      </c>
      <c r="BC1942" s="52">
        <v>7.92</v>
      </c>
      <c r="BD1942" s="52">
        <v>10.25</v>
      </c>
      <c r="BE1942" s="52">
        <v>48</v>
      </c>
      <c r="BF1942" s="49">
        <v>39813</v>
      </c>
      <c r="BG1942" s="46">
        <v>256705.734</v>
      </c>
      <c r="BH1942" s="9" t="s">
        <v>6</v>
      </c>
      <c r="BI1942" s="9" t="s">
        <v>3</v>
      </c>
      <c r="BJ1942" s="9" t="s">
        <v>91</v>
      </c>
      <c r="BK1942" s="9" t="s">
        <v>85</v>
      </c>
      <c r="BL1942" s="9" t="s">
        <v>92</v>
      </c>
    </row>
    <row r="1943" spans="2:64" hidden="1">
      <c r="B1943" s="8">
        <f t="shared" si="908"/>
        <v>1919</v>
      </c>
      <c r="C1943" s="8" t="str">
        <f t="shared" si="909"/>
        <v/>
      </c>
      <c r="D1943" s="8" t="str">
        <f t="shared" si="910"/>
        <v/>
      </c>
      <c r="E1943" s="8" t="str">
        <f t="shared" si="911"/>
        <v/>
      </c>
      <c r="F1943" s="8" t="str">
        <f t="shared" si="912"/>
        <v/>
      </c>
      <c r="G1943" s="45" t="str">
        <f t="shared" si="913"/>
        <v/>
      </c>
      <c r="H1943" s="46" t="str">
        <f t="shared" si="914"/>
        <v/>
      </c>
      <c r="I1943" s="47" t="str">
        <f t="shared" si="915"/>
        <v/>
      </c>
      <c r="J1943" s="47" t="str">
        <f t="shared" si="916"/>
        <v/>
      </c>
      <c r="K1943" s="47" t="str">
        <f t="shared" si="917"/>
        <v/>
      </c>
      <c r="L1943" s="46" t="str">
        <f t="shared" si="918"/>
        <v/>
      </c>
      <c r="M1943" s="48" t="str">
        <f t="shared" si="919"/>
        <v/>
      </c>
      <c r="N1943" s="46" t="str">
        <f t="shared" si="920"/>
        <v/>
      </c>
      <c r="O1943" s="47" t="str">
        <f t="shared" si="921"/>
        <v/>
      </c>
      <c r="P1943" s="47" t="str">
        <f t="shared" si="922"/>
        <v/>
      </c>
      <c r="Q1943" s="47" t="str">
        <f t="shared" si="923"/>
        <v/>
      </c>
      <c r="R1943" s="49" t="str">
        <f t="shared" si="924"/>
        <v/>
      </c>
      <c r="S1943" s="46" t="str">
        <f t="shared" si="925"/>
        <v/>
      </c>
      <c r="T1943" s="10" t="str">
        <f t="shared" si="926"/>
        <v/>
      </c>
      <c r="U1943" s="17" t="str">
        <f t="shared" si="927"/>
        <v/>
      </c>
      <c r="V1943" s="9" t="str">
        <f t="shared" si="928"/>
        <v/>
      </c>
      <c r="W1943" s="8" t="str">
        <f t="shared" si="929"/>
        <v/>
      </c>
      <c r="X1943" s="9" t="str">
        <f t="shared" si="930"/>
        <v/>
      </c>
      <c r="Y1943" s="8" t="str">
        <f t="shared" si="931"/>
        <v/>
      </c>
      <c r="AE1943" s="8">
        <f t="shared" si="932"/>
        <v>0</v>
      </c>
      <c r="AF1943" s="8">
        <f t="shared" si="933"/>
        <v>1</v>
      </c>
      <c r="AG1943" s="8">
        <f t="shared" si="934"/>
        <v>1</v>
      </c>
      <c r="AH1943" s="8">
        <f t="shared" si="935"/>
        <v>1</v>
      </c>
      <c r="AI1943" s="8">
        <f t="shared" si="936"/>
        <v>0</v>
      </c>
      <c r="AJ1943" s="8">
        <f t="shared" si="937"/>
        <v>1</v>
      </c>
      <c r="AL1943" s="8">
        <f>IF(COUNTIF($AS$25:AS1943,AS1943)=1,AL1942+1,AL1942)</f>
        <v>45</v>
      </c>
      <c r="AM1943" s="8">
        <f>IF(COUNTIF($AR$25:AR1943,AR1943)=1,AM1942+1,AM1942)</f>
        <v>128</v>
      </c>
      <c r="AO1943" s="8" t="s">
        <v>2336</v>
      </c>
      <c r="AP1943" s="10">
        <v>662</v>
      </c>
      <c r="AQ1943" s="9" t="s">
        <v>196</v>
      </c>
      <c r="AR1943" s="9" t="s">
        <v>427</v>
      </c>
      <c r="AS1943" s="51"/>
      <c r="AT1943" s="9" t="s">
        <v>75</v>
      </c>
      <c r="AU1943" s="49">
        <v>40401</v>
      </c>
      <c r="AV1943" s="46">
        <v>4939.83</v>
      </c>
      <c r="AW1943" s="52">
        <v>8.7799999999999994</v>
      </c>
      <c r="AX1943" s="52">
        <v>11</v>
      </c>
      <c r="AY1943" s="52">
        <v>51.15</v>
      </c>
      <c r="AZ1943" s="46">
        <v>87251.385999999999</v>
      </c>
      <c r="BA1943" s="49">
        <v>40757</v>
      </c>
      <c r="BB1943" s="46">
        <v>2627.7710000000002</v>
      </c>
      <c r="BC1943" s="52">
        <v>0</v>
      </c>
      <c r="BD1943" s="52">
        <v>0</v>
      </c>
      <c r="BE1943" s="52">
        <v>0</v>
      </c>
      <c r="BF1943" s="49"/>
      <c r="BG1943" s="46">
        <v>0</v>
      </c>
      <c r="BH1943" s="9"/>
      <c r="BI1943" s="9" t="s">
        <v>83</v>
      </c>
      <c r="BJ1943" s="9" t="s">
        <v>91</v>
      </c>
      <c r="BK1943" s="9" t="s">
        <v>85</v>
      </c>
      <c r="BL1943" s="9" t="s">
        <v>92</v>
      </c>
    </row>
    <row r="1944" spans="2:64" hidden="1">
      <c r="B1944" s="8">
        <f t="shared" si="908"/>
        <v>1920</v>
      </c>
      <c r="C1944" s="8" t="str">
        <f t="shared" si="909"/>
        <v/>
      </c>
      <c r="D1944" s="8" t="str">
        <f t="shared" si="910"/>
        <v/>
      </c>
      <c r="E1944" s="8" t="str">
        <f t="shared" si="911"/>
        <v/>
      </c>
      <c r="F1944" s="8" t="str">
        <f t="shared" si="912"/>
        <v/>
      </c>
      <c r="G1944" s="45" t="str">
        <f t="shared" si="913"/>
        <v/>
      </c>
      <c r="H1944" s="46" t="str">
        <f t="shared" si="914"/>
        <v/>
      </c>
      <c r="I1944" s="47" t="str">
        <f t="shared" si="915"/>
        <v/>
      </c>
      <c r="J1944" s="47" t="str">
        <f t="shared" si="916"/>
        <v/>
      </c>
      <c r="K1944" s="47" t="str">
        <f t="shared" si="917"/>
        <v/>
      </c>
      <c r="L1944" s="46" t="str">
        <f t="shared" si="918"/>
        <v/>
      </c>
      <c r="M1944" s="48" t="str">
        <f t="shared" si="919"/>
        <v/>
      </c>
      <c r="N1944" s="46" t="str">
        <f t="shared" si="920"/>
        <v/>
      </c>
      <c r="O1944" s="47" t="str">
        <f t="shared" si="921"/>
        <v/>
      </c>
      <c r="P1944" s="47" t="str">
        <f t="shared" si="922"/>
        <v/>
      </c>
      <c r="Q1944" s="47" t="str">
        <f t="shared" si="923"/>
        <v/>
      </c>
      <c r="R1944" s="49" t="str">
        <f t="shared" si="924"/>
        <v/>
      </c>
      <c r="S1944" s="46" t="str">
        <f t="shared" si="925"/>
        <v/>
      </c>
      <c r="T1944" s="10" t="str">
        <f t="shared" si="926"/>
        <v/>
      </c>
      <c r="U1944" s="17" t="str">
        <f t="shared" si="927"/>
        <v/>
      </c>
      <c r="V1944" s="9" t="str">
        <f t="shared" si="928"/>
        <v/>
      </c>
      <c r="W1944" s="8" t="str">
        <f t="shared" si="929"/>
        <v/>
      </c>
      <c r="X1944" s="9" t="str">
        <f t="shared" si="930"/>
        <v/>
      </c>
      <c r="Y1944" s="8" t="str">
        <f t="shared" si="931"/>
        <v/>
      </c>
      <c r="AE1944" s="8">
        <f t="shared" si="932"/>
        <v>0</v>
      </c>
      <c r="AF1944" s="8">
        <f t="shared" si="933"/>
        <v>1</v>
      </c>
      <c r="AG1944" s="8">
        <f t="shared" si="934"/>
        <v>1</v>
      </c>
      <c r="AH1944" s="8">
        <f t="shared" si="935"/>
        <v>1</v>
      </c>
      <c r="AI1944" s="8">
        <f t="shared" si="936"/>
        <v>0</v>
      </c>
      <c r="AJ1944" s="8">
        <f t="shared" si="937"/>
        <v>1</v>
      </c>
      <c r="AL1944" s="8">
        <f>IF(COUNTIF($AS$25:AS1944,AS1944)=1,AL1943+1,AL1943)</f>
        <v>45</v>
      </c>
      <c r="AM1944" s="8">
        <f>IF(COUNTIF($AR$25:AR1944,AR1944)=1,AM1943+1,AM1943)</f>
        <v>128</v>
      </c>
      <c r="AO1944" s="8" t="s">
        <v>2337</v>
      </c>
      <c r="AP1944" s="10">
        <v>706</v>
      </c>
      <c r="AQ1944" s="9" t="s">
        <v>196</v>
      </c>
      <c r="AR1944" s="9" t="s">
        <v>479</v>
      </c>
      <c r="AS1944" s="51"/>
      <c r="AT1944" s="9" t="s">
        <v>75</v>
      </c>
      <c r="AU1944" s="49">
        <v>39685</v>
      </c>
      <c r="AV1944" s="46">
        <v>39089.270000000004</v>
      </c>
      <c r="AW1944" s="52">
        <v>0</v>
      </c>
      <c r="AX1944" s="52">
        <v>0</v>
      </c>
      <c r="AY1944" s="52">
        <v>0</v>
      </c>
      <c r="AZ1944" s="46">
        <v>172680.641</v>
      </c>
      <c r="BA1944" s="49">
        <v>40989</v>
      </c>
      <c r="BB1944" s="46">
        <v>39089.270000000004</v>
      </c>
      <c r="BC1944" s="52">
        <v>0</v>
      </c>
      <c r="BD1944" s="52">
        <v>0</v>
      </c>
      <c r="BE1944" s="52">
        <v>0</v>
      </c>
      <c r="BF1944" s="49">
        <v>40908</v>
      </c>
      <c r="BG1944" s="46">
        <v>172680.641</v>
      </c>
      <c r="BH1944" s="9" t="s">
        <v>6</v>
      </c>
      <c r="BI1944" s="9" t="s">
        <v>461</v>
      </c>
      <c r="BJ1944" s="9" t="s">
        <v>84</v>
      </c>
      <c r="BK1944" s="9" t="s">
        <v>92</v>
      </c>
      <c r="BL1944" s="9" t="s">
        <v>92</v>
      </c>
    </row>
    <row r="1945" spans="2:64" hidden="1">
      <c r="B1945" s="8">
        <f t="shared" si="908"/>
        <v>1921</v>
      </c>
      <c r="C1945" s="8" t="str">
        <f t="shared" si="909"/>
        <v/>
      </c>
      <c r="D1945" s="8" t="str">
        <f t="shared" si="910"/>
        <v/>
      </c>
      <c r="E1945" s="8" t="str">
        <f t="shared" si="911"/>
        <v/>
      </c>
      <c r="F1945" s="8" t="str">
        <f t="shared" si="912"/>
        <v/>
      </c>
      <c r="G1945" s="45" t="str">
        <f t="shared" si="913"/>
        <v/>
      </c>
      <c r="H1945" s="46" t="str">
        <f t="shared" si="914"/>
        <v/>
      </c>
      <c r="I1945" s="47" t="str">
        <f t="shared" si="915"/>
        <v/>
      </c>
      <c r="J1945" s="47" t="str">
        <f t="shared" si="916"/>
        <v/>
      </c>
      <c r="K1945" s="47" t="str">
        <f t="shared" si="917"/>
        <v/>
      </c>
      <c r="L1945" s="46" t="str">
        <f t="shared" si="918"/>
        <v/>
      </c>
      <c r="M1945" s="48" t="str">
        <f t="shared" si="919"/>
        <v/>
      </c>
      <c r="N1945" s="46" t="str">
        <f t="shared" si="920"/>
        <v/>
      </c>
      <c r="O1945" s="47" t="str">
        <f t="shared" si="921"/>
        <v/>
      </c>
      <c r="P1945" s="47" t="str">
        <f t="shared" si="922"/>
        <v/>
      </c>
      <c r="Q1945" s="47" t="str">
        <f t="shared" si="923"/>
        <v/>
      </c>
      <c r="R1945" s="49" t="str">
        <f t="shared" si="924"/>
        <v/>
      </c>
      <c r="S1945" s="46" t="str">
        <f t="shared" si="925"/>
        <v/>
      </c>
      <c r="T1945" s="10" t="str">
        <f t="shared" si="926"/>
        <v/>
      </c>
      <c r="U1945" s="17" t="str">
        <f t="shared" si="927"/>
        <v/>
      </c>
      <c r="V1945" s="9" t="str">
        <f t="shared" si="928"/>
        <v/>
      </c>
      <c r="W1945" s="8" t="str">
        <f t="shared" si="929"/>
        <v/>
      </c>
      <c r="X1945" s="9" t="str">
        <f t="shared" si="930"/>
        <v/>
      </c>
      <c r="Y1945" s="8" t="str">
        <f t="shared" si="931"/>
        <v/>
      </c>
      <c r="AE1945" s="8">
        <f t="shared" si="932"/>
        <v>0</v>
      </c>
      <c r="AF1945" s="8">
        <f t="shared" si="933"/>
        <v>0</v>
      </c>
      <c r="AG1945" s="8">
        <f t="shared" si="934"/>
        <v>1</v>
      </c>
      <c r="AH1945" s="8">
        <f t="shared" si="935"/>
        <v>1</v>
      </c>
      <c r="AI1945" s="8">
        <f t="shared" si="936"/>
        <v>0</v>
      </c>
      <c r="AJ1945" s="8">
        <f t="shared" si="937"/>
        <v>0</v>
      </c>
      <c r="AL1945" s="8">
        <f>IF(COUNTIF($AS$25:AS1945,AS1945)=1,AL1944+1,AL1944)</f>
        <v>45</v>
      </c>
      <c r="AM1945" s="8">
        <f>IF(COUNTIF($AR$25:AR1945,AR1945)=1,AM1944+1,AM1944)</f>
        <v>128</v>
      </c>
      <c r="AO1945" s="8" t="s">
        <v>2338</v>
      </c>
      <c r="AP1945" s="10">
        <v>1218</v>
      </c>
      <c r="AQ1945" s="9" t="s">
        <v>196</v>
      </c>
      <c r="AR1945" s="9" t="s">
        <v>427</v>
      </c>
      <c r="AS1945" s="51"/>
      <c r="AT1945" s="9" t="s">
        <v>86</v>
      </c>
      <c r="AU1945" s="49">
        <v>29397</v>
      </c>
      <c r="AV1945" s="46">
        <v>4500</v>
      </c>
      <c r="AW1945" s="52">
        <v>10.64</v>
      </c>
      <c r="AX1945" s="52">
        <v>14.25</v>
      </c>
      <c r="AY1945" s="52">
        <v>38.6</v>
      </c>
      <c r="AZ1945" s="46">
        <v>0</v>
      </c>
      <c r="BA1945" s="49">
        <v>29705</v>
      </c>
      <c r="BB1945" s="46">
        <v>1700</v>
      </c>
      <c r="BC1945" s="52">
        <v>10.5</v>
      </c>
      <c r="BD1945" s="52">
        <v>13.5</v>
      </c>
      <c r="BE1945" s="52">
        <v>46.11</v>
      </c>
      <c r="BF1945" s="49">
        <v>29220</v>
      </c>
      <c r="BG1945" s="46">
        <v>0</v>
      </c>
      <c r="BH1945" s="9" t="s">
        <v>6</v>
      </c>
      <c r="BI1945" s="9" t="s">
        <v>3</v>
      </c>
      <c r="BJ1945" s="9" t="s">
        <v>84</v>
      </c>
      <c r="BK1945" s="9" t="s">
        <v>85</v>
      </c>
      <c r="BL1945" s="9" t="s">
        <v>85</v>
      </c>
    </row>
    <row r="1946" spans="2:64" hidden="1">
      <c r="B1946" s="8">
        <f t="shared" ref="B1946:B2009" si="938">B1945+1</f>
        <v>1922</v>
      </c>
      <c r="C1946" s="8" t="str">
        <f t="shared" ref="C1946:C2009" si="939">IF(ISERROR(VLOOKUP(B1946,Data,13,FALSE)),"",VLOOKUP(B1946,Data,13,FALSE))</f>
        <v/>
      </c>
      <c r="D1946" s="8" t="str">
        <f t="shared" ref="D1946:D2009" si="940">IF(ISERROR(VLOOKUP(B1946,Data,14,FALSE)),"",VLOOKUP(B1946,Data,14,FALSE))</f>
        <v/>
      </c>
      <c r="E1946" s="8" t="str">
        <f t="shared" ref="E1946:E2009" si="941">IF(ISERROR(VLOOKUP(B1946,Data,11,FALSE)),"",VLOOKUP(B1946,Data,11,FALSE))</f>
        <v/>
      </c>
      <c r="F1946" s="8" t="str">
        <f t="shared" ref="F1946:F2009" si="942">IF(ISERROR(VLOOKUP(B1946,Data,16,FALSE)),"",VLOOKUP(B1946,Data,16,FALSE))</f>
        <v/>
      </c>
      <c r="G1946" s="45" t="str">
        <f t="shared" ref="G1946:G2009" si="943">IF(OR(ISBLANK(VLOOKUP(B1946,Data,17,FALSE)),ISERROR(VLOOKUP(B1946,Data,17,FALSE))),"",VLOOKUP(B1946,Data,17,FALSE))</f>
        <v/>
      </c>
      <c r="H1946" s="46" t="str">
        <f t="shared" ref="H1946:H2009" si="944">IF(ISERROR(VLOOKUP(B1946,Data,18,FALSE)),"",VLOOKUP(B1946,Data,18,FALSE))</f>
        <v/>
      </c>
      <c r="I1946" s="47" t="str">
        <f t="shared" ref="I1946:I2009" si="945">IF(ISERROR(VLOOKUP(B1946,Data,19,FALSE)),"",VLOOKUP(B1946,Data,19,FALSE))</f>
        <v/>
      </c>
      <c r="J1946" s="47" t="str">
        <f t="shared" ref="J1946:J2009" si="946">IF(ISERROR(VLOOKUP(B1946,Data,20,FALSE)),"",VLOOKUP(B1946,Data,20,FALSE))</f>
        <v/>
      </c>
      <c r="K1946" s="47" t="str">
        <f t="shared" ref="K1946:K2009" si="947">IF(ISERROR(VLOOKUP(B1946,Data,21,FALSE)),"",VLOOKUP(B1946,Data,21,FALSE))</f>
        <v/>
      </c>
      <c r="L1946" s="46" t="str">
        <f t="shared" ref="L1946:L2009" si="948">IF(ISERROR(VLOOKUP(B1946,Data,22,FALSE)),"",VLOOKUP(B1946,Data,22,FALSE))</f>
        <v/>
      </c>
      <c r="M1946" s="48" t="str">
        <f t="shared" ref="M1946:M2009" si="949">IF(OR(ISBLANK(VLOOKUP(B1946,Data,23,FALSE)),ISERROR(VLOOKUP(B1946,Data,23,FALSE))),"",VLOOKUP(B1946,Data,23,FALSE))</f>
        <v/>
      </c>
      <c r="N1946" s="46" t="str">
        <f t="shared" ref="N1946:N2009" si="950">IF(ISERROR(VLOOKUP(B1946,Data,24,FALSE)),"",VLOOKUP(B1946,Data,24,FALSE))</f>
        <v/>
      </c>
      <c r="O1946" s="47" t="str">
        <f t="shared" ref="O1946:O2009" si="951">IF(ISERROR(VLOOKUP(B1946,Data,25,FALSE)),"",VLOOKUP(B1946,Data,25,FALSE))</f>
        <v/>
      </c>
      <c r="P1946" s="47" t="str">
        <f t="shared" ref="P1946:P2009" si="952">IF(ISERROR(VLOOKUP(B1946,Data,26,FALSE)),"",VLOOKUP(B1946,Data,26,FALSE))</f>
        <v/>
      </c>
      <c r="Q1946" s="47" t="str">
        <f t="shared" ref="Q1946:Q2009" si="953">IF(ISERROR(VLOOKUP(B1946,Data,27,FALSE)),"",VLOOKUP(B1946,Data,27,FALSE))</f>
        <v/>
      </c>
      <c r="R1946" s="49" t="str">
        <f t="shared" ref="R1946:R2009" si="954">IF(OR(ISBLANK(VLOOKUP(B1946,Data,28,FALSE)),ISERROR(VLOOKUP(B1946,Data,28,FALSE))),"",VLOOKUP(B1946,Data,28,FALSE))</f>
        <v/>
      </c>
      <c r="S1946" s="46" t="str">
        <f t="shared" ref="S1946:S2009" si="955">IF(ISERROR(VLOOKUP(B1946,Data,29,FALSE)),"",VLOOKUP(B1946,Data,29,FALSE))</f>
        <v/>
      </c>
      <c r="T1946" s="10" t="str">
        <f t="shared" ref="T1946:T2009" si="956">IF(OR(ISERROR(VLOOKUP(B1946,Data,30,FALSE)),ISBLANK(VLOOKUP(B1946,Data,30,FALSE))),"",VLOOKUP(B1946,Data,30,FALSE))</f>
        <v/>
      </c>
      <c r="U1946" s="17" t="str">
        <f t="shared" ref="U1946:U2009" si="957">IF(ISERROR((M1946-G1946)/30),"",(M1946-G1946)/30)</f>
        <v/>
      </c>
      <c r="V1946" s="9" t="str">
        <f t="shared" ref="V1946:V2009" si="958">IF(OR(ISERROR(VLOOKUP(B1946,Data,31,FALSE)),ISBLANK(VLOOKUP(B1946,Data,31,FALSE))),"",VLOOKUP(B1946,Data,31,FALSE))</f>
        <v/>
      </c>
      <c r="W1946" s="8" t="str">
        <f t="shared" ref="W1946:W2009" si="959">IF(OR(ISERROR(VLOOKUP(B1946,Data,32,FALSE)),ISBLANK(VLOOKUP(B1946,Data,32,FALSE))),"",VLOOKUP(B1946,Data,32,FALSE))</f>
        <v/>
      </c>
      <c r="X1946" s="9" t="str">
        <f t="shared" ref="X1946:X2009" si="960">IF(OR(ISERROR(VLOOKUP(B1946,Data,33,FALSE)),ISBLANK(VLOOKUP(B1946,Data,33,FALSE))),"",VLOOKUP(B1946,Data,33,FALSE))</f>
        <v/>
      </c>
      <c r="Y1946" s="8" t="str">
        <f t="shared" ref="Y1946:Y2009" si="961">IF(OR(ISERROR(VLOOKUP(B1946,Data,34,FALSE)),ISBLANK(VLOOKUP(B1946,Data,34,FALSE))),"",VLOOKUP(B1946,Data,34,FALSE))</f>
        <v/>
      </c>
      <c r="AE1946" s="8">
        <f t="shared" ref="AE1946:AE2009" si="962">IF(AND(AF1946:AJ1946),AE1945+1,AE1945)</f>
        <v>0</v>
      </c>
      <c r="AF1946" s="8">
        <f t="shared" ref="AF1946:AF2009" si="963">IF(AND(BA1946&gt;=$J$18,BA1946&lt;=$L$18),1,0)</f>
        <v>0</v>
      </c>
      <c r="AG1946" s="8">
        <f t="shared" ref="AG1946:AG2009" si="964">IF($G$18="All",1,IF(AS1946=$G$18,1,0))</f>
        <v>1</v>
      </c>
      <c r="AH1946" s="8">
        <f t="shared" ref="AH1946:AH2009" si="965">IF($C$18="All",1,IF(AR1946=$C$18,1,0))</f>
        <v>1</v>
      </c>
      <c r="AI1946" s="8">
        <f t="shared" ref="AI1946:AI2009" si="966">IF(ISERROR(VLOOKUP(AQ1946,$BQ$23:$BR$74,2,FALSE)),"",IF(VLOOKUP(AQ1946,$BQ$23:$BR$74,2,FALSE),1,0))</f>
        <v>0</v>
      </c>
      <c r="AJ1946" s="8">
        <f t="shared" ref="AJ1946:AJ2009" si="967">IF(ISERROR(VLOOKUP(AT1946,$BO$23:$BP$26,2,FALSE)),"",IF(VLOOKUP(AT1946,$BO$23:$BP$26,2,FALSE),1,0))</f>
        <v>1</v>
      </c>
      <c r="AL1946" s="8">
        <f>IF(COUNTIF($AS$25:AS1946,AS1946)=1,AL1945+1,AL1945)</f>
        <v>45</v>
      </c>
      <c r="AM1946" s="8">
        <f>IF(COUNTIF($AR$25:AR1946,AR1946)=1,AM1945+1,AM1945)</f>
        <v>128</v>
      </c>
      <c r="AO1946" s="8" t="s">
        <v>2339</v>
      </c>
      <c r="AP1946" s="10">
        <v>1220</v>
      </c>
      <c r="AQ1946" s="9" t="s">
        <v>196</v>
      </c>
      <c r="AR1946" s="9" t="s">
        <v>427</v>
      </c>
      <c r="AS1946" s="51"/>
      <c r="AT1946" s="9" t="s">
        <v>75</v>
      </c>
      <c r="AU1946" s="49">
        <v>29591</v>
      </c>
      <c r="AV1946" s="46">
        <v>8800</v>
      </c>
      <c r="AW1946" s="52">
        <v>10.52</v>
      </c>
      <c r="AX1946" s="52">
        <v>14.5</v>
      </c>
      <c r="AY1946" s="52">
        <v>38.74</v>
      </c>
      <c r="AZ1946" s="46">
        <v>0</v>
      </c>
      <c r="BA1946" s="49">
        <v>29878</v>
      </c>
      <c r="BB1946" s="46">
        <v>5300</v>
      </c>
      <c r="BC1946" s="52">
        <v>10.23</v>
      </c>
      <c r="BD1946" s="52">
        <v>14.25</v>
      </c>
      <c r="BE1946" s="52">
        <v>35.880000000000003</v>
      </c>
      <c r="BF1946" s="49">
        <v>29402</v>
      </c>
      <c r="BG1946" s="46">
        <v>0</v>
      </c>
      <c r="BH1946" s="9" t="s">
        <v>6</v>
      </c>
      <c r="BI1946" s="9" t="s">
        <v>83</v>
      </c>
      <c r="BJ1946" s="9" t="s">
        <v>84</v>
      </c>
      <c r="BK1946" s="9" t="s">
        <v>85</v>
      </c>
      <c r="BL1946" s="9" t="s">
        <v>85</v>
      </c>
    </row>
    <row r="1947" spans="2:64" hidden="1">
      <c r="B1947" s="8">
        <f t="shared" si="938"/>
        <v>1923</v>
      </c>
      <c r="C1947" s="8" t="str">
        <f t="shared" si="939"/>
        <v/>
      </c>
      <c r="D1947" s="8" t="str">
        <f t="shared" si="940"/>
        <v/>
      </c>
      <c r="E1947" s="8" t="str">
        <f t="shared" si="941"/>
        <v/>
      </c>
      <c r="F1947" s="8" t="str">
        <f t="shared" si="942"/>
        <v/>
      </c>
      <c r="G1947" s="45" t="str">
        <f t="shared" si="943"/>
        <v/>
      </c>
      <c r="H1947" s="46" t="str">
        <f t="shared" si="944"/>
        <v/>
      </c>
      <c r="I1947" s="47" t="str">
        <f t="shared" si="945"/>
        <v/>
      </c>
      <c r="J1947" s="47" t="str">
        <f t="shared" si="946"/>
        <v/>
      </c>
      <c r="K1947" s="47" t="str">
        <f t="shared" si="947"/>
        <v/>
      </c>
      <c r="L1947" s="46" t="str">
        <f t="shared" si="948"/>
        <v/>
      </c>
      <c r="M1947" s="48" t="str">
        <f t="shared" si="949"/>
        <v/>
      </c>
      <c r="N1947" s="46" t="str">
        <f t="shared" si="950"/>
        <v/>
      </c>
      <c r="O1947" s="47" t="str">
        <f t="shared" si="951"/>
        <v/>
      </c>
      <c r="P1947" s="47" t="str">
        <f t="shared" si="952"/>
        <v/>
      </c>
      <c r="Q1947" s="47" t="str">
        <f t="shared" si="953"/>
        <v/>
      </c>
      <c r="R1947" s="49" t="str">
        <f t="shared" si="954"/>
        <v/>
      </c>
      <c r="S1947" s="46" t="str">
        <f t="shared" si="955"/>
        <v/>
      </c>
      <c r="T1947" s="10" t="str">
        <f t="shared" si="956"/>
        <v/>
      </c>
      <c r="U1947" s="17" t="str">
        <f t="shared" si="957"/>
        <v/>
      </c>
      <c r="V1947" s="9" t="str">
        <f t="shared" si="958"/>
        <v/>
      </c>
      <c r="W1947" s="8" t="str">
        <f t="shared" si="959"/>
        <v/>
      </c>
      <c r="X1947" s="9" t="str">
        <f t="shared" si="960"/>
        <v/>
      </c>
      <c r="Y1947" s="8" t="str">
        <f t="shared" si="961"/>
        <v/>
      </c>
      <c r="AE1947" s="8">
        <f t="shared" si="962"/>
        <v>0</v>
      </c>
      <c r="AF1947" s="8">
        <f t="shared" si="963"/>
        <v>0</v>
      </c>
      <c r="AG1947" s="8">
        <f t="shared" si="964"/>
        <v>1</v>
      </c>
      <c r="AH1947" s="8">
        <f t="shared" si="965"/>
        <v>1</v>
      </c>
      <c r="AI1947" s="8">
        <f t="shared" si="966"/>
        <v>0</v>
      </c>
      <c r="AJ1947" s="8">
        <f t="shared" si="967"/>
        <v>0</v>
      </c>
      <c r="AL1947" s="8">
        <f>IF(COUNTIF($AS$25:AS1947,AS1947)=1,AL1946+1,AL1946)</f>
        <v>45</v>
      </c>
      <c r="AM1947" s="8">
        <f>IF(COUNTIF($AR$25:AR1947,AR1947)=1,AM1946+1,AM1946)</f>
        <v>128</v>
      </c>
      <c r="AO1947" s="8" t="s">
        <v>2340</v>
      </c>
      <c r="AP1947" s="10">
        <v>1222</v>
      </c>
      <c r="AQ1947" s="9" t="s">
        <v>196</v>
      </c>
      <c r="AR1947" s="9" t="s">
        <v>427</v>
      </c>
      <c r="AS1947" s="51"/>
      <c r="AT1947" s="9" t="s">
        <v>86</v>
      </c>
      <c r="AU1947" s="49">
        <v>29780</v>
      </c>
      <c r="AV1947" s="46">
        <v>5100</v>
      </c>
      <c r="AW1947" s="52">
        <v>11.27</v>
      </c>
      <c r="AX1947" s="52">
        <v>16</v>
      </c>
      <c r="AY1947" s="52">
        <v>38.79</v>
      </c>
      <c r="AZ1947" s="46">
        <v>0</v>
      </c>
      <c r="BA1947" s="49">
        <v>30059</v>
      </c>
      <c r="BB1947" s="46">
        <v>1800</v>
      </c>
      <c r="BC1947" s="52">
        <v>10.77</v>
      </c>
      <c r="BD1947" s="52">
        <v>14.7</v>
      </c>
      <c r="BE1947" s="52">
        <v>38.79</v>
      </c>
      <c r="BF1947" s="49">
        <v>29586</v>
      </c>
      <c r="BG1947" s="46">
        <v>0</v>
      </c>
      <c r="BH1947" s="9" t="s">
        <v>6</v>
      </c>
      <c r="BI1947" s="9" t="s">
        <v>3</v>
      </c>
      <c r="BJ1947" s="9" t="s">
        <v>84</v>
      </c>
      <c r="BK1947" s="9" t="s">
        <v>85</v>
      </c>
      <c r="BL1947" s="9" t="s">
        <v>85</v>
      </c>
    </row>
    <row r="1948" spans="2:64" hidden="1">
      <c r="B1948" s="8">
        <f t="shared" si="938"/>
        <v>1924</v>
      </c>
      <c r="C1948" s="8" t="str">
        <f t="shared" si="939"/>
        <v/>
      </c>
      <c r="D1948" s="8" t="str">
        <f t="shared" si="940"/>
        <v/>
      </c>
      <c r="E1948" s="8" t="str">
        <f t="shared" si="941"/>
        <v/>
      </c>
      <c r="F1948" s="8" t="str">
        <f t="shared" si="942"/>
        <v/>
      </c>
      <c r="G1948" s="45" t="str">
        <f t="shared" si="943"/>
        <v/>
      </c>
      <c r="H1948" s="46" t="str">
        <f t="shared" si="944"/>
        <v/>
      </c>
      <c r="I1948" s="47" t="str">
        <f t="shared" si="945"/>
        <v/>
      </c>
      <c r="J1948" s="47" t="str">
        <f t="shared" si="946"/>
        <v/>
      </c>
      <c r="K1948" s="47" t="str">
        <f t="shared" si="947"/>
        <v/>
      </c>
      <c r="L1948" s="46" t="str">
        <f t="shared" si="948"/>
        <v/>
      </c>
      <c r="M1948" s="48" t="str">
        <f t="shared" si="949"/>
        <v/>
      </c>
      <c r="N1948" s="46" t="str">
        <f t="shared" si="950"/>
        <v/>
      </c>
      <c r="O1948" s="47" t="str">
        <f t="shared" si="951"/>
        <v/>
      </c>
      <c r="P1948" s="47" t="str">
        <f t="shared" si="952"/>
        <v/>
      </c>
      <c r="Q1948" s="47" t="str">
        <f t="shared" si="953"/>
        <v/>
      </c>
      <c r="R1948" s="49" t="str">
        <f t="shared" si="954"/>
        <v/>
      </c>
      <c r="S1948" s="46" t="str">
        <f t="shared" si="955"/>
        <v/>
      </c>
      <c r="T1948" s="10" t="str">
        <f t="shared" si="956"/>
        <v/>
      </c>
      <c r="U1948" s="17" t="str">
        <f t="shared" si="957"/>
        <v/>
      </c>
      <c r="V1948" s="9" t="str">
        <f t="shared" si="958"/>
        <v/>
      </c>
      <c r="W1948" s="8" t="str">
        <f t="shared" si="959"/>
        <v/>
      </c>
      <c r="X1948" s="9" t="str">
        <f t="shared" si="960"/>
        <v/>
      </c>
      <c r="Y1948" s="8" t="str">
        <f t="shared" si="961"/>
        <v/>
      </c>
      <c r="AE1948" s="8">
        <f t="shared" si="962"/>
        <v>0</v>
      </c>
      <c r="AF1948" s="8">
        <f t="shared" si="963"/>
        <v>0</v>
      </c>
      <c r="AG1948" s="8">
        <f t="shared" si="964"/>
        <v>1</v>
      </c>
      <c r="AH1948" s="8">
        <f t="shared" si="965"/>
        <v>1</v>
      </c>
      <c r="AI1948" s="8">
        <f t="shared" si="966"/>
        <v>0</v>
      </c>
      <c r="AJ1948" s="8">
        <f t="shared" si="967"/>
        <v>0</v>
      </c>
      <c r="AL1948" s="8">
        <f>IF(COUNTIF($AS$25:AS1948,AS1948)=1,AL1947+1,AL1947)</f>
        <v>45</v>
      </c>
      <c r="AM1948" s="8">
        <f>IF(COUNTIF($AR$25:AR1948,AR1948)=1,AM1947+1,AM1947)</f>
        <v>128</v>
      </c>
      <c r="AO1948" s="8" t="s">
        <v>2341</v>
      </c>
      <c r="AP1948" s="10">
        <v>1223</v>
      </c>
      <c r="AQ1948" s="9" t="s">
        <v>196</v>
      </c>
      <c r="AR1948" s="9" t="s">
        <v>427</v>
      </c>
      <c r="AS1948" s="51"/>
      <c r="AT1948" s="9" t="s">
        <v>86</v>
      </c>
      <c r="AU1948" s="49">
        <v>30120</v>
      </c>
      <c r="AV1948" s="46">
        <v>6800</v>
      </c>
      <c r="AW1948" s="52">
        <v>11.4</v>
      </c>
      <c r="AX1948" s="52">
        <v>15.5</v>
      </c>
      <c r="AY1948" s="52">
        <v>38.99</v>
      </c>
      <c r="AZ1948" s="46">
        <v>0</v>
      </c>
      <c r="BA1948" s="49">
        <v>30487</v>
      </c>
      <c r="BB1948" s="46">
        <v>4700</v>
      </c>
      <c r="BC1948" s="52">
        <v>11.08</v>
      </c>
      <c r="BD1948" s="52">
        <v>14.15</v>
      </c>
      <c r="BE1948" s="52">
        <v>40.93</v>
      </c>
      <c r="BF1948" s="49">
        <v>29951</v>
      </c>
      <c r="BG1948" s="46">
        <v>0</v>
      </c>
      <c r="BH1948" s="9" t="s">
        <v>6</v>
      </c>
      <c r="BI1948" s="9" t="s">
        <v>3</v>
      </c>
      <c r="BJ1948" s="9" t="s">
        <v>84</v>
      </c>
      <c r="BK1948" s="9" t="s">
        <v>85</v>
      </c>
      <c r="BL1948" s="9" t="s">
        <v>92</v>
      </c>
    </row>
    <row r="1949" spans="2:64" hidden="1">
      <c r="B1949" s="8">
        <f t="shared" si="938"/>
        <v>1925</v>
      </c>
      <c r="C1949" s="8" t="str">
        <f t="shared" si="939"/>
        <v/>
      </c>
      <c r="D1949" s="8" t="str">
        <f t="shared" si="940"/>
        <v/>
      </c>
      <c r="E1949" s="8" t="str">
        <f t="shared" si="941"/>
        <v/>
      </c>
      <c r="F1949" s="8" t="str">
        <f t="shared" si="942"/>
        <v/>
      </c>
      <c r="G1949" s="45" t="str">
        <f t="shared" si="943"/>
        <v/>
      </c>
      <c r="H1949" s="46" t="str">
        <f t="shared" si="944"/>
        <v/>
      </c>
      <c r="I1949" s="47" t="str">
        <f t="shared" si="945"/>
        <v/>
      </c>
      <c r="J1949" s="47" t="str">
        <f t="shared" si="946"/>
        <v/>
      </c>
      <c r="K1949" s="47" t="str">
        <f t="shared" si="947"/>
        <v/>
      </c>
      <c r="L1949" s="46" t="str">
        <f t="shared" si="948"/>
        <v/>
      </c>
      <c r="M1949" s="48" t="str">
        <f t="shared" si="949"/>
        <v/>
      </c>
      <c r="N1949" s="46" t="str">
        <f t="shared" si="950"/>
        <v/>
      </c>
      <c r="O1949" s="47" t="str">
        <f t="shared" si="951"/>
        <v/>
      </c>
      <c r="P1949" s="47" t="str">
        <f t="shared" si="952"/>
        <v/>
      </c>
      <c r="Q1949" s="47" t="str">
        <f t="shared" si="953"/>
        <v/>
      </c>
      <c r="R1949" s="49" t="str">
        <f t="shared" si="954"/>
        <v/>
      </c>
      <c r="S1949" s="46" t="str">
        <f t="shared" si="955"/>
        <v/>
      </c>
      <c r="T1949" s="10" t="str">
        <f t="shared" si="956"/>
        <v/>
      </c>
      <c r="U1949" s="17" t="str">
        <f t="shared" si="957"/>
        <v/>
      </c>
      <c r="V1949" s="9" t="str">
        <f t="shared" si="958"/>
        <v/>
      </c>
      <c r="W1949" s="8" t="str">
        <f t="shared" si="959"/>
        <v/>
      </c>
      <c r="X1949" s="9" t="str">
        <f t="shared" si="960"/>
        <v/>
      </c>
      <c r="Y1949" s="8" t="str">
        <f t="shared" si="961"/>
        <v/>
      </c>
      <c r="AE1949" s="8">
        <f t="shared" si="962"/>
        <v>0</v>
      </c>
      <c r="AF1949" s="8">
        <f t="shared" si="963"/>
        <v>0</v>
      </c>
      <c r="AG1949" s="8">
        <f t="shared" si="964"/>
        <v>1</v>
      </c>
      <c r="AH1949" s="8">
        <f t="shared" si="965"/>
        <v>1</v>
      </c>
      <c r="AI1949" s="8">
        <f t="shared" si="966"/>
        <v>0</v>
      </c>
      <c r="AJ1949" s="8">
        <f t="shared" si="967"/>
        <v>0</v>
      </c>
      <c r="AL1949" s="8">
        <f>IF(COUNTIF($AS$25:AS1949,AS1949)=1,AL1948+1,AL1948)</f>
        <v>45</v>
      </c>
      <c r="AM1949" s="8">
        <f>IF(COUNTIF($AR$25:AR1949,AR1949)=1,AM1948+1,AM1948)</f>
        <v>128</v>
      </c>
      <c r="AO1949" s="50" t="s">
        <v>2342</v>
      </c>
      <c r="AP1949" s="10">
        <v>1225</v>
      </c>
      <c r="AQ1949" s="9" t="s">
        <v>196</v>
      </c>
      <c r="AR1949" s="9" t="s">
        <v>427</v>
      </c>
      <c r="AS1949" s="51"/>
      <c r="AT1949" s="9" t="s">
        <v>86</v>
      </c>
      <c r="AU1949" s="49">
        <v>30551</v>
      </c>
      <c r="AV1949" s="46">
        <v>7900</v>
      </c>
      <c r="AW1949" s="52">
        <v>11.55</v>
      </c>
      <c r="AX1949" s="52">
        <v>15.5</v>
      </c>
      <c r="AY1949" s="52">
        <v>39.39</v>
      </c>
      <c r="AZ1949" s="46">
        <v>0</v>
      </c>
      <c r="BA1949" s="49">
        <v>30817</v>
      </c>
      <c r="BB1949" s="46">
        <v>5700</v>
      </c>
      <c r="BC1949" s="52">
        <v>10.84</v>
      </c>
      <c r="BD1949" s="52">
        <v>13.35</v>
      </c>
      <c r="BE1949" s="52">
        <v>42.74</v>
      </c>
      <c r="BF1949" s="49">
        <v>30316</v>
      </c>
      <c r="BG1949" s="46">
        <v>0</v>
      </c>
      <c r="BH1949" s="9" t="s">
        <v>6</v>
      </c>
      <c r="BI1949" s="9" t="s">
        <v>3</v>
      </c>
      <c r="BJ1949" s="9" t="s">
        <v>84</v>
      </c>
      <c r="BK1949" s="9" t="s">
        <v>85</v>
      </c>
      <c r="BL1949" s="9" t="s">
        <v>92</v>
      </c>
    </row>
    <row r="1950" spans="2:64" hidden="1">
      <c r="B1950" s="8">
        <f t="shared" si="938"/>
        <v>1926</v>
      </c>
      <c r="C1950" s="8" t="str">
        <f t="shared" si="939"/>
        <v/>
      </c>
      <c r="D1950" s="8" t="str">
        <f t="shared" si="940"/>
        <v/>
      </c>
      <c r="E1950" s="8" t="str">
        <f t="shared" si="941"/>
        <v/>
      </c>
      <c r="F1950" s="8" t="str">
        <f t="shared" si="942"/>
        <v/>
      </c>
      <c r="G1950" s="45" t="str">
        <f t="shared" si="943"/>
        <v/>
      </c>
      <c r="H1950" s="46" t="str">
        <f t="shared" si="944"/>
        <v/>
      </c>
      <c r="I1950" s="47" t="str">
        <f t="shared" si="945"/>
        <v/>
      </c>
      <c r="J1950" s="47" t="str">
        <f t="shared" si="946"/>
        <v/>
      </c>
      <c r="K1950" s="47" t="str">
        <f t="shared" si="947"/>
        <v/>
      </c>
      <c r="L1950" s="46" t="str">
        <f t="shared" si="948"/>
        <v/>
      </c>
      <c r="M1950" s="48" t="str">
        <f t="shared" si="949"/>
        <v/>
      </c>
      <c r="N1950" s="46" t="str">
        <f t="shared" si="950"/>
        <v/>
      </c>
      <c r="O1950" s="47" t="str">
        <f t="shared" si="951"/>
        <v/>
      </c>
      <c r="P1950" s="47" t="str">
        <f t="shared" si="952"/>
        <v/>
      </c>
      <c r="Q1950" s="47" t="str">
        <f t="shared" si="953"/>
        <v/>
      </c>
      <c r="R1950" s="49" t="str">
        <f t="shared" si="954"/>
        <v/>
      </c>
      <c r="S1950" s="46" t="str">
        <f t="shared" si="955"/>
        <v/>
      </c>
      <c r="T1950" s="10" t="str">
        <f t="shared" si="956"/>
        <v/>
      </c>
      <c r="U1950" s="17" t="str">
        <f t="shared" si="957"/>
        <v/>
      </c>
      <c r="V1950" s="9" t="str">
        <f t="shared" si="958"/>
        <v/>
      </c>
      <c r="W1950" s="8" t="str">
        <f t="shared" si="959"/>
        <v/>
      </c>
      <c r="X1950" s="9" t="str">
        <f t="shared" si="960"/>
        <v/>
      </c>
      <c r="Y1950" s="8" t="str">
        <f t="shared" si="961"/>
        <v/>
      </c>
      <c r="AE1950" s="8">
        <f t="shared" si="962"/>
        <v>0</v>
      </c>
      <c r="AF1950" s="8">
        <f t="shared" si="963"/>
        <v>0</v>
      </c>
      <c r="AG1950" s="8">
        <f t="shared" si="964"/>
        <v>1</v>
      </c>
      <c r="AH1950" s="8">
        <f t="shared" si="965"/>
        <v>1</v>
      </c>
      <c r="AI1950" s="8">
        <f t="shared" si="966"/>
        <v>0</v>
      </c>
      <c r="AJ1950" s="8">
        <f t="shared" si="967"/>
        <v>1</v>
      </c>
      <c r="AL1950" s="8">
        <f>IF(COUNTIF($AS$25:AS1950,AS1950)=1,AL1949+1,AL1949)</f>
        <v>45</v>
      </c>
      <c r="AM1950" s="8">
        <f>IF(COUNTIF($AR$25:AR1950,AR1950)=1,AM1949+1,AM1949)</f>
        <v>128</v>
      </c>
      <c r="AO1950" s="50" t="s">
        <v>2343</v>
      </c>
      <c r="AP1950" s="10">
        <v>1227</v>
      </c>
      <c r="AQ1950" s="9" t="s">
        <v>196</v>
      </c>
      <c r="AR1950" s="9" t="s">
        <v>427</v>
      </c>
      <c r="AS1950" s="51"/>
      <c r="AT1950" s="9" t="s">
        <v>75</v>
      </c>
      <c r="AU1950" s="49">
        <v>30589</v>
      </c>
      <c r="AV1950" s="46">
        <v>8700</v>
      </c>
      <c r="AW1950" s="52">
        <v>11.4</v>
      </c>
      <c r="AX1950" s="52">
        <v>15.5</v>
      </c>
      <c r="AY1950" s="52">
        <v>39.39</v>
      </c>
      <c r="AZ1950" s="46">
        <v>0</v>
      </c>
      <c r="BA1950" s="49">
        <v>30865</v>
      </c>
      <c r="BB1950" s="46">
        <v>5500</v>
      </c>
      <c r="BC1950" s="52">
        <v>10.45</v>
      </c>
      <c r="BD1950" s="52">
        <v>13.35</v>
      </c>
      <c r="BE1950" s="52">
        <v>36.74</v>
      </c>
      <c r="BF1950" s="49">
        <v>30316</v>
      </c>
      <c r="BG1950" s="46">
        <v>0</v>
      </c>
      <c r="BH1950" s="9" t="s">
        <v>6</v>
      </c>
      <c r="BI1950" s="9" t="s">
        <v>83</v>
      </c>
      <c r="BJ1950" s="9" t="s">
        <v>84</v>
      </c>
      <c r="BK1950" s="9" t="s">
        <v>85</v>
      </c>
      <c r="BL1950" s="9" t="s">
        <v>92</v>
      </c>
    </row>
    <row r="1951" spans="2:64" hidden="1">
      <c r="B1951" s="8">
        <f t="shared" si="938"/>
        <v>1927</v>
      </c>
      <c r="C1951" s="8" t="str">
        <f t="shared" si="939"/>
        <v/>
      </c>
      <c r="D1951" s="8" t="str">
        <f t="shared" si="940"/>
        <v/>
      </c>
      <c r="E1951" s="8" t="str">
        <f t="shared" si="941"/>
        <v/>
      </c>
      <c r="F1951" s="8" t="str">
        <f t="shared" si="942"/>
        <v/>
      </c>
      <c r="G1951" s="45" t="str">
        <f t="shared" si="943"/>
        <v/>
      </c>
      <c r="H1951" s="46" t="str">
        <f t="shared" si="944"/>
        <v/>
      </c>
      <c r="I1951" s="47" t="str">
        <f t="shared" si="945"/>
        <v/>
      </c>
      <c r="J1951" s="47" t="str">
        <f t="shared" si="946"/>
        <v/>
      </c>
      <c r="K1951" s="47" t="str">
        <f t="shared" si="947"/>
        <v/>
      </c>
      <c r="L1951" s="46" t="str">
        <f t="shared" si="948"/>
        <v/>
      </c>
      <c r="M1951" s="48" t="str">
        <f t="shared" si="949"/>
        <v/>
      </c>
      <c r="N1951" s="46" t="str">
        <f t="shared" si="950"/>
        <v/>
      </c>
      <c r="O1951" s="47" t="str">
        <f t="shared" si="951"/>
        <v/>
      </c>
      <c r="P1951" s="47" t="str">
        <f t="shared" si="952"/>
        <v/>
      </c>
      <c r="Q1951" s="47" t="str">
        <f t="shared" si="953"/>
        <v/>
      </c>
      <c r="R1951" s="49" t="str">
        <f t="shared" si="954"/>
        <v/>
      </c>
      <c r="S1951" s="46" t="str">
        <f t="shared" si="955"/>
        <v/>
      </c>
      <c r="T1951" s="10" t="str">
        <f t="shared" si="956"/>
        <v/>
      </c>
      <c r="U1951" s="17" t="str">
        <f t="shared" si="957"/>
        <v/>
      </c>
      <c r="V1951" s="9" t="str">
        <f t="shared" si="958"/>
        <v/>
      </c>
      <c r="W1951" s="8" t="str">
        <f t="shared" si="959"/>
        <v/>
      </c>
      <c r="X1951" s="9" t="str">
        <f t="shared" si="960"/>
        <v/>
      </c>
      <c r="Y1951" s="8" t="str">
        <f t="shared" si="961"/>
        <v/>
      </c>
      <c r="AE1951" s="8">
        <f t="shared" si="962"/>
        <v>0</v>
      </c>
      <c r="AF1951" s="8">
        <f t="shared" si="963"/>
        <v>0</v>
      </c>
      <c r="AG1951" s="8">
        <f t="shared" si="964"/>
        <v>1</v>
      </c>
      <c r="AH1951" s="8">
        <f t="shared" si="965"/>
        <v>1</v>
      </c>
      <c r="AI1951" s="8">
        <f t="shared" si="966"/>
        <v>0</v>
      </c>
      <c r="AJ1951" s="8">
        <f t="shared" si="967"/>
        <v>0</v>
      </c>
      <c r="AL1951" s="8">
        <f>IF(COUNTIF($AS$25:AS1951,AS1951)=1,AL1950+1,AL1950)</f>
        <v>45</v>
      </c>
      <c r="AM1951" s="8">
        <f>IF(COUNTIF($AR$25:AR1951,AR1951)=1,AM1950+1,AM1950)</f>
        <v>128</v>
      </c>
      <c r="AO1951" s="8" t="s">
        <v>2344</v>
      </c>
      <c r="AP1951" s="10">
        <v>1228</v>
      </c>
      <c r="AQ1951" s="9" t="s">
        <v>196</v>
      </c>
      <c r="AR1951" s="9" t="s">
        <v>427</v>
      </c>
      <c r="AS1951" s="51"/>
      <c r="AT1951" s="9" t="s">
        <v>86</v>
      </c>
      <c r="AU1951" s="49">
        <v>31247</v>
      </c>
      <c r="AV1951" s="46">
        <v>5200</v>
      </c>
      <c r="AW1951" s="52">
        <v>12.23</v>
      </c>
      <c r="AX1951" s="52">
        <v>16</v>
      </c>
      <c r="AY1951" s="52">
        <v>36.89</v>
      </c>
      <c r="AZ1951" s="46">
        <v>0</v>
      </c>
      <c r="BA1951" s="49">
        <v>31565</v>
      </c>
      <c r="BB1951" s="46">
        <v>4000</v>
      </c>
      <c r="BC1951" s="52">
        <v>11.17</v>
      </c>
      <c r="BD1951" s="52">
        <v>13</v>
      </c>
      <c r="BE1951" s="52">
        <v>39.83</v>
      </c>
      <c r="BF1951" s="49">
        <v>31047</v>
      </c>
      <c r="BG1951" s="46">
        <v>0</v>
      </c>
      <c r="BH1951" s="9" t="s">
        <v>6</v>
      </c>
      <c r="BI1951" s="9" t="s">
        <v>3</v>
      </c>
      <c r="BJ1951" s="9" t="s">
        <v>84</v>
      </c>
      <c r="BK1951" s="9" t="s">
        <v>85</v>
      </c>
      <c r="BL1951" s="9" t="s">
        <v>92</v>
      </c>
    </row>
    <row r="1952" spans="2:64" hidden="1">
      <c r="B1952" s="8">
        <f t="shared" si="938"/>
        <v>1928</v>
      </c>
      <c r="C1952" s="8" t="str">
        <f t="shared" si="939"/>
        <v/>
      </c>
      <c r="D1952" s="8" t="str">
        <f t="shared" si="940"/>
        <v/>
      </c>
      <c r="E1952" s="8" t="str">
        <f t="shared" si="941"/>
        <v/>
      </c>
      <c r="F1952" s="8" t="str">
        <f t="shared" si="942"/>
        <v/>
      </c>
      <c r="G1952" s="45" t="str">
        <f t="shared" si="943"/>
        <v/>
      </c>
      <c r="H1952" s="46" t="str">
        <f t="shared" si="944"/>
        <v/>
      </c>
      <c r="I1952" s="47" t="str">
        <f t="shared" si="945"/>
        <v/>
      </c>
      <c r="J1952" s="47" t="str">
        <f t="shared" si="946"/>
        <v/>
      </c>
      <c r="K1952" s="47" t="str">
        <f t="shared" si="947"/>
        <v/>
      </c>
      <c r="L1952" s="46" t="str">
        <f t="shared" si="948"/>
        <v/>
      </c>
      <c r="M1952" s="48" t="str">
        <f t="shared" si="949"/>
        <v/>
      </c>
      <c r="N1952" s="46" t="str">
        <f t="shared" si="950"/>
        <v/>
      </c>
      <c r="O1952" s="47" t="str">
        <f t="shared" si="951"/>
        <v/>
      </c>
      <c r="P1952" s="47" t="str">
        <f t="shared" si="952"/>
        <v/>
      </c>
      <c r="Q1952" s="47" t="str">
        <f t="shared" si="953"/>
        <v/>
      </c>
      <c r="R1952" s="49" t="str">
        <f t="shared" si="954"/>
        <v/>
      </c>
      <c r="S1952" s="46" t="str">
        <f t="shared" si="955"/>
        <v/>
      </c>
      <c r="T1952" s="10" t="str">
        <f t="shared" si="956"/>
        <v/>
      </c>
      <c r="U1952" s="17" t="str">
        <f t="shared" si="957"/>
        <v/>
      </c>
      <c r="V1952" s="9" t="str">
        <f t="shared" si="958"/>
        <v/>
      </c>
      <c r="W1952" s="8" t="str">
        <f t="shared" si="959"/>
        <v/>
      </c>
      <c r="X1952" s="9" t="str">
        <f t="shared" si="960"/>
        <v/>
      </c>
      <c r="Y1952" s="8" t="str">
        <f t="shared" si="961"/>
        <v/>
      </c>
      <c r="AE1952" s="8">
        <f t="shared" si="962"/>
        <v>0</v>
      </c>
      <c r="AF1952" s="8">
        <f t="shared" si="963"/>
        <v>0</v>
      </c>
      <c r="AG1952" s="8">
        <f t="shared" si="964"/>
        <v>1</v>
      </c>
      <c r="AH1952" s="8">
        <f t="shared" si="965"/>
        <v>1</v>
      </c>
      <c r="AI1952" s="8">
        <f t="shared" si="966"/>
        <v>0</v>
      </c>
      <c r="AJ1952" s="8">
        <f t="shared" si="967"/>
        <v>1</v>
      </c>
      <c r="AL1952" s="8">
        <f>IF(COUNTIF($AS$25:AS1952,AS1952)=1,AL1951+1,AL1951)</f>
        <v>45</v>
      </c>
      <c r="AM1952" s="8">
        <f>IF(COUNTIF($AR$25:AR1952,AR1952)=1,AM1951+1,AM1951)</f>
        <v>128</v>
      </c>
      <c r="AO1952" s="8" t="s">
        <v>2345</v>
      </c>
      <c r="AP1952" s="10">
        <v>1230</v>
      </c>
      <c r="AQ1952" s="9" t="s">
        <v>196</v>
      </c>
      <c r="AR1952" s="9" t="s">
        <v>479</v>
      </c>
      <c r="AS1952" s="51"/>
      <c r="AT1952" s="9" t="s">
        <v>75</v>
      </c>
      <c r="AU1952" s="49">
        <v>29318</v>
      </c>
      <c r="AV1952" s="46">
        <v>36300</v>
      </c>
      <c r="AW1952" s="52">
        <v>11.04</v>
      </c>
      <c r="AX1952" s="52">
        <v>15</v>
      </c>
      <c r="AY1952" s="52">
        <v>38.65</v>
      </c>
      <c r="AZ1952" s="46">
        <v>0</v>
      </c>
      <c r="BA1952" s="49">
        <v>29577</v>
      </c>
      <c r="BB1952" s="46">
        <v>21700</v>
      </c>
      <c r="BC1952" s="52">
        <v>10.34</v>
      </c>
      <c r="BD1952" s="52">
        <v>13.45</v>
      </c>
      <c r="BE1952" s="52">
        <v>38.71</v>
      </c>
      <c r="BF1952" s="49">
        <v>29128</v>
      </c>
      <c r="BG1952" s="46">
        <v>442700</v>
      </c>
      <c r="BH1952" s="9" t="s">
        <v>6</v>
      </c>
      <c r="BI1952" s="9" t="s">
        <v>83</v>
      </c>
      <c r="BJ1952" s="9" t="s">
        <v>84</v>
      </c>
      <c r="BK1952" s="9" t="s">
        <v>85</v>
      </c>
      <c r="BL1952" s="9" t="s">
        <v>85</v>
      </c>
    </row>
    <row r="1953" spans="2:64" hidden="1">
      <c r="B1953" s="8">
        <f t="shared" si="938"/>
        <v>1929</v>
      </c>
      <c r="C1953" s="8" t="str">
        <f t="shared" si="939"/>
        <v/>
      </c>
      <c r="D1953" s="8" t="str">
        <f t="shared" si="940"/>
        <v/>
      </c>
      <c r="E1953" s="8" t="str">
        <f t="shared" si="941"/>
        <v/>
      </c>
      <c r="F1953" s="8" t="str">
        <f t="shared" si="942"/>
        <v/>
      </c>
      <c r="G1953" s="45" t="str">
        <f t="shared" si="943"/>
        <v/>
      </c>
      <c r="H1953" s="46" t="str">
        <f t="shared" si="944"/>
        <v/>
      </c>
      <c r="I1953" s="47" t="str">
        <f t="shared" si="945"/>
        <v/>
      </c>
      <c r="J1953" s="47" t="str">
        <f t="shared" si="946"/>
        <v/>
      </c>
      <c r="K1953" s="47" t="str">
        <f t="shared" si="947"/>
        <v/>
      </c>
      <c r="L1953" s="46" t="str">
        <f t="shared" si="948"/>
        <v/>
      </c>
      <c r="M1953" s="48" t="str">
        <f t="shared" si="949"/>
        <v/>
      </c>
      <c r="N1953" s="46" t="str">
        <f t="shared" si="950"/>
        <v/>
      </c>
      <c r="O1953" s="47" t="str">
        <f t="shared" si="951"/>
        <v/>
      </c>
      <c r="P1953" s="47" t="str">
        <f t="shared" si="952"/>
        <v/>
      </c>
      <c r="Q1953" s="47" t="str">
        <f t="shared" si="953"/>
        <v/>
      </c>
      <c r="R1953" s="49" t="str">
        <f t="shared" si="954"/>
        <v/>
      </c>
      <c r="S1953" s="46" t="str">
        <f t="shared" si="955"/>
        <v/>
      </c>
      <c r="T1953" s="10" t="str">
        <f t="shared" si="956"/>
        <v/>
      </c>
      <c r="U1953" s="17" t="str">
        <f t="shared" si="957"/>
        <v/>
      </c>
      <c r="V1953" s="9" t="str">
        <f t="shared" si="958"/>
        <v/>
      </c>
      <c r="W1953" s="8" t="str">
        <f t="shared" si="959"/>
        <v/>
      </c>
      <c r="X1953" s="9" t="str">
        <f t="shared" si="960"/>
        <v/>
      </c>
      <c r="Y1953" s="8" t="str">
        <f t="shared" si="961"/>
        <v/>
      </c>
      <c r="AE1953" s="8">
        <f t="shared" si="962"/>
        <v>0</v>
      </c>
      <c r="AF1953" s="8">
        <f t="shared" si="963"/>
        <v>0</v>
      </c>
      <c r="AG1953" s="8">
        <f t="shared" si="964"/>
        <v>1</v>
      </c>
      <c r="AH1953" s="8">
        <f t="shared" si="965"/>
        <v>1</v>
      </c>
      <c r="AI1953" s="8">
        <f t="shared" si="966"/>
        <v>0</v>
      </c>
      <c r="AJ1953" s="8">
        <f t="shared" si="967"/>
        <v>0</v>
      </c>
      <c r="AL1953" s="8">
        <f>IF(COUNTIF($AS$25:AS1953,AS1953)=1,AL1952+1,AL1952)</f>
        <v>45</v>
      </c>
      <c r="AM1953" s="8">
        <f>IF(COUNTIF($AR$25:AR1953,AR1953)=1,AM1952+1,AM1952)</f>
        <v>128</v>
      </c>
      <c r="AO1953" s="8" t="s">
        <v>2346</v>
      </c>
      <c r="AP1953" s="10">
        <v>1233</v>
      </c>
      <c r="AQ1953" s="9" t="s">
        <v>196</v>
      </c>
      <c r="AR1953" s="9" t="s">
        <v>479</v>
      </c>
      <c r="AS1953" s="51"/>
      <c r="AT1953" s="9" t="s">
        <v>86</v>
      </c>
      <c r="AU1953" s="49">
        <v>29756</v>
      </c>
      <c r="AV1953" s="46">
        <v>21200</v>
      </c>
      <c r="AW1953" s="52">
        <v>11.58</v>
      </c>
      <c r="AX1953" s="52">
        <v>15.5</v>
      </c>
      <c r="AY1953" s="52">
        <v>41.6</v>
      </c>
      <c r="AZ1953" s="46">
        <v>0</v>
      </c>
      <c r="BA1953" s="49">
        <v>30081</v>
      </c>
      <c r="BB1953" s="46">
        <v>19900</v>
      </c>
      <c r="BC1953" s="52">
        <v>10.98</v>
      </c>
      <c r="BD1953" s="52">
        <v>14.57</v>
      </c>
      <c r="BE1953" s="52">
        <v>38.090000000000003</v>
      </c>
      <c r="BF1953" s="49">
        <v>29859</v>
      </c>
      <c r="BG1953" s="46">
        <v>0</v>
      </c>
      <c r="BH1953" s="9" t="s">
        <v>6</v>
      </c>
      <c r="BI1953" s="9" t="s">
        <v>3</v>
      </c>
      <c r="BJ1953" s="9" t="s">
        <v>84</v>
      </c>
      <c r="BK1953" s="9" t="s">
        <v>85</v>
      </c>
      <c r="BL1953" s="9" t="s">
        <v>92</v>
      </c>
    </row>
    <row r="1954" spans="2:64" hidden="1">
      <c r="B1954" s="8">
        <f t="shared" si="938"/>
        <v>1930</v>
      </c>
      <c r="C1954" s="8" t="str">
        <f t="shared" si="939"/>
        <v/>
      </c>
      <c r="D1954" s="8" t="str">
        <f t="shared" si="940"/>
        <v/>
      </c>
      <c r="E1954" s="8" t="str">
        <f t="shared" si="941"/>
        <v/>
      </c>
      <c r="F1954" s="8" t="str">
        <f t="shared" si="942"/>
        <v/>
      </c>
      <c r="G1954" s="45" t="str">
        <f t="shared" si="943"/>
        <v/>
      </c>
      <c r="H1954" s="46" t="str">
        <f t="shared" si="944"/>
        <v/>
      </c>
      <c r="I1954" s="47" t="str">
        <f t="shared" si="945"/>
        <v/>
      </c>
      <c r="J1954" s="47" t="str">
        <f t="shared" si="946"/>
        <v/>
      </c>
      <c r="K1954" s="47" t="str">
        <f t="shared" si="947"/>
        <v/>
      </c>
      <c r="L1954" s="46" t="str">
        <f t="shared" si="948"/>
        <v/>
      </c>
      <c r="M1954" s="48" t="str">
        <f t="shared" si="949"/>
        <v/>
      </c>
      <c r="N1954" s="46" t="str">
        <f t="shared" si="950"/>
        <v/>
      </c>
      <c r="O1954" s="47" t="str">
        <f t="shared" si="951"/>
        <v/>
      </c>
      <c r="P1954" s="47" t="str">
        <f t="shared" si="952"/>
        <v/>
      </c>
      <c r="Q1954" s="47" t="str">
        <f t="shared" si="953"/>
        <v/>
      </c>
      <c r="R1954" s="49" t="str">
        <f t="shared" si="954"/>
        <v/>
      </c>
      <c r="S1954" s="46" t="str">
        <f t="shared" si="955"/>
        <v/>
      </c>
      <c r="T1954" s="10" t="str">
        <f t="shared" si="956"/>
        <v/>
      </c>
      <c r="U1954" s="17" t="str">
        <f t="shared" si="957"/>
        <v/>
      </c>
      <c r="V1954" s="9" t="str">
        <f t="shared" si="958"/>
        <v/>
      </c>
      <c r="W1954" s="8" t="str">
        <f t="shared" si="959"/>
        <v/>
      </c>
      <c r="X1954" s="9" t="str">
        <f t="shared" si="960"/>
        <v/>
      </c>
      <c r="Y1954" s="8" t="str">
        <f t="shared" si="961"/>
        <v/>
      </c>
      <c r="AE1954" s="8">
        <f t="shared" si="962"/>
        <v>0</v>
      </c>
      <c r="AF1954" s="8">
        <f t="shared" si="963"/>
        <v>0</v>
      </c>
      <c r="AG1954" s="8">
        <f t="shared" si="964"/>
        <v>1</v>
      </c>
      <c r="AH1954" s="8">
        <f t="shared" si="965"/>
        <v>1</v>
      </c>
      <c r="AI1954" s="8">
        <f t="shared" si="966"/>
        <v>0</v>
      </c>
      <c r="AJ1954" s="8">
        <f t="shared" si="967"/>
        <v>1</v>
      </c>
      <c r="AL1954" s="8">
        <f>IF(COUNTIF($AS$25:AS1954,AS1954)=1,AL1953+1,AL1953)</f>
        <v>45</v>
      </c>
      <c r="AM1954" s="8">
        <f>IF(COUNTIF($AR$25:AR1954,AR1954)=1,AM1953+1,AM1953)</f>
        <v>128</v>
      </c>
      <c r="AO1954" s="8" t="s">
        <v>2347</v>
      </c>
      <c r="AP1954" s="10">
        <v>1235</v>
      </c>
      <c r="AQ1954" s="9" t="s">
        <v>196</v>
      </c>
      <c r="AR1954" s="9" t="s">
        <v>479</v>
      </c>
      <c r="AS1954" s="51"/>
      <c r="AT1954" s="9" t="s">
        <v>75</v>
      </c>
      <c r="AU1954" s="49">
        <v>30174</v>
      </c>
      <c r="AV1954" s="46">
        <v>47600</v>
      </c>
      <c r="AW1954" s="52">
        <v>12.83</v>
      </c>
      <c r="AX1954" s="52">
        <v>17.5</v>
      </c>
      <c r="AY1954" s="52">
        <v>37.68</v>
      </c>
      <c r="AZ1954" s="46">
        <v>468700</v>
      </c>
      <c r="BA1954" s="49">
        <v>30448</v>
      </c>
      <c r="BB1954" s="46">
        <v>31900</v>
      </c>
      <c r="BC1954" s="52">
        <v>11.63</v>
      </c>
      <c r="BD1954" s="52">
        <v>14.14</v>
      </c>
      <c r="BE1954" s="52">
        <v>39.93</v>
      </c>
      <c r="BF1954" s="49">
        <v>29951</v>
      </c>
      <c r="BG1954" s="46">
        <v>468600</v>
      </c>
      <c r="BH1954" s="9" t="s">
        <v>6</v>
      </c>
      <c r="BI1954" s="9" t="s">
        <v>83</v>
      </c>
      <c r="BJ1954" s="9" t="s">
        <v>84</v>
      </c>
      <c r="BK1954" s="9" t="s">
        <v>85</v>
      </c>
      <c r="BL1954" s="9" t="s">
        <v>92</v>
      </c>
    </row>
    <row r="1955" spans="2:64" hidden="1">
      <c r="B1955" s="8">
        <f t="shared" si="938"/>
        <v>1931</v>
      </c>
      <c r="C1955" s="8" t="str">
        <f t="shared" si="939"/>
        <v/>
      </c>
      <c r="D1955" s="8" t="str">
        <f t="shared" si="940"/>
        <v/>
      </c>
      <c r="E1955" s="8" t="str">
        <f t="shared" si="941"/>
        <v/>
      </c>
      <c r="F1955" s="8" t="str">
        <f t="shared" si="942"/>
        <v/>
      </c>
      <c r="G1955" s="45" t="str">
        <f t="shared" si="943"/>
        <v/>
      </c>
      <c r="H1955" s="46" t="str">
        <f t="shared" si="944"/>
        <v/>
      </c>
      <c r="I1955" s="47" t="str">
        <f t="shared" si="945"/>
        <v/>
      </c>
      <c r="J1955" s="47" t="str">
        <f t="shared" si="946"/>
        <v/>
      </c>
      <c r="K1955" s="47" t="str">
        <f t="shared" si="947"/>
        <v/>
      </c>
      <c r="L1955" s="46" t="str">
        <f t="shared" si="948"/>
        <v/>
      </c>
      <c r="M1955" s="48" t="str">
        <f t="shared" si="949"/>
        <v/>
      </c>
      <c r="N1955" s="46" t="str">
        <f t="shared" si="950"/>
        <v/>
      </c>
      <c r="O1955" s="47" t="str">
        <f t="shared" si="951"/>
        <v/>
      </c>
      <c r="P1955" s="47" t="str">
        <f t="shared" si="952"/>
        <v/>
      </c>
      <c r="Q1955" s="47" t="str">
        <f t="shared" si="953"/>
        <v/>
      </c>
      <c r="R1955" s="49" t="str">
        <f t="shared" si="954"/>
        <v/>
      </c>
      <c r="S1955" s="46" t="str">
        <f t="shared" si="955"/>
        <v/>
      </c>
      <c r="T1955" s="10" t="str">
        <f t="shared" si="956"/>
        <v/>
      </c>
      <c r="U1955" s="17" t="str">
        <f t="shared" si="957"/>
        <v/>
      </c>
      <c r="V1955" s="9" t="str">
        <f t="shared" si="958"/>
        <v/>
      </c>
      <c r="W1955" s="8" t="str">
        <f t="shared" si="959"/>
        <v/>
      </c>
      <c r="X1955" s="9" t="str">
        <f t="shared" si="960"/>
        <v/>
      </c>
      <c r="Y1955" s="8" t="str">
        <f t="shared" si="961"/>
        <v/>
      </c>
      <c r="AE1955" s="8">
        <f t="shared" si="962"/>
        <v>0</v>
      </c>
      <c r="AF1955" s="8">
        <f t="shared" si="963"/>
        <v>0</v>
      </c>
      <c r="AG1955" s="8">
        <f t="shared" si="964"/>
        <v>1</v>
      </c>
      <c r="AH1955" s="8">
        <f t="shared" si="965"/>
        <v>1</v>
      </c>
      <c r="AI1955" s="8">
        <f t="shared" si="966"/>
        <v>0</v>
      </c>
      <c r="AJ1955" s="8">
        <f t="shared" si="967"/>
        <v>1</v>
      </c>
      <c r="AL1955" s="8">
        <f>IF(COUNTIF($AS$25:AS1955,AS1955)=1,AL1954+1,AL1954)</f>
        <v>45</v>
      </c>
      <c r="AM1955" s="8">
        <f>IF(COUNTIF($AR$25:AR1955,AR1955)=1,AM1954+1,AM1954)</f>
        <v>128</v>
      </c>
      <c r="AO1955" s="50" t="s">
        <v>2348</v>
      </c>
      <c r="AP1955" s="10">
        <v>1239</v>
      </c>
      <c r="AQ1955" s="9" t="s">
        <v>196</v>
      </c>
      <c r="AR1955" s="9" t="s">
        <v>479</v>
      </c>
      <c r="AS1955" s="51"/>
      <c r="AT1955" s="9" t="s">
        <v>75</v>
      </c>
      <c r="AU1955" s="49">
        <v>30589</v>
      </c>
      <c r="AV1955" s="46">
        <v>96400</v>
      </c>
      <c r="AW1955" s="52">
        <v>12.54</v>
      </c>
      <c r="AX1955" s="52">
        <v>16.5</v>
      </c>
      <c r="AY1955" s="52">
        <v>37.71</v>
      </c>
      <c r="AZ1955" s="46">
        <v>802100</v>
      </c>
      <c r="BA1955" s="49">
        <v>30897</v>
      </c>
      <c r="BB1955" s="46">
        <v>4100</v>
      </c>
      <c r="BC1955" s="52">
        <v>11.65</v>
      </c>
      <c r="BD1955" s="52">
        <v>14.25</v>
      </c>
      <c r="BE1955" s="52">
        <v>37.32</v>
      </c>
      <c r="BF1955" s="49">
        <v>30316</v>
      </c>
      <c r="BG1955" s="46">
        <v>476800</v>
      </c>
      <c r="BH1955" s="9" t="s">
        <v>6</v>
      </c>
      <c r="BI1955" s="9" t="s">
        <v>83</v>
      </c>
      <c r="BJ1955" s="9" t="s">
        <v>84</v>
      </c>
      <c r="BK1955" s="9" t="s">
        <v>85</v>
      </c>
      <c r="BL1955" s="9" t="s">
        <v>92</v>
      </c>
    </row>
    <row r="1956" spans="2:64" hidden="1">
      <c r="B1956" s="8">
        <f t="shared" si="938"/>
        <v>1932</v>
      </c>
      <c r="C1956" s="8" t="str">
        <f t="shared" si="939"/>
        <v/>
      </c>
      <c r="D1956" s="8" t="str">
        <f t="shared" si="940"/>
        <v/>
      </c>
      <c r="E1956" s="8" t="str">
        <f t="shared" si="941"/>
        <v/>
      </c>
      <c r="F1956" s="8" t="str">
        <f t="shared" si="942"/>
        <v/>
      </c>
      <c r="G1956" s="45" t="str">
        <f t="shared" si="943"/>
        <v/>
      </c>
      <c r="H1956" s="46" t="str">
        <f t="shared" si="944"/>
        <v/>
      </c>
      <c r="I1956" s="47" t="str">
        <f t="shared" si="945"/>
        <v/>
      </c>
      <c r="J1956" s="47" t="str">
        <f t="shared" si="946"/>
        <v/>
      </c>
      <c r="K1956" s="47" t="str">
        <f t="shared" si="947"/>
        <v/>
      </c>
      <c r="L1956" s="46" t="str">
        <f t="shared" si="948"/>
        <v/>
      </c>
      <c r="M1956" s="48" t="str">
        <f t="shared" si="949"/>
        <v/>
      </c>
      <c r="N1956" s="46" t="str">
        <f t="shared" si="950"/>
        <v/>
      </c>
      <c r="O1956" s="47" t="str">
        <f t="shared" si="951"/>
        <v/>
      </c>
      <c r="P1956" s="47" t="str">
        <f t="shared" si="952"/>
        <v/>
      </c>
      <c r="Q1956" s="47" t="str">
        <f t="shared" si="953"/>
        <v/>
      </c>
      <c r="R1956" s="49" t="str">
        <f t="shared" si="954"/>
        <v/>
      </c>
      <c r="S1956" s="46" t="str">
        <f t="shared" si="955"/>
        <v/>
      </c>
      <c r="T1956" s="10" t="str">
        <f t="shared" si="956"/>
        <v/>
      </c>
      <c r="U1956" s="17" t="str">
        <f t="shared" si="957"/>
        <v/>
      </c>
      <c r="V1956" s="9" t="str">
        <f t="shared" si="958"/>
        <v/>
      </c>
      <c r="W1956" s="8" t="str">
        <f t="shared" si="959"/>
        <v/>
      </c>
      <c r="X1956" s="9" t="str">
        <f t="shared" si="960"/>
        <v/>
      </c>
      <c r="Y1956" s="8" t="str">
        <f t="shared" si="961"/>
        <v/>
      </c>
      <c r="AE1956" s="8">
        <f t="shared" si="962"/>
        <v>0</v>
      </c>
      <c r="AF1956" s="8">
        <f t="shared" si="963"/>
        <v>0</v>
      </c>
      <c r="AG1956" s="8">
        <f t="shared" si="964"/>
        <v>1</v>
      </c>
      <c r="AH1956" s="8">
        <f t="shared" si="965"/>
        <v>1</v>
      </c>
      <c r="AI1956" s="8">
        <f t="shared" si="966"/>
        <v>0</v>
      </c>
      <c r="AJ1956" s="8">
        <f t="shared" si="967"/>
        <v>1</v>
      </c>
      <c r="AL1956" s="8">
        <f>IF(COUNTIF($AS$25:AS1956,AS1956)=1,AL1955+1,AL1955)</f>
        <v>45</v>
      </c>
      <c r="AM1956" s="8">
        <f>IF(COUNTIF($AR$25:AR1956,AR1956)=1,AM1955+1,AM1955)</f>
        <v>128</v>
      </c>
      <c r="AO1956" s="8" t="s">
        <v>2349</v>
      </c>
      <c r="AP1956" s="10">
        <v>1240</v>
      </c>
      <c r="AQ1956" s="9" t="s">
        <v>196</v>
      </c>
      <c r="AR1956" s="9" t="s">
        <v>479</v>
      </c>
      <c r="AS1956" s="51"/>
      <c r="AT1956" s="9" t="s">
        <v>75</v>
      </c>
      <c r="AU1956" s="49">
        <v>31001</v>
      </c>
      <c r="AV1956" s="46">
        <v>82400</v>
      </c>
      <c r="AW1956" s="52">
        <v>11.65</v>
      </c>
      <c r="AX1956" s="52">
        <v>14.25</v>
      </c>
      <c r="AY1956" s="52">
        <v>37.32</v>
      </c>
      <c r="AZ1956" s="46">
        <v>0</v>
      </c>
      <c r="BA1956" s="49">
        <v>31287</v>
      </c>
      <c r="BB1956" s="46">
        <v>80400</v>
      </c>
      <c r="BC1956" s="52">
        <v>11.65</v>
      </c>
      <c r="BD1956" s="52">
        <v>14.25</v>
      </c>
      <c r="BE1956" s="52">
        <v>37.32</v>
      </c>
      <c r="BF1956" s="49">
        <v>30681</v>
      </c>
      <c r="BG1956" s="46">
        <v>834200</v>
      </c>
      <c r="BH1956" s="9" t="s">
        <v>6</v>
      </c>
      <c r="BI1956" s="9" t="s">
        <v>83</v>
      </c>
      <c r="BJ1956" s="9" t="s">
        <v>84</v>
      </c>
      <c r="BK1956" s="9" t="s">
        <v>92</v>
      </c>
      <c r="BL1956" s="9" t="s">
        <v>92</v>
      </c>
    </row>
    <row r="1957" spans="2:64" hidden="1">
      <c r="B1957" s="8">
        <f t="shared" si="938"/>
        <v>1933</v>
      </c>
      <c r="C1957" s="8" t="str">
        <f t="shared" si="939"/>
        <v/>
      </c>
      <c r="D1957" s="8" t="str">
        <f t="shared" si="940"/>
        <v/>
      </c>
      <c r="E1957" s="8" t="str">
        <f t="shared" si="941"/>
        <v/>
      </c>
      <c r="F1957" s="8" t="str">
        <f t="shared" si="942"/>
        <v/>
      </c>
      <c r="G1957" s="45" t="str">
        <f t="shared" si="943"/>
        <v/>
      </c>
      <c r="H1957" s="46" t="str">
        <f t="shared" si="944"/>
        <v/>
      </c>
      <c r="I1957" s="47" t="str">
        <f t="shared" si="945"/>
        <v/>
      </c>
      <c r="J1957" s="47" t="str">
        <f t="shared" si="946"/>
        <v/>
      </c>
      <c r="K1957" s="47" t="str">
        <f t="shared" si="947"/>
        <v/>
      </c>
      <c r="L1957" s="46" t="str">
        <f t="shared" si="948"/>
        <v/>
      </c>
      <c r="M1957" s="48" t="str">
        <f t="shared" si="949"/>
        <v/>
      </c>
      <c r="N1957" s="46" t="str">
        <f t="shared" si="950"/>
        <v/>
      </c>
      <c r="O1957" s="47" t="str">
        <f t="shared" si="951"/>
        <v/>
      </c>
      <c r="P1957" s="47" t="str">
        <f t="shared" si="952"/>
        <v/>
      </c>
      <c r="Q1957" s="47" t="str">
        <f t="shared" si="953"/>
        <v/>
      </c>
      <c r="R1957" s="49" t="str">
        <f t="shared" si="954"/>
        <v/>
      </c>
      <c r="S1957" s="46" t="str">
        <f t="shared" si="955"/>
        <v/>
      </c>
      <c r="T1957" s="10" t="str">
        <f t="shared" si="956"/>
        <v/>
      </c>
      <c r="U1957" s="17" t="str">
        <f t="shared" si="957"/>
        <v/>
      </c>
      <c r="V1957" s="9" t="str">
        <f t="shared" si="958"/>
        <v/>
      </c>
      <c r="W1957" s="8" t="str">
        <f t="shared" si="959"/>
        <v/>
      </c>
      <c r="X1957" s="9" t="str">
        <f t="shared" si="960"/>
        <v/>
      </c>
      <c r="Y1957" s="8" t="str">
        <f t="shared" si="961"/>
        <v/>
      </c>
      <c r="AE1957" s="8">
        <f t="shared" si="962"/>
        <v>0</v>
      </c>
      <c r="AF1957" s="8">
        <f t="shared" si="963"/>
        <v>0</v>
      </c>
      <c r="AG1957" s="8">
        <f t="shared" si="964"/>
        <v>1</v>
      </c>
      <c r="AH1957" s="8">
        <f t="shared" si="965"/>
        <v>1</v>
      </c>
      <c r="AI1957" s="8">
        <f t="shared" si="966"/>
        <v>0</v>
      </c>
      <c r="AJ1957" s="8">
        <f t="shared" si="967"/>
        <v>1</v>
      </c>
      <c r="AL1957" s="8">
        <f>IF(COUNTIF($AS$25:AS1957,AS1957)=1,AL1956+1,AL1956)</f>
        <v>45</v>
      </c>
      <c r="AM1957" s="8">
        <f>IF(COUNTIF($AR$25:AR1957,AR1957)=1,AM1956+1,AM1956)</f>
        <v>128</v>
      </c>
      <c r="AO1957" s="8" t="s">
        <v>2350</v>
      </c>
      <c r="AP1957" s="10">
        <v>1242</v>
      </c>
      <c r="AQ1957" s="9" t="s">
        <v>196</v>
      </c>
      <c r="AR1957" s="9" t="s">
        <v>479</v>
      </c>
      <c r="AS1957" s="51"/>
      <c r="AT1957" s="9" t="s">
        <v>75</v>
      </c>
      <c r="AU1957" s="49">
        <v>32324</v>
      </c>
      <c r="AV1957" s="46">
        <v>5100</v>
      </c>
      <c r="AW1957" s="52">
        <v>10.44</v>
      </c>
      <c r="AX1957" s="52">
        <v>12.5</v>
      </c>
      <c r="AY1957" s="52">
        <v>44</v>
      </c>
      <c r="AZ1957" s="46">
        <v>838000</v>
      </c>
      <c r="BA1957" s="49">
        <v>32734</v>
      </c>
      <c r="BB1957" s="46">
        <v>-16500</v>
      </c>
      <c r="BC1957" s="52">
        <v>10.44</v>
      </c>
      <c r="BD1957" s="52">
        <v>12.5</v>
      </c>
      <c r="BE1957" s="52">
        <v>44</v>
      </c>
      <c r="BF1957" s="49">
        <v>32142</v>
      </c>
      <c r="BG1957" s="46">
        <v>838500</v>
      </c>
      <c r="BH1957" s="9" t="s">
        <v>6</v>
      </c>
      <c r="BI1957" s="9" t="s">
        <v>83</v>
      </c>
      <c r="BJ1957" s="9" t="s">
        <v>84</v>
      </c>
      <c r="BK1957" s="9" t="s">
        <v>85</v>
      </c>
      <c r="BL1957" s="9" t="s">
        <v>85</v>
      </c>
    </row>
    <row r="1958" spans="2:64" hidden="1">
      <c r="B1958" s="8">
        <f t="shared" si="938"/>
        <v>1934</v>
      </c>
      <c r="C1958" s="8" t="str">
        <f t="shared" si="939"/>
        <v/>
      </c>
      <c r="D1958" s="8" t="str">
        <f t="shared" si="940"/>
        <v/>
      </c>
      <c r="E1958" s="8" t="str">
        <f t="shared" si="941"/>
        <v/>
      </c>
      <c r="F1958" s="8" t="str">
        <f t="shared" si="942"/>
        <v/>
      </c>
      <c r="G1958" s="45" t="str">
        <f t="shared" si="943"/>
        <v/>
      </c>
      <c r="H1958" s="46" t="str">
        <f t="shared" si="944"/>
        <v/>
      </c>
      <c r="I1958" s="47" t="str">
        <f t="shared" si="945"/>
        <v/>
      </c>
      <c r="J1958" s="47" t="str">
        <f t="shared" si="946"/>
        <v/>
      </c>
      <c r="K1958" s="47" t="str">
        <f t="shared" si="947"/>
        <v/>
      </c>
      <c r="L1958" s="46" t="str">
        <f t="shared" si="948"/>
        <v/>
      </c>
      <c r="M1958" s="48" t="str">
        <f t="shared" si="949"/>
        <v/>
      </c>
      <c r="N1958" s="46" t="str">
        <f t="shared" si="950"/>
        <v/>
      </c>
      <c r="O1958" s="47" t="str">
        <f t="shared" si="951"/>
        <v/>
      </c>
      <c r="P1958" s="47" t="str">
        <f t="shared" si="952"/>
        <v/>
      </c>
      <c r="Q1958" s="47" t="str">
        <f t="shared" si="953"/>
        <v/>
      </c>
      <c r="R1958" s="49" t="str">
        <f t="shared" si="954"/>
        <v/>
      </c>
      <c r="S1958" s="46" t="str">
        <f t="shared" si="955"/>
        <v/>
      </c>
      <c r="T1958" s="10" t="str">
        <f t="shared" si="956"/>
        <v/>
      </c>
      <c r="U1958" s="17" t="str">
        <f t="shared" si="957"/>
        <v/>
      </c>
      <c r="V1958" s="9" t="str">
        <f t="shared" si="958"/>
        <v/>
      </c>
      <c r="W1958" s="8" t="str">
        <f t="shared" si="959"/>
        <v/>
      </c>
      <c r="X1958" s="9" t="str">
        <f t="shared" si="960"/>
        <v/>
      </c>
      <c r="Y1958" s="8" t="str">
        <f t="shared" si="961"/>
        <v/>
      </c>
      <c r="AE1958" s="8">
        <f t="shared" si="962"/>
        <v>0</v>
      </c>
      <c r="AF1958" s="8">
        <f t="shared" si="963"/>
        <v>0</v>
      </c>
      <c r="AG1958" s="8">
        <f t="shared" si="964"/>
        <v>1</v>
      </c>
      <c r="AH1958" s="8">
        <f t="shared" si="965"/>
        <v>1</v>
      </c>
      <c r="AI1958" s="8">
        <f t="shared" si="966"/>
        <v>0</v>
      </c>
      <c r="AJ1958" s="8">
        <f t="shared" si="967"/>
        <v>0</v>
      </c>
      <c r="AL1958" s="8">
        <f>IF(COUNTIF($AS$25:AS1958,AS1958)=1,AL1957+1,AL1957)</f>
        <v>45</v>
      </c>
      <c r="AM1958" s="8">
        <f>IF(COUNTIF($AR$25:AR1958,AR1958)=1,AM1957+1,AM1957)</f>
        <v>128</v>
      </c>
      <c r="AO1958" s="8" t="s">
        <v>2351</v>
      </c>
      <c r="AP1958" s="10">
        <v>1244</v>
      </c>
      <c r="AQ1958" s="9" t="s">
        <v>196</v>
      </c>
      <c r="AR1958" s="9" t="s">
        <v>479</v>
      </c>
      <c r="AS1958" s="51"/>
      <c r="AT1958" s="9" t="s">
        <v>86</v>
      </c>
      <c r="AU1958" s="49">
        <v>32324</v>
      </c>
      <c r="AV1958" s="46">
        <v>7700</v>
      </c>
      <c r="AW1958" s="52">
        <v>10.62</v>
      </c>
      <c r="AX1958" s="52">
        <v>12.5</v>
      </c>
      <c r="AY1958" s="52">
        <v>44</v>
      </c>
      <c r="AZ1958" s="46">
        <v>0</v>
      </c>
      <c r="BA1958" s="49">
        <v>32734</v>
      </c>
      <c r="BB1958" s="46">
        <v>6300</v>
      </c>
      <c r="BC1958" s="52">
        <v>10.62</v>
      </c>
      <c r="BD1958" s="52">
        <v>12.5</v>
      </c>
      <c r="BE1958" s="52">
        <v>44</v>
      </c>
      <c r="BF1958" s="49">
        <v>32142</v>
      </c>
      <c r="BG1958" s="46">
        <v>0</v>
      </c>
      <c r="BH1958" s="9" t="s">
        <v>6</v>
      </c>
      <c r="BI1958" s="9" t="s">
        <v>3</v>
      </c>
      <c r="BJ1958" s="9" t="s">
        <v>84</v>
      </c>
      <c r="BK1958" s="9" t="s">
        <v>85</v>
      </c>
      <c r="BL1958" s="9" t="s">
        <v>92</v>
      </c>
    </row>
    <row r="1959" spans="2:64" hidden="1">
      <c r="B1959" s="8">
        <f t="shared" si="938"/>
        <v>1935</v>
      </c>
      <c r="C1959" s="8" t="str">
        <f t="shared" si="939"/>
        <v/>
      </c>
      <c r="D1959" s="8" t="str">
        <f t="shared" si="940"/>
        <v/>
      </c>
      <c r="E1959" s="8" t="str">
        <f t="shared" si="941"/>
        <v/>
      </c>
      <c r="F1959" s="8" t="str">
        <f t="shared" si="942"/>
        <v/>
      </c>
      <c r="G1959" s="45" t="str">
        <f t="shared" si="943"/>
        <v/>
      </c>
      <c r="H1959" s="46" t="str">
        <f t="shared" si="944"/>
        <v/>
      </c>
      <c r="I1959" s="47" t="str">
        <f t="shared" si="945"/>
        <v/>
      </c>
      <c r="J1959" s="47" t="str">
        <f t="shared" si="946"/>
        <v/>
      </c>
      <c r="K1959" s="47" t="str">
        <f t="shared" si="947"/>
        <v/>
      </c>
      <c r="L1959" s="46" t="str">
        <f t="shared" si="948"/>
        <v/>
      </c>
      <c r="M1959" s="48" t="str">
        <f t="shared" si="949"/>
        <v/>
      </c>
      <c r="N1959" s="46" t="str">
        <f t="shared" si="950"/>
        <v/>
      </c>
      <c r="O1959" s="47" t="str">
        <f t="shared" si="951"/>
        <v/>
      </c>
      <c r="P1959" s="47" t="str">
        <f t="shared" si="952"/>
        <v/>
      </c>
      <c r="Q1959" s="47" t="str">
        <f t="shared" si="953"/>
        <v/>
      </c>
      <c r="R1959" s="49" t="str">
        <f t="shared" si="954"/>
        <v/>
      </c>
      <c r="S1959" s="46" t="str">
        <f t="shared" si="955"/>
        <v/>
      </c>
      <c r="T1959" s="10" t="str">
        <f t="shared" si="956"/>
        <v/>
      </c>
      <c r="U1959" s="17" t="str">
        <f t="shared" si="957"/>
        <v/>
      </c>
      <c r="V1959" s="9" t="str">
        <f t="shared" si="958"/>
        <v/>
      </c>
      <c r="W1959" s="8" t="str">
        <f t="shared" si="959"/>
        <v/>
      </c>
      <c r="X1959" s="9" t="str">
        <f t="shared" si="960"/>
        <v/>
      </c>
      <c r="Y1959" s="8" t="str">
        <f t="shared" si="961"/>
        <v/>
      </c>
      <c r="AE1959" s="8">
        <f t="shared" si="962"/>
        <v>0</v>
      </c>
      <c r="AF1959" s="8">
        <f t="shared" si="963"/>
        <v>0</v>
      </c>
      <c r="AG1959" s="8">
        <f t="shared" si="964"/>
        <v>1</v>
      </c>
      <c r="AH1959" s="8">
        <f t="shared" si="965"/>
        <v>1</v>
      </c>
      <c r="AI1959" s="8">
        <f t="shared" si="966"/>
        <v>0</v>
      </c>
      <c r="AJ1959" s="8">
        <f t="shared" si="967"/>
        <v>1</v>
      </c>
      <c r="AL1959" s="8">
        <f>IF(COUNTIF($AS$25:AS1959,AS1959)=1,AL1958+1,AL1958)</f>
        <v>45</v>
      </c>
      <c r="AM1959" s="8">
        <f>IF(COUNTIF($AR$25:AR1959,AR1959)=1,AM1958+1,AM1958)</f>
        <v>128</v>
      </c>
      <c r="AO1959" s="8" t="s">
        <v>2352</v>
      </c>
      <c r="AP1959" s="10">
        <v>1258</v>
      </c>
      <c r="AQ1959" s="9" t="s">
        <v>196</v>
      </c>
      <c r="AR1959" s="9" t="s">
        <v>502</v>
      </c>
      <c r="AS1959" s="51" t="s">
        <v>113</v>
      </c>
      <c r="AT1959" s="9" t="s">
        <v>75</v>
      </c>
      <c r="AU1959" s="49">
        <v>29826</v>
      </c>
      <c r="AV1959" s="46">
        <v>6400</v>
      </c>
      <c r="AW1959" s="52">
        <v>11.38</v>
      </c>
      <c r="AX1959" s="52">
        <v>16.25</v>
      </c>
      <c r="AY1959" s="52">
        <v>36</v>
      </c>
      <c r="AZ1959" s="46">
        <v>0</v>
      </c>
      <c r="BA1959" s="49">
        <v>30098</v>
      </c>
      <c r="BB1959" s="46">
        <v>2900</v>
      </c>
      <c r="BC1959" s="52">
        <v>11.12</v>
      </c>
      <c r="BD1959" s="52">
        <v>15</v>
      </c>
      <c r="BE1959" s="52">
        <v>30.8</v>
      </c>
      <c r="BF1959" s="49">
        <v>29586</v>
      </c>
      <c r="BG1959" s="46">
        <v>65300</v>
      </c>
      <c r="BH1959" s="9" t="s">
        <v>6</v>
      </c>
      <c r="BI1959" s="9" t="s">
        <v>83</v>
      </c>
      <c r="BJ1959" s="9" t="s">
        <v>84</v>
      </c>
      <c r="BK1959" s="9" t="s">
        <v>85</v>
      </c>
      <c r="BL1959" s="9" t="s">
        <v>92</v>
      </c>
    </row>
    <row r="1960" spans="2:64" hidden="1">
      <c r="B1960" s="8">
        <f t="shared" si="938"/>
        <v>1936</v>
      </c>
      <c r="C1960" s="8" t="str">
        <f t="shared" si="939"/>
        <v/>
      </c>
      <c r="D1960" s="8" t="str">
        <f t="shared" si="940"/>
        <v/>
      </c>
      <c r="E1960" s="8" t="str">
        <f t="shared" si="941"/>
        <v/>
      </c>
      <c r="F1960" s="8" t="str">
        <f t="shared" si="942"/>
        <v/>
      </c>
      <c r="G1960" s="45" t="str">
        <f t="shared" si="943"/>
        <v/>
      </c>
      <c r="H1960" s="46" t="str">
        <f t="shared" si="944"/>
        <v/>
      </c>
      <c r="I1960" s="47" t="str">
        <f t="shared" si="945"/>
        <v/>
      </c>
      <c r="J1960" s="47" t="str">
        <f t="shared" si="946"/>
        <v/>
      </c>
      <c r="K1960" s="47" t="str">
        <f t="shared" si="947"/>
        <v/>
      </c>
      <c r="L1960" s="46" t="str">
        <f t="shared" si="948"/>
        <v/>
      </c>
      <c r="M1960" s="48" t="str">
        <f t="shared" si="949"/>
        <v/>
      </c>
      <c r="N1960" s="46" t="str">
        <f t="shared" si="950"/>
        <v/>
      </c>
      <c r="O1960" s="47" t="str">
        <f t="shared" si="951"/>
        <v/>
      </c>
      <c r="P1960" s="47" t="str">
        <f t="shared" si="952"/>
        <v/>
      </c>
      <c r="Q1960" s="47" t="str">
        <f t="shared" si="953"/>
        <v/>
      </c>
      <c r="R1960" s="49" t="str">
        <f t="shared" si="954"/>
        <v/>
      </c>
      <c r="S1960" s="46" t="str">
        <f t="shared" si="955"/>
        <v/>
      </c>
      <c r="T1960" s="10" t="str">
        <f t="shared" si="956"/>
        <v/>
      </c>
      <c r="U1960" s="17" t="str">
        <f t="shared" si="957"/>
        <v/>
      </c>
      <c r="V1960" s="9" t="str">
        <f t="shared" si="958"/>
        <v/>
      </c>
      <c r="W1960" s="8" t="str">
        <f t="shared" si="959"/>
        <v/>
      </c>
      <c r="X1960" s="9" t="str">
        <f t="shared" si="960"/>
        <v/>
      </c>
      <c r="Y1960" s="8" t="str">
        <f t="shared" si="961"/>
        <v/>
      </c>
      <c r="AE1960" s="8">
        <f t="shared" si="962"/>
        <v>0</v>
      </c>
      <c r="AF1960" s="8">
        <f t="shared" si="963"/>
        <v>0</v>
      </c>
      <c r="AG1960" s="8">
        <f t="shared" si="964"/>
        <v>1</v>
      </c>
      <c r="AH1960" s="8">
        <f t="shared" si="965"/>
        <v>1</v>
      </c>
      <c r="AI1960" s="8">
        <f t="shared" si="966"/>
        <v>0</v>
      </c>
      <c r="AJ1960" s="8">
        <f t="shared" si="967"/>
        <v>1</v>
      </c>
      <c r="AL1960" s="8">
        <f>IF(COUNTIF($AS$25:AS1960,AS1960)=1,AL1959+1,AL1959)</f>
        <v>45</v>
      </c>
      <c r="AM1960" s="8">
        <f>IF(COUNTIF($AR$25:AR1960,AR1960)=1,AM1959+1,AM1959)</f>
        <v>128</v>
      </c>
      <c r="AO1960" s="8" t="s">
        <v>2353</v>
      </c>
      <c r="AP1960" s="10">
        <v>1259</v>
      </c>
      <c r="AQ1960" s="9" t="s">
        <v>196</v>
      </c>
      <c r="AR1960" s="9" t="s">
        <v>502</v>
      </c>
      <c r="AS1960" s="51" t="s">
        <v>113</v>
      </c>
      <c r="AT1960" s="9" t="s">
        <v>75</v>
      </c>
      <c r="AU1960" s="49">
        <v>30068</v>
      </c>
      <c r="AV1960" s="46">
        <v>9600</v>
      </c>
      <c r="AW1960" s="52">
        <v>12.04</v>
      </c>
      <c r="AX1960" s="52">
        <v>17.5</v>
      </c>
      <c r="AY1960" s="52">
        <v>35.299999999999997</v>
      </c>
      <c r="AZ1960" s="46">
        <v>70800</v>
      </c>
      <c r="BA1960" s="49">
        <v>30340</v>
      </c>
      <c r="BB1960" s="46">
        <v>2700</v>
      </c>
      <c r="BC1960" s="52">
        <v>10.97</v>
      </c>
      <c r="BD1960" s="52">
        <v>14.5</v>
      </c>
      <c r="BE1960" s="52">
        <v>30.9</v>
      </c>
      <c r="BF1960" s="49">
        <v>29951</v>
      </c>
      <c r="BG1960" s="46">
        <v>68200</v>
      </c>
      <c r="BH1960" s="9" t="s">
        <v>6</v>
      </c>
      <c r="BI1960" s="9" t="s">
        <v>83</v>
      </c>
      <c r="BJ1960" s="9" t="s">
        <v>84</v>
      </c>
      <c r="BK1960" s="9" t="s">
        <v>85</v>
      </c>
      <c r="BL1960" s="9" t="s">
        <v>92</v>
      </c>
    </row>
    <row r="1961" spans="2:64" hidden="1">
      <c r="B1961" s="8">
        <f t="shared" si="938"/>
        <v>1937</v>
      </c>
      <c r="C1961" s="8" t="str">
        <f t="shared" si="939"/>
        <v/>
      </c>
      <c r="D1961" s="8" t="str">
        <f t="shared" si="940"/>
        <v/>
      </c>
      <c r="E1961" s="8" t="str">
        <f t="shared" si="941"/>
        <v/>
      </c>
      <c r="F1961" s="8" t="str">
        <f t="shared" si="942"/>
        <v/>
      </c>
      <c r="G1961" s="45" t="str">
        <f t="shared" si="943"/>
        <v/>
      </c>
      <c r="H1961" s="46" t="str">
        <f t="shared" si="944"/>
        <v/>
      </c>
      <c r="I1961" s="47" t="str">
        <f t="shared" si="945"/>
        <v/>
      </c>
      <c r="J1961" s="47" t="str">
        <f t="shared" si="946"/>
        <v/>
      </c>
      <c r="K1961" s="47" t="str">
        <f t="shared" si="947"/>
        <v/>
      </c>
      <c r="L1961" s="46" t="str">
        <f t="shared" si="948"/>
        <v/>
      </c>
      <c r="M1961" s="48" t="str">
        <f t="shared" si="949"/>
        <v/>
      </c>
      <c r="N1961" s="46" t="str">
        <f t="shared" si="950"/>
        <v/>
      </c>
      <c r="O1961" s="47" t="str">
        <f t="shared" si="951"/>
        <v/>
      </c>
      <c r="P1961" s="47" t="str">
        <f t="shared" si="952"/>
        <v/>
      </c>
      <c r="Q1961" s="47" t="str">
        <f t="shared" si="953"/>
        <v/>
      </c>
      <c r="R1961" s="49" t="str">
        <f t="shared" si="954"/>
        <v/>
      </c>
      <c r="S1961" s="46" t="str">
        <f t="shared" si="955"/>
        <v/>
      </c>
      <c r="T1961" s="10" t="str">
        <f t="shared" si="956"/>
        <v/>
      </c>
      <c r="U1961" s="17" t="str">
        <f t="shared" si="957"/>
        <v/>
      </c>
      <c r="V1961" s="9" t="str">
        <f t="shared" si="958"/>
        <v/>
      </c>
      <c r="W1961" s="8" t="str">
        <f t="shared" si="959"/>
        <v/>
      </c>
      <c r="X1961" s="9" t="str">
        <f t="shared" si="960"/>
        <v/>
      </c>
      <c r="Y1961" s="8" t="str">
        <f t="shared" si="961"/>
        <v/>
      </c>
      <c r="AE1961" s="8">
        <f t="shared" si="962"/>
        <v>0</v>
      </c>
      <c r="AF1961" s="8">
        <f t="shared" si="963"/>
        <v>0</v>
      </c>
      <c r="AG1961" s="8">
        <f t="shared" si="964"/>
        <v>1</v>
      </c>
      <c r="AH1961" s="8">
        <f t="shared" si="965"/>
        <v>1</v>
      </c>
      <c r="AI1961" s="8">
        <f t="shared" si="966"/>
        <v>0</v>
      </c>
      <c r="AJ1961" s="8">
        <f t="shared" si="967"/>
        <v>1</v>
      </c>
      <c r="AL1961" s="8">
        <f>IF(COUNTIF($AS$25:AS1961,AS1961)=1,AL1960+1,AL1960)</f>
        <v>45</v>
      </c>
      <c r="AM1961" s="8">
        <f>IF(COUNTIF($AR$25:AR1961,AR1961)=1,AM1960+1,AM1960)</f>
        <v>128</v>
      </c>
      <c r="AO1961" s="8" t="s">
        <v>2354</v>
      </c>
      <c r="AP1961" s="10">
        <v>1260</v>
      </c>
      <c r="AQ1961" s="9" t="s">
        <v>196</v>
      </c>
      <c r="AR1961" s="9" t="s">
        <v>502</v>
      </c>
      <c r="AS1961" s="51" t="s">
        <v>113</v>
      </c>
      <c r="AT1961" s="9" t="s">
        <v>75</v>
      </c>
      <c r="AU1961" s="49">
        <v>30446</v>
      </c>
      <c r="AV1961" s="46">
        <v>5800</v>
      </c>
      <c r="AW1961" s="52">
        <v>12.78</v>
      </c>
      <c r="AX1961" s="52">
        <v>17.100000000000001</v>
      </c>
      <c r="AY1961" s="52">
        <v>36</v>
      </c>
      <c r="AZ1961" s="46">
        <v>0</v>
      </c>
      <c r="BA1961" s="49">
        <v>30718</v>
      </c>
      <c r="BB1961" s="46">
        <v>300</v>
      </c>
      <c r="BC1961" s="52">
        <v>10.75</v>
      </c>
      <c r="BD1961" s="52">
        <v>13.75</v>
      </c>
      <c r="BE1961" s="52">
        <v>28.1</v>
      </c>
      <c r="BF1961" s="49">
        <v>30316</v>
      </c>
      <c r="BG1961" s="46">
        <v>0</v>
      </c>
      <c r="BH1961" s="9" t="s">
        <v>6</v>
      </c>
      <c r="BI1961" s="9" t="s">
        <v>83</v>
      </c>
      <c r="BJ1961" s="9" t="s">
        <v>84</v>
      </c>
      <c r="BK1961" s="9" t="s">
        <v>85</v>
      </c>
      <c r="BL1961" s="9" t="s">
        <v>92</v>
      </c>
    </row>
    <row r="1962" spans="2:64" hidden="1">
      <c r="B1962" s="8">
        <f t="shared" si="938"/>
        <v>1938</v>
      </c>
      <c r="C1962" s="8" t="str">
        <f t="shared" si="939"/>
        <v/>
      </c>
      <c r="D1962" s="8" t="str">
        <f t="shared" si="940"/>
        <v/>
      </c>
      <c r="E1962" s="8" t="str">
        <f t="shared" si="941"/>
        <v/>
      </c>
      <c r="F1962" s="8" t="str">
        <f t="shared" si="942"/>
        <v/>
      </c>
      <c r="G1962" s="45" t="str">
        <f t="shared" si="943"/>
        <v/>
      </c>
      <c r="H1962" s="46" t="str">
        <f t="shared" si="944"/>
        <v/>
      </c>
      <c r="I1962" s="47" t="str">
        <f t="shared" si="945"/>
        <v/>
      </c>
      <c r="J1962" s="47" t="str">
        <f t="shared" si="946"/>
        <v/>
      </c>
      <c r="K1962" s="47" t="str">
        <f t="shared" si="947"/>
        <v/>
      </c>
      <c r="L1962" s="46" t="str">
        <f t="shared" si="948"/>
        <v/>
      </c>
      <c r="M1962" s="48" t="str">
        <f t="shared" si="949"/>
        <v/>
      </c>
      <c r="N1962" s="46" t="str">
        <f t="shared" si="950"/>
        <v/>
      </c>
      <c r="O1962" s="47" t="str">
        <f t="shared" si="951"/>
        <v/>
      </c>
      <c r="P1962" s="47" t="str">
        <f t="shared" si="952"/>
        <v/>
      </c>
      <c r="Q1962" s="47" t="str">
        <f t="shared" si="953"/>
        <v/>
      </c>
      <c r="R1962" s="49" t="str">
        <f t="shared" si="954"/>
        <v/>
      </c>
      <c r="S1962" s="46" t="str">
        <f t="shared" si="955"/>
        <v/>
      </c>
      <c r="T1962" s="10" t="str">
        <f t="shared" si="956"/>
        <v/>
      </c>
      <c r="U1962" s="17" t="str">
        <f t="shared" si="957"/>
        <v/>
      </c>
      <c r="V1962" s="9" t="str">
        <f t="shared" si="958"/>
        <v/>
      </c>
      <c r="W1962" s="8" t="str">
        <f t="shared" si="959"/>
        <v/>
      </c>
      <c r="X1962" s="9" t="str">
        <f t="shared" si="960"/>
        <v/>
      </c>
      <c r="Y1962" s="8" t="str">
        <f t="shared" si="961"/>
        <v/>
      </c>
      <c r="AE1962" s="8">
        <f t="shared" si="962"/>
        <v>0</v>
      </c>
      <c r="AF1962" s="8">
        <f t="shared" si="963"/>
        <v>0</v>
      </c>
      <c r="AG1962" s="8">
        <f t="shared" si="964"/>
        <v>1</v>
      </c>
      <c r="AH1962" s="8">
        <f t="shared" si="965"/>
        <v>1</v>
      </c>
      <c r="AI1962" s="8">
        <f t="shared" si="966"/>
        <v>0</v>
      </c>
      <c r="AJ1962" s="8">
        <f t="shared" si="967"/>
        <v>1</v>
      </c>
      <c r="AL1962" s="8">
        <f>IF(COUNTIF($AS$25:AS1962,AS1962)=1,AL1961+1,AL1961)</f>
        <v>45</v>
      </c>
      <c r="AM1962" s="8">
        <f>IF(COUNTIF($AR$25:AR1962,AR1962)=1,AM1961+1,AM1961)</f>
        <v>128</v>
      </c>
      <c r="AO1962" s="8" t="s">
        <v>2355</v>
      </c>
      <c r="AP1962" s="10">
        <v>1261</v>
      </c>
      <c r="AQ1962" s="9" t="s">
        <v>196</v>
      </c>
      <c r="AR1962" s="9" t="s">
        <v>502</v>
      </c>
      <c r="AS1962" s="51" t="s">
        <v>113</v>
      </c>
      <c r="AT1962" s="9" t="s">
        <v>75</v>
      </c>
      <c r="AU1962" s="49">
        <v>30882</v>
      </c>
      <c r="AV1962" s="46">
        <v>3900</v>
      </c>
      <c r="AW1962" s="52">
        <v>12.57</v>
      </c>
      <c r="AX1962" s="52">
        <v>16.25</v>
      </c>
      <c r="AY1962" s="52">
        <v>36</v>
      </c>
      <c r="AZ1962" s="46">
        <v>0</v>
      </c>
      <c r="BA1962" s="49">
        <v>31159</v>
      </c>
      <c r="BB1962" s="46">
        <v>1500</v>
      </c>
      <c r="BC1962" s="52">
        <v>11.24</v>
      </c>
      <c r="BD1962" s="52">
        <v>14</v>
      </c>
      <c r="BE1962" s="52">
        <v>34.200000000000003</v>
      </c>
      <c r="BF1962" s="49">
        <v>30772</v>
      </c>
      <c r="BG1962" s="46">
        <v>0</v>
      </c>
      <c r="BH1962" s="9" t="s">
        <v>6</v>
      </c>
      <c r="BI1962" s="9" t="s">
        <v>83</v>
      </c>
      <c r="BJ1962" s="9" t="s">
        <v>84</v>
      </c>
      <c r="BK1962" s="9" t="s">
        <v>85</v>
      </c>
      <c r="BL1962" s="9" t="s">
        <v>85</v>
      </c>
    </row>
    <row r="1963" spans="2:64" hidden="1">
      <c r="B1963" s="8">
        <f t="shared" si="938"/>
        <v>1939</v>
      </c>
      <c r="C1963" s="8" t="str">
        <f t="shared" si="939"/>
        <v/>
      </c>
      <c r="D1963" s="8" t="str">
        <f t="shared" si="940"/>
        <v/>
      </c>
      <c r="E1963" s="8" t="str">
        <f t="shared" si="941"/>
        <v/>
      </c>
      <c r="F1963" s="8" t="str">
        <f t="shared" si="942"/>
        <v/>
      </c>
      <c r="G1963" s="45" t="str">
        <f t="shared" si="943"/>
        <v/>
      </c>
      <c r="H1963" s="46" t="str">
        <f t="shared" si="944"/>
        <v/>
      </c>
      <c r="I1963" s="47" t="str">
        <f t="shared" si="945"/>
        <v/>
      </c>
      <c r="J1963" s="47" t="str">
        <f t="shared" si="946"/>
        <v/>
      </c>
      <c r="K1963" s="47" t="str">
        <f t="shared" si="947"/>
        <v/>
      </c>
      <c r="L1963" s="46" t="str">
        <f t="shared" si="948"/>
        <v/>
      </c>
      <c r="M1963" s="48" t="str">
        <f t="shared" si="949"/>
        <v/>
      </c>
      <c r="N1963" s="46" t="str">
        <f t="shared" si="950"/>
        <v/>
      </c>
      <c r="O1963" s="47" t="str">
        <f t="shared" si="951"/>
        <v/>
      </c>
      <c r="P1963" s="47" t="str">
        <f t="shared" si="952"/>
        <v/>
      </c>
      <c r="Q1963" s="47" t="str">
        <f t="shared" si="953"/>
        <v/>
      </c>
      <c r="R1963" s="49" t="str">
        <f t="shared" si="954"/>
        <v/>
      </c>
      <c r="S1963" s="46" t="str">
        <f t="shared" si="955"/>
        <v/>
      </c>
      <c r="T1963" s="10" t="str">
        <f t="shared" si="956"/>
        <v/>
      </c>
      <c r="U1963" s="17" t="str">
        <f t="shared" si="957"/>
        <v/>
      </c>
      <c r="V1963" s="9" t="str">
        <f t="shared" si="958"/>
        <v/>
      </c>
      <c r="W1963" s="8" t="str">
        <f t="shared" si="959"/>
        <v/>
      </c>
      <c r="X1963" s="9" t="str">
        <f t="shared" si="960"/>
        <v/>
      </c>
      <c r="Y1963" s="8" t="str">
        <f t="shared" si="961"/>
        <v/>
      </c>
      <c r="AE1963" s="8">
        <f t="shared" si="962"/>
        <v>0</v>
      </c>
      <c r="AF1963" s="8">
        <f t="shared" si="963"/>
        <v>0</v>
      </c>
      <c r="AG1963" s="8">
        <f t="shared" si="964"/>
        <v>1</v>
      </c>
      <c r="AH1963" s="8">
        <f t="shared" si="965"/>
        <v>1</v>
      </c>
      <c r="AI1963" s="8">
        <f t="shared" si="966"/>
        <v>0</v>
      </c>
      <c r="AJ1963" s="8">
        <f t="shared" si="967"/>
        <v>0</v>
      </c>
      <c r="AL1963" s="8">
        <f>IF(COUNTIF($AS$25:AS1963,AS1963)=1,AL1962+1,AL1962)</f>
        <v>45</v>
      </c>
      <c r="AM1963" s="8">
        <f>IF(COUNTIF($AR$25:AR1963,AR1963)=1,AM1962+1,AM1962)</f>
        <v>128</v>
      </c>
      <c r="AO1963" s="8" t="s">
        <v>2356</v>
      </c>
      <c r="AP1963" s="10">
        <v>2169</v>
      </c>
      <c r="AQ1963" s="9" t="s">
        <v>196</v>
      </c>
      <c r="AR1963" s="9" t="s">
        <v>479</v>
      </c>
      <c r="AS1963" s="51"/>
      <c r="AT1963" s="9" t="s">
        <v>86</v>
      </c>
      <c r="AU1963" s="49">
        <v>29318</v>
      </c>
      <c r="AV1963" s="46">
        <v>36200</v>
      </c>
      <c r="AW1963" s="52">
        <v>11.04</v>
      </c>
      <c r="AX1963" s="52">
        <v>15</v>
      </c>
      <c r="AY1963" s="52">
        <v>38.65</v>
      </c>
      <c r="AZ1963" s="46">
        <v>0</v>
      </c>
      <c r="BA1963" s="49">
        <v>29577</v>
      </c>
      <c r="BB1963" s="46">
        <v>28600</v>
      </c>
      <c r="BC1963" s="52">
        <v>10.54</v>
      </c>
      <c r="BD1963" s="52">
        <v>13.45</v>
      </c>
      <c r="BE1963" s="52">
        <v>39.46</v>
      </c>
      <c r="BF1963" s="49">
        <v>29128</v>
      </c>
      <c r="BG1963" s="46">
        <v>0</v>
      </c>
      <c r="BH1963" s="9" t="s">
        <v>6</v>
      </c>
      <c r="BI1963" s="9" t="s">
        <v>3</v>
      </c>
      <c r="BJ1963" s="9" t="s">
        <v>84</v>
      </c>
      <c r="BK1963" s="9" t="s">
        <v>85</v>
      </c>
      <c r="BL1963" s="9" t="s">
        <v>85</v>
      </c>
    </row>
    <row r="1964" spans="2:64" hidden="1">
      <c r="B1964" s="8">
        <f t="shared" si="938"/>
        <v>1940</v>
      </c>
      <c r="C1964" s="8" t="str">
        <f t="shared" si="939"/>
        <v/>
      </c>
      <c r="D1964" s="8" t="str">
        <f t="shared" si="940"/>
        <v/>
      </c>
      <c r="E1964" s="8" t="str">
        <f t="shared" si="941"/>
        <v/>
      </c>
      <c r="F1964" s="8" t="str">
        <f t="shared" si="942"/>
        <v/>
      </c>
      <c r="G1964" s="45" t="str">
        <f t="shared" si="943"/>
        <v/>
      </c>
      <c r="H1964" s="46" t="str">
        <f t="shared" si="944"/>
        <v/>
      </c>
      <c r="I1964" s="47" t="str">
        <f t="shared" si="945"/>
        <v/>
      </c>
      <c r="J1964" s="47" t="str">
        <f t="shared" si="946"/>
        <v/>
      </c>
      <c r="K1964" s="47" t="str">
        <f t="shared" si="947"/>
        <v/>
      </c>
      <c r="L1964" s="46" t="str">
        <f t="shared" si="948"/>
        <v/>
      </c>
      <c r="M1964" s="48" t="str">
        <f t="shared" si="949"/>
        <v/>
      </c>
      <c r="N1964" s="46" t="str">
        <f t="shared" si="950"/>
        <v/>
      </c>
      <c r="O1964" s="47" t="str">
        <f t="shared" si="951"/>
        <v/>
      </c>
      <c r="P1964" s="47" t="str">
        <f t="shared" si="952"/>
        <v/>
      </c>
      <c r="Q1964" s="47" t="str">
        <f t="shared" si="953"/>
        <v/>
      </c>
      <c r="R1964" s="49" t="str">
        <f t="shared" si="954"/>
        <v/>
      </c>
      <c r="S1964" s="46" t="str">
        <f t="shared" si="955"/>
        <v/>
      </c>
      <c r="T1964" s="10" t="str">
        <f t="shared" si="956"/>
        <v/>
      </c>
      <c r="U1964" s="17" t="str">
        <f t="shared" si="957"/>
        <v/>
      </c>
      <c r="V1964" s="9" t="str">
        <f t="shared" si="958"/>
        <v/>
      </c>
      <c r="W1964" s="8" t="str">
        <f t="shared" si="959"/>
        <v/>
      </c>
      <c r="X1964" s="9" t="str">
        <f t="shared" si="960"/>
        <v/>
      </c>
      <c r="Y1964" s="8" t="str">
        <f t="shared" si="961"/>
        <v/>
      </c>
      <c r="AE1964" s="8">
        <f t="shared" si="962"/>
        <v>0</v>
      </c>
      <c r="AF1964" s="8">
        <f t="shared" si="963"/>
        <v>1</v>
      </c>
      <c r="AG1964" s="8">
        <f t="shared" si="964"/>
        <v>1</v>
      </c>
      <c r="AH1964" s="8">
        <f t="shared" si="965"/>
        <v>1</v>
      </c>
      <c r="AI1964" s="8">
        <f t="shared" si="966"/>
        <v>0</v>
      </c>
      <c r="AJ1964" s="8">
        <f t="shared" si="967"/>
        <v>0</v>
      </c>
      <c r="AL1964" s="8">
        <f>IF(COUNTIF($AS$25:AS1964,AS1964)=1,AL1963+1,AL1963)</f>
        <v>45</v>
      </c>
      <c r="AM1964" s="8">
        <f>IF(COUNTIF($AR$25:AR1964,AR1964)=1,AM1963+1,AM1963)</f>
        <v>128</v>
      </c>
      <c r="AO1964" s="8" t="s">
        <v>2357</v>
      </c>
      <c r="AP1964" s="10">
        <v>2402</v>
      </c>
      <c r="AQ1964" s="9" t="s">
        <v>196</v>
      </c>
      <c r="AR1964" s="9" t="s">
        <v>479</v>
      </c>
      <c r="AS1964" s="51"/>
      <c r="AT1964" s="9" t="s">
        <v>86</v>
      </c>
      <c r="AU1964" s="49">
        <v>41180</v>
      </c>
      <c r="AV1964" s="46">
        <v>15508.198</v>
      </c>
      <c r="AW1964" s="52">
        <v>7.81</v>
      </c>
      <c r="AX1964" s="52">
        <v>10.5</v>
      </c>
      <c r="AY1964" s="52">
        <v>47.65</v>
      </c>
      <c r="AZ1964" s="46">
        <v>309474.58400000003</v>
      </c>
      <c r="BA1964" s="49">
        <v>41387</v>
      </c>
      <c r="BB1964" s="46">
        <v>11500</v>
      </c>
      <c r="BC1964" s="52">
        <v>0</v>
      </c>
      <c r="BD1964" s="52">
        <v>9.8000000000000007</v>
      </c>
      <c r="BE1964" s="52">
        <v>0</v>
      </c>
      <c r="BF1964" s="49"/>
      <c r="BG1964" s="46">
        <v>0</v>
      </c>
      <c r="BH1964" s="9"/>
      <c r="BI1964" s="9" t="s">
        <v>3</v>
      </c>
      <c r="BJ1964" s="9" t="s">
        <v>91</v>
      </c>
      <c r="BK1964" s="9" t="s">
        <v>85</v>
      </c>
      <c r="BL1964" s="9" t="s">
        <v>92</v>
      </c>
    </row>
    <row r="1965" spans="2:64" hidden="1">
      <c r="B1965" s="8">
        <f t="shared" si="938"/>
        <v>1941</v>
      </c>
      <c r="C1965" s="8" t="str">
        <f t="shared" si="939"/>
        <v/>
      </c>
      <c r="D1965" s="8" t="str">
        <f t="shared" si="940"/>
        <v/>
      </c>
      <c r="E1965" s="8" t="str">
        <f t="shared" si="941"/>
        <v/>
      </c>
      <c r="F1965" s="8" t="str">
        <f t="shared" si="942"/>
        <v/>
      </c>
      <c r="G1965" s="45" t="str">
        <f t="shared" si="943"/>
        <v/>
      </c>
      <c r="H1965" s="46" t="str">
        <f t="shared" si="944"/>
        <v/>
      </c>
      <c r="I1965" s="47" t="str">
        <f t="shared" si="945"/>
        <v/>
      </c>
      <c r="J1965" s="47" t="str">
        <f t="shared" si="946"/>
        <v/>
      </c>
      <c r="K1965" s="47" t="str">
        <f t="shared" si="947"/>
        <v/>
      </c>
      <c r="L1965" s="46" t="str">
        <f t="shared" si="948"/>
        <v/>
      </c>
      <c r="M1965" s="48" t="str">
        <f t="shared" si="949"/>
        <v/>
      </c>
      <c r="N1965" s="46" t="str">
        <f t="shared" si="950"/>
        <v/>
      </c>
      <c r="O1965" s="47" t="str">
        <f t="shared" si="951"/>
        <v/>
      </c>
      <c r="P1965" s="47" t="str">
        <f t="shared" si="952"/>
        <v/>
      </c>
      <c r="Q1965" s="47" t="str">
        <f t="shared" si="953"/>
        <v/>
      </c>
      <c r="R1965" s="49" t="str">
        <f t="shared" si="954"/>
        <v/>
      </c>
      <c r="S1965" s="46" t="str">
        <f t="shared" si="955"/>
        <v/>
      </c>
      <c r="T1965" s="10" t="str">
        <f t="shared" si="956"/>
        <v/>
      </c>
      <c r="U1965" s="17" t="str">
        <f t="shared" si="957"/>
        <v/>
      </c>
      <c r="V1965" s="9" t="str">
        <f t="shared" si="958"/>
        <v/>
      </c>
      <c r="W1965" s="8" t="str">
        <f t="shared" si="959"/>
        <v/>
      </c>
      <c r="X1965" s="9" t="str">
        <f t="shared" si="960"/>
        <v/>
      </c>
      <c r="Y1965" s="8" t="str">
        <f t="shared" si="961"/>
        <v/>
      </c>
      <c r="AE1965" s="8">
        <f t="shared" si="962"/>
        <v>0</v>
      </c>
      <c r="AF1965" s="8">
        <f t="shared" si="963"/>
        <v>1</v>
      </c>
      <c r="AG1965" s="8">
        <f t="shared" si="964"/>
        <v>1</v>
      </c>
      <c r="AH1965" s="8">
        <f t="shared" si="965"/>
        <v>1</v>
      </c>
      <c r="AI1965" s="8">
        <f t="shared" si="966"/>
        <v>0</v>
      </c>
      <c r="AJ1965" s="8">
        <f t="shared" si="967"/>
        <v>1</v>
      </c>
      <c r="AL1965" s="8">
        <f>IF(COUNTIF($AS$25:AS1965,AS1965)=1,AL1964+1,AL1964)</f>
        <v>45</v>
      </c>
      <c r="AM1965" s="8">
        <f>IF(COUNTIF($AR$25:AR1965,AR1965)=1,AM1964+1,AM1964)</f>
        <v>128</v>
      </c>
      <c r="AO1965" s="8" t="s">
        <v>2358</v>
      </c>
      <c r="AP1965" s="10">
        <v>2706</v>
      </c>
      <c r="AQ1965" s="9" t="s">
        <v>196</v>
      </c>
      <c r="AR1965" s="9" t="s">
        <v>479</v>
      </c>
      <c r="AS1965" s="51"/>
      <c r="AT1965" s="9" t="s">
        <v>75</v>
      </c>
      <c r="AU1965" s="49">
        <v>41628</v>
      </c>
      <c r="AV1965" s="46">
        <v>120963.69</v>
      </c>
      <c r="AW1965" s="52">
        <v>7.14</v>
      </c>
      <c r="AX1965" s="52">
        <v>10</v>
      </c>
      <c r="AY1965" s="52">
        <v>48</v>
      </c>
      <c r="AZ1965" s="46">
        <v>838804.76199999999</v>
      </c>
      <c r="BA1965" s="49">
        <v>41907</v>
      </c>
      <c r="BB1965" s="46">
        <v>116865.355</v>
      </c>
      <c r="BC1965" s="52">
        <v>6.91</v>
      </c>
      <c r="BD1965" s="52">
        <v>9.8000000000000007</v>
      </c>
      <c r="BE1965" s="52">
        <v>48</v>
      </c>
      <c r="BF1965" s="49">
        <v>42004</v>
      </c>
      <c r="BG1965" s="46">
        <v>839421.59299999999</v>
      </c>
      <c r="BH1965" s="9" t="s">
        <v>6</v>
      </c>
      <c r="BI1965" s="9" t="s">
        <v>461</v>
      </c>
      <c r="BJ1965" s="9" t="s">
        <v>84</v>
      </c>
      <c r="BK1965" s="9" t="s">
        <v>85</v>
      </c>
      <c r="BL1965" s="9" t="s">
        <v>85</v>
      </c>
    </row>
    <row r="1966" spans="2:64" hidden="1">
      <c r="B1966" s="8">
        <f t="shared" si="938"/>
        <v>1942</v>
      </c>
      <c r="C1966" s="8" t="str">
        <f t="shared" si="939"/>
        <v/>
      </c>
      <c r="D1966" s="8" t="str">
        <f t="shared" si="940"/>
        <v/>
      </c>
      <c r="E1966" s="8" t="str">
        <f t="shared" si="941"/>
        <v/>
      </c>
      <c r="F1966" s="8" t="str">
        <f t="shared" si="942"/>
        <v/>
      </c>
      <c r="G1966" s="45" t="str">
        <f t="shared" si="943"/>
        <v/>
      </c>
      <c r="H1966" s="46" t="str">
        <f t="shared" si="944"/>
        <v/>
      </c>
      <c r="I1966" s="47" t="str">
        <f t="shared" si="945"/>
        <v/>
      </c>
      <c r="J1966" s="47" t="str">
        <f t="shared" si="946"/>
        <v/>
      </c>
      <c r="K1966" s="47" t="str">
        <f t="shared" si="947"/>
        <v/>
      </c>
      <c r="L1966" s="46" t="str">
        <f t="shared" si="948"/>
        <v/>
      </c>
      <c r="M1966" s="48" t="str">
        <f t="shared" si="949"/>
        <v/>
      </c>
      <c r="N1966" s="46" t="str">
        <f t="shared" si="950"/>
        <v/>
      </c>
      <c r="O1966" s="47" t="str">
        <f t="shared" si="951"/>
        <v/>
      </c>
      <c r="P1966" s="47" t="str">
        <f t="shared" si="952"/>
        <v/>
      </c>
      <c r="Q1966" s="47" t="str">
        <f t="shared" si="953"/>
        <v/>
      </c>
      <c r="R1966" s="49" t="str">
        <f t="shared" si="954"/>
        <v/>
      </c>
      <c r="S1966" s="46" t="str">
        <f t="shared" si="955"/>
        <v/>
      </c>
      <c r="T1966" s="10" t="str">
        <f t="shared" si="956"/>
        <v/>
      </c>
      <c r="U1966" s="17" t="str">
        <f t="shared" si="957"/>
        <v/>
      </c>
      <c r="V1966" s="9" t="str">
        <f t="shared" si="958"/>
        <v/>
      </c>
      <c r="W1966" s="8" t="str">
        <f t="shared" si="959"/>
        <v/>
      </c>
      <c r="X1966" s="9" t="str">
        <f t="shared" si="960"/>
        <v/>
      </c>
      <c r="Y1966" s="8" t="str">
        <f t="shared" si="961"/>
        <v/>
      </c>
      <c r="AE1966" s="8">
        <f t="shared" si="962"/>
        <v>0</v>
      </c>
      <c r="AF1966" s="8">
        <f t="shared" si="963"/>
        <v>1</v>
      </c>
      <c r="AG1966" s="8">
        <f t="shared" si="964"/>
        <v>1</v>
      </c>
      <c r="AH1966" s="8">
        <f t="shared" si="965"/>
        <v>1</v>
      </c>
      <c r="AI1966" s="8">
        <f t="shared" si="966"/>
        <v>0</v>
      </c>
      <c r="AJ1966" s="8">
        <f t="shared" si="967"/>
        <v>1</v>
      </c>
      <c r="AL1966" s="8">
        <f>IF(COUNTIF($AS$25:AS1966,AS1966)=1,AL1965+1,AL1965)</f>
        <v>45</v>
      </c>
      <c r="AM1966" s="8">
        <f>IF(COUNTIF($AR$25:AR1966,AR1966)=1,AM1965+1,AM1965)</f>
        <v>128</v>
      </c>
      <c r="AO1966" s="8" t="s">
        <v>2359</v>
      </c>
      <c r="AP1966" s="10">
        <v>2837</v>
      </c>
      <c r="AQ1966" s="9" t="s">
        <v>196</v>
      </c>
      <c r="AR1966" s="9" t="s">
        <v>427</v>
      </c>
      <c r="AS1966" s="51"/>
      <c r="AT1966" s="9" t="s">
        <v>75</v>
      </c>
      <c r="AU1966" s="49">
        <v>42180</v>
      </c>
      <c r="AV1966" s="46">
        <v>11755.752</v>
      </c>
      <c r="AW1966" s="52">
        <v>7.59</v>
      </c>
      <c r="AX1966" s="52">
        <v>10</v>
      </c>
      <c r="AY1966" s="52">
        <v>49.52</v>
      </c>
      <c r="AZ1966" s="46">
        <v>174957.348</v>
      </c>
      <c r="BA1966" s="49">
        <v>42454</v>
      </c>
      <c r="BB1966" s="46">
        <v>7400</v>
      </c>
      <c r="BC1966" s="52">
        <v>0</v>
      </c>
      <c r="BD1966" s="52">
        <v>0</v>
      </c>
      <c r="BE1966" s="52">
        <v>0</v>
      </c>
      <c r="BF1966" s="49">
        <v>42004</v>
      </c>
      <c r="BG1966" s="46">
        <v>0</v>
      </c>
      <c r="BH1966" s="9"/>
      <c r="BI1966" s="9" t="s">
        <v>83</v>
      </c>
      <c r="BJ1966" s="9" t="s">
        <v>91</v>
      </c>
      <c r="BK1966" s="9" t="s">
        <v>92</v>
      </c>
      <c r="BL1966" s="9" t="s">
        <v>85</v>
      </c>
    </row>
    <row r="1967" spans="2:64" hidden="1">
      <c r="B1967" s="8">
        <f t="shared" si="938"/>
        <v>1943</v>
      </c>
      <c r="C1967" s="8" t="str">
        <f t="shared" si="939"/>
        <v/>
      </c>
      <c r="D1967" s="8" t="str">
        <f t="shared" si="940"/>
        <v/>
      </c>
      <c r="E1967" s="8" t="str">
        <f t="shared" si="941"/>
        <v/>
      </c>
      <c r="F1967" s="8" t="str">
        <f t="shared" si="942"/>
        <v/>
      </c>
      <c r="G1967" s="45" t="str">
        <f t="shared" si="943"/>
        <v/>
      </c>
      <c r="H1967" s="46" t="str">
        <f t="shared" si="944"/>
        <v/>
      </c>
      <c r="I1967" s="47" t="str">
        <f t="shared" si="945"/>
        <v/>
      </c>
      <c r="J1967" s="47" t="str">
        <f t="shared" si="946"/>
        <v/>
      </c>
      <c r="K1967" s="47" t="str">
        <f t="shared" si="947"/>
        <v/>
      </c>
      <c r="L1967" s="46" t="str">
        <f t="shared" si="948"/>
        <v/>
      </c>
      <c r="M1967" s="48" t="str">
        <f t="shared" si="949"/>
        <v/>
      </c>
      <c r="N1967" s="46" t="str">
        <f t="shared" si="950"/>
        <v/>
      </c>
      <c r="O1967" s="47" t="str">
        <f t="shared" si="951"/>
        <v/>
      </c>
      <c r="P1967" s="47" t="str">
        <f t="shared" si="952"/>
        <v/>
      </c>
      <c r="Q1967" s="47" t="str">
        <f t="shared" si="953"/>
        <v/>
      </c>
      <c r="R1967" s="49" t="str">
        <f t="shared" si="954"/>
        <v/>
      </c>
      <c r="S1967" s="46" t="str">
        <f t="shared" si="955"/>
        <v/>
      </c>
      <c r="T1967" s="10" t="str">
        <f t="shared" si="956"/>
        <v/>
      </c>
      <c r="U1967" s="17" t="str">
        <f t="shared" si="957"/>
        <v/>
      </c>
      <c r="V1967" s="9" t="str">
        <f t="shared" si="958"/>
        <v/>
      </c>
      <c r="W1967" s="8" t="str">
        <f t="shared" si="959"/>
        <v/>
      </c>
      <c r="X1967" s="9" t="str">
        <f t="shared" si="960"/>
        <v/>
      </c>
      <c r="Y1967" s="8" t="str">
        <f t="shared" si="961"/>
        <v/>
      </c>
      <c r="AE1967" s="8">
        <f t="shared" si="962"/>
        <v>0</v>
      </c>
      <c r="AF1967" s="8">
        <f t="shared" si="963"/>
        <v>1</v>
      </c>
      <c r="AG1967" s="8">
        <f t="shared" si="964"/>
        <v>1</v>
      </c>
      <c r="AH1967" s="8">
        <f t="shared" si="965"/>
        <v>1</v>
      </c>
      <c r="AI1967" s="8">
        <f t="shared" si="966"/>
        <v>0</v>
      </c>
      <c r="AJ1967" s="8">
        <f t="shared" si="967"/>
        <v>0</v>
      </c>
      <c r="AL1967" s="8">
        <f>IF(COUNTIF($AS$25:AS1967,AS1967)=1,AL1966+1,AL1966)</f>
        <v>45</v>
      </c>
      <c r="AM1967" s="8">
        <f>IF(COUNTIF($AR$25:AR1967,AR1967)=1,AM1966+1,AM1966)</f>
        <v>128</v>
      </c>
      <c r="AO1967" s="8" t="s">
        <v>2360</v>
      </c>
      <c r="AP1967" s="10">
        <v>3028</v>
      </c>
      <c r="AQ1967" s="9" t="s">
        <v>196</v>
      </c>
      <c r="AR1967" s="9" t="s">
        <v>479</v>
      </c>
      <c r="AS1967" s="51"/>
      <c r="AT1967" s="9" t="s">
        <v>86</v>
      </c>
      <c r="AU1967" s="49">
        <v>42643</v>
      </c>
      <c r="AV1967" s="46">
        <v>9406.1579999999994</v>
      </c>
      <c r="AW1967" s="52">
        <v>7.33</v>
      </c>
      <c r="AX1967" s="52">
        <v>10.35</v>
      </c>
      <c r="AY1967" s="52">
        <v>46.79</v>
      </c>
      <c r="AZ1967" s="46">
        <v>431938.01699999999</v>
      </c>
      <c r="BA1967" s="49">
        <v>42936</v>
      </c>
      <c r="BB1967" s="46">
        <v>5154.2740000000003</v>
      </c>
      <c r="BC1967" s="52">
        <v>6.96</v>
      </c>
      <c r="BD1967" s="52">
        <v>9.5500000000000007</v>
      </c>
      <c r="BE1967" s="52">
        <v>46.79</v>
      </c>
      <c r="BF1967" s="49">
        <v>42369</v>
      </c>
      <c r="BG1967" s="46">
        <v>0</v>
      </c>
      <c r="BH1967" s="9" t="s">
        <v>6</v>
      </c>
      <c r="BI1967" s="9" t="s">
        <v>3</v>
      </c>
      <c r="BJ1967" s="9" t="s">
        <v>91</v>
      </c>
      <c r="BK1967" s="9" t="s">
        <v>85</v>
      </c>
      <c r="BL1967" s="9" t="s">
        <v>85</v>
      </c>
    </row>
    <row r="1968" spans="2:64" hidden="1">
      <c r="B1968" s="8">
        <f t="shared" si="938"/>
        <v>1944</v>
      </c>
      <c r="C1968" s="8" t="str">
        <f t="shared" si="939"/>
        <v/>
      </c>
      <c r="D1968" s="8" t="str">
        <f t="shared" si="940"/>
        <v/>
      </c>
      <c r="E1968" s="8" t="str">
        <f t="shared" si="941"/>
        <v/>
      </c>
      <c r="F1968" s="8" t="str">
        <f t="shared" si="942"/>
        <v/>
      </c>
      <c r="G1968" s="45" t="str">
        <f t="shared" si="943"/>
        <v/>
      </c>
      <c r="H1968" s="46" t="str">
        <f t="shared" si="944"/>
        <v/>
      </c>
      <c r="I1968" s="47" t="str">
        <f t="shared" si="945"/>
        <v/>
      </c>
      <c r="J1968" s="47" t="str">
        <f t="shared" si="946"/>
        <v/>
      </c>
      <c r="K1968" s="47" t="str">
        <f t="shared" si="947"/>
        <v/>
      </c>
      <c r="L1968" s="46" t="str">
        <f t="shared" si="948"/>
        <v/>
      </c>
      <c r="M1968" s="48" t="str">
        <f t="shared" si="949"/>
        <v/>
      </c>
      <c r="N1968" s="46" t="str">
        <f t="shared" si="950"/>
        <v/>
      </c>
      <c r="O1968" s="47" t="str">
        <f t="shared" si="951"/>
        <v/>
      </c>
      <c r="P1968" s="47" t="str">
        <f t="shared" si="952"/>
        <v/>
      </c>
      <c r="Q1968" s="47" t="str">
        <f t="shared" si="953"/>
        <v/>
      </c>
      <c r="R1968" s="49" t="str">
        <f t="shared" si="954"/>
        <v/>
      </c>
      <c r="S1968" s="46" t="str">
        <f t="shared" si="955"/>
        <v/>
      </c>
      <c r="T1968" s="10" t="str">
        <f t="shared" si="956"/>
        <v/>
      </c>
      <c r="U1968" s="17" t="str">
        <f t="shared" si="957"/>
        <v/>
      </c>
      <c r="V1968" s="9" t="str">
        <f t="shared" si="958"/>
        <v/>
      </c>
      <c r="W1968" s="8" t="str">
        <f t="shared" si="959"/>
        <v/>
      </c>
      <c r="X1968" s="9" t="str">
        <f t="shared" si="960"/>
        <v/>
      </c>
      <c r="Y1968" s="8" t="str">
        <f t="shared" si="961"/>
        <v/>
      </c>
      <c r="AE1968" s="8">
        <f t="shared" si="962"/>
        <v>0</v>
      </c>
      <c r="AF1968" s="8">
        <f t="shared" si="963"/>
        <v>1</v>
      </c>
      <c r="AG1968" s="8">
        <f t="shared" si="964"/>
        <v>1</v>
      </c>
      <c r="AH1968" s="8">
        <f t="shared" si="965"/>
        <v>1</v>
      </c>
      <c r="AI1968" s="8">
        <f t="shared" si="966"/>
        <v>0</v>
      </c>
      <c r="AJ1968" s="8">
        <f t="shared" si="967"/>
        <v>0</v>
      </c>
      <c r="AL1968" s="8">
        <f>IF(COUNTIF($AS$25:AS1968,AS1968)=1,AL1967+1,AL1967)</f>
        <v>45</v>
      </c>
      <c r="AM1968" s="8">
        <f>IF(COUNTIF($AR$25:AR1968,AR1968)=1,AM1967+1,AM1967)</f>
        <v>128</v>
      </c>
      <c r="AO1968" s="8" t="s">
        <v>2361</v>
      </c>
      <c r="AP1968" s="10">
        <v>3198</v>
      </c>
      <c r="AQ1968" s="9" t="s">
        <v>196</v>
      </c>
      <c r="AR1968" s="9" t="s">
        <v>427</v>
      </c>
      <c r="AS1968" s="51"/>
      <c r="AT1968" s="9" t="s">
        <v>86</v>
      </c>
      <c r="AU1968" s="49">
        <v>43003</v>
      </c>
      <c r="AV1968" s="46">
        <v>1619.2860000000001</v>
      </c>
      <c r="AW1968" s="52">
        <v>7.47</v>
      </c>
      <c r="AX1968" s="52">
        <v>9.9</v>
      </c>
      <c r="AY1968" s="52">
        <v>51.62</v>
      </c>
      <c r="AZ1968" s="46">
        <v>53742.212</v>
      </c>
      <c r="BA1968" s="49">
        <v>43249</v>
      </c>
      <c r="BB1968" s="46">
        <v>975</v>
      </c>
      <c r="BC1968" s="52">
        <v>7.21</v>
      </c>
      <c r="BD1968" s="52">
        <v>9.4</v>
      </c>
      <c r="BE1968" s="52">
        <v>51.62</v>
      </c>
      <c r="BF1968" s="49"/>
      <c r="BG1968" s="46">
        <v>0</v>
      </c>
      <c r="BH1968" s="9"/>
      <c r="BI1968" s="9" t="s">
        <v>3</v>
      </c>
      <c r="BJ1968" s="9" t="s">
        <v>91</v>
      </c>
      <c r="BK1968" s="9" t="s">
        <v>85</v>
      </c>
      <c r="BL1968" s="9" t="s">
        <v>85</v>
      </c>
    </row>
    <row r="1969" spans="2:64" hidden="1">
      <c r="B1969" s="8">
        <f t="shared" si="938"/>
        <v>1945</v>
      </c>
      <c r="C1969" s="8" t="str">
        <f t="shared" si="939"/>
        <v/>
      </c>
      <c r="D1969" s="8" t="str">
        <f t="shared" si="940"/>
        <v/>
      </c>
      <c r="E1969" s="8" t="str">
        <f t="shared" si="941"/>
        <v/>
      </c>
      <c r="F1969" s="8" t="str">
        <f t="shared" si="942"/>
        <v/>
      </c>
      <c r="G1969" s="45" t="str">
        <f t="shared" si="943"/>
        <v/>
      </c>
      <c r="H1969" s="46" t="str">
        <f t="shared" si="944"/>
        <v/>
      </c>
      <c r="I1969" s="47" t="str">
        <f t="shared" si="945"/>
        <v/>
      </c>
      <c r="J1969" s="47" t="str">
        <f t="shared" si="946"/>
        <v/>
      </c>
      <c r="K1969" s="47" t="str">
        <f t="shared" si="947"/>
        <v/>
      </c>
      <c r="L1969" s="46" t="str">
        <f t="shared" si="948"/>
        <v/>
      </c>
      <c r="M1969" s="48" t="str">
        <f t="shared" si="949"/>
        <v/>
      </c>
      <c r="N1969" s="46" t="str">
        <f t="shared" si="950"/>
        <v/>
      </c>
      <c r="O1969" s="47" t="str">
        <f t="shared" si="951"/>
        <v/>
      </c>
      <c r="P1969" s="47" t="str">
        <f t="shared" si="952"/>
        <v/>
      </c>
      <c r="Q1969" s="47" t="str">
        <f t="shared" si="953"/>
        <v/>
      </c>
      <c r="R1969" s="49" t="str">
        <f t="shared" si="954"/>
        <v/>
      </c>
      <c r="S1969" s="46" t="str">
        <f t="shared" si="955"/>
        <v/>
      </c>
      <c r="T1969" s="10" t="str">
        <f t="shared" si="956"/>
        <v/>
      </c>
      <c r="U1969" s="17" t="str">
        <f t="shared" si="957"/>
        <v/>
      </c>
      <c r="V1969" s="9" t="str">
        <f t="shared" si="958"/>
        <v/>
      </c>
      <c r="W1969" s="8" t="str">
        <f t="shared" si="959"/>
        <v/>
      </c>
      <c r="X1969" s="9" t="str">
        <f t="shared" si="960"/>
        <v/>
      </c>
      <c r="Y1969" s="8" t="str">
        <f t="shared" si="961"/>
        <v/>
      </c>
      <c r="AE1969" s="8">
        <f t="shared" si="962"/>
        <v>0</v>
      </c>
      <c r="AF1969" s="8">
        <f t="shared" si="963"/>
        <v>1</v>
      </c>
      <c r="AG1969" s="8">
        <f t="shared" si="964"/>
        <v>1</v>
      </c>
      <c r="AH1969" s="8">
        <f t="shared" si="965"/>
        <v>1</v>
      </c>
      <c r="AI1969" s="8">
        <f t="shared" si="966"/>
        <v>0</v>
      </c>
      <c r="AJ1969" s="8">
        <f t="shared" si="967"/>
        <v>1</v>
      </c>
      <c r="AL1969" s="8">
        <f>IF(COUNTIF($AS$25:AS1969,AS1969)=1,AL1968+1,AL1968)</f>
        <v>45</v>
      </c>
      <c r="AM1969" s="8">
        <f>IF(COUNTIF($AR$25:AR1969,AR1969)=1,AM1968+1,AM1968)</f>
        <v>128</v>
      </c>
      <c r="AO1969" s="8" t="s">
        <v>2362</v>
      </c>
      <c r="AP1969" s="10">
        <v>3381</v>
      </c>
      <c r="AQ1969" s="9" t="s">
        <v>196</v>
      </c>
      <c r="AR1969" s="9" t="s">
        <v>427</v>
      </c>
      <c r="AS1969" s="51"/>
      <c r="AT1969" s="9" t="s">
        <v>75</v>
      </c>
      <c r="AU1969" s="49">
        <v>43371</v>
      </c>
      <c r="AV1969" s="46">
        <v>11882.128000000001</v>
      </c>
      <c r="AW1969" s="52">
        <v>7.54</v>
      </c>
      <c r="AX1969" s="52">
        <v>10.3</v>
      </c>
      <c r="AY1969" s="52">
        <v>50.45</v>
      </c>
      <c r="AZ1969" s="46">
        <v>211268.09599999999</v>
      </c>
      <c r="BA1969" s="49">
        <v>43634</v>
      </c>
      <c r="BB1969" s="46">
        <v>9300</v>
      </c>
      <c r="BC1969" s="52">
        <v>0</v>
      </c>
      <c r="BD1969" s="52">
        <v>0</v>
      </c>
      <c r="BE1969" s="52">
        <v>0</v>
      </c>
      <c r="BF1969" s="49">
        <v>43100</v>
      </c>
      <c r="BG1969" s="46">
        <v>0</v>
      </c>
      <c r="BH1969" s="9"/>
      <c r="BI1969" s="9" t="s">
        <v>83</v>
      </c>
      <c r="BJ1969" s="9" t="s">
        <v>91</v>
      </c>
      <c r="BK1969" s="9" t="s">
        <v>92</v>
      </c>
      <c r="BL1969" s="9" t="s">
        <v>92</v>
      </c>
    </row>
    <row r="1970" spans="2:64" hidden="1">
      <c r="B1970" s="8">
        <f t="shared" si="938"/>
        <v>1946</v>
      </c>
      <c r="C1970" s="8" t="str">
        <f t="shared" si="939"/>
        <v/>
      </c>
      <c r="D1970" s="8" t="str">
        <f t="shared" si="940"/>
        <v/>
      </c>
      <c r="E1970" s="8" t="str">
        <f t="shared" si="941"/>
        <v/>
      </c>
      <c r="F1970" s="8" t="str">
        <f t="shared" si="942"/>
        <v/>
      </c>
      <c r="G1970" s="45" t="str">
        <f t="shared" si="943"/>
        <v/>
      </c>
      <c r="H1970" s="46" t="str">
        <f t="shared" si="944"/>
        <v/>
      </c>
      <c r="I1970" s="47" t="str">
        <f t="shared" si="945"/>
        <v/>
      </c>
      <c r="J1970" s="47" t="str">
        <f t="shared" si="946"/>
        <v/>
      </c>
      <c r="K1970" s="47" t="str">
        <f t="shared" si="947"/>
        <v/>
      </c>
      <c r="L1970" s="46" t="str">
        <f t="shared" si="948"/>
        <v/>
      </c>
      <c r="M1970" s="48" t="str">
        <f t="shared" si="949"/>
        <v/>
      </c>
      <c r="N1970" s="46" t="str">
        <f t="shared" si="950"/>
        <v/>
      </c>
      <c r="O1970" s="47" t="str">
        <f t="shared" si="951"/>
        <v/>
      </c>
      <c r="P1970" s="47" t="str">
        <f t="shared" si="952"/>
        <v/>
      </c>
      <c r="Q1970" s="47" t="str">
        <f t="shared" si="953"/>
        <v/>
      </c>
      <c r="R1970" s="49" t="str">
        <f t="shared" si="954"/>
        <v/>
      </c>
      <c r="S1970" s="46" t="str">
        <f t="shared" si="955"/>
        <v/>
      </c>
      <c r="T1970" s="10" t="str">
        <f t="shared" si="956"/>
        <v/>
      </c>
      <c r="U1970" s="17" t="str">
        <f t="shared" si="957"/>
        <v/>
      </c>
      <c r="V1970" s="9" t="str">
        <f t="shared" si="958"/>
        <v/>
      </c>
      <c r="W1970" s="8" t="str">
        <f t="shared" si="959"/>
        <v/>
      </c>
      <c r="X1970" s="9" t="str">
        <f t="shared" si="960"/>
        <v/>
      </c>
      <c r="Y1970" s="8" t="str">
        <f t="shared" si="961"/>
        <v/>
      </c>
      <c r="AE1970" s="8">
        <f t="shared" si="962"/>
        <v>0</v>
      </c>
      <c r="AF1970" s="8">
        <f t="shared" si="963"/>
        <v>1</v>
      </c>
      <c r="AG1970" s="8">
        <f t="shared" si="964"/>
        <v>1</v>
      </c>
      <c r="AH1970" s="8">
        <f t="shared" si="965"/>
        <v>1</v>
      </c>
      <c r="AI1970" s="8">
        <f t="shared" si="966"/>
        <v>0</v>
      </c>
      <c r="AJ1970" s="8">
        <f t="shared" si="967"/>
        <v>1</v>
      </c>
      <c r="AL1970" s="8">
        <f>IF(COUNTIF($AS$25:AS1970,AS1970)=1,AL1969+1,AL1969)</f>
        <v>45</v>
      </c>
      <c r="AM1970" s="8">
        <f>IF(COUNTIF($AR$25:AR1970,AR1970)=1,AM1969+1,AM1969)</f>
        <v>128</v>
      </c>
      <c r="AO1970" s="8" t="s">
        <v>2363</v>
      </c>
      <c r="AP1970" s="10">
        <v>3382</v>
      </c>
      <c r="AQ1970" s="9" t="s">
        <v>196</v>
      </c>
      <c r="AR1970" s="9" t="s">
        <v>479</v>
      </c>
      <c r="AS1970" s="51"/>
      <c r="AT1970" s="9" t="s">
        <v>75</v>
      </c>
      <c r="AU1970" s="49">
        <v>43371</v>
      </c>
      <c r="AV1970" s="46">
        <v>30701.661</v>
      </c>
      <c r="AW1970" s="52">
        <v>7.42</v>
      </c>
      <c r="AX1970" s="52">
        <v>10.65</v>
      </c>
      <c r="AY1970" s="52">
        <v>49.38</v>
      </c>
      <c r="AZ1970" s="46">
        <v>2334103.8289999999</v>
      </c>
      <c r="BA1970" s="49">
        <v>43819</v>
      </c>
      <c r="BB1970" s="46">
        <v>6500</v>
      </c>
      <c r="BC1970" s="52">
        <v>6.92</v>
      </c>
      <c r="BD1970" s="52">
        <v>9.65</v>
      </c>
      <c r="BE1970" s="52">
        <v>49.38</v>
      </c>
      <c r="BF1970" s="49"/>
      <c r="BG1970" s="46">
        <v>0</v>
      </c>
      <c r="BH1970" s="9"/>
      <c r="BI1970" s="9" t="s">
        <v>83</v>
      </c>
      <c r="BJ1970" s="9" t="s">
        <v>91</v>
      </c>
      <c r="BK1970" s="9" t="s">
        <v>85</v>
      </c>
      <c r="BL1970" s="9" t="s">
        <v>92</v>
      </c>
    </row>
    <row r="1971" spans="2:64" hidden="1">
      <c r="B1971" s="8">
        <f t="shared" si="938"/>
        <v>1947</v>
      </c>
      <c r="C1971" s="8" t="str">
        <f t="shared" si="939"/>
        <v/>
      </c>
      <c r="D1971" s="8" t="str">
        <f t="shared" si="940"/>
        <v/>
      </c>
      <c r="E1971" s="8" t="str">
        <f t="shared" si="941"/>
        <v/>
      </c>
      <c r="F1971" s="8" t="str">
        <f t="shared" si="942"/>
        <v/>
      </c>
      <c r="G1971" s="45" t="str">
        <f t="shared" si="943"/>
        <v/>
      </c>
      <c r="H1971" s="46" t="str">
        <f t="shared" si="944"/>
        <v/>
      </c>
      <c r="I1971" s="47" t="str">
        <f t="shared" si="945"/>
        <v/>
      </c>
      <c r="J1971" s="47" t="str">
        <f t="shared" si="946"/>
        <v/>
      </c>
      <c r="K1971" s="47" t="str">
        <f t="shared" si="947"/>
        <v/>
      </c>
      <c r="L1971" s="46" t="str">
        <f t="shared" si="948"/>
        <v/>
      </c>
      <c r="M1971" s="48" t="str">
        <f t="shared" si="949"/>
        <v/>
      </c>
      <c r="N1971" s="46" t="str">
        <f t="shared" si="950"/>
        <v/>
      </c>
      <c r="O1971" s="47" t="str">
        <f t="shared" si="951"/>
        <v/>
      </c>
      <c r="P1971" s="47" t="str">
        <f t="shared" si="952"/>
        <v/>
      </c>
      <c r="Q1971" s="47" t="str">
        <f t="shared" si="953"/>
        <v/>
      </c>
      <c r="R1971" s="49" t="str">
        <f t="shared" si="954"/>
        <v/>
      </c>
      <c r="S1971" s="46" t="str">
        <f t="shared" si="955"/>
        <v/>
      </c>
      <c r="T1971" s="10" t="str">
        <f t="shared" si="956"/>
        <v/>
      </c>
      <c r="U1971" s="17" t="str">
        <f t="shared" si="957"/>
        <v/>
      </c>
      <c r="V1971" s="9" t="str">
        <f t="shared" si="958"/>
        <v/>
      </c>
      <c r="W1971" s="8" t="str">
        <f t="shared" si="959"/>
        <v/>
      </c>
      <c r="X1971" s="9" t="str">
        <f t="shared" si="960"/>
        <v/>
      </c>
      <c r="Y1971" s="8" t="str">
        <f t="shared" si="961"/>
        <v/>
      </c>
      <c r="AE1971" s="8">
        <f t="shared" si="962"/>
        <v>0</v>
      </c>
      <c r="AF1971" s="8">
        <f t="shared" si="963"/>
        <v>1</v>
      </c>
      <c r="AG1971" s="8">
        <f t="shared" si="964"/>
        <v>1</v>
      </c>
      <c r="AH1971" s="8">
        <f t="shared" si="965"/>
        <v>1</v>
      </c>
      <c r="AI1971" s="8">
        <f t="shared" si="966"/>
        <v>0</v>
      </c>
      <c r="AJ1971" s="8">
        <f t="shared" si="967"/>
        <v>0</v>
      </c>
      <c r="AL1971" s="8">
        <f>IF(COUNTIF($AS$25:AS1971,AS1971)=1,AL1970+1,AL1970)</f>
        <v>45</v>
      </c>
      <c r="AM1971" s="8">
        <f>IF(COUNTIF($AR$25:AR1971,AR1971)=1,AM1970+1,AM1970)</f>
        <v>128</v>
      </c>
      <c r="AO1971" s="8" t="s">
        <v>2364</v>
      </c>
      <c r="AP1971" s="10">
        <v>3673</v>
      </c>
      <c r="AQ1971" s="9" t="s">
        <v>196</v>
      </c>
      <c r="AR1971" s="9" t="s">
        <v>427</v>
      </c>
      <c r="AS1971" s="51"/>
      <c r="AT1971" s="9" t="s">
        <v>86</v>
      </c>
      <c r="AU1971" s="49">
        <v>44004</v>
      </c>
      <c r="AV1971" s="46">
        <v>8647.5740000000005</v>
      </c>
      <c r="AW1971" s="52">
        <v>7.16</v>
      </c>
      <c r="AX1971" s="52">
        <v>9.8000000000000007</v>
      </c>
      <c r="AY1971" s="52">
        <v>50.21</v>
      </c>
      <c r="AZ1971" s="46">
        <v>79903.362999999998</v>
      </c>
      <c r="BA1971" s="49">
        <v>44243</v>
      </c>
      <c r="BB1971" s="46">
        <v>7250</v>
      </c>
      <c r="BC1971" s="52">
        <v>0</v>
      </c>
      <c r="BD1971" s="52">
        <v>0</v>
      </c>
      <c r="BE1971" s="52">
        <v>0</v>
      </c>
      <c r="BF1971" s="49"/>
      <c r="BG1971" s="46">
        <v>0</v>
      </c>
      <c r="BH1971" s="9"/>
      <c r="BI1971" s="9" t="s">
        <v>3</v>
      </c>
      <c r="BJ1971" s="9" t="s">
        <v>91</v>
      </c>
      <c r="BK1971" s="9" t="s">
        <v>85</v>
      </c>
      <c r="BL1971" s="9" t="s">
        <v>92</v>
      </c>
    </row>
    <row r="1972" spans="2:64" hidden="1">
      <c r="B1972" s="8">
        <f t="shared" si="938"/>
        <v>1948</v>
      </c>
      <c r="C1972" s="8" t="str">
        <f t="shared" si="939"/>
        <v/>
      </c>
      <c r="D1972" s="8" t="str">
        <f t="shared" si="940"/>
        <v/>
      </c>
      <c r="E1972" s="8" t="str">
        <f t="shared" si="941"/>
        <v/>
      </c>
      <c r="F1972" s="8" t="str">
        <f t="shared" si="942"/>
        <v/>
      </c>
      <c r="G1972" s="45" t="str">
        <f t="shared" si="943"/>
        <v/>
      </c>
      <c r="H1972" s="46" t="str">
        <f t="shared" si="944"/>
        <v/>
      </c>
      <c r="I1972" s="47" t="str">
        <f t="shared" si="945"/>
        <v/>
      </c>
      <c r="J1972" s="47" t="str">
        <f t="shared" si="946"/>
        <v/>
      </c>
      <c r="K1972" s="47" t="str">
        <f t="shared" si="947"/>
        <v/>
      </c>
      <c r="L1972" s="46" t="str">
        <f t="shared" si="948"/>
        <v/>
      </c>
      <c r="M1972" s="48" t="str">
        <f t="shared" si="949"/>
        <v/>
      </c>
      <c r="N1972" s="46" t="str">
        <f t="shared" si="950"/>
        <v/>
      </c>
      <c r="O1972" s="47" t="str">
        <f t="shared" si="951"/>
        <v/>
      </c>
      <c r="P1972" s="47" t="str">
        <f t="shared" si="952"/>
        <v/>
      </c>
      <c r="Q1972" s="47" t="str">
        <f t="shared" si="953"/>
        <v/>
      </c>
      <c r="R1972" s="49" t="str">
        <f t="shared" si="954"/>
        <v/>
      </c>
      <c r="S1972" s="46" t="str">
        <f t="shared" si="955"/>
        <v/>
      </c>
      <c r="T1972" s="10" t="str">
        <f t="shared" si="956"/>
        <v/>
      </c>
      <c r="U1972" s="17" t="str">
        <f t="shared" si="957"/>
        <v/>
      </c>
      <c r="V1972" s="9" t="str">
        <f t="shared" si="958"/>
        <v/>
      </c>
      <c r="W1972" s="8" t="str">
        <f t="shared" si="959"/>
        <v/>
      </c>
      <c r="X1972" s="9" t="str">
        <f t="shared" si="960"/>
        <v/>
      </c>
      <c r="Y1972" s="8" t="str">
        <f t="shared" si="961"/>
        <v/>
      </c>
      <c r="AE1972" s="8">
        <f t="shared" si="962"/>
        <v>0</v>
      </c>
      <c r="AF1972" s="8">
        <f t="shared" si="963"/>
        <v>1</v>
      </c>
      <c r="AG1972" s="8">
        <f t="shared" si="964"/>
        <v>1</v>
      </c>
      <c r="AH1972" s="8">
        <f t="shared" si="965"/>
        <v>1</v>
      </c>
      <c r="AI1972" s="8">
        <f t="shared" si="966"/>
        <v>0</v>
      </c>
      <c r="AJ1972" s="8">
        <f t="shared" si="967"/>
        <v>0</v>
      </c>
      <c r="AL1972" s="8">
        <f>IF(COUNTIF($AS$25:AS1972,AS1972)=1,AL1971+1,AL1971)</f>
        <v>46</v>
      </c>
      <c r="AM1972" s="8">
        <f>IF(COUNTIF($AR$25:AR1972,AR1972)=1,AM1971+1,AM1971)</f>
        <v>129</v>
      </c>
      <c r="AO1972" s="8" t="s">
        <v>2365</v>
      </c>
      <c r="AP1972" s="10">
        <v>-921</v>
      </c>
      <c r="AQ1972" s="9" t="s">
        <v>200</v>
      </c>
      <c r="AR1972" s="9" t="s">
        <v>532</v>
      </c>
      <c r="AS1972" s="51" t="s">
        <v>5</v>
      </c>
      <c r="AT1972" s="9" t="s">
        <v>86</v>
      </c>
      <c r="AU1972" s="49">
        <v>38810</v>
      </c>
      <c r="AV1972" s="46">
        <v>28400</v>
      </c>
      <c r="AW1972" s="52">
        <v>9.74</v>
      </c>
      <c r="AX1972" s="52">
        <v>12</v>
      </c>
      <c r="AY1972" s="52">
        <v>53.82</v>
      </c>
      <c r="AZ1972" s="46">
        <v>594300</v>
      </c>
      <c r="BA1972" s="49">
        <v>39013</v>
      </c>
      <c r="BB1972" s="46">
        <v>15200</v>
      </c>
      <c r="BC1972" s="52">
        <v>8.9</v>
      </c>
      <c r="BD1972" s="52">
        <v>0</v>
      </c>
      <c r="BE1972" s="52">
        <v>0</v>
      </c>
      <c r="BF1972" s="49">
        <v>38717</v>
      </c>
      <c r="BG1972" s="46">
        <v>620400</v>
      </c>
      <c r="BH1972" s="9" t="s">
        <v>110</v>
      </c>
      <c r="BI1972" s="9" t="s">
        <v>3</v>
      </c>
      <c r="BJ1972" s="9" t="s">
        <v>91</v>
      </c>
      <c r="BK1972" s="9" t="s">
        <v>85</v>
      </c>
      <c r="BL1972" s="9" t="s">
        <v>85</v>
      </c>
    </row>
    <row r="1973" spans="2:64" hidden="1">
      <c r="B1973" s="8">
        <f t="shared" si="938"/>
        <v>1949</v>
      </c>
      <c r="C1973" s="8" t="str">
        <f t="shared" si="939"/>
        <v/>
      </c>
      <c r="D1973" s="8" t="str">
        <f t="shared" si="940"/>
        <v/>
      </c>
      <c r="E1973" s="8" t="str">
        <f t="shared" si="941"/>
        <v/>
      </c>
      <c r="F1973" s="8" t="str">
        <f t="shared" si="942"/>
        <v/>
      </c>
      <c r="G1973" s="45" t="str">
        <f t="shared" si="943"/>
        <v/>
      </c>
      <c r="H1973" s="46" t="str">
        <f t="shared" si="944"/>
        <v/>
      </c>
      <c r="I1973" s="47" t="str">
        <f t="shared" si="945"/>
        <v/>
      </c>
      <c r="J1973" s="47" t="str">
        <f t="shared" si="946"/>
        <v/>
      </c>
      <c r="K1973" s="47" t="str">
        <f t="shared" si="947"/>
        <v/>
      </c>
      <c r="L1973" s="46" t="str">
        <f t="shared" si="948"/>
        <v/>
      </c>
      <c r="M1973" s="48" t="str">
        <f t="shared" si="949"/>
        <v/>
      </c>
      <c r="N1973" s="46" t="str">
        <f t="shared" si="950"/>
        <v/>
      </c>
      <c r="O1973" s="47" t="str">
        <f t="shared" si="951"/>
        <v/>
      </c>
      <c r="P1973" s="47" t="str">
        <f t="shared" si="952"/>
        <v/>
      </c>
      <c r="Q1973" s="47" t="str">
        <f t="shared" si="953"/>
        <v/>
      </c>
      <c r="R1973" s="49" t="str">
        <f t="shared" si="954"/>
        <v/>
      </c>
      <c r="S1973" s="46" t="str">
        <f t="shared" si="955"/>
        <v/>
      </c>
      <c r="T1973" s="10" t="str">
        <f t="shared" si="956"/>
        <v/>
      </c>
      <c r="U1973" s="17" t="str">
        <f t="shared" si="957"/>
        <v/>
      </c>
      <c r="V1973" s="9" t="str">
        <f t="shared" si="958"/>
        <v/>
      </c>
      <c r="W1973" s="8" t="str">
        <f t="shared" si="959"/>
        <v/>
      </c>
      <c r="X1973" s="9" t="str">
        <f t="shared" si="960"/>
        <v/>
      </c>
      <c r="Y1973" s="8" t="str">
        <f t="shared" si="961"/>
        <v/>
      </c>
      <c r="AE1973" s="8">
        <f t="shared" si="962"/>
        <v>0</v>
      </c>
      <c r="AF1973" s="8">
        <f t="shared" si="963"/>
        <v>1</v>
      </c>
      <c r="AG1973" s="8">
        <f t="shared" si="964"/>
        <v>1</v>
      </c>
      <c r="AH1973" s="8">
        <f t="shared" si="965"/>
        <v>1</v>
      </c>
      <c r="AI1973" s="8">
        <f t="shared" si="966"/>
        <v>0</v>
      </c>
      <c r="AJ1973" s="8">
        <f t="shared" si="967"/>
        <v>1</v>
      </c>
      <c r="AL1973" s="8">
        <f>IF(COUNTIF($AS$25:AS1973,AS1973)=1,AL1972+1,AL1972)</f>
        <v>46</v>
      </c>
      <c r="AM1973" s="8">
        <f>IF(COUNTIF($AR$25:AR1973,AR1973)=1,AM1972+1,AM1972)</f>
        <v>130</v>
      </c>
      <c r="AO1973" s="8" t="s">
        <v>2366</v>
      </c>
      <c r="AP1973" s="10">
        <v>-814</v>
      </c>
      <c r="AQ1973" s="9" t="s">
        <v>200</v>
      </c>
      <c r="AR1973" s="9" t="s">
        <v>620</v>
      </c>
      <c r="AS1973" s="51" t="s">
        <v>5</v>
      </c>
      <c r="AT1973" s="9" t="s">
        <v>75</v>
      </c>
      <c r="AU1973" s="49">
        <v>38120</v>
      </c>
      <c r="AV1973" s="46">
        <v>10800</v>
      </c>
      <c r="AW1973" s="52">
        <v>8.57</v>
      </c>
      <c r="AX1973" s="52">
        <v>11.8</v>
      </c>
      <c r="AY1973" s="52">
        <v>50.39</v>
      </c>
      <c r="AZ1973" s="46">
        <v>501200</v>
      </c>
      <c r="BA1973" s="49">
        <v>38429</v>
      </c>
      <c r="BB1973" s="46">
        <v>-12000</v>
      </c>
      <c r="BC1973" s="52">
        <v>0</v>
      </c>
      <c r="BD1973" s="52">
        <v>0</v>
      </c>
      <c r="BE1973" s="52">
        <v>0</v>
      </c>
      <c r="BF1973" s="49">
        <v>37986</v>
      </c>
      <c r="BG1973" s="46">
        <v>0</v>
      </c>
      <c r="BH1973" s="9"/>
      <c r="BI1973" s="9" t="s">
        <v>83</v>
      </c>
      <c r="BJ1973" s="9" t="s">
        <v>91</v>
      </c>
      <c r="BK1973" s="9" t="s">
        <v>85</v>
      </c>
      <c r="BL1973" s="9" t="s">
        <v>85</v>
      </c>
    </row>
    <row r="1974" spans="2:64" hidden="1">
      <c r="B1974" s="8">
        <f t="shared" si="938"/>
        <v>1950</v>
      </c>
      <c r="C1974" s="8" t="str">
        <f t="shared" si="939"/>
        <v/>
      </c>
      <c r="D1974" s="8" t="str">
        <f t="shared" si="940"/>
        <v/>
      </c>
      <c r="E1974" s="8" t="str">
        <f t="shared" si="941"/>
        <v/>
      </c>
      <c r="F1974" s="8" t="str">
        <f t="shared" si="942"/>
        <v/>
      </c>
      <c r="G1974" s="45" t="str">
        <f t="shared" si="943"/>
        <v/>
      </c>
      <c r="H1974" s="46" t="str">
        <f t="shared" si="944"/>
        <v/>
      </c>
      <c r="I1974" s="47" t="str">
        <f t="shared" si="945"/>
        <v/>
      </c>
      <c r="J1974" s="47" t="str">
        <f t="shared" si="946"/>
        <v/>
      </c>
      <c r="K1974" s="47" t="str">
        <f t="shared" si="947"/>
        <v/>
      </c>
      <c r="L1974" s="46" t="str">
        <f t="shared" si="948"/>
        <v/>
      </c>
      <c r="M1974" s="48" t="str">
        <f t="shared" si="949"/>
        <v/>
      </c>
      <c r="N1974" s="46" t="str">
        <f t="shared" si="950"/>
        <v/>
      </c>
      <c r="O1974" s="47" t="str">
        <f t="shared" si="951"/>
        <v/>
      </c>
      <c r="P1974" s="47" t="str">
        <f t="shared" si="952"/>
        <v/>
      </c>
      <c r="Q1974" s="47" t="str">
        <f t="shared" si="953"/>
        <v/>
      </c>
      <c r="R1974" s="49" t="str">
        <f t="shared" si="954"/>
        <v/>
      </c>
      <c r="S1974" s="46" t="str">
        <f t="shared" si="955"/>
        <v/>
      </c>
      <c r="T1974" s="10" t="str">
        <f t="shared" si="956"/>
        <v/>
      </c>
      <c r="U1974" s="17" t="str">
        <f t="shared" si="957"/>
        <v/>
      </c>
      <c r="V1974" s="9" t="str">
        <f t="shared" si="958"/>
        <v/>
      </c>
      <c r="W1974" s="8" t="str">
        <f t="shared" si="959"/>
        <v/>
      </c>
      <c r="X1974" s="9" t="str">
        <f t="shared" si="960"/>
        <v/>
      </c>
      <c r="Y1974" s="8" t="str">
        <f t="shared" si="961"/>
        <v/>
      </c>
      <c r="AE1974" s="8">
        <f t="shared" si="962"/>
        <v>0</v>
      </c>
      <c r="AF1974" s="8">
        <f t="shared" si="963"/>
        <v>0</v>
      </c>
      <c r="AG1974" s="8">
        <f t="shared" si="964"/>
        <v>1</v>
      </c>
      <c r="AH1974" s="8">
        <f t="shared" si="965"/>
        <v>1</v>
      </c>
      <c r="AI1974" s="8">
        <f t="shared" si="966"/>
        <v>0</v>
      </c>
      <c r="AJ1974" s="8">
        <f t="shared" si="967"/>
        <v>1</v>
      </c>
      <c r="AL1974" s="8">
        <f>IF(COUNTIF($AS$25:AS1974,AS1974)=1,AL1973+1,AL1973)</f>
        <v>46</v>
      </c>
      <c r="AM1974" s="8">
        <f>IF(COUNTIF($AR$25:AR1974,AR1974)=1,AM1973+1,AM1973)</f>
        <v>130</v>
      </c>
      <c r="AO1974" s="8" t="s">
        <v>2367</v>
      </c>
      <c r="AP1974" s="10">
        <v>-813</v>
      </c>
      <c r="AQ1974" s="9" t="s">
        <v>200</v>
      </c>
      <c r="AR1974" s="9" t="s">
        <v>620</v>
      </c>
      <c r="AS1974" s="51" t="s">
        <v>5</v>
      </c>
      <c r="AT1974" s="9" t="s">
        <v>75</v>
      </c>
      <c r="AU1974" s="49">
        <v>33024</v>
      </c>
      <c r="AV1974" s="46">
        <v>16300</v>
      </c>
      <c r="AW1974" s="52">
        <v>10.53</v>
      </c>
      <c r="AX1974" s="52">
        <v>13.25</v>
      </c>
      <c r="AY1974" s="52">
        <v>40.619999999999997</v>
      </c>
      <c r="AZ1974" s="46">
        <v>333400</v>
      </c>
      <c r="BA1974" s="49">
        <v>33283</v>
      </c>
      <c r="BB1974" s="46">
        <v>13900</v>
      </c>
      <c r="BC1974" s="52">
        <v>10.27</v>
      </c>
      <c r="BD1974" s="52">
        <v>12.72</v>
      </c>
      <c r="BE1974" s="52">
        <v>40.619999999999997</v>
      </c>
      <c r="BF1974" s="49">
        <v>32873</v>
      </c>
      <c r="BG1974" s="46">
        <v>330400</v>
      </c>
      <c r="BH1974" s="9" t="s">
        <v>110</v>
      </c>
      <c r="BI1974" s="9" t="s">
        <v>83</v>
      </c>
      <c r="BJ1974" s="9" t="s">
        <v>84</v>
      </c>
      <c r="BK1974" s="9" t="s">
        <v>85</v>
      </c>
      <c r="BL1974" s="9" t="s">
        <v>85</v>
      </c>
    </row>
    <row r="1975" spans="2:64" hidden="1">
      <c r="B1975" s="8">
        <f t="shared" si="938"/>
        <v>1951</v>
      </c>
      <c r="C1975" s="8" t="str">
        <f t="shared" si="939"/>
        <v/>
      </c>
      <c r="D1975" s="8" t="str">
        <f t="shared" si="940"/>
        <v/>
      </c>
      <c r="E1975" s="8" t="str">
        <f t="shared" si="941"/>
        <v/>
      </c>
      <c r="F1975" s="8" t="str">
        <f t="shared" si="942"/>
        <v/>
      </c>
      <c r="G1975" s="45" t="str">
        <f t="shared" si="943"/>
        <v/>
      </c>
      <c r="H1975" s="46" t="str">
        <f t="shared" si="944"/>
        <v/>
      </c>
      <c r="I1975" s="47" t="str">
        <f t="shared" si="945"/>
        <v/>
      </c>
      <c r="J1975" s="47" t="str">
        <f t="shared" si="946"/>
        <v/>
      </c>
      <c r="K1975" s="47" t="str">
        <f t="shared" si="947"/>
        <v/>
      </c>
      <c r="L1975" s="46" t="str">
        <f t="shared" si="948"/>
        <v/>
      </c>
      <c r="M1975" s="48" t="str">
        <f t="shared" si="949"/>
        <v/>
      </c>
      <c r="N1975" s="46" t="str">
        <f t="shared" si="950"/>
        <v/>
      </c>
      <c r="O1975" s="47" t="str">
        <f t="shared" si="951"/>
        <v/>
      </c>
      <c r="P1975" s="47" t="str">
        <f t="shared" si="952"/>
        <v/>
      </c>
      <c r="Q1975" s="47" t="str">
        <f t="shared" si="953"/>
        <v/>
      </c>
      <c r="R1975" s="49" t="str">
        <f t="shared" si="954"/>
        <v/>
      </c>
      <c r="S1975" s="46" t="str">
        <f t="shared" si="955"/>
        <v/>
      </c>
      <c r="T1975" s="10" t="str">
        <f t="shared" si="956"/>
        <v/>
      </c>
      <c r="U1975" s="17" t="str">
        <f t="shared" si="957"/>
        <v/>
      </c>
      <c r="V1975" s="9" t="str">
        <f t="shared" si="958"/>
        <v/>
      </c>
      <c r="W1975" s="8" t="str">
        <f t="shared" si="959"/>
        <v/>
      </c>
      <c r="X1975" s="9" t="str">
        <f t="shared" si="960"/>
        <v/>
      </c>
      <c r="Y1975" s="8" t="str">
        <f t="shared" si="961"/>
        <v/>
      </c>
      <c r="AE1975" s="8">
        <f t="shared" si="962"/>
        <v>0</v>
      </c>
      <c r="AF1975" s="8">
        <f t="shared" si="963"/>
        <v>0</v>
      </c>
      <c r="AG1975" s="8">
        <f t="shared" si="964"/>
        <v>1</v>
      </c>
      <c r="AH1975" s="8">
        <f t="shared" si="965"/>
        <v>1</v>
      </c>
      <c r="AI1975" s="8">
        <f t="shared" si="966"/>
        <v>0</v>
      </c>
      <c r="AJ1975" s="8">
        <f t="shared" si="967"/>
        <v>1</v>
      </c>
      <c r="AL1975" s="8">
        <f>IF(COUNTIF($AS$25:AS1975,AS1975)=1,AL1974+1,AL1974)</f>
        <v>46</v>
      </c>
      <c r="AM1975" s="8">
        <f>IF(COUNTIF($AR$25:AR1975,AR1975)=1,AM1974+1,AM1974)</f>
        <v>130</v>
      </c>
      <c r="AO1975" s="8" t="s">
        <v>2368</v>
      </c>
      <c r="AP1975" s="10">
        <v>-812</v>
      </c>
      <c r="AQ1975" s="9" t="s">
        <v>200</v>
      </c>
      <c r="AR1975" s="9" t="s">
        <v>620</v>
      </c>
      <c r="AS1975" s="51" t="s">
        <v>5</v>
      </c>
      <c r="AT1975" s="9" t="s">
        <v>75</v>
      </c>
      <c r="AU1975" s="49">
        <v>33816</v>
      </c>
      <c r="AV1975" s="46">
        <v>17400</v>
      </c>
      <c r="AW1975" s="52">
        <v>10.07</v>
      </c>
      <c r="AX1975" s="52">
        <v>13</v>
      </c>
      <c r="AY1975" s="52">
        <v>44.1</v>
      </c>
      <c r="AZ1975" s="46">
        <v>367800</v>
      </c>
      <c r="BA1975" s="49">
        <v>34026</v>
      </c>
      <c r="BB1975" s="46">
        <v>10600</v>
      </c>
      <c r="BC1975" s="52">
        <v>9.48</v>
      </c>
      <c r="BD1975" s="52">
        <v>11.8</v>
      </c>
      <c r="BE1975" s="52">
        <v>44.82</v>
      </c>
      <c r="BF1975" s="49">
        <v>33603</v>
      </c>
      <c r="BG1975" s="46">
        <v>367800</v>
      </c>
      <c r="BH1975" s="9" t="s">
        <v>110</v>
      </c>
      <c r="BI1975" s="9" t="s">
        <v>83</v>
      </c>
      <c r="BJ1975" s="9" t="s">
        <v>84</v>
      </c>
      <c r="BK1975" s="9" t="s">
        <v>85</v>
      </c>
      <c r="BL1975" s="9" t="s">
        <v>85</v>
      </c>
    </row>
    <row r="1976" spans="2:64" hidden="1">
      <c r="B1976" s="8">
        <f t="shared" si="938"/>
        <v>1952</v>
      </c>
      <c r="C1976" s="8" t="str">
        <f t="shared" si="939"/>
        <v/>
      </c>
      <c r="D1976" s="8" t="str">
        <f t="shared" si="940"/>
        <v/>
      </c>
      <c r="E1976" s="8" t="str">
        <f t="shared" si="941"/>
        <v/>
      </c>
      <c r="F1976" s="8" t="str">
        <f t="shared" si="942"/>
        <v/>
      </c>
      <c r="G1976" s="45" t="str">
        <f t="shared" si="943"/>
        <v/>
      </c>
      <c r="H1976" s="46" t="str">
        <f t="shared" si="944"/>
        <v/>
      </c>
      <c r="I1976" s="47" t="str">
        <f t="shared" si="945"/>
        <v/>
      </c>
      <c r="J1976" s="47" t="str">
        <f t="shared" si="946"/>
        <v/>
      </c>
      <c r="K1976" s="47" t="str">
        <f t="shared" si="947"/>
        <v/>
      </c>
      <c r="L1976" s="46" t="str">
        <f t="shared" si="948"/>
        <v/>
      </c>
      <c r="M1976" s="48" t="str">
        <f t="shared" si="949"/>
        <v/>
      </c>
      <c r="N1976" s="46" t="str">
        <f t="shared" si="950"/>
        <v/>
      </c>
      <c r="O1976" s="47" t="str">
        <f t="shared" si="951"/>
        <v/>
      </c>
      <c r="P1976" s="47" t="str">
        <f t="shared" si="952"/>
        <v/>
      </c>
      <c r="Q1976" s="47" t="str">
        <f t="shared" si="953"/>
        <v/>
      </c>
      <c r="R1976" s="49" t="str">
        <f t="shared" si="954"/>
        <v/>
      </c>
      <c r="S1976" s="46" t="str">
        <f t="shared" si="955"/>
        <v/>
      </c>
      <c r="T1976" s="10" t="str">
        <f t="shared" si="956"/>
        <v/>
      </c>
      <c r="U1976" s="17" t="str">
        <f t="shared" si="957"/>
        <v/>
      </c>
      <c r="V1976" s="9" t="str">
        <f t="shared" si="958"/>
        <v/>
      </c>
      <c r="W1976" s="8" t="str">
        <f t="shared" si="959"/>
        <v/>
      </c>
      <c r="X1976" s="9" t="str">
        <f t="shared" si="960"/>
        <v/>
      </c>
      <c r="Y1976" s="8" t="str">
        <f t="shared" si="961"/>
        <v/>
      </c>
      <c r="AE1976" s="8">
        <f t="shared" si="962"/>
        <v>0</v>
      </c>
      <c r="AF1976" s="8">
        <f t="shared" si="963"/>
        <v>1</v>
      </c>
      <c r="AG1976" s="8">
        <f t="shared" si="964"/>
        <v>1</v>
      </c>
      <c r="AH1976" s="8">
        <f t="shared" si="965"/>
        <v>1</v>
      </c>
      <c r="AI1976" s="8">
        <f t="shared" si="966"/>
        <v>0</v>
      </c>
      <c r="AJ1976" s="8">
        <f t="shared" si="967"/>
        <v>0</v>
      </c>
      <c r="AL1976" s="8">
        <f>IF(COUNTIF($AS$25:AS1976,AS1976)=1,AL1975+1,AL1975)</f>
        <v>46</v>
      </c>
      <c r="AM1976" s="8">
        <f>IF(COUNTIF($AR$25:AR1976,AR1976)=1,AM1975+1,AM1975)</f>
        <v>131</v>
      </c>
      <c r="AO1976" s="8" t="s">
        <v>2369</v>
      </c>
      <c r="AP1976" s="10">
        <v>-762</v>
      </c>
      <c r="AQ1976" s="9" t="s">
        <v>200</v>
      </c>
      <c r="AR1976" s="9" t="s">
        <v>516</v>
      </c>
      <c r="AS1976" s="51" t="s">
        <v>137</v>
      </c>
      <c r="AT1976" s="9" t="s">
        <v>86</v>
      </c>
      <c r="AU1976" s="49">
        <v>38443</v>
      </c>
      <c r="AV1976" s="46">
        <v>36700</v>
      </c>
      <c r="AW1976" s="52">
        <v>9.69</v>
      </c>
      <c r="AX1976" s="52">
        <v>12</v>
      </c>
      <c r="AY1976" s="52">
        <v>55.53</v>
      </c>
      <c r="AZ1976" s="46">
        <v>994200</v>
      </c>
      <c r="BA1976" s="49">
        <v>38659</v>
      </c>
      <c r="BB1976" s="46">
        <v>8500</v>
      </c>
      <c r="BC1976" s="52">
        <v>9.0399999999999991</v>
      </c>
      <c r="BD1976" s="52">
        <v>0</v>
      </c>
      <c r="BE1976" s="52">
        <v>0</v>
      </c>
      <c r="BF1976" s="49">
        <v>38352</v>
      </c>
      <c r="BG1976" s="46">
        <v>1040900</v>
      </c>
      <c r="BH1976" s="9" t="s">
        <v>110</v>
      </c>
      <c r="BI1976" s="9" t="s">
        <v>3</v>
      </c>
      <c r="BJ1976" s="9" t="s">
        <v>91</v>
      </c>
      <c r="BK1976" s="9" t="s">
        <v>85</v>
      </c>
      <c r="BL1976" s="9" t="s">
        <v>85</v>
      </c>
    </row>
    <row r="1977" spans="2:64" hidden="1">
      <c r="B1977" s="8">
        <f t="shared" si="938"/>
        <v>1953</v>
      </c>
      <c r="C1977" s="8" t="str">
        <f t="shared" si="939"/>
        <v/>
      </c>
      <c r="D1977" s="8" t="str">
        <f t="shared" si="940"/>
        <v/>
      </c>
      <c r="E1977" s="8" t="str">
        <f t="shared" si="941"/>
        <v/>
      </c>
      <c r="F1977" s="8" t="str">
        <f t="shared" si="942"/>
        <v/>
      </c>
      <c r="G1977" s="45" t="str">
        <f t="shared" si="943"/>
        <v/>
      </c>
      <c r="H1977" s="46" t="str">
        <f t="shared" si="944"/>
        <v/>
      </c>
      <c r="I1977" s="47" t="str">
        <f t="shared" si="945"/>
        <v/>
      </c>
      <c r="J1977" s="47" t="str">
        <f t="shared" si="946"/>
        <v/>
      </c>
      <c r="K1977" s="47" t="str">
        <f t="shared" si="947"/>
        <v/>
      </c>
      <c r="L1977" s="46" t="str">
        <f t="shared" si="948"/>
        <v/>
      </c>
      <c r="M1977" s="48" t="str">
        <f t="shared" si="949"/>
        <v/>
      </c>
      <c r="N1977" s="46" t="str">
        <f t="shared" si="950"/>
        <v/>
      </c>
      <c r="O1977" s="47" t="str">
        <f t="shared" si="951"/>
        <v/>
      </c>
      <c r="P1977" s="47" t="str">
        <f t="shared" si="952"/>
        <v/>
      </c>
      <c r="Q1977" s="47" t="str">
        <f t="shared" si="953"/>
        <v/>
      </c>
      <c r="R1977" s="49" t="str">
        <f t="shared" si="954"/>
        <v/>
      </c>
      <c r="S1977" s="46" t="str">
        <f t="shared" si="955"/>
        <v/>
      </c>
      <c r="T1977" s="10" t="str">
        <f t="shared" si="956"/>
        <v/>
      </c>
      <c r="U1977" s="17" t="str">
        <f t="shared" si="957"/>
        <v/>
      </c>
      <c r="V1977" s="9" t="str">
        <f t="shared" si="958"/>
        <v/>
      </c>
      <c r="W1977" s="8" t="str">
        <f t="shared" si="959"/>
        <v/>
      </c>
      <c r="X1977" s="9" t="str">
        <f t="shared" si="960"/>
        <v/>
      </c>
      <c r="Y1977" s="8" t="str">
        <f t="shared" si="961"/>
        <v/>
      </c>
      <c r="AE1977" s="8">
        <f t="shared" si="962"/>
        <v>0</v>
      </c>
      <c r="AF1977" s="8">
        <f t="shared" si="963"/>
        <v>0</v>
      </c>
      <c r="AG1977" s="8">
        <f t="shared" si="964"/>
        <v>1</v>
      </c>
      <c r="AH1977" s="8">
        <f t="shared" si="965"/>
        <v>1</v>
      </c>
      <c r="AI1977" s="8">
        <f t="shared" si="966"/>
        <v>0</v>
      </c>
      <c r="AJ1977" s="8">
        <f t="shared" si="967"/>
        <v>0</v>
      </c>
      <c r="AL1977" s="8">
        <f>IF(COUNTIF($AS$25:AS1977,AS1977)=1,AL1976+1,AL1976)</f>
        <v>46</v>
      </c>
      <c r="AM1977" s="8">
        <f>IF(COUNTIF($AR$25:AR1977,AR1977)=1,AM1976+1,AM1976)</f>
        <v>132</v>
      </c>
      <c r="AO1977" s="8" t="s">
        <v>2370</v>
      </c>
      <c r="AP1977" s="10">
        <v>-761</v>
      </c>
      <c r="AQ1977" s="9" t="s">
        <v>200</v>
      </c>
      <c r="AR1977" s="9" t="s">
        <v>464</v>
      </c>
      <c r="AS1977" s="51" t="s">
        <v>137</v>
      </c>
      <c r="AT1977" s="9" t="s">
        <v>86</v>
      </c>
      <c r="AU1977" s="49">
        <v>37309</v>
      </c>
      <c r="AV1977" s="46">
        <v>47600</v>
      </c>
      <c r="AW1977" s="52">
        <v>9.8800000000000008</v>
      </c>
      <c r="AX1977" s="52">
        <v>12.7</v>
      </c>
      <c r="AY1977" s="52">
        <v>54.05</v>
      </c>
      <c r="AZ1977" s="46">
        <v>0</v>
      </c>
      <c r="BA1977" s="49">
        <v>37522</v>
      </c>
      <c r="BB1977" s="46">
        <v>4100</v>
      </c>
      <c r="BC1977" s="52">
        <v>0</v>
      </c>
      <c r="BD1977" s="52">
        <v>0</v>
      </c>
      <c r="BE1977" s="52">
        <v>0</v>
      </c>
      <c r="BF1977" s="49"/>
      <c r="BG1977" s="46">
        <v>0</v>
      </c>
      <c r="BH1977" s="9"/>
      <c r="BI1977" s="9" t="s">
        <v>3</v>
      </c>
      <c r="BJ1977" s="9" t="s">
        <v>91</v>
      </c>
      <c r="BK1977" s="9" t="s">
        <v>85</v>
      </c>
      <c r="BL1977" s="9" t="s">
        <v>85</v>
      </c>
    </row>
    <row r="1978" spans="2:64" hidden="1">
      <c r="B1978" s="8">
        <f t="shared" si="938"/>
        <v>1954</v>
      </c>
      <c r="C1978" s="8" t="str">
        <f t="shared" si="939"/>
        <v/>
      </c>
      <c r="D1978" s="8" t="str">
        <f t="shared" si="940"/>
        <v/>
      </c>
      <c r="E1978" s="8" t="str">
        <f t="shared" si="941"/>
        <v/>
      </c>
      <c r="F1978" s="8" t="str">
        <f t="shared" si="942"/>
        <v/>
      </c>
      <c r="G1978" s="45" t="str">
        <f t="shared" si="943"/>
        <v/>
      </c>
      <c r="H1978" s="46" t="str">
        <f t="shared" si="944"/>
        <v/>
      </c>
      <c r="I1978" s="47" t="str">
        <f t="shared" si="945"/>
        <v/>
      </c>
      <c r="J1978" s="47" t="str">
        <f t="shared" si="946"/>
        <v/>
      </c>
      <c r="K1978" s="47" t="str">
        <f t="shared" si="947"/>
        <v/>
      </c>
      <c r="L1978" s="46" t="str">
        <f t="shared" si="948"/>
        <v/>
      </c>
      <c r="M1978" s="48" t="str">
        <f t="shared" si="949"/>
        <v/>
      </c>
      <c r="N1978" s="46" t="str">
        <f t="shared" si="950"/>
        <v/>
      </c>
      <c r="O1978" s="47" t="str">
        <f t="shared" si="951"/>
        <v/>
      </c>
      <c r="P1978" s="47" t="str">
        <f t="shared" si="952"/>
        <v/>
      </c>
      <c r="Q1978" s="47" t="str">
        <f t="shared" si="953"/>
        <v/>
      </c>
      <c r="R1978" s="49" t="str">
        <f t="shared" si="954"/>
        <v/>
      </c>
      <c r="S1978" s="46" t="str">
        <f t="shared" si="955"/>
        <v/>
      </c>
      <c r="T1978" s="10" t="str">
        <f t="shared" si="956"/>
        <v/>
      </c>
      <c r="U1978" s="17" t="str">
        <f t="shared" si="957"/>
        <v/>
      </c>
      <c r="V1978" s="9" t="str">
        <f t="shared" si="958"/>
        <v/>
      </c>
      <c r="W1978" s="8" t="str">
        <f t="shared" si="959"/>
        <v/>
      </c>
      <c r="X1978" s="9" t="str">
        <f t="shared" si="960"/>
        <v/>
      </c>
      <c r="Y1978" s="8" t="str">
        <f t="shared" si="961"/>
        <v/>
      </c>
      <c r="AE1978" s="8">
        <f t="shared" si="962"/>
        <v>0</v>
      </c>
      <c r="AF1978" s="8">
        <f t="shared" si="963"/>
        <v>0</v>
      </c>
      <c r="AG1978" s="8">
        <f t="shared" si="964"/>
        <v>1</v>
      </c>
      <c r="AH1978" s="8">
        <f t="shared" si="965"/>
        <v>1</v>
      </c>
      <c r="AI1978" s="8">
        <f t="shared" si="966"/>
        <v>0</v>
      </c>
      <c r="AJ1978" s="8">
        <f t="shared" si="967"/>
        <v>0</v>
      </c>
      <c r="AL1978" s="8">
        <f>IF(COUNTIF($AS$25:AS1978,AS1978)=1,AL1977+1,AL1977)</f>
        <v>46</v>
      </c>
      <c r="AM1978" s="8">
        <f>IF(COUNTIF($AR$25:AR1978,AR1978)=1,AM1977+1,AM1977)</f>
        <v>132</v>
      </c>
      <c r="AO1978" s="8" t="s">
        <v>2371</v>
      </c>
      <c r="AP1978" s="10">
        <v>-238</v>
      </c>
      <c r="AQ1978" s="9" t="s">
        <v>200</v>
      </c>
      <c r="AR1978" s="9" t="s">
        <v>516</v>
      </c>
      <c r="AS1978" s="51" t="s">
        <v>137</v>
      </c>
      <c r="AT1978" s="9" t="s">
        <v>86</v>
      </c>
      <c r="AU1978" s="49">
        <v>37343</v>
      </c>
      <c r="AV1978" s="46">
        <v>28200</v>
      </c>
      <c r="AW1978" s="52">
        <v>10.17</v>
      </c>
      <c r="AX1978" s="52">
        <v>12.6</v>
      </c>
      <c r="AY1978" s="52">
        <v>53.08</v>
      </c>
      <c r="AZ1978" s="46">
        <v>0</v>
      </c>
      <c r="BA1978" s="49">
        <v>37557</v>
      </c>
      <c r="BB1978" s="46">
        <v>13900</v>
      </c>
      <c r="BC1978" s="52">
        <v>9.44</v>
      </c>
      <c r="BD1978" s="52">
        <v>11.3</v>
      </c>
      <c r="BE1978" s="52">
        <v>52.66</v>
      </c>
      <c r="BF1978" s="49">
        <v>37225</v>
      </c>
      <c r="BG1978" s="46">
        <v>0</v>
      </c>
      <c r="BH1978" s="9" t="s">
        <v>110</v>
      </c>
      <c r="BI1978" s="9" t="s">
        <v>3</v>
      </c>
      <c r="BJ1978" s="9" t="s">
        <v>91</v>
      </c>
      <c r="BK1978" s="9" t="s">
        <v>85</v>
      </c>
      <c r="BL1978" s="9" t="s">
        <v>85</v>
      </c>
    </row>
    <row r="1979" spans="2:64" hidden="1">
      <c r="B1979" s="8">
        <f t="shared" si="938"/>
        <v>1955</v>
      </c>
      <c r="C1979" s="8" t="str">
        <f t="shared" si="939"/>
        <v/>
      </c>
      <c r="D1979" s="8" t="str">
        <f t="shared" si="940"/>
        <v/>
      </c>
      <c r="E1979" s="8" t="str">
        <f t="shared" si="941"/>
        <v/>
      </c>
      <c r="F1979" s="8" t="str">
        <f t="shared" si="942"/>
        <v/>
      </c>
      <c r="G1979" s="45" t="str">
        <f t="shared" si="943"/>
        <v/>
      </c>
      <c r="H1979" s="46" t="str">
        <f t="shared" si="944"/>
        <v/>
      </c>
      <c r="I1979" s="47" t="str">
        <f t="shared" si="945"/>
        <v/>
      </c>
      <c r="J1979" s="47" t="str">
        <f t="shared" si="946"/>
        <v/>
      </c>
      <c r="K1979" s="47" t="str">
        <f t="shared" si="947"/>
        <v/>
      </c>
      <c r="L1979" s="46" t="str">
        <f t="shared" si="948"/>
        <v/>
      </c>
      <c r="M1979" s="48" t="str">
        <f t="shared" si="949"/>
        <v/>
      </c>
      <c r="N1979" s="46" t="str">
        <f t="shared" si="950"/>
        <v/>
      </c>
      <c r="O1979" s="47" t="str">
        <f t="shared" si="951"/>
        <v/>
      </c>
      <c r="P1979" s="47" t="str">
        <f t="shared" si="952"/>
        <v/>
      </c>
      <c r="Q1979" s="47" t="str">
        <f t="shared" si="953"/>
        <v/>
      </c>
      <c r="R1979" s="49" t="str">
        <f t="shared" si="954"/>
        <v/>
      </c>
      <c r="S1979" s="46" t="str">
        <f t="shared" si="955"/>
        <v/>
      </c>
      <c r="T1979" s="10" t="str">
        <f t="shared" si="956"/>
        <v/>
      </c>
      <c r="U1979" s="17" t="str">
        <f t="shared" si="957"/>
        <v/>
      </c>
      <c r="V1979" s="9" t="str">
        <f t="shared" si="958"/>
        <v/>
      </c>
      <c r="W1979" s="8" t="str">
        <f t="shared" si="959"/>
        <v/>
      </c>
      <c r="X1979" s="9" t="str">
        <f t="shared" si="960"/>
        <v/>
      </c>
      <c r="Y1979" s="8" t="str">
        <f t="shared" si="961"/>
        <v/>
      </c>
      <c r="AE1979" s="8">
        <f t="shared" si="962"/>
        <v>0</v>
      </c>
      <c r="AF1979" s="8">
        <f t="shared" si="963"/>
        <v>0</v>
      </c>
      <c r="AG1979" s="8">
        <f t="shared" si="964"/>
        <v>1</v>
      </c>
      <c r="AH1979" s="8">
        <f t="shared" si="965"/>
        <v>1</v>
      </c>
      <c r="AI1979" s="8">
        <f t="shared" si="966"/>
        <v>0</v>
      </c>
      <c r="AJ1979" s="8">
        <f t="shared" si="967"/>
        <v>0</v>
      </c>
      <c r="AL1979" s="8">
        <f>IF(COUNTIF($AS$25:AS1979,AS1979)=1,AL1978+1,AL1978)</f>
        <v>46</v>
      </c>
      <c r="AM1979" s="8">
        <f>IF(COUNTIF($AR$25:AR1979,AR1979)=1,AM1978+1,AM1978)</f>
        <v>132</v>
      </c>
      <c r="AO1979" s="8" t="s">
        <v>2372</v>
      </c>
      <c r="AP1979" s="10">
        <v>-237</v>
      </c>
      <c r="AQ1979" s="9" t="s">
        <v>200</v>
      </c>
      <c r="AR1979" s="9" t="s">
        <v>516</v>
      </c>
      <c r="AS1979" s="51" t="s">
        <v>137</v>
      </c>
      <c r="AT1979" s="9" t="s">
        <v>86</v>
      </c>
      <c r="AU1979" s="49">
        <v>35199</v>
      </c>
      <c r="AV1979" s="46">
        <v>9900</v>
      </c>
      <c r="AW1979" s="52">
        <v>10.64</v>
      </c>
      <c r="AX1979" s="52">
        <v>13</v>
      </c>
      <c r="AY1979" s="52">
        <v>49.74</v>
      </c>
      <c r="AZ1979" s="46">
        <v>0</v>
      </c>
      <c r="BA1979" s="49">
        <v>35361</v>
      </c>
      <c r="BB1979" s="46">
        <v>3100</v>
      </c>
      <c r="BC1979" s="52">
        <v>10.1</v>
      </c>
      <c r="BD1979" s="52">
        <v>0</v>
      </c>
      <c r="BE1979" s="52">
        <v>0</v>
      </c>
      <c r="BF1979" s="49">
        <v>35095</v>
      </c>
      <c r="BG1979" s="46">
        <v>0</v>
      </c>
      <c r="BH1979" s="9" t="s">
        <v>110</v>
      </c>
      <c r="BI1979" s="9" t="s">
        <v>3</v>
      </c>
      <c r="BJ1979" s="9" t="s">
        <v>91</v>
      </c>
      <c r="BK1979" s="9" t="s">
        <v>85</v>
      </c>
      <c r="BL1979" s="9" t="s">
        <v>85</v>
      </c>
    </row>
    <row r="1980" spans="2:64" hidden="1">
      <c r="B1980" s="8">
        <f t="shared" si="938"/>
        <v>1956</v>
      </c>
      <c r="C1980" s="8" t="str">
        <f t="shared" si="939"/>
        <v/>
      </c>
      <c r="D1980" s="8" t="str">
        <f t="shared" si="940"/>
        <v/>
      </c>
      <c r="E1980" s="8" t="str">
        <f t="shared" si="941"/>
        <v/>
      </c>
      <c r="F1980" s="8" t="str">
        <f t="shared" si="942"/>
        <v/>
      </c>
      <c r="G1980" s="45" t="str">
        <f t="shared" si="943"/>
        <v/>
      </c>
      <c r="H1980" s="46" t="str">
        <f t="shared" si="944"/>
        <v/>
      </c>
      <c r="I1980" s="47" t="str">
        <f t="shared" si="945"/>
        <v/>
      </c>
      <c r="J1980" s="47" t="str">
        <f t="shared" si="946"/>
        <v/>
      </c>
      <c r="K1980" s="47" t="str">
        <f t="shared" si="947"/>
        <v/>
      </c>
      <c r="L1980" s="46" t="str">
        <f t="shared" si="948"/>
        <v/>
      </c>
      <c r="M1980" s="48" t="str">
        <f t="shared" si="949"/>
        <v/>
      </c>
      <c r="N1980" s="46" t="str">
        <f t="shared" si="950"/>
        <v/>
      </c>
      <c r="O1980" s="47" t="str">
        <f t="shared" si="951"/>
        <v/>
      </c>
      <c r="P1980" s="47" t="str">
        <f t="shared" si="952"/>
        <v/>
      </c>
      <c r="Q1980" s="47" t="str">
        <f t="shared" si="953"/>
        <v/>
      </c>
      <c r="R1980" s="49" t="str">
        <f t="shared" si="954"/>
        <v/>
      </c>
      <c r="S1980" s="46" t="str">
        <f t="shared" si="955"/>
        <v/>
      </c>
      <c r="T1980" s="10" t="str">
        <f t="shared" si="956"/>
        <v/>
      </c>
      <c r="U1980" s="17" t="str">
        <f t="shared" si="957"/>
        <v/>
      </c>
      <c r="V1980" s="9" t="str">
        <f t="shared" si="958"/>
        <v/>
      </c>
      <c r="W1980" s="8" t="str">
        <f t="shared" si="959"/>
        <v/>
      </c>
      <c r="X1980" s="9" t="str">
        <f t="shared" si="960"/>
        <v/>
      </c>
      <c r="Y1980" s="8" t="str">
        <f t="shared" si="961"/>
        <v/>
      </c>
      <c r="AE1980" s="8">
        <f t="shared" si="962"/>
        <v>0</v>
      </c>
      <c r="AF1980" s="8">
        <f t="shared" si="963"/>
        <v>0</v>
      </c>
      <c r="AG1980" s="8">
        <f t="shared" si="964"/>
        <v>1</v>
      </c>
      <c r="AH1980" s="8">
        <f t="shared" si="965"/>
        <v>1</v>
      </c>
      <c r="AI1980" s="8">
        <f t="shared" si="966"/>
        <v>0</v>
      </c>
      <c r="AJ1980" s="8">
        <f t="shared" si="967"/>
        <v>0</v>
      </c>
      <c r="AL1980" s="8">
        <f>IF(COUNTIF($AS$25:AS1980,AS1980)=1,AL1979+1,AL1979)</f>
        <v>46</v>
      </c>
      <c r="AM1980" s="8">
        <f>IF(COUNTIF($AR$25:AR1980,AR1980)=1,AM1979+1,AM1979)</f>
        <v>132</v>
      </c>
      <c r="AO1980" s="8" t="s">
        <v>2373</v>
      </c>
      <c r="AP1980" s="10">
        <v>-236</v>
      </c>
      <c r="AQ1980" s="9" t="s">
        <v>200</v>
      </c>
      <c r="AR1980" s="9" t="s">
        <v>516</v>
      </c>
      <c r="AS1980" s="51" t="s">
        <v>137</v>
      </c>
      <c r="AT1980" s="9" t="s">
        <v>86</v>
      </c>
      <c r="AU1980" s="49">
        <v>34424</v>
      </c>
      <c r="AV1980" s="46">
        <v>10400</v>
      </c>
      <c r="AW1980" s="52">
        <v>10.41</v>
      </c>
      <c r="AX1980" s="52">
        <v>12.5</v>
      </c>
      <c r="AY1980" s="52">
        <v>49.57</v>
      </c>
      <c r="AZ1980" s="46">
        <v>0</v>
      </c>
      <c r="BA1980" s="49">
        <v>34626</v>
      </c>
      <c r="BB1980" s="46">
        <v>5200</v>
      </c>
      <c r="BC1980" s="52">
        <v>10.15</v>
      </c>
      <c r="BD1980" s="52">
        <v>0</v>
      </c>
      <c r="BE1980" s="52">
        <v>0</v>
      </c>
      <c r="BF1980" s="49">
        <v>34334</v>
      </c>
      <c r="BG1980" s="46">
        <v>0</v>
      </c>
      <c r="BH1980" s="9" t="s">
        <v>110</v>
      </c>
      <c r="BI1980" s="9" t="s">
        <v>3</v>
      </c>
      <c r="BJ1980" s="9" t="s">
        <v>91</v>
      </c>
      <c r="BK1980" s="9" t="s">
        <v>85</v>
      </c>
      <c r="BL1980" s="9" t="s">
        <v>85</v>
      </c>
    </row>
    <row r="1981" spans="2:64" hidden="1">
      <c r="B1981" s="8">
        <f t="shared" si="938"/>
        <v>1957</v>
      </c>
      <c r="C1981" s="8" t="str">
        <f t="shared" si="939"/>
        <v/>
      </c>
      <c r="D1981" s="8" t="str">
        <f t="shared" si="940"/>
        <v/>
      </c>
      <c r="E1981" s="8" t="str">
        <f t="shared" si="941"/>
        <v/>
      </c>
      <c r="F1981" s="8" t="str">
        <f t="shared" si="942"/>
        <v/>
      </c>
      <c r="G1981" s="45" t="str">
        <f t="shared" si="943"/>
        <v/>
      </c>
      <c r="H1981" s="46" t="str">
        <f t="shared" si="944"/>
        <v/>
      </c>
      <c r="I1981" s="47" t="str">
        <f t="shared" si="945"/>
        <v/>
      </c>
      <c r="J1981" s="47" t="str">
        <f t="shared" si="946"/>
        <v/>
      </c>
      <c r="K1981" s="47" t="str">
        <f t="shared" si="947"/>
        <v/>
      </c>
      <c r="L1981" s="46" t="str">
        <f t="shared" si="948"/>
        <v/>
      </c>
      <c r="M1981" s="48" t="str">
        <f t="shared" si="949"/>
        <v/>
      </c>
      <c r="N1981" s="46" t="str">
        <f t="shared" si="950"/>
        <v/>
      </c>
      <c r="O1981" s="47" t="str">
        <f t="shared" si="951"/>
        <v/>
      </c>
      <c r="P1981" s="47" t="str">
        <f t="shared" si="952"/>
        <v/>
      </c>
      <c r="Q1981" s="47" t="str">
        <f t="shared" si="953"/>
        <v/>
      </c>
      <c r="R1981" s="49" t="str">
        <f t="shared" si="954"/>
        <v/>
      </c>
      <c r="S1981" s="46" t="str">
        <f t="shared" si="955"/>
        <v/>
      </c>
      <c r="T1981" s="10" t="str">
        <f t="shared" si="956"/>
        <v/>
      </c>
      <c r="U1981" s="17" t="str">
        <f t="shared" si="957"/>
        <v/>
      </c>
      <c r="V1981" s="9" t="str">
        <f t="shared" si="958"/>
        <v/>
      </c>
      <c r="W1981" s="8" t="str">
        <f t="shared" si="959"/>
        <v/>
      </c>
      <c r="X1981" s="9" t="str">
        <f t="shared" si="960"/>
        <v/>
      </c>
      <c r="Y1981" s="8" t="str">
        <f t="shared" si="961"/>
        <v/>
      </c>
      <c r="AE1981" s="8">
        <f t="shared" si="962"/>
        <v>0</v>
      </c>
      <c r="AF1981" s="8">
        <f t="shared" si="963"/>
        <v>0</v>
      </c>
      <c r="AG1981" s="8">
        <f t="shared" si="964"/>
        <v>1</v>
      </c>
      <c r="AH1981" s="8">
        <f t="shared" si="965"/>
        <v>1</v>
      </c>
      <c r="AI1981" s="8">
        <f t="shared" si="966"/>
        <v>0</v>
      </c>
      <c r="AJ1981" s="8">
        <f t="shared" si="967"/>
        <v>0</v>
      </c>
      <c r="AL1981" s="8">
        <f>IF(COUNTIF($AS$25:AS1981,AS1981)=1,AL1980+1,AL1980)</f>
        <v>46</v>
      </c>
      <c r="AM1981" s="8">
        <f>IF(COUNTIF($AR$25:AR1981,AR1981)=1,AM1980+1,AM1980)</f>
        <v>132</v>
      </c>
      <c r="AO1981" s="8" t="s">
        <v>2374</v>
      </c>
      <c r="AP1981" s="10">
        <v>-235</v>
      </c>
      <c r="AQ1981" s="9" t="s">
        <v>200</v>
      </c>
      <c r="AR1981" s="9" t="s">
        <v>516</v>
      </c>
      <c r="AS1981" s="51" t="s">
        <v>137</v>
      </c>
      <c r="AT1981" s="9" t="s">
        <v>86</v>
      </c>
      <c r="AU1981" s="49">
        <v>34207</v>
      </c>
      <c r="AV1981" s="46">
        <v>9600</v>
      </c>
      <c r="AW1981" s="52">
        <v>10.62</v>
      </c>
      <c r="AX1981" s="52">
        <v>12.9</v>
      </c>
      <c r="AY1981" s="52">
        <v>49.67</v>
      </c>
      <c r="AZ1981" s="46">
        <v>0</v>
      </c>
      <c r="BA1981" s="49">
        <v>34375</v>
      </c>
      <c r="BB1981" s="46">
        <v>1200</v>
      </c>
      <c r="BC1981" s="52">
        <v>10.06</v>
      </c>
      <c r="BD1981" s="52">
        <v>0</v>
      </c>
      <c r="BE1981" s="52">
        <v>0</v>
      </c>
      <c r="BF1981" s="49">
        <v>34059</v>
      </c>
      <c r="BG1981" s="46">
        <v>0</v>
      </c>
      <c r="BH1981" s="9" t="s">
        <v>110</v>
      </c>
      <c r="BI1981" s="9" t="s">
        <v>3</v>
      </c>
      <c r="BJ1981" s="9" t="s">
        <v>91</v>
      </c>
      <c r="BK1981" s="9" t="s">
        <v>85</v>
      </c>
      <c r="BL1981" s="9" t="s">
        <v>85</v>
      </c>
    </row>
    <row r="1982" spans="2:64" hidden="1">
      <c r="B1982" s="8">
        <f t="shared" si="938"/>
        <v>1958</v>
      </c>
      <c r="C1982" s="8" t="str">
        <f t="shared" si="939"/>
        <v/>
      </c>
      <c r="D1982" s="8" t="str">
        <f t="shared" si="940"/>
        <v/>
      </c>
      <c r="E1982" s="8" t="str">
        <f t="shared" si="941"/>
        <v/>
      </c>
      <c r="F1982" s="8" t="str">
        <f t="shared" si="942"/>
        <v/>
      </c>
      <c r="G1982" s="45" t="str">
        <f t="shared" si="943"/>
        <v/>
      </c>
      <c r="H1982" s="46" t="str">
        <f t="shared" si="944"/>
        <v/>
      </c>
      <c r="I1982" s="47" t="str">
        <f t="shared" si="945"/>
        <v/>
      </c>
      <c r="J1982" s="47" t="str">
        <f t="shared" si="946"/>
        <v/>
      </c>
      <c r="K1982" s="47" t="str">
        <f t="shared" si="947"/>
        <v/>
      </c>
      <c r="L1982" s="46" t="str">
        <f t="shared" si="948"/>
        <v/>
      </c>
      <c r="M1982" s="48" t="str">
        <f t="shared" si="949"/>
        <v/>
      </c>
      <c r="N1982" s="46" t="str">
        <f t="shared" si="950"/>
        <v/>
      </c>
      <c r="O1982" s="47" t="str">
        <f t="shared" si="951"/>
        <v/>
      </c>
      <c r="P1982" s="47" t="str">
        <f t="shared" si="952"/>
        <v/>
      </c>
      <c r="Q1982" s="47" t="str">
        <f t="shared" si="953"/>
        <v/>
      </c>
      <c r="R1982" s="49" t="str">
        <f t="shared" si="954"/>
        <v/>
      </c>
      <c r="S1982" s="46" t="str">
        <f t="shared" si="955"/>
        <v/>
      </c>
      <c r="T1982" s="10" t="str">
        <f t="shared" si="956"/>
        <v/>
      </c>
      <c r="U1982" s="17" t="str">
        <f t="shared" si="957"/>
        <v/>
      </c>
      <c r="V1982" s="9" t="str">
        <f t="shared" si="958"/>
        <v/>
      </c>
      <c r="W1982" s="8" t="str">
        <f t="shared" si="959"/>
        <v/>
      </c>
      <c r="X1982" s="9" t="str">
        <f t="shared" si="960"/>
        <v/>
      </c>
      <c r="Y1982" s="8" t="str">
        <f t="shared" si="961"/>
        <v/>
      </c>
      <c r="AE1982" s="8">
        <f t="shared" si="962"/>
        <v>0</v>
      </c>
      <c r="AF1982" s="8">
        <f t="shared" si="963"/>
        <v>0</v>
      </c>
      <c r="AG1982" s="8">
        <f t="shared" si="964"/>
        <v>1</v>
      </c>
      <c r="AH1982" s="8">
        <f t="shared" si="965"/>
        <v>1</v>
      </c>
      <c r="AI1982" s="8">
        <f t="shared" si="966"/>
        <v>0</v>
      </c>
      <c r="AJ1982" s="8">
        <f t="shared" si="967"/>
        <v>0</v>
      </c>
      <c r="AL1982" s="8">
        <f>IF(COUNTIF($AS$25:AS1982,AS1982)=1,AL1981+1,AL1981)</f>
        <v>46</v>
      </c>
      <c r="AM1982" s="8">
        <f>IF(COUNTIF($AR$25:AR1982,AR1982)=1,AM1981+1,AM1981)</f>
        <v>132</v>
      </c>
      <c r="AO1982" s="8" t="s">
        <v>2375</v>
      </c>
      <c r="AP1982" s="10">
        <v>-234</v>
      </c>
      <c r="AQ1982" s="9" t="s">
        <v>200</v>
      </c>
      <c r="AR1982" s="9" t="s">
        <v>516</v>
      </c>
      <c r="AS1982" s="51" t="s">
        <v>137</v>
      </c>
      <c r="AT1982" s="9" t="s">
        <v>86</v>
      </c>
      <c r="AU1982" s="49">
        <v>33228</v>
      </c>
      <c r="AV1982" s="46">
        <v>25300</v>
      </c>
      <c r="AW1982" s="52">
        <v>12.35</v>
      </c>
      <c r="AX1982" s="52">
        <v>14.5</v>
      </c>
      <c r="AY1982" s="52">
        <v>53.37</v>
      </c>
      <c r="AZ1982" s="46">
        <v>0</v>
      </c>
      <c r="BA1982" s="49">
        <v>33441</v>
      </c>
      <c r="BB1982" s="46">
        <v>9700</v>
      </c>
      <c r="BC1982" s="52">
        <v>11.43</v>
      </c>
      <c r="BD1982" s="52">
        <v>12.9</v>
      </c>
      <c r="BE1982" s="52">
        <v>52</v>
      </c>
      <c r="BF1982" s="49">
        <v>33177</v>
      </c>
      <c r="BG1982" s="46">
        <v>0</v>
      </c>
      <c r="BH1982" s="9" t="s">
        <v>110</v>
      </c>
      <c r="BI1982" s="9" t="s">
        <v>3</v>
      </c>
      <c r="BJ1982" s="9" t="s">
        <v>91</v>
      </c>
      <c r="BK1982" s="9" t="s">
        <v>85</v>
      </c>
      <c r="BL1982" s="9" t="s">
        <v>85</v>
      </c>
    </row>
    <row r="1983" spans="2:64" hidden="1">
      <c r="B1983" s="8">
        <f t="shared" si="938"/>
        <v>1959</v>
      </c>
      <c r="C1983" s="8" t="str">
        <f t="shared" si="939"/>
        <v/>
      </c>
      <c r="D1983" s="8" t="str">
        <f t="shared" si="940"/>
        <v/>
      </c>
      <c r="E1983" s="8" t="str">
        <f t="shared" si="941"/>
        <v/>
      </c>
      <c r="F1983" s="8" t="str">
        <f t="shared" si="942"/>
        <v/>
      </c>
      <c r="G1983" s="45" t="str">
        <f t="shared" si="943"/>
        <v/>
      </c>
      <c r="H1983" s="46" t="str">
        <f t="shared" si="944"/>
        <v/>
      </c>
      <c r="I1983" s="47" t="str">
        <f t="shared" si="945"/>
        <v/>
      </c>
      <c r="J1983" s="47" t="str">
        <f t="shared" si="946"/>
        <v/>
      </c>
      <c r="K1983" s="47" t="str">
        <f t="shared" si="947"/>
        <v/>
      </c>
      <c r="L1983" s="46" t="str">
        <f t="shared" si="948"/>
        <v/>
      </c>
      <c r="M1983" s="48" t="str">
        <f t="shared" si="949"/>
        <v/>
      </c>
      <c r="N1983" s="46" t="str">
        <f t="shared" si="950"/>
        <v/>
      </c>
      <c r="O1983" s="47" t="str">
        <f t="shared" si="951"/>
        <v/>
      </c>
      <c r="P1983" s="47" t="str">
        <f t="shared" si="952"/>
        <v/>
      </c>
      <c r="Q1983" s="47" t="str">
        <f t="shared" si="953"/>
        <v/>
      </c>
      <c r="R1983" s="49" t="str">
        <f t="shared" si="954"/>
        <v/>
      </c>
      <c r="S1983" s="46" t="str">
        <f t="shared" si="955"/>
        <v/>
      </c>
      <c r="T1983" s="10" t="str">
        <f t="shared" si="956"/>
        <v/>
      </c>
      <c r="U1983" s="17" t="str">
        <f t="shared" si="957"/>
        <v/>
      </c>
      <c r="V1983" s="9" t="str">
        <f t="shared" si="958"/>
        <v/>
      </c>
      <c r="W1983" s="8" t="str">
        <f t="shared" si="959"/>
        <v/>
      </c>
      <c r="X1983" s="9" t="str">
        <f t="shared" si="960"/>
        <v/>
      </c>
      <c r="Y1983" s="8" t="str">
        <f t="shared" si="961"/>
        <v/>
      </c>
      <c r="AE1983" s="8">
        <f t="shared" si="962"/>
        <v>0</v>
      </c>
      <c r="AF1983" s="8">
        <f t="shared" si="963"/>
        <v>0</v>
      </c>
      <c r="AG1983" s="8">
        <f t="shared" si="964"/>
        <v>1</v>
      </c>
      <c r="AH1983" s="8">
        <f t="shared" si="965"/>
        <v>1</v>
      </c>
      <c r="AI1983" s="8">
        <f t="shared" si="966"/>
        <v>0</v>
      </c>
      <c r="AJ1983" s="8">
        <f t="shared" si="967"/>
        <v>0</v>
      </c>
      <c r="AL1983" s="8">
        <f>IF(COUNTIF($AS$25:AS1983,AS1983)=1,AL1982+1,AL1982)</f>
        <v>46</v>
      </c>
      <c r="AM1983" s="8">
        <f>IF(COUNTIF($AR$25:AR1983,AR1983)=1,AM1982+1,AM1982)</f>
        <v>132</v>
      </c>
      <c r="AO1983" s="50" t="s">
        <v>2376</v>
      </c>
      <c r="AP1983" s="10">
        <v>-233</v>
      </c>
      <c r="AQ1983" s="9" t="s">
        <v>200</v>
      </c>
      <c r="AR1983" s="9" t="s">
        <v>532</v>
      </c>
      <c r="AS1983" s="51" t="s">
        <v>5</v>
      </c>
      <c r="AT1983" s="9" t="s">
        <v>86</v>
      </c>
      <c r="AU1983" s="49">
        <v>35887</v>
      </c>
      <c r="AV1983" s="46">
        <v>21500</v>
      </c>
      <c r="AW1983" s="52">
        <v>10.199999999999999</v>
      </c>
      <c r="AX1983" s="52">
        <v>12.1</v>
      </c>
      <c r="AY1983" s="52">
        <v>52.33</v>
      </c>
      <c r="AZ1983" s="46">
        <v>0</v>
      </c>
      <c r="BA1983" s="49">
        <v>36098</v>
      </c>
      <c r="BB1983" s="46">
        <v>12400</v>
      </c>
      <c r="BC1983" s="52">
        <v>9.82</v>
      </c>
      <c r="BD1983" s="52">
        <v>11.4</v>
      </c>
      <c r="BE1983" s="52">
        <v>51.91</v>
      </c>
      <c r="BF1983" s="49">
        <v>35795</v>
      </c>
      <c r="BG1983" s="46">
        <v>0</v>
      </c>
      <c r="BH1983" s="9" t="s">
        <v>110</v>
      </c>
      <c r="BI1983" s="9" t="s">
        <v>3</v>
      </c>
      <c r="BJ1983" s="9" t="s">
        <v>84</v>
      </c>
      <c r="BK1983" s="9" t="s">
        <v>85</v>
      </c>
      <c r="BL1983" s="9" t="s">
        <v>85</v>
      </c>
    </row>
    <row r="1984" spans="2:64" hidden="1">
      <c r="B1984" s="8">
        <f t="shared" si="938"/>
        <v>1960</v>
      </c>
      <c r="C1984" s="8" t="str">
        <f t="shared" si="939"/>
        <v/>
      </c>
      <c r="D1984" s="8" t="str">
        <f t="shared" si="940"/>
        <v/>
      </c>
      <c r="E1984" s="8" t="str">
        <f t="shared" si="941"/>
        <v/>
      </c>
      <c r="F1984" s="8" t="str">
        <f t="shared" si="942"/>
        <v/>
      </c>
      <c r="G1984" s="45" t="str">
        <f t="shared" si="943"/>
        <v/>
      </c>
      <c r="H1984" s="46" t="str">
        <f t="shared" si="944"/>
        <v/>
      </c>
      <c r="I1984" s="47" t="str">
        <f t="shared" si="945"/>
        <v/>
      </c>
      <c r="J1984" s="47" t="str">
        <f t="shared" si="946"/>
        <v/>
      </c>
      <c r="K1984" s="47" t="str">
        <f t="shared" si="947"/>
        <v/>
      </c>
      <c r="L1984" s="46" t="str">
        <f t="shared" si="948"/>
        <v/>
      </c>
      <c r="M1984" s="48" t="str">
        <f t="shared" si="949"/>
        <v/>
      </c>
      <c r="N1984" s="46" t="str">
        <f t="shared" si="950"/>
        <v/>
      </c>
      <c r="O1984" s="47" t="str">
        <f t="shared" si="951"/>
        <v/>
      </c>
      <c r="P1984" s="47" t="str">
        <f t="shared" si="952"/>
        <v/>
      </c>
      <c r="Q1984" s="47" t="str">
        <f t="shared" si="953"/>
        <v/>
      </c>
      <c r="R1984" s="49" t="str">
        <f t="shared" si="954"/>
        <v/>
      </c>
      <c r="S1984" s="46" t="str">
        <f t="shared" si="955"/>
        <v/>
      </c>
      <c r="T1984" s="10" t="str">
        <f t="shared" si="956"/>
        <v/>
      </c>
      <c r="U1984" s="17" t="str">
        <f t="shared" si="957"/>
        <v/>
      </c>
      <c r="V1984" s="9" t="str">
        <f t="shared" si="958"/>
        <v/>
      </c>
      <c r="W1984" s="8" t="str">
        <f t="shared" si="959"/>
        <v/>
      </c>
      <c r="X1984" s="9" t="str">
        <f t="shared" si="960"/>
        <v/>
      </c>
      <c r="Y1984" s="8" t="str">
        <f t="shared" si="961"/>
        <v/>
      </c>
      <c r="AE1984" s="8">
        <f t="shared" si="962"/>
        <v>0</v>
      </c>
      <c r="AF1984" s="8">
        <f t="shared" si="963"/>
        <v>0</v>
      </c>
      <c r="AG1984" s="8">
        <f t="shared" si="964"/>
        <v>1</v>
      </c>
      <c r="AH1984" s="8">
        <f t="shared" si="965"/>
        <v>1</v>
      </c>
      <c r="AI1984" s="8">
        <f t="shared" si="966"/>
        <v>0</v>
      </c>
      <c r="AJ1984" s="8">
        <f t="shared" si="967"/>
        <v>0</v>
      </c>
      <c r="AL1984" s="8">
        <f>IF(COUNTIF($AS$25:AS1984,AS1984)=1,AL1983+1,AL1983)</f>
        <v>46</v>
      </c>
      <c r="AM1984" s="8">
        <f>IF(COUNTIF($AR$25:AR1984,AR1984)=1,AM1983+1,AM1983)</f>
        <v>132</v>
      </c>
      <c r="AO1984" s="8" t="s">
        <v>2377</v>
      </c>
      <c r="AP1984" s="10">
        <v>-232</v>
      </c>
      <c r="AQ1984" s="9" t="s">
        <v>200</v>
      </c>
      <c r="AR1984" s="9" t="s">
        <v>532</v>
      </c>
      <c r="AS1984" s="51" t="s">
        <v>5</v>
      </c>
      <c r="AT1984" s="9" t="s">
        <v>86</v>
      </c>
      <c r="AU1984" s="49">
        <v>35128</v>
      </c>
      <c r="AV1984" s="46">
        <v>15400</v>
      </c>
      <c r="AW1984" s="52">
        <v>11.65</v>
      </c>
      <c r="AX1984" s="52">
        <v>14</v>
      </c>
      <c r="AY1984" s="52">
        <v>56.6</v>
      </c>
      <c r="AZ1984" s="46">
        <v>0</v>
      </c>
      <c r="BA1984" s="49">
        <v>35333</v>
      </c>
      <c r="BB1984" s="46">
        <v>2700</v>
      </c>
      <c r="BC1984" s="52">
        <v>10.37</v>
      </c>
      <c r="BD1984" s="52">
        <v>0</v>
      </c>
      <c r="BE1984" s="52">
        <v>0</v>
      </c>
      <c r="BF1984" s="49">
        <v>35064</v>
      </c>
      <c r="BG1984" s="46">
        <v>0</v>
      </c>
      <c r="BH1984" s="9" t="s">
        <v>110</v>
      </c>
      <c r="BI1984" s="9" t="s">
        <v>3</v>
      </c>
      <c r="BJ1984" s="9" t="s">
        <v>91</v>
      </c>
      <c r="BK1984" s="9" t="s">
        <v>85</v>
      </c>
      <c r="BL1984" s="9" t="s">
        <v>85</v>
      </c>
    </row>
    <row r="1985" spans="2:64" hidden="1">
      <c r="B1985" s="8">
        <f t="shared" si="938"/>
        <v>1961</v>
      </c>
      <c r="C1985" s="8" t="str">
        <f t="shared" si="939"/>
        <v/>
      </c>
      <c r="D1985" s="8" t="str">
        <f t="shared" si="940"/>
        <v/>
      </c>
      <c r="E1985" s="8" t="str">
        <f t="shared" si="941"/>
        <v/>
      </c>
      <c r="F1985" s="8" t="str">
        <f t="shared" si="942"/>
        <v/>
      </c>
      <c r="G1985" s="45" t="str">
        <f t="shared" si="943"/>
        <v/>
      </c>
      <c r="H1985" s="46" t="str">
        <f t="shared" si="944"/>
        <v/>
      </c>
      <c r="I1985" s="47" t="str">
        <f t="shared" si="945"/>
        <v/>
      </c>
      <c r="J1985" s="47" t="str">
        <f t="shared" si="946"/>
        <v/>
      </c>
      <c r="K1985" s="47" t="str">
        <f t="shared" si="947"/>
        <v/>
      </c>
      <c r="L1985" s="46" t="str">
        <f t="shared" si="948"/>
        <v/>
      </c>
      <c r="M1985" s="48" t="str">
        <f t="shared" si="949"/>
        <v/>
      </c>
      <c r="N1985" s="46" t="str">
        <f t="shared" si="950"/>
        <v/>
      </c>
      <c r="O1985" s="47" t="str">
        <f t="shared" si="951"/>
        <v/>
      </c>
      <c r="P1985" s="47" t="str">
        <f t="shared" si="952"/>
        <v/>
      </c>
      <c r="Q1985" s="47" t="str">
        <f t="shared" si="953"/>
        <v/>
      </c>
      <c r="R1985" s="49" t="str">
        <f t="shared" si="954"/>
        <v/>
      </c>
      <c r="S1985" s="46" t="str">
        <f t="shared" si="955"/>
        <v/>
      </c>
      <c r="T1985" s="10" t="str">
        <f t="shared" si="956"/>
        <v/>
      </c>
      <c r="U1985" s="17" t="str">
        <f t="shared" si="957"/>
        <v/>
      </c>
      <c r="V1985" s="9" t="str">
        <f t="shared" si="958"/>
        <v/>
      </c>
      <c r="W1985" s="8" t="str">
        <f t="shared" si="959"/>
        <v/>
      </c>
      <c r="X1985" s="9" t="str">
        <f t="shared" si="960"/>
        <v/>
      </c>
      <c r="Y1985" s="8" t="str">
        <f t="shared" si="961"/>
        <v/>
      </c>
      <c r="AE1985" s="8">
        <f t="shared" si="962"/>
        <v>0</v>
      </c>
      <c r="AF1985" s="8">
        <f t="shared" si="963"/>
        <v>0</v>
      </c>
      <c r="AG1985" s="8">
        <f t="shared" si="964"/>
        <v>1</v>
      </c>
      <c r="AH1985" s="8">
        <f t="shared" si="965"/>
        <v>1</v>
      </c>
      <c r="AI1985" s="8">
        <f t="shared" si="966"/>
        <v>0</v>
      </c>
      <c r="AJ1985" s="8">
        <f t="shared" si="967"/>
        <v>0</v>
      </c>
      <c r="AL1985" s="8">
        <f>IF(COUNTIF($AS$25:AS1985,AS1985)=1,AL1984+1,AL1984)</f>
        <v>46</v>
      </c>
      <c r="AM1985" s="8">
        <f>IF(COUNTIF($AR$25:AR1985,AR1985)=1,AM1984+1,AM1984)</f>
        <v>132</v>
      </c>
      <c r="AO1985" s="8" t="s">
        <v>2378</v>
      </c>
      <c r="AP1985" s="10">
        <v>-231</v>
      </c>
      <c r="AQ1985" s="9" t="s">
        <v>200</v>
      </c>
      <c r="AR1985" s="9" t="s">
        <v>532</v>
      </c>
      <c r="AS1985" s="51" t="s">
        <v>5</v>
      </c>
      <c r="AT1985" s="9" t="s">
        <v>86</v>
      </c>
      <c r="AU1985" s="49">
        <v>34402</v>
      </c>
      <c r="AV1985" s="46">
        <v>17200</v>
      </c>
      <c r="AW1985" s="52">
        <v>11.15</v>
      </c>
      <c r="AX1985" s="52">
        <v>12.9</v>
      </c>
      <c r="AY1985" s="52">
        <v>53.65</v>
      </c>
      <c r="AZ1985" s="46">
        <v>298600</v>
      </c>
      <c r="BA1985" s="49">
        <v>34614</v>
      </c>
      <c r="BB1985" s="46">
        <v>10800</v>
      </c>
      <c r="BC1985" s="52">
        <v>10.51</v>
      </c>
      <c r="BD1985" s="52">
        <v>11.87</v>
      </c>
      <c r="BE1985" s="52">
        <v>50</v>
      </c>
      <c r="BF1985" s="49">
        <v>34334</v>
      </c>
      <c r="BG1985" s="46">
        <v>298600</v>
      </c>
      <c r="BH1985" s="9" t="s">
        <v>110</v>
      </c>
      <c r="BI1985" s="9" t="s">
        <v>3</v>
      </c>
      <c r="BJ1985" s="9" t="s">
        <v>84</v>
      </c>
      <c r="BK1985" s="9" t="s">
        <v>85</v>
      </c>
      <c r="BL1985" s="9" t="s">
        <v>85</v>
      </c>
    </row>
    <row r="1986" spans="2:64" hidden="1">
      <c r="B1986" s="8">
        <f t="shared" si="938"/>
        <v>1962</v>
      </c>
      <c r="C1986" s="8" t="str">
        <f t="shared" si="939"/>
        <v/>
      </c>
      <c r="D1986" s="8" t="str">
        <f t="shared" si="940"/>
        <v/>
      </c>
      <c r="E1986" s="8" t="str">
        <f t="shared" si="941"/>
        <v/>
      </c>
      <c r="F1986" s="8" t="str">
        <f t="shared" si="942"/>
        <v/>
      </c>
      <c r="G1986" s="45" t="str">
        <f t="shared" si="943"/>
        <v/>
      </c>
      <c r="H1986" s="46" t="str">
        <f t="shared" si="944"/>
        <v/>
      </c>
      <c r="I1986" s="47" t="str">
        <f t="shared" si="945"/>
        <v/>
      </c>
      <c r="J1986" s="47" t="str">
        <f t="shared" si="946"/>
        <v/>
      </c>
      <c r="K1986" s="47" t="str">
        <f t="shared" si="947"/>
        <v/>
      </c>
      <c r="L1986" s="46" t="str">
        <f t="shared" si="948"/>
        <v/>
      </c>
      <c r="M1986" s="48" t="str">
        <f t="shared" si="949"/>
        <v/>
      </c>
      <c r="N1986" s="46" t="str">
        <f t="shared" si="950"/>
        <v/>
      </c>
      <c r="O1986" s="47" t="str">
        <f t="shared" si="951"/>
        <v/>
      </c>
      <c r="P1986" s="47" t="str">
        <f t="shared" si="952"/>
        <v/>
      </c>
      <c r="Q1986" s="47" t="str">
        <f t="shared" si="953"/>
        <v/>
      </c>
      <c r="R1986" s="49" t="str">
        <f t="shared" si="954"/>
        <v/>
      </c>
      <c r="S1986" s="46" t="str">
        <f t="shared" si="955"/>
        <v/>
      </c>
      <c r="T1986" s="10" t="str">
        <f t="shared" si="956"/>
        <v/>
      </c>
      <c r="U1986" s="17" t="str">
        <f t="shared" si="957"/>
        <v/>
      </c>
      <c r="V1986" s="9" t="str">
        <f t="shared" si="958"/>
        <v/>
      </c>
      <c r="W1986" s="8" t="str">
        <f t="shared" si="959"/>
        <v/>
      </c>
      <c r="X1986" s="9" t="str">
        <f t="shared" si="960"/>
        <v/>
      </c>
      <c r="Y1986" s="8" t="str">
        <f t="shared" si="961"/>
        <v/>
      </c>
      <c r="AE1986" s="8">
        <f t="shared" si="962"/>
        <v>0</v>
      </c>
      <c r="AF1986" s="8">
        <f t="shared" si="963"/>
        <v>0</v>
      </c>
      <c r="AG1986" s="8">
        <f t="shared" si="964"/>
        <v>1</v>
      </c>
      <c r="AH1986" s="8">
        <f t="shared" si="965"/>
        <v>1</v>
      </c>
      <c r="AI1986" s="8">
        <f t="shared" si="966"/>
        <v>0</v>
      </c>
      <c r="AJ1986" s="8">
        <f t="shared" si="967"/>
        <v>0</v>
      </c>
      <c r="AL1986" s="8">
        <f>IF(COUNTIF($AS$25:AS1986,AS1986)=1,AL1985+1,AL1985)</f>
        <v>46</v>
      </c>
      <c r="AM1986" s="8">
        <f>IF(COUNTIF($AR$25:AR1986,AR1986)=1,AM1985+1,AM1985)</f>
        <v>132</v>
      </c>
      <c r="AO1986" s="8" t="s">
        <v>2379</v>
      </c>
      <c r="AP1986" s="10">
        <v>-230</v>
      </c>
      <c r="AQ1986" s="9" t="s">
        <v>200</v>
      </c>
      <c r="AR1986" s="9" t="s">
        <v>532</v>
      </c>
      <c r="AS1986" s="51" t="s">
        <v>5</v>
      </c>
      <c r="AT1986" s="9" t="s">
        <v>86</v>
      </c>
      <c r="AU1986" s="49">
        <v>33329</v>
      </c>
      <c r="AV1986" s="46">
        <v>8900</v>
      </c>
      <c r="AW1986" s="52">
        <v>11.44</v>
      </c>
      <c r="AX1986" s="52">
        <v>13.75</v>
      </c>
      <c r="AY1986" s="52">
        <v>47.1</v>
      </c>
      <c r="AZ1986" s="46">
        <v>0</v>
      </c>
      <c r="BA1986" s="49">
        <v>33543</v>
      </c>
      <c r="BB1986" s="46">
        <v>5300</v>
      </c>
      <c r="BC1986" s="52">
        <v>11.1</v>
      </c>
      <c r="BD1986" s="52">
        <v>12.9</v>
      </c>
      <c r="BE1986" s="52">
        <v>47.54</v>
      </c>
      <c r="BF1986" s="49">
        <v>33238</v>
      </c>
      <c r="BG1986" s="46">
        <v>0</v>
      </c>
      <c r="BH1986" s="9" t="s">
        <v>110</v>
      </c>
      <c r="BI1986" s="9" t="s">
        <v>3</v>
      </c>
      <c r="BJ1986" s="9" t="s">
        <v>91</v>
      </c>
      <c r="BK1986" s="9" t="s">
        <v>85</v>
      </c>
      <c r="BL1986" s="9" t="s">
        <v>85</v>
      </c>
    </row>
    <row r="1987" spans="2:64" hidden="1">
      <c r="B1987" s="8">
        <f t="shared" si="938"/>
        <v>1963</v>
      </c>
      <c r="C1987" s="8" t="str">
        <f t="shared" si="939"/>
        <v/>
      </c>
      <c r="D1987" s="8" t="str">
        <f t="shared" si="940"/>
        <v/>
      </c>
      <c r="E1987" s="8" t="str">
        <f t="shared" si="941"/>
        <v/>
      </c>
      <c r="F1987" s="8" t="str">
        <f t="shared" si="942"/>
        <v/>
      </c>
      <c r="G1987" s="45" t="str">
        <f t="shared" si="943"/>
        <v/>
      </c>
      <c r="H1987" s="46" t="str">
        <f t="shared" si="944"/>
        <v/>
      </c>
      <c r="I1987" s="47" t="str">
        <f t="shared" si="945"/>
        <v/>
      </c>
      <c r="J1987" s="47" t="str">
        <f t="shared" si="946"/>
        <v/>
      </c>
      <c r="K1987" s="47" t="str">
        <f t="shared" si="947"/>
        <v/>
      </c>
      <c r="L1987" s="46" t="str">
        <f t="shared" si="948"/>
        <v/>
      </c>
      <c r="M1987" s="48" t="str">
        <f t="shared" si="949"/>
        <v/>
      </c>
      <c r="N1987" s="46" t="str">
        <f t="shared" si="950"/>
        <v/>
      </c>
      <c r="O1987" s="47" t="str">
        <f t="shared" si="951"/>
        <v/>
      </c>
      <c r="P1987" s="47" t="str">
        <f t="shared" si="952"/>
        <v/>
      </c>
      <c r="Q1987" s="47" t="str">
        <f t="shared" si="953"/>
        <v/>
      </c>
      <c r="R1987" s="49" t="str">
        <f t="shared" si="954"/>
        <v/>
      </c>
      <c r="S1987" s="46" t="str">
        <f t="shared" si="955"/>
        <v/>
      </c>
      <c r="T1987" s="10" t="str">
        <f t="shared" si="956"/>
        <v/>
      </c>
      <c r="U1987" s="17" t="str">
        <f t="shared" si="957"/>
        <v/>
      </c>
      <c r="V1987" s="9" t="str">
        <f t="shared" si="958"/>
        <v/>
      </c>
      <c r="W1987" s="8" t="str">
        <f t="shared" si="959"/>
        <v/>
      </c>
      <c r="X1987" s="9" t="str">
        <f t="shared" si="960"/>
        <v/>
      </c>
      <c r="Y1987" s="8" t="str">
        <f t="shared" si="961"/>
        <v/>
      </c>
      <c r="AE1987" s="8">
        <f t="shared" si="962"/>
        <v>0</v>
      </c>
      <c r="AF1987" s="8">
        <f t="shared" si="963"/>
        <v>0</v>
      </c>
      <c r="AG1987" s="8">
        <f t="shared" si="964"/>
        <v>1</v>
      </c>
      <c r="AH1987" s="8">
        <f t="shared" si="965"/>
        <v>1</v>
      </c>
      <c r="AI1987" s="8">
        <f t="shared" si="966"/>
        <v>0</v>
      </c>
      <c r="AJ1987" s="8">
        <f t="shared" si="967"/>
        <v>0</v>
      </c>
      <c r="AL1987" s="8">
        <f>IF(COUNTIF($AS$25:AS1987,AS1987)=1,AL1986+1,AL1986)</f>
        <v>46</v>
      </c>
      <c r="AM1987" s="8">
        <f>IF(COUNTIF($AR$25:AR1987,AR1987)=1,AM1986+1,AM1986)</f>
        <v>132</v>
      </c>
      <c r="AO1987" s="8" t="s">
        <v>2380</v>
      </c>
      <c r="AP1987" s="10">
        <v>-229</v>
      </c>
      <c r="AQ1987" s="9" t="s">
        <v>200</v>
      </c>
      <c r="AR1987" s="9" t="s">
        <v>464</v>
      </c>
      <c r="AS1987" s="51" t="s">
        <v>137</v>
      </c>
      <c r="AT1987" s="9" t="s">
        <v>86</v>
      </c>
      <c r="AU1987" s="49">
        <v>37711</v>
      </c>
      <c r="AV1987" s="46">
        <v>47000</v>
      </c>
      <c r="AW1987" s="52">
        <v>10.1</v>
      </c>
      <c r="AX1987" s="52">
        <v>12.6</v>
      </c>
      <c r="AY1987" s="52">
        <v>51.18</v>
      </c>
      <c r="AZ1987" s="46">
        <v>418000</v>
      </c>
      <c r="BA1987" s="49">
        <v>37924</v>
      </c>
      <c r="BB1987" s="46">
        <v>21000</v>
      </c>
      <c r="BC1987" s="52">
        <v>9.27</v>
      </c>
      <c r="BD1987" s="52">
        <v>11</v>
      </c>
      <c r="BE1987" s="52">
        <v>51.14</v>
      </c>
      <c r="BF1987" s="49">
        <v>37529</v>
      </c>
      <c r="BG1987" s="46">
        <v>394000</v>
      </c>
      <c r="BH1987" s="9" t="s">
        <v>110</v>
      </c>
      <c r="BI1987" s="9" t="s">
        <v>3</v>
      </c>
      <c r="BJ1987" s="9" t="s">
        <v>91</v>
      </c>
      <c r="BK1987" s="9" t="s">
        <v>85</v>
      </c>
      <c r="BL1987" s="9" t="s">
        <v>85</v>
      </c>
    </row>
    <row r="1988" spans="2:64" hidden="1">
      <c r="B1988" s="8">
        <f t="shared" si="938"/>
        <v>1964</v>
      </c>
      <c r="C1988" s="8" t="str">
        <f t="shared" si="939"/>
        <v/>
      </c>
      <c r="D1988" s="8" t="str">
        <f t="shared" si="940"/>
        <v/>
      </c>
      <c r="E1988" s="8" t="str">
        <f t="shared" si="941"/>
        <v/>
      </c>
      <c r="F1988" s="8" t="str">
        <f t="shared" si="942"/>
        <v/>
      </c>
      <c r="G1988" s="45" t="str">
        <f t="shared" si="943"/>
        <v/>
      </c>
      <c r="H1988" s="46" t="str">
        <f t="shared" si="944"/>
        <v/>
      </c>
      <c r="I1988" s="47" t="str">
        <f t="shared" si="945"/>
        <v/>
      </c>
      <c r="J1988" s="47" t="str">
        <f t="shared" si="946"/>
        <v/>
      </c>
      <c r="K1988" s="47" t="str">
        <f t="shared" si="947"/>
        <v/>
      </c>
      <c r="L1988" s="46" t="str">
        <f t="shared" si="948"/>
        <v/>
      </c>
      <c r="M1988" s="48" t="str">
        <f t="shared" si="949"/>
        <v/>
      </c>
      <c r="N1988" s="46" t="str">
        <f t="shared" si="950"/>
        <v/>
      </c>
      <c r="O1988" s="47" t="str">
        <f t="shared" si="951"/>
        <v/>
      </c>
      <c r="P1988" s="47" t="str">
        <f t="shared" si="952"/>
        <v/>
      </c>
      <c r="Q1988" s="47" t="str">
        <f t="shared" si="953"/>
        <v/>
      </c>
      <c r="R1988" s="49" t="str">
        <f t="shared" si="954"/>
        <v/>
      </c>
      <c r="S1988" s="46" t="str">
        <f t="shared" si="955"/>
        <v/>
      </c>
      <c r="T1988" s="10" t="str">
        <f t="shared" si="956"/>
        <v/>
      </c>
      <c r="U1988" s="17" t="str">
        <f t="shared" si="957"/>
        <v/>
      </c>
      <c r="V1988" s="9" t="str">
        <f t="shared" si="958"/>
        <v/>
      </c>
      <c r="W1988" s="8" t="str">
        <f t="shared" si="959"/>
        <v/>
      </c>
      <c r="X1988" s="9" t="str">
        <f t="shared" si="960"/>
        <v/>
      </c>
      <c r="Y1988" s="8" t="str">
        <f t="shared" si="961"/>
        <v/>
      </c>
      <c r="AE1988" s="8">
        <f t="shared" si="962"/>
        <v>0</v>
      </c>
      <c r="AF1988" s="8">
        <f t="shared" si="963"/>
        <v>0</v>
      </c>
      <c r="AG1988" s="8">
        <f t="shared" si="964"/>
        <v>1</v>
      </c>
      <c r="AH1988" s="8">
        <f t="shared" si="965"/>
        <v>1</v>
      </c>
      <c r="AI1988" s="8">
        <f t="shared" si="966"/>
        <v>0</v>
      </c>
      <c r="AJ1988" s="8">
        <f t="shared" si="967"/>
        <v>0</v>
      </c>
      <c r="AL1988" s="8">
        <f>IF(COUNTIF($AS$25:AS1988,AS1988)=1,AL1987+1,AL1987)</f>
        <v>46</v>
      </c>
      <c r="AM1988" s="8">
        <f>IF(COUNTIF($AR$25:AR1988,AR1988)=1,AM1987+1,AM1987)</f>
        <v>132</v>
      </c>
      <c r="AO1988" s="8" t="s">
        <v>2381</v>
      </c>
      <c r="AP1988" s="10">
        <v>-228</v>
      </c>
      <c r="AQ1988" s="9" t="s">
        <v>200</v>
      </c>
      <c r="AR1988" s="9" t="s">
        <v>464</v>
      </c>
      <c r="AS1988" s="51" t="s">
        <v>137</v>
      </c>
      <c r="AT1988" s="9" t="s">
        <v>86</v>
      </c>
      <c r="AU1988" s="49">
        <v>34821</v>
      </c>
      <c r="AV1988" s="46">
        <v>4700</v>
      </c>
      <c r="AW1988" s="52">
        <v>10.95</v>
      </c>
      <c r="AX1988" s="52">
        <v>12.9</v>
      </c>
      <c r="AY1988" s="52">
        <v>54.27</v>
      </c>
      <c r="AZ1988" s="46">
        <v>0</v>
      </c>
      <c r="BA1988" s="49">
        <v>34999</v>
      </c>
      <c r="BB1988" s="46">
        <v>4200</v>
      </c>
      <c r="BC1988" s="52">
        <v>10.09</v>
      </c>
      <c r="BD1988" s="52">
        <v>0</v>
      </c>
      <c r="BE1988" s="52">
        <v>0</v>
      </c>
      <c r="BF1988" s="49">
        <v>34699</v>
      </c>
      <c r="BG1988" s="46">
        <v>0</v>
      </c>
      <c r="BH1988" s="9" t="s">
        <v>110</v>
      </c>
      <c r="BI1988" s="9" t="s">
        <v>3</v>
      </c>
      <c r="BJ1988" s="9" t="s">
        <v>91</v>
      </c>
      <c r="BK1988" s="9" t="s">
        <v>85</v>
      </c>
      <c r="BL1988" s="9" t="s">
        <v>85</v>
      </c>
    </row>
    <row r="1989" spans="2:64" hidden="1">
      <c r="B1989" s="8">
        <f t="shared" si="938"/>
        <v>1965</v>
      </c>
      <c r="C1989" s="8" t="str">
        <f t="shared" si="939"/>
        <v/>
      </c>
      <c r="D1989" s="8" t="str">
        <f t="shared" si="940"/>
        <v/>
      </c>
      <c r="E1989" s="8" t="str">
        <f t="shared" si="941"/>
        <v/>
      </c>
      <c r="F1989" s="8" t="str">
        <f t="shared" si="942"/>
        <v/>
      </c>
      <c r="G1989" s="45" t="str">
        <f t="shared" si="943"/>
        <v/>
      </c>
      <c r="H1989" s="46" t="str">
        <f t="shared" si="944"/>
        <v/>
      </c>
      <c r="I1989" s="47" t="str">
        <f t="shared" si="945"/>
        <v/>
      </c>
      <c r="J1989" s="47" t="str">
        <f t="shared" si="946"/>
        <v/>
      </c>
      <c r="K1989" s="47" t="str">
        <f t="shared" si="947"/>
        <v/>
      </c>
      <c r="L1989" s="46" t="str">
        <f t="shared" si="948"/>
        <v/>
      </c>
      <c r="M1989" s="48" t="str">
        <f t="shared" si="949"/>
        <v/>
      </c>
      <c r="N1989" s="46" t="str">
        <f t="shared" si="950"/>
        <v/>
      </c>
      <c r="O1989" s="47" t="str">
        <f t="shared" si="951"/>
        <v/>
      </c>
      <c r="P1989" s="47" t="str">
        <f t="shared" si="952"/>
        <v/>
      </c>
      <c r="Q1989" s="47" t="str">
        <f t="shared" si="953"/>
        <v/>
      </c>
      <c r="R1989" s="49" t="str">
        <f t="shared" si="954"/>
        <v/>
      </c>
      <c r="S1989" s="46" t="str">
        <f t="shared" si="955"/>
        <v/>
      </c>
      <c r="T1989" s="10" t="str">
        <f t="shared" si="956"/>
        <v/>
      </c>
      <c r="U1989" s="17" t="str">
        <f t="shared" si="957"/>
        <v/>
      </c>
      <c r="V1989" s="9" t="str">
        <f t="shared" si="958"/>
        <v/>
      </c>
      <c r="W1989" s="8" t="str">
        <f t="shared" si="959"/>
        <v/>
      </c>
      <c r="X1989" s="9" t="str">
        <f t="shared" si="960"/>
        <v/>
      </c>
      <c r="Y1989" s="8" t="str">
        <f t="shared" si="961"/>
        <v/>
      </c>
      <c r="AE1989" s="8">
        <f t="shared" si="962"/>
        <v>0</v>
      </c>
      <c r="AF1989" s="8">
        <f t="shared" si="963"/>
        <v>0</v>
      </c>
      <c r="AG1989" s="8">
        <f t="shared" si="964"/>
        <v>1</v>
      </c>
      <c r="AH1989" s="8">
        <f t="shared" si="965"/>
        <v>1</v>
      </c>
      <c r="AI1989" s="8">
        <f t="shared" si="966"/>
        <v>0</v>
      </c>
      <c r="AJ1989" s="8">
        <f t="shared" si="967"/>
        <v>0</v>
      </c>
      <c r="AL1989" s="8">
        <f>IF(COUNTIF($AS$25:AS1989,AS1989)=1,AL1988+1,AL1988)</f>
        <v>46</v>
      </c>
      <c r="AM1989" s="8">
        <f>IF(COUNTIF($AR$25:AR1989,AR1989)=1,AM1988+1,AM1988)</f>
        <v>132</v>
      </c>
      <c r="AO1989" s="8" t="s">
        <v>2382</v>
      </c>
      <c r="AP1989" s="10">
        <v>-227</v>
      </c>
      <c r="AQ1989" s="9" t="s">
        <v>200</v>
      </c>
      <c r="AR1989" s="9" t="s">
        <v>464</v>
      </c>
      <c r="AS1989" s="51" t="s">
        <v>137</v>
      </c>
      <c r="AT1989" s="9" t="s">
        <v>86</v>
      </c>
      <c r="AU1989" s="49">
        <v>33366</v>
      </c>
      <c r="AV1989" s="46">
        <v>6700</v>
      </c>
      <c r="AW1989" s="52">
        <v>11.81</v>
      </c>
      <c r="AX1989" s="52">
        <v>14</v>
      </c>
      <c r="AY1989" s="52">
        <v>49.39</v>
      </c>
      <c r="AZ1989" s="46">
        <v>115000</v>
      </c>
      <c r="BA1989" s="49">
        <v>33578</v>
      </c>
      <c r="BB1989" s="46">
        <v>2600</v>
      </c>
      <c r="BC1989" s="52">
        <v>11.16</v>
      </c>
      <c r="BD1989" s="52">
        <v>12.7</v>
      </c>
      <c r="BE1989" s="52">
        <v>49</v>
      </c>
      <c r="BF1989" s="49">
        <v>33146</v>
      </c>
      <c r="BG1989" s="46">
        <v>114700</v>
      </c>
      <c r="BH1989" s="9" t="s">
        <v>110</v>
      </c>
      <c r="BI1989" s="9" t="s">
        <v>3</v>
      </c>
      <c r="BJ1989" s="9" t="s">
        <v>84</v>
      </c>
      <c r="BK1989" s="9" t="s">
        <v>85</v>
      </c>
      <c r="BL1989" s="9" t="s">
        <v>85</v>
      </c>
    </row>
    <row r="1990" spans="2:64" hidden="1">
      <c r="B1990" s="8">
        <f t="shared" si="938"/>
        <v>1966</v>
      </c>
      <c r="C1990" s="8" t="str">
        <f t="shared" si="939"/>
        <v/>
      </c>
      <c r="D1990" s="8" t="str">
        <f t="shared" si="940"/>
        <v/>
      </c>
      <c r="E1990" s="8" t="str">
        <f t="shared" si="941"/>
        <v/>
      </c>
      <c r="F1990" s="8" t="str">
        <f t="shared" si="942"/>
        <v/>
      </c>
      <c r="G1990" s="45" t="str">
        <f t="shared" si="943"/>
        <v/>
      </c>
      <c r="H1990" s="46" t="str">
        <f t="shared" si="944"/>
        <v/>
      </c>
      <c r="I1990" s="47" t="str">
        <f t="shared" si="945"/>
        <v/>
      </c>
      <c r="J1990" s="47" t="str">
        <f t="shared" si="946"/>
        <v/>
      </c>
      <c r="K1990" s="47" t="str">
        <f t="shared" si="947"/>
        <v/>
      </c>
      <c r="L1990" s="46" t="str">
        <f t="shared" si="948"/>
        <v/>
      </c>
      <c r="M1990" s="48" t="str">
        <f t="shared" si="949"/>
        <v/>
      </c>
      <c r="N1990" s="46" t="str">
        <f t="shared" si="950"/>
        <v/>
      </c>
      <c r="O1990" s="47" t="str">
        <f t="shared" si="951"/>
        <v/>
      </c>
      <c r="P1990" s="47" t="str">
        <f t="shared" si="952"/>
        <v/>
      </c>
      <c r="Q1990" s="47" t="str">
        <f t="shared" si="953"/>
        <v/>
      </c>
      <c r="R1990" s="49" t="str">
        <f t="shared" si="954"/>
        <v/>
      </c>
      <c r="S1990" s="46" t="str">
        <f t="shared" si="955"/>
        <v/>
      </c>
      <c r="T1990" s="10" t="str">
        <f t="shared" si="956"/>
        <v/>
      </c>
      <c r="U1990" s="17" t="str">
        <f t="shared" si="957"/>
        <v/>
      </c>
      <c r="V1990" s="9" t="str">
        <f t="shared" si="958"/>
        <v/>
      </c>
      <c r="W1990" s="8" t="str">
        <f t="shared" si="959"/>
        <v/>
      </c>
      <c r="X1990" s="9" t="str">
        <f t="shared" si="960"/>
        <v/>
      </c>
      <c r="Y1990" s="8" t="str">
        <f t="shared" si="961"/>
        <v/>
      </c>
      <c r="AE1990" s="8">
        <f t="shared" si="962"/>
        <v>0</v>
      </c>
      <c r="AF1990" s="8">
        <f t="shared" si="963"/>
        <v>0</v>
      </c>
      <c r="AG1990" s="8">
        <f t="shared" si="964"/>
        <v>1</v>
      </c>
      <c r="AH1990" s="8">
        <f t="shared" si="965"/>
        <v>1</v>
      </c>
      <c r="AI1990" s="8">
        <f t="shared" si="966"/>
        <v>0</v>
      </c>
      <c r="AJ1990" s="8">
        <f t="shared" si="967"/>
        <v>1</v>
      </c>
      <c r="AL1990" s="8">
        <f>IF(COUNTIF($AS$25:AS1990,AS1990)=1,AL1989+1,AL1989)</f>
        <v>46</v>
      </c>
      <c r="AM1990" s="8">
        <f>IF(COUNTIF($AR$25:AR1990,AR1990)=1,AM1989+1,AM1989)</f>
        <v>133</v>
      </c>
      <c r="AO1990" s="8" t="s">
        <v>2383</v>
      </c>
      <c r="AP1990" s="10">
        <v>-213</v>
      </c>
      <c r="AQ1990" s="9" t="s">
        <v>200</v>
      </c>
      <c r="AR1990" s="9" t="s">
        <v>305</v>
      </c>
      <c r="AS1990" s="51" t="s">
        <v>137</v>
      </c>
      <c r="AT1990" s="9" t="s">
        <v>75</v>
      </c>
      <c r="AU1990" s="49">
        <v>33340</v>
      </c>
      <c r="AV1990" s="46">
        <v>150000</v>
      </c>
      <c r="AW1990" s="52">
        <v>10.87</v>
      </c>
      <c r="AX1990" s="52">
        <v>13.17</v>
      </c>
      <c r="AY1990" s="52">
        <v>49.82</v>
      </c>
      <c r="AZ1990" s="46">
        <v>4618500</v>
      </c>
      <c r="BA1990" s="49">
        <v>33554</v>
      </c>
      <c r="BB1990" s="46">
        <v>100100</v>
      </c>
      <c r="BC1990" s="52">
        <v>10.44</v>
      </c>
      <c r="BD1990" s="52">
        <v>12.5</v>
      </c>
      <c r="BE1990" s="52">
        <v>49.82</v>
      </c>
      <c r="BF1990" s="49">
        <v>33238</v>
      </c>
      <c r="BG1990" s="46">
        <v>4566000</v>
      </c>
      <c r="BH1990" s="9" t="s">
        <v>110</v>
      </c>
      <c r="BI1990" s="9" t="s">
        <v>83</v>
      </c>
      <c r="BJ1990" s="9" t="s">
        <v>84</v>
      </c>
      <c r="BK1990" s="9" t="s">
        <v>85</v>
      </c>
      <c r="BL1990" s="9" t="s">
        <v>85</v>
      </c>
    </row>
    <row r="1991" spans="2:64" hidden="1">
      <c r="B1991" s="8">
        <f t="shared" si="938"/>
        <v>1967</v>
      </c>
      <c r="C1991" s="8" t="str">
        <f t="shared" si="939"/>
        <v/>
      </c>
      <c r="D1991" s="8" t="str">
        <f t="shared" si="940"/>
        <v/>
      </c>
      <c r="E1991" s="8" t="str">
        <f t="shared" si="941"/>
        <v/>
      </c>
      <c r="F1991" s="8" t="str">
        <f t="shared" si="942"/>
        <v/>
      </c>
      <c r="G1991" s="45" t="str">
        <f t="shared" si="943"/>
        <v/>
      </c>
      <c r="H1991" s="46" t="str">
        <f t="shared" si="944"/>
        <v/>
      </c>
      <c r="I1991" s="47" t="str">
        <f t="shared" si="945"/>
        <v/>
      </c>
      <c r="J1991" s="47" t="str">
        <f t="shared" si="946"/>
        <v/>
      </c>
      <c r="K1991" s="47" t="str">
        <f t="shared" si="947"/>
        <v/>
      </c>
      <c r="L1991" s="46" t="str">
        <f t="shared" si="948"/>
        <v/>
      </c>
      <c r="M1991" s="48" t="str">
        <f t="shared" si="949"/>
        <v/>
      </c>
      <c r="N1991" s="46" t="str">
        <f t="shared" si="950"/>
        <v/>
      </c>
      <c r="O1991" s="47" t="str">
        <f t="shared" si="951"/>
        <v/>
      </c>
      <c r="P1991" s="47" t="str">
        <f t="shared" si="952"/>
        <v/>
      </c>
      <c r="Q1991" s="47" t="str">
        <f t="shared" si="953"/>
        <v/>
      </c>
      <c r="R1991" s="49" t="str">
        <f t="shared" si="954"/>
        <v/>
      </c>
      <c r="S1991" s="46" t="str">
        <f t="shared" si="955"/>
        <v/>
      </c>
      <c r="T1991" s="10" t="str">
        <f t="shared" si="956"/>
        <v/>
      </c>
      <c r="U1991" s="17" t="str">
        <f t="shared" si="957"/>
        <v/>
      </c>
      <c r="V1991" s="9" t="str">
        <f t="shared" si="958"/>
        <v/>
      </c>
      <c r="W1991" s="8" t="str">
        <f t="shared" si="959"/>
        <v/>
      </c>
      <c r="X1991" s="9" t="str">
        <f t="shared" si="960"/>
        <v/>
      </c>
      <c r="Y1991" s="8" t="str">
        <f t="shared" si="961"/>
        <v/>
      </c>
      <c r="AE1991" s="8">
        <f t="shared" si="962"/>
        <v>0</v>
      </c>
      <c r="AF1991" s="8">
        <f t="shared" si="963"/>
        <v>0</v>
      </c>
      <c r="AG1991" s="8">
        <f t="shared" si="964"/>
        <v>1</v>
      </c>
      <c r="AH1991" s="8">
        <f t="shared" si="965"/>
        <v>1</v>
      </c>
      <c r="AI1991" s="8">
        <f t="shared" si="966"/>
        <v>0</v>
      </c>
      <c r="AJ1991" s="8">
        <f t="shared" si="967"/>
        <v>1</v>
      </c>
      <c r="AL1991" s="8">
        <f>IF(COUNTIF($AS$25:AS1991,AS1991)=1,AL1990+1,AL1990)</f>
        <v>46</v>
      </c>
      <c r="AM1991" s="8">
        <f>IF(COUNTIF($AR$25:AR1991,AR1991)=1,AM1990+1,AM1990)</f>
        <v>134</v>
      </c>
      <c r="AO1991" s="8" t="s">
        <v>2384</v>
      </c>
      <c r="AP1991" s="10">
        <v>-212</v>
      </c>
      <c r="AQ1991" s="9" t="s">
        <v>200</v>
      </c>
      <c r="AR1991" s="9" t="s">
        <v>447</v>
      </c>
      <c r="AS1991" s="51"/>
      <c r="AT1991" s="9" t="s">
        <v>75</v>
      </c>
      <c r="AU1991" s="49">
        <v>35279</v>
      </c>
      <c r="AV1991" s="46">
        <v>4600</v>
      </c>
      <c r="AW1991" s="52">
        <v>9.2200000000000006</v>
      </c>
      <c r="AX1991" s="52">
        <v>11</v>
      </c>
      <c r="AY1991" s="52">
        <v>49.61</v>
      </c>
      <c r="AZ1991" s="46">
        <v>0</v>
      </c>
      <c r="BA1991" s="49">
        <v>35374</v>
      </c>
      <c r="BB1991" s="46">
        <v>4600</v>
      </c>
      <c r="BC1991" s="52">
        <v>9.2200000000000006</v>
      </c>
      <c r="BD1991" s="52">
        <v>11</v>
      </c>
      <c r="BE1991" s="52">
        <v>49.61</v>
      </c>
      <c r="BF1991" s="49">
        <v>35034</v>
      </c>
      <c r="BG1991" s="46">
        <v>0</v>
      </c>
      <c r="BH1991" s="9" t="s">
        <v>110</v>
      </c>
      <c r="BI1991" s="9" t="s">
        <v>83</v>
      </c>
      <c r="BJ1991" s="9" t="s">
        <v>91</v>
      </c>
      <c r="BK1991" s="9" t="s">
        <v>85</v>
      </c>
      <c r="BL1991" s="9" t="s">
        <v>85</v>
      </c>
    </row>
    <row r="1992" spans="2:64" hidden="1">
      <c r="B1992" s="8">
        <f t="shared" si="938"/>
        <v>1968</v>
      </c>
      <c r="C1992" s="8" t="str">
        <f t="shared" si="939"/>
        <v/>
      </c>
      <c r="D1992" s="8" t="str">
        <f t="shared" si="940"/>
        <v/>
      </c>
      <c r="E1992" s="8" t="str">
        <f t="shared" si="941"/>
        <v/>
      </c>
      <c r="F1992" s="8" t="str">
        <f t="shared" si="942"/>
        <v/>
      </c>
      <c r="G1992" s="45" t="str">
        <f t="shared" si="943"/>
        <v/>
      </c>
      <c r="H1992" s="46" t="str">
        <f t="shared" si="944"/>
        <v/>
      </c>
      <c r="I1992" s="47" t="str">
        <f t="shared" si="945"/>
        <v/>
      </c>
      <c r="J1992" s="47" t="str">
        <f t="shared" si="946"/>
        <v/>
      </c>
      <c r="K1992" s="47" t="str">
        <f t="shared" si="947"/>
        <v/>
      </c>
      <c r="L1992" s="46" t="str">
        <f t="shared" si="948"/>
        <v/>
      </c>
      <c r="M1992" s="48" t="str">
        <f t="shared" si="949"/>
        <v/>
      </c>
      <c r="N1992" s="46" t="str">
        <f t="shared" si="950"/>
        <v/>
      </c>
      <c r="O1992" s="47" t="str">
        <f t="shared" si="951"/>
        <v/>
      </c>
      <c r="P1992" s="47" t="str">
        <f t="shared" si="952"/>
        <v/>
      </c>
      <c r="Q1992" s="47" t="str">
        <f t="shared" si="953"/>
        <v/>
      </c>
      <c r="R1992" s="49" t="str">
        <f t="shared" si="954"/>
        <v/>
      </c>
      <c r="S1992" s="46" t="str">
        <f t="shared" si="955"/>
        <v/>
      </c>
      <c r="T1992" s="10" t="str">
        <f t="shared" si="956"/>
        <v/>
      </c>
      <c r="U1992" s="17" t="str">
        <f t="shared" si="957"/>
        <v/>
      </c>
      <c r="V1992" s="9" t="str">
        <f t="shared" si="958"/>
        <v/>
      </c>
      <c r="W1992" s="8" t="str">
        <f t="shared" si="959"/>
        <v/>
      </c>
      <c r="X1992" s="9" t="str">
        <f t="shared" si="960"/>
        <v/>
      </c>
      <c r="Y1992" s="8" t="str">
        <f t="shared" si="961"/>
        <v/>
      </c>
      <c r="AE1992" s="8">
        <f t="shared" si="962"/>
        <v>0</v>
      </c>
      <c r="AF1992" s="8">
        <f t="shared" si="963"/>
        <v>0</v>
      </c>
      <c r="AG1992" s="8">
        <f t="shared" si="964"/>
        <v>1</v>
      </c>
      <c r="AH1992" s="8">
        <f t="shared" si="965"/>
        <v>1</v>
      </c>
      <c r="AI1992" s="8">
        <f t="shared" si="966"/>
        <v>0</v>
      </c>
      <c r="AJ1992" s="8">
        <f t="shared" si="967"/>
        <v>1</v>
      </c>
      <c r="AL1992" s="8">
        <f>IF(COUNTIF($AS$25:AS1992,AS1992)=1,AL1991+1,AL1991)</f>
        <v>46</v>
      </c>
      <c r="AM1992" s="8">
        <f>IF(COUNTIF($AR$25:AR1992,AR1992)=1,AM1991+1,AM1991)</f>
        <v>134</v>
      </c>
      <c r="AO1992" s="8" t="s">
        <v>2385</v>
      </c>
      <c r="AP1992" s="10">
        <v>-211</v>
      </c>
      <c r="AQ1992" s="9" t="s">
        <v>200</v>
      </c>
      <c r="AR1992" s="9" t="s">
        <v>447</v>
      </c>
      <c r="AS1992" s="51"/>
      <c r="AT1992" s="9" t="s">
        <v>75</v>
      </c>
      <c r="AU1992" s="49">
        <v>33928</v>
      </c>
      <c r="AV1992" s="46">
        <v>5300</v>
      </c>
      <c r="AW1992" s="52">
        <v>10.88</v>
      </c>
      <c r="AX1992" s="52">
        <v>13</v>
      </c>
      <c r="AY1992" s="52">
        <v>55.51</v>
      </c>
      <c r="AZ1992" s="46">
        <v>0</v>
      </c>
      <c r="BA1992" s="49">
        <v>34138</v>
      </c>
      <c r="BB1992" s="46">
        <v>4300</v>
      </c>
      <c r="BC1992" s="52">
        <v>10.32</v>
      </c>
      <c r="BD1992" s="52">
        <v>12.1</v>
      </c>
      <c r="BE1992" s="52">
        <v>56.11</v>
      </c>
      <c r="BF1992" s="49">
        <v>33603</v>
      </c>
      <c r="BG1992" s="46">
        <v>0</v>
      </c>
      <c r="BH1992" s="9" t="s">
        <v>110</v>
      </c>
      <c r="BI1992" s="9" t="s">
        <v>83</v>
      </c>
      <c r="BJ1992" s="9" t="s">
        <v>84</v>
      </c>
      <c r="BK1992" s="9" t="s">
        <v>85</v>
      </c>
      <c r="BL1992" s="9" t="s">
        <v>85</v>
      </c>
    </row>
    <row r="1993" spans="2:64" hidden="1">
      <c r="B1993" s="8">
        <f t="shared" si="938"/>
        <v>1969</v>
      </c>
      <c r="C1993" s="8" t="str">
        <f t="shared" si="939"/>
        <v/>
      </c>
      <c r="D1993" s="8" t="str">
        <f t="shared" si="940"/>
        <v/>
      </c>
      <c r="E1993" s="8" t="str">
        <f t="shared" si="941"/>
        <v/>
      </c>
      <c r="F1993" s="8" t="str">
        <f t="shared" si="942"/>
        <v/>
      </c>
      <c r="G1993" s="45" t="str">
        <f t="shared" si="943"/>
        <v/>
      </c>
      <c r="H1993" s="46" t="str">
        <f t="shared" si="944"/>
        <v/>
      </c>
      <c r="I1993" s="47" t="str">
        <f t="shared" si="945"/>
        <v/>
      </c>
      <c r="J1993" s="47" t="str">
        <f t="shared" si="946"/>
        <v/>
      </c>
      <c r="K1993" s="47" t="str">
        <f t="shared" si="947"/>
        <v/>
      </c>
      <c r="L1993" s="46" t="str">
        <f t="shared" si="948"/>
        <v/>
      </c>
      <c r="M1993" s="48" t="str">
        <f t="shared" si="949"/>
        <v/>
      </c>
      <c r="N1993" s="46" t="str">
        <f t="shared" si="950"/>
        <v/>
      </c>
      <c r="O1993" s="47" t="str">
        <f t="shared" si="951"/>
        <v/>
      </c>
      <c r="P1993" s="47" t="str">
        <f t="shared" si="952"/>
        <v/>
      </c>
      <c r="Q1993" s="47" t="str">
        <f t="shared" si="953"/>
        <v/>
      </c>
      <c r="R1993" s="49" t="str">
        <f t="shared" si="954"/>
        <v/>
      </c>
      <c r="S1993" s="46" t="str">
        <f t="shared" si="955"/>
        <v/>
      </c>
      <c r="T1993" s="10" t="str">
        <f t="shared" si="956"/>
        <v/>
      </c>
      <c r="U1993" s="17" t="str">
        <f t="shared" si="957"/>
        <v/>
      </c>
      <c r="V1993" s="9" t="str">
        <f t="shared" si="958"/>
        <v/>
      </c>
      <c r="W1993" s="8" t="str">
        <f t="shared" si="959"/>
        <v/>
      </c>
      <c r="X1993" s="9" t="str">
        <f t="shared" si="960"/>
        <v/>
      </c>
      <c r="Y1993" s="8" t="str">
        <f t="shared" si="961"/>
        <v/>
      </c>
      <c r="AE1993" s="8">
        <f t="shared" si="962"/>
        <v>0</v>
      </c>
      <c r="AF1993" s="8">
        <f t="shared" si="963"/>
        <v>1</v>
      </c>
      <c r="AG1993" s="8">
        <f t="shared" si="964"/>
        <v>1</v>
      </c>
      <c r="AH1993" s="8">
        <f t="shared" si="965"/>
        <v>1</v>
      </c>
      <c r="AI1993" s="8">
        <f t="shared" si="966"/>
        <v>0</v>
      </c>
      <c r="AJ1993" s="8">
        <f t="shared" si="967"/>
        <v>1</v>
      </c>
      <c r="AL1993" s="8">
        <f>IF(COUNTIF($AS$25:AS1993,AS1993)=1,AL1992+1,AL1992)</f>
        <v>46</v>
      </c>
      <c r="AM1993" s="8">
        <f>IF(COUNTIF($AR$25:AR1993,AR1993)=1,AM1992+1,AM1992)</f>
        <v>134</v>
      </c>
      <c r="AO1993" s="8" t="s">
        <v>2386</v>
      </c>
      <c r="AP1993" s="10">
        <v>110</v>
      </c>
      <c r="AQ1993" s="9" t="s">
        <v>200</v>
      </c>
      <c r="AR1993" s="9" t="s">
        <v>305</v>
      </c>
      <c r="AS1993" s="51" t="s">
        <v>137</v>
      </c>
      <c r="AT1993" s="9" t="s">
        <v>75</v>
      </c>
      <c r="AU1993" s="49">
        <v>39234</v>
      </c>
      <c r="AV1993" s="46">
        <v>140200</v>
      </c>
      <c r="AW1993" s="52">
        <v>9.36</v>
      </c>
      <c r="AX1993" s="52">
        <v>12.5</v>
      </c>
      <c r="AY1993" s="52">
        <v>53</v>
      </c>
      <c r="AZ1993" s="46">
        <v>7798400</v>
      </c>
      <c r="BA1993" s="49">
        <v>39436</v>
      </c>
      <c r="BB1993" s="46">
        <v>-286924</v>
      </c>
      <c r="BC1993" s="52">
        <v>8.57</v>
      </c>
      <c r="BD1993" s="52">
        <v>11</v>
      </c>
      <c r="BE1993" s="52">
        <v>53</v>
      </c>
      <c r="BF1993" s="49">
        <v>39082</v>
      </c>
      <c r="BG1993" s="46">
        <v>7833049</v>
      </c>
      <c r="BH1993" s="9" t="s">
        <v>110</v>
      </c>
      <c r="BI1993" s="9" t="s">
        <v>83</v>
      </c>
      <c r="BJ1993" s="9" t="s">
        <v>91</v>
      </c>
      <c r="BK1993" s="9" t="s">
        <v>85</v>
      </c>
      <c r="BL1993" s="9" t="s">
        <v>85</v>
      </c>
    </row>
    <row r="1994" spans="2:64" hidden="1">
      <c r="B1994" s="8">
        <f t="shared" si="938"/>
        <v>1970</v>
      </c>
      <c r="C1994" s="8" t="str">
        <f t="shared" si="939"/>
        <v/>
      </c>
      <c r="D1994" s="8" t="str">
        <f t="shared" si="940"/>
        <v/>
      </c>
      <c r="E1994" s="8" t="str">
        <f t="shared" si="941"/>
        <v/>
      </c>
      <c r="F1994" s="8" t="str">
        <f t="shared" si="942"/>
        <v/>
      </c>
      <c r="G1994" s="45" t="str">
        <f t="shared" si="943"/>
        <v/>
      </c>
      <c r="H1994" s="46" t="str">
        <f t="shared" si="944"/>
        <v/>
      </c>
      <c r="I1994" s="47" t="str">
        <f t="shared" si="945"/>
        <v/>
      </c>
      <c r="J1994" s="47" t="str">
        <f t="shared" si="946"/>
        <v/>
      </c>
      <c r="K1994" s="47" t="str">
        <f t="shared" si="947"/>
        <v/>
      </c>
      <c r="L1994" s="46" t="str">
        <f t="shared" si="948"/>
        <v/>
      </c>
      <c r="M1994" s="48" t="str">
        <f t="shared" si="949"/>
        <v/>
      </c>
      <c r="N1994" s="46" t="str">
        <f t="shared" si="950"/>
        <v/>
      </c>
      <c r="O1994" s="47" t="str">
        <f t="shared" si="951"/>
        <v/>
      </c>
      <c r="P1994" s="47" t="str">
        <f t="shared" si="952"/>
        <v/>
      </c>
      <c r="Q1994" s="47" t="str">
        <f t="shared" si="953"/>
        <v/>
      </c>
      <c r="R1994" s="49" t="str">
        <f t="shared" si="954"/>
        <v/>
      </c>
      <c r="S1994" s="46" t="str">
        <f t="shared" si="955"/>
        <v/>
      </c>
      <c r="T1994" s="10" t="str">
        <f t="shared" si="956"/>
        <v/>
      </c>
      <c r="U1994" s="17" t="str">
        <f t="shared" si="957"/>
        <v/>
      </c>
      <c r="V1994" s="9" t="str">
        <f t="shared" si="958"/>
        <v/>
      </c>
      <c r="W1994" s="8" t="str">
        <f t="shared" si="959"/>
        <v/>
      </c>
      <c r="X1994" s="9" t="str">
        <f t="shared" si="960"/>
        <v/>
      </c>
      <c r="Y1994" s="8" t="str">
        <f t="shared" si="961"/>
        <v/>
      </c>
      <c r="AE1994" s="8">
        <f t="shared" si="962"/>
        <v>0</v>
      </c>
      <c r="AF1994" s="8">
        <f t="shared" si="963"/>
        <v>1</v>
      </c>
      <c r="AG1994" s="8">
        <f t="shared" si="964"/>
        <v>1</v>
      </c>
      <c r="AH1994" s="8">
        <f t="shared" si="965"/>
        <v>1</v>
      </c>
      <c r="AI1994" s="8">
        <f t="shared" si="966"/>
        <v>0</v>
      </c>
      <c r="AJ1994" s="8">
        <f t="shared" si="967"/>
        <v>0</v>
      </c>
      <c r="AL1994" s="8">
        <f>IF(COUNTIF($AS$25:AS1994,AS1994)=1,AL1993+1,AL1993)</f>
        <v>46</v>
      </c>
      <c r="AM1994" s="8">
        <f>IF(COUNTIF($AR$25:AR1994,AR1994)=1,AM1993+1,AM1993)</f>
        <v>134</v>
      </c>
      <c r="AO1994" s="8" t="s">
        <v>2387</v>
      </c>
      <c r="AP1994" s="10">
        <v>311</v>
      </c>
      <c r="AQ1994" s="9" t="s">
        <v>200</v>
      </c>
      <c r="AR1994" s="9" t="s">
        <v>532</v>
      </c>
      <c r="AS1994" s="51" t="s">
        <v>5</v>
      </c>
      <c r="AT1994" s="9" t="s">
        <v>86</v>
      </c>
      <c r="AU1994" s="49">
        <v>39538</v>
      </c>
      <c r="AV1994" s="46">
        <v>20400</v>
      </c>
      <c r="AW1994" s="52">
        <v>9.36</v>
      </c>
      <c r="AX1994" s="52">
        <v>12</v>
      </c>
      <c r="AY1994" s="52">
        <v>53.75</v>
      </c>
      <c r="AZ1994" s="46">
        <v>720100</v>
      </c>
      <c r="BA1994" s="49">
        <v>39745</v>
      </c>
      <c r="BB1994" s="46">
        <v>9100</v>
      </c>
      <c r="BC1994" s="52">
        <v>8.5399999999999991</v>
      </c>
      <c r="BD1994" s="52">
        <v>10.6</v>
      </c>
      <c r="BE1994" s="52">
        <v>54</v>
      </c>
      <c r="BF1994" s="49">
        <v>39447</v>
      </c>
      <c r="BG1994" s="46">
        <v>709700</v>
      </c>
      <c r="BH1994" s="9" t="s">
        <v>110</v>
      </c>
      <c r="BI1994" s="9" t="s">
        <v>3</v>
      </c>
      <c r="BJ1994" s="9" t="s">
        <v>91</v>
      </c>
      <c r="BK1994" s="9" t="s">
        <v>85</v>
      </c>
      <c r="BL1994" s="9" t="s">
        <v>85</v>
      </c>
    </row>
    <row r="1995" spans="2:64" hidden="1">
      <c r="B1995" s="8">
        <f t="shared" si="938"/>
        <v>1971</v>
      </c>
      <c r="C1995" s="8" t="str">
        <f t="shared" si="939"/>
        <v/>
      </c>
      <c r="D1995" s="8" t="str">
        <f t="shared" si="940"/>
        <v/>
      </c>
      <c r="E1995" s="8" t="str">
        <f t="shared" si="941"/>
        <v/>
      </c>
      <c r="F1995" s="8" t="str">
        <f t="shared" si="942"/>
        <v/>
      </c>
      <c r="G1995" s="45" t="str">
        <f t="shared" si="943"/>
        <v/>
      </c>
      <c r="H1995" s="46" t="str">
        <f t="shared" si="944"/>
        <v/>
      </c>
      <c r="I1995" s="47" t="str">
        <f t="shared" si="945"/>
        <v/>
      </c>
      <c r="J1995" s="47" t="str">
        <f t="shared" si="946"/>
        <v/>
      </c>
      <c r="K1995" s="47" t="str">
        <f t="shared" si="947"/>
        <v/>
      </c>
      <c r="L1995" s="46" t="str">
        <f t="shared" si="948"/>
        <v/>
      </c>
      <c r="M1995" s="48" t="str">
        <f t="shared" si="949"/>
        <v/>
      </c>
      <c r="N1995" s="46" t="str">
        <f t="shared" si="950"/>
        <v/>
      </c>
      <c r="O1995" s="47" t="str">
        <f t="shared" si="951"/>
        <v/>
      </c>
      <c r="P1995" s="47" t="str">
        <f t="shared" si="952"/>
        <v/>
      </c>
      <c r="Q1995" s="47" t="str">
        <f t="shared" si="953"/>
        <v/>
      </c>
      <c r="R1995" s="49" t="str">
        <f t="shared" si="954"/>
        <v/>
      </c>
      <c r="S1995" s="46" t="str">
        <f t="shared" si="955"/>
        <v/>
      </c>
      <c r="T1995" s="10" t="str">
        <f t="shared" si="956"/>
        <v/>
      </c>
      <c r="U1995" s="17" t="str">
        <f t="shared" si="957"/>
        <v/>
      </c>
      <c r="V1995" s="9" t="str">
        <f t="shared" si="958"/>
        <v/>
      </c>
      <c r="W1995" s="8" t="str">
        <f t="shared" si="959"/>
        <v/>
      </c>
      <c r="X1995" s="9" t="str">
        <f t="shared" si="960"/>
        <v/>
      </c>
      <c r="Y1995" s="8" t="str">
        <f t="shared" si="961"/>
        <v/>
      </c>
      <c r="AE1995" s="8">
        <f t="shared" si="962"/>
        <v>0</v>
      </c>
      <c r="AF1995" s="8">
        <f t="shared" si="963"/>
        <v>1</v>
      </c>
      <c r="AG1995" s="8">
        <f t="shared" si="964"/>
        <v>1</v>
      </c>
      <c r="AH1995" s="8">
        <f t="shared" si="965"/>
        <v>1</v>
      </c>
      <c r="AI1995" s="8">
        <f t="shared" si="966"/>
        <v>0</v>
      </c>
      <c r="AJ1995" s="8">
        <f t="shared" si="967"/>
        <v>0</v>
      </c>
      <c r="AL1995" s="8">
        <f>IF(COUNTIF($AS$25:AS1995,AS1995)=1,AL1994+1,AL1994)</f>
        <v>46</v>
      </c>
      <c r="AM1995" s="8">
        <f>IF(COUNTIF($AR$25:AR1995,AR1995)=1,AM1994+1,AM1994)</f>
        <v>134</v>
      </c>
      <c r="AO1995" s="8" t="s">
        <v>2388</v>
      </c>
      <c r="AP1995" s="10">
        <v>315</v>
      </c>
      <c r="AQ1995" s="9" t="s">
        <v>200</v>
      </c>
      <c r="AR1995" s="9" t="s">
        <v>516</v>
      </c>
      <c r="AS1995" s="51" t="s">
        <v>137</v>
      </c>
      <c r="AT1995" s="9" t="s">
        <v>86</v>
      </c>
      <c r="AU1995" s="49">
        <v>39538</v>
      </c>
      <c r="AV1995" s="46">
        <v>40516.128000000004</v>
      </c>
      <c r="AW1995" s="52">
        <v>9.17</v>
      </c>
      <c r="AX1995" s="52">
        <v>12</v>
      </c>
      <c r="AY1995" s="52">
        <v>49.59</v>
      </c>
      <c r="AZ1995" s="46">
        <v>1232937.683</v>
      </c>
      <c r="BA1995" s="49">
        <v>39745</v>
      </c>
      <c r="BB1995" s="46">
        <v>15680.742</v>
      </c>
      <c r="BC1995" s="52">
        <v>8.5500000000000007</v>
      </c>
      <c r="BD1995" s="52">
        <v>10.6</v>
      </c>
      <c r="BE1995" s="52">
        <v>51</v>
      </c>
      <c r="BF1995" s="49">
        <v>39447</v>
      </c>
      <c r="BG1995" s="46">
        <v>1255671.912</v>
      </c>
      <c r="BH1995" s="9" t="s">
        <v>110</v>
      </c>
      <c r="BI1995" s="9" t="s">
        <v>3</v>
      </c>
      <c r="BJ1995" s="9" t="s">
        <v>91</v>
      </c>
      <c r="BK1995" s="9" t="s">
        <v>85</v>
      </c>
      <c r="BL1995" s="9" t="s">
        <v>85</v>
      </c>
    </row>
    <row r="1996" spans="2:64" hidden="1">
      <c r="B1996" s="8">
        <f t="shared" si="938"/>
        <v>1972</v>
      </c>
      <c r="C1996" s="8" t="str">
        <f t="shared" si="939"/>
        <v/>
      </c>
      <c r="D1996" s="8" t="str">
        <f t="shared" si="940"/>
        <v/>
      </c>
      <c r="E1996" s="8" t="str">
        <f t="shared" si="941"/>
        <v/>
      </c>
      <c r="F1996" s="8" t="str">
        <f t="shared" si="942"/>
        <v/>
      </c>
      <c r="G1996" s="45" t="str">
        <f t="shared" si="943"/>
        <v/>
      </c>
      <c r="H1996" s="46" t="str">
        <f t="shared" si="944"/>
        <v/>
      </c>
      <c r="I1996" s="47" t="str">
        <f t="shared" si="945"/>
        <v/>
      </c>
      <c r="J1996" s="47" t="str">
        <f t="shared" si="946"/>
        <v/>
      </c>
      <c r="K1996" s="47" t="str">
        <f t="shared" si="947"/>
        <v/>
      </c>
      <c r="L1996" s="46" t="str">
        <f t="shared" si="948"/>
        <v/>
      </c>
      <c r="M1996" s="48" t="str">
        <f t="shared" si="949"/>
        <v/>
      </c>
      <c r="N1996" s="46" t="str">
        <f t="shared" si="950"/>
        <v/>
      </c>
      <c r="O1996" s="47" t="str">
        <f t="shared" si="951"/>
        <v/>
      </c>
      <c r="P1996" s="47" t="str">
        <f t="shared" si="952"/>
        <v/>
      </c>
      <c r="Q1996" s="47" t="str">
        <f t="shared" si="953"/>
        <v/>
      </c>
      <c r="R1996" s="49" t="str">
        <f t="shared" si="954"/>
        <v/>
      </c>
      <c r="S1996" s="46" t="str">
        <f t="shared" si="955"/>
        <v/>
      </c>
      <c r="T1996" s="10" t="str">
        <f t="shared" si="956"/>
        <v/>
      </c>
      <c r="U1996" s="17" t="str">
        <f t="shared" si="957"/>
        <v/>
      </c>
      <c r="V1996" s="9" t="str">
        <f t="shared" si="958"/>
        <v/>
      </c>
      <c r="W1996" s="8" t="str">
        <f t="shared" si="959"/>
        <v/>
      </c>
      <c r="X1996" s="9" t="str">
        <f t="shared" si="960"/>
        <v/>
      </c>
      <c r="Y1996" s="8" t="str">
        <f t="shared" si="961"/>
        <v/>
      </c>
      <c r="AE1996" s="8">
        <f t="shared" si="962"/>
        <v>0</v>
      </c>
      <c r="AF1996" s="8">
        <f t="shared" si="963"/>
        <v>0</v>
      </c>
      <c r="AG1996" s="8">
        <f t="shared" si="964"/>
        <v>1</v>
      </c>
      <c r="AH1996" s="8">
        <f t="shared" si="965"/>
        <v>1</v>
      </c>
      <c r="AI1996" s="8">
        <f t="shared" si="966"/>
        <v>0</v>
      </c>
      <c r="AJ1996" s="8">
        <f t="shared" si="967"/>
        <v>0</v>
      </c>
      <c r="AL1996" s="8">
        <f>IF(COUNTIF($AS$25:AS1996,AS1996)=1,AL1995+1,AL1995)</f>
        <v>46</v>
      </c>
      <c r="AM1996" s="8">
        <f>IF(COUNTIF($AR$25:AR1996,AR1996)=1,AM1995+1,AM1995)</f>
        <v>134</v>
      </c>
      <c r="AO1996" s="8" t="s">
        <v>2389</v>
      </c>
      <c r="AP1996" s="10">
        <v>350</v>
      </c>
      <c r="AQ1996" s="9" t="s">
        <v>200</v>
      </c>
      <c r="AR1996" s="9" t="s">
        <v>516</v>
      </c>
      <c r="AS1996" s="51" t="s">
        <v>137</v>
      </c>
      <c r="AT1996" s="9" t="s">
        <v>86</v>
      </c>
      <c r="AU1996" s="49">
        <v>36616</v>
      </c>
      <c r="AV1996" s="46">
        <v>14500</v>
      </c>
      <c r="AW1996" s="52">
        <v>0</v>
      </c>
      <c r="AX1996" s="52">
        <v>0</v>
      </c>
      <c r="AY1996" s="52">
        <v>0</v>
      </c>
      <c r="AZ1996" s="46">
        <v>0</v>
      </c>
      <c r="BA1996" s="49">
        <v>36804</v>
      </c>
      <c r="BB1996" s="46">
        <v>6000</v>
      </c>
      <c r="BC1996" s="52">
        <v>9.6999999999999993</v>
      </c>
      <c r="BD1996" s="52">
        <v>11.3</v>
      </c>
      <c r="BE1996" s="52">
        <v>52.71</v>
      </c>
      <c r="BF1996" s="49">
        <v>36525</v>
      </c>
      <c r="BG1996" s="46">
        <v>0</v>
      </c>
      <c r="BH1996" s="9"/>
      <c r="BI1996" s="9" t="s">
        <v>3</v>
      </c>
      <c r="BJ1996" s="9" t="s">
        <v>91</v>
      </c>
      <c r="BK1996" s="9" t="s">
        <v>85</v>
      </c>
      <c r="BL1996" s="9" t="s">
        <v>85</v>
      </c>
    </row>
    <row r="1997" spans="2:64" hidden="1">
      <c r="B1997" s="8">
        <f t="shared" si="938"/>
        <v>1973</v>
      </c>
      <c r="C1997" s="8" t="str">
        <f t="shared" si="939"/>
        <v/>
      </c>
      <c r="D1997" s="8" t="str">
        <f t="shared" si="940"/>
        <v/>
      </c>
      <c r="E1997" s="8" t="str">
        <f t="shared" si="941"/>
        <v/>
      </c>
      <c r="F1997" s="8" t="str">
        <f t="shared" si="942"/>
        <v/>
      </c>
      <c r="G1997" s="45" t="str">
        <f t="shared" si="943"/>
        <v/>
      </c>
      <c r="H1997" s="46" t="str">
        <f t="shared" si="944"/>
        <v/>
      </c>
      <c r="I1997" s="47" t="str">
        <f t="shared" si="945"/>
        <v/>
      </c>
      <c r="J1997" s="47" t="str">
        <f t="shared" si="946"/>
        <v/>
      </c>
      <c r="K1997" s="47" t="str">
        <f t="shared" si="947"/>
        <v/>
      </c>
      <c r="L1997" s="46" t="str">
        <f t="shared" si="948"/>
        <v/>
      </c>
      <c r="M1997" s="48" t="str">
        <f t="shared" si="949"/>
        <v/>
      </c>
      <c r="N1997" s="46" t="str">
        <f t="shared" si="950"/>
        <v/>
      </c>
      <c r="O1997" s="47" t="str">
        <f t="shared" si="951"/>
        <v/>
      </c>
      <c r="P1997" s="47" t="str">
        <f t="shared" si="952"/>
        <v/>
      </c>
      <c r="Q1997" s="47" t="str">
        <f t="shared" si="953"/>
        <v/>
      </c>
      <c r="R1997" s="49" t="str">
        <f t="shared" si="954"/>
        <v/>
      </c>
      <c r="S1997" s="46" t="str">
        <f t="shared" si="955"/>
        <v/>
      </c>
      <c r="T1997" s="10" t="str">
        <f t="shared" si="956"/>
        <v/>
      </c>
      <c r="U1997" s="17" t="str">
        <f t="shared" si="957"/>
        <v/>
      </c>
      <c r="V1997" s="9" t="str">
        <f t="shared" si="958"/>
        <v/>
      </c>
      <c r="W1997" s="8" t="str">
        <f t="shared" si="959"/>
        <v/>
      </c>
      <c r="X1997" s="9" t="str">
        <f t="shared" si="960"/>
        <v/>
      </c>
      <c r="Y1997" s="8" t="str">
        <f t="shared" si="961"/>
        <v/>
      </c>
      <c r="AE1997" s="8">
        <f t="shared" si="962"/>
        <v>0</v>
      </c>
      <c r="AF1997" s="8">
        <f t="shared" si="963"/>
        <v>1</v>
      </c>
      <c r="AG1997" s="8">
        <f t="shared" si="964"/>
        <v>1</v>
      </c>
      <c r="AH1997" s="8">
        <f t="shared" si="965"/>
        <v>1</v>
      </c>
      <c r="AI1997" s="8">
        <f t="shared" si="966"/>
        <v>0</v>
      </c>
      <c r="AJ1997" s="8">
        <f t="shared" si="967"/>
        <v>1</v>
      </c>
      <c r="AL1997" s="8">
        <f>IF(COUNTIF($AS$25:AS1997,AS1997)=1,AL1996+1,AL1996)</f>
        <v>46</v>
      </c>
      <c r="AM1997" s="8">
        <f>IF(COUNTIF($AR$25:AR1997,AR1997)=1,AM1996+1,AM1996)</f>
        <v>134</v>
      </c>
      <c r="AO1997" s="8" t="s">
        <v>2390</v>
      </c>
      <c r="AP1997" s="10">
        <v>488</v>
      </c>
      <c r="AQ1997" s="9" t="s">
        <v>200</v>
      </c>
      <c r="AR1997" s="9" t="s">
        <v>305</v>
      </c>
      <c r="AS1997" s="51" t="s">
        <v>137</v>
      </c>
      <c r="AT1997" s="9" t="s">
        <v>75</v>
      </c>
      <c r="AU1997" s="49">
        <v>39966</v>
      </c>
      <c r="AV1997" s="46">
        <v>481742</v>
      </c>
      <c r="AW1997" s="52">
        <v>8.84</v>
      </c>
      <c r="AX1997" s="52">
        <v>11.5</v>
      </c>
      <c r="AY1997" s="52">
        <v>53</v>
      </c>
      <c r="AZ1997" s="46">
        <v>9673097</v>
      </c>
      <c r="BA1997" s="49">
        <v>40154</v>
      </c>
      <c r="BB1997" s="46">
        <v>315200</v>
      </c>
      <c r="BC1997" s="52">
        <v>8.3800000000000008</v>
      </c>
      <c r="BD1997" s="52">
        <v>10.7</v>
      </c>
      <c r="BE1997" s="52">
        <v>52.5</v>
      </c>
      <c r="BF1997" s="49">
        <v>39813</v>
      </c>
      <c r="BG1997" s="46">
        <v>9533300</v>
      </c>
      <c r="BH1997" s="9" t="s">
        <v>110</v>
      </c>
      <c r="BI1997" s="9" t="s">
        <v>83</v>
      </c>
      <c r="BJ1997" s="9" t="s">
        <v>91</v>
      </c>
      <c r="BK1997" s="9" t="s">
        <v>85</v>
      </c>
      <c r="BL1997" s="9" t="s">
        <v>85</v>
      </c>
    </row>
    <row r="1998" spans="2:64" hidden="1">
      <c r="B1998" s="8">
        <f t="shared" si="938"/>
        <v>1974</v>
      </c>
      <c r="C1998" s="8" t="str">
        <f t="shared" si="939"/>
        <v/>
      </c>
      <c r="D1998" s="8" t="str">
        <f t="shared" si="940"/>
        <v/>
      </c>
      <c r="E1998" s="8" t="str">
        <f t="shared" si="941"/>
        <v/>
      </c>
      <c r="F1998" s="8" t="str">
        <f t="shared" si="942"/>
        <v/>
      </c>
      <c r="G1998" s="45" t="str">
        <f t="shared" si="943"/>
        <v/>
      </c>
      <c r="H1998" s="46" t="str">
        <f t="shared" si="944"/>
        <v/>
      </c>
      <c r="I1998" s="47" t="str">
        <f t="shared" si="945"/>
        <v/>
      </c>
      <c r="J1998" s="47" t="str">
        <f t="shared" si="946"/>
        <v/>
      </c>
      <c r="K1998" s="47" t="str">
        <f t="shared" si="947"/>
        <v/>
      </c>
      <c r="L1998" s="46" t="str">
        <f t="shared" si="948"/>
        <v/>
      </c>
      <c r="M1998" s="48" t="str">
        <f t="shared" si="949"/>
        <v/>
      </c>
      <c r="N1998" s="46" t="str">
        <f t="shared" si="950"/>
        <v/>
      </c>
      <c r="O1998" s="47" t="str">
        <f t="shared" si="951"/>
        <v/>
      </c>
      <c r="P1998" s="47" t="str">
        <f t="shared" si="952"/>
        <v/>
      </c>
      <c r="Q1998" s="47" t="str">
        <f t="shared" si="953"/>
        <v/>
      </c>
      <c r="R1998" s="49" t="str">
        <f t="shared" si="954"/>
        <v/>
      </c>
      <c r="S1998" s="46" t="str">
        <f t="shared" si="955"/>
        <v/>
      </c>
      <c r="T1998" s="10" t="str">
        <f t="shared" si="956"/>
        <v/>
      </c>
      <c r="U1998" s="17" t="str">
        <f t="shared" si="957"/>
        <v/>
      </c>
      <c r="V1998" s="9" t="str">
        <f t="shared" si="958"/>
        <v/>
      </c>
      <c r="W1998" s="8" t="str">
        <f t="shared" si="959"/>
        <v/>
      </c>
      <c r="X1998" s="9" t="str">
        <f t="shared" si="960"/>
        <v/>
      </c>
      <c r="Y1998" s="8" t="str">
        <f t="shared" si="961"/>
        <v/>
      </c>
      <c r="AE1998" s="8">
        <f t="shared" si="962"/>
        <v>0</v>
      </c>
      <c r="AF1998" s="8">
        <f t="shared" si="963"/>
        <v>1</v>
      </c>
      <c r="AG1998" s="8">
        <f t="shared" si="964"/>
        <v>1</v>
      </c>
      <c r="AH1998" s="8">
        <f t="shared" si="965"/>
        <v>1</v>
      </c>
      <c r="AI1998" s="8">
        <f t="shared" si="966"/>
        <v>0</v>
      </c>
      <c r="AJ1998" s="8">
        <f t="shared" si="967"/>
        <v>1</v>
      </c>
      <c r="AL1998" s="8">
        <f>IF(COUNTIF($AS$25:AS1998,AS1998)=1,AL1997+1,AL1997)</f>
        <v>46</v>
      </c>
      <c r="AM1998" s="8">
        <f>IF(COUNTIF($AR$25:AR1998,AR1998)=1,AM1997+1,AM1997)</f>
        <v>134</v>
      </c>
      <c r="AO1998" s="50" t="s">
        <v>2391</v>
      </c>
      <c r="AP1998" s="10">
        <v>590</v>
      </c>
      <c r="AQ1998" s="9" t="s">
        <v>200</v>
      </c>
      <c r="AR1998" s="9" t="s">
        <v>620</v>
      </c>
      <c r="AS1998" s="51" t="s">
        <v>5</v>
      </c>
      <c r="AT1998" s="9" t="s">
        <v>75</v>
      </c>
      <c r="AU1998" s="49">
        <v>40224</v>
      </c>
      <c r="AV1998" s="46">
        <v>29130</v>
      </c>
      <c r="AW1998" s="52">
        <v>8.98</v>
      </c>
      <c r="AX1998" s="52">
        <v>11.9</v>
      </c>
      <c r="AY1998" s="52">
        <v>53.09</v>
      </c>
      <c r="AZ1998" s="46">
        <v>679337</v>
      </c>
      <c r="BA1998" s="49">
        <v>40525</v>
      </c>
      <c r="BB1998" s="46">
        <v>3059</v>
      </c>
      <c r="BC1998" s="52">
        <v>8.2200000000000006</v>
      </c>
      <c r="BD1998" s="52">
        <v>10.7</v>
      </c>
      <c r="BE1998" s="52">
        <v>51</v>
      </c>
      <c r="BF1998" s="49">
        <v>39813</v>
      </c>
      <c r="BG1998" s="46">
        <v>591679</v>
      </c>
      <c r="BH1998" s="9" t="s">
        <v>110</v>
      </c>
      <c r="BI1998" s="9" t="s">
        <v>83</v>
      </c>
      <c r="BJ1998" s="9" t="s">
        <v>91</v>
      </c>
      <c r="BK1998" s="9" t="s">
        <v>85</v>
      </c>
      <c r="BL1998" s="9" t="s">
        <v>85</v>
      </c>
    </row>
    <row r="1999" spans="2:64" hidden="1">
      <c r="B1999" s="8">
        <f t="shared" si="938"/>
        <v>1975</v>
      </c>
      <c r="C1999" s="8" t="str">
        <f t="shared" si="939"/>
        <v/>
      </c>
      <c r="D1999" s="8" t="str">
        <f t="shared" si="940"/>
        <v/>
      </c>
      <c r="E1999" s="8" t="str">
        <f t="shared" si="941"/>
        <v/>
      </c>
      <c r="F1999" s="8" t="str">
        <f t="shared" si="942"/>
        <v/>
      </c>
      <c r="G1999" s="45" t="str">
        <f t="shared" si="943"/>
        <v/>
      </c>
      <c r="H1999" s="46" t="str">
        <f t="shared" si="944"/>
        <v/>
      </c>
      <c r="I1999" s="47" t="str">
        <f t="shared" si="945"/>
        <v/>
      </c>
      <c r="J1999" s="47" t="str">
        <f t="shared" si="946"/>
        <v/>
      </c>
      <c r="K1999" s="47" t="str">
        <f t="shared" si="947"/>
        <v/>
      </c>
      <c r="L1999" s="46" t="str">
        <f t="shared" si="948"/>
        <v/>
      </c>
      <c r="M1999" s="48" t="str">
        <f t="shared" si="949"/>
        <v/>
      </c>
      <c r="N1999" s="46" t="str">
        <f t="shared" si="950"/>
        <v/>
      </c>
      <c r="O1999" s="47" t="str">
        <f t="shared" si="951"/>
        <v/>
      </c>
      <c r="P1999" s="47" t="str">
        <f t="shared" si="952"/>
        <v/>
      </c>
      <c r="Q1999" s="47" t="str">
        <f t="shared" si="953"/>
        <v/>
      </c>
      <c r="R1999" s="49" t="str">
        <f t="shared" si="954"/>
        <v/>
      </c>
      <c r="S1999" s="46" t="str">
        <f t="shared" si="955"/>
        <v/>
      </c>
      <c r="T1999" s="10" t="str">
        <f t="shared" si="956"/>
        <v/>
      </c>
      <c r="U1999" s="17" t="str">
        <f t="shared" si="957"/>
        <v/>
      </c>
      <c r="V1999" s="9" t="str">
        <f t="shared" si="958"/>
        <v/>
      </c>
      <c r="W1999" s="8" t="str">
        <f t="shared" si="959"/>
        <v/>
      </c>
      <c r="X1999" s="9" t="str">
        <f t="shared" si="960"/>
        <v/>
      </c>
      <c r="Y1999" s="8" t="str">
        <f t="shared" si="961"/>
        <v/>
      </c>
      <c r="AE1999" s="8">
        <f t="shared" si="962"/>
        <v>0</v>
      </c>
      <c r="AF1999" s="8">
        <f t="shared" si="963"/>
        <v>0</v>
      </c>
      <c r="AG1999" s="8">
        <f t="shared" si="964"/>
        <v>1</v>
      </c>
      <c r="AH1999" s="8">
        <f t="shared" si="965"/>
        <v>1</v>
      </c>
      <c r="AI1999" s="8">
        <f t="shared" si="966"/>
        <v>0</v>
      </c>
      <c r="AJ1999" s="8">
        <f t="shared" si="967"/>
        <v>1</v>
      </c>
      <c r="AL1999" s="8">
        <f>IF(COUNTIF($AS$25:AS1999,AS1999)=1,AL1998+1,AL1998)</f>
        <v>46</v>
      </c>
      <c r="AM1999" s="8">
        <f>IF(COUNTIF($AR$25:AR1999,AR1999)=1,AM1998+1,AM1998)</f>
        <v>135</v>
      </c>
      <c r="AO1999" s="8" t="s">
        <v>2392</v>
      </c>
      <c r="AP1999" s="10">
        <v>1372</v>
      </c>
      <c r="AQ1999" s="9" t="s">
        <v>200</v>
      </c>
      <c r="AR1999" s="9" t="s">
        <v>315</v>
      </c>
      <c r="AS1999" s="51" t="s">
        <v>137</v>
      </c>
      <c r="AT1999" s="9" t="s">
        <v>75</v>
      </c>
      <c r="AU1999" s="49">
        <v>29098</v>
      </c>
      <c r="AV1999" s="46">
        <v>55900</v>
      </c>
      <c r="AW1999" s="52">
        <v>10.15</v>
      </c>
      <c r="AX1999" s="52">
        <v>14.25</v>
      </c>
      <c r="AY1999" s="52">
        <v>37.299999999999997</v>
      </c>
      <c r="AZ1999" s="46">
        <v>0</v>
      </c>
      <c r="BA1999" s="49">
        <v>29333</v>
      </c>
      <c r="BB1999" s="46">
        <v>43400</v>
      </c>
      <c r="BC1999" s="52">
        <v>10.66</v>
      </c>
      <c r="BD1999" s="52">
        <v>13.9</v>
      </c>
      <c r="BE1999" s="52">
        <v>38</v>
      </c>
      <c r="BF1999" s="49">
        <v>28855</v>
      </c>
      <c r="BG1999" s="46">
        <v>0</v>
      </c>
      <c r="BH1999" s="9"/>
      <c r="BI1999" s="9" t="s">
        <v>83</v>
      </c>
      <c r="BJ1999" s="9" t="s">
        <v>84</v>
      </c>
      <c r="BK1999" s="9" t="s">
        <v>85</v>
      </c>
      <c r="BL1999" s="9" t="s">
        <v>85</v>
      </c>
    </row>
    <row r="2000" spans="2:64" hidden="1">
      <c r="B2000" s="8">
        <f t="shared" si="938"/>
        <v>1976</v>
      </c>
      <c r="C2000" s="8" t="str">
        <f t="shared" si="939"/>
        <v/>
      </c>
      <c r="D2000" s="8" t="str">
        <f t="shared" si="940"/>
        <v/>
      </c>
      <c r="E2000" s="8" t="str">
        <f t="shared" si="941"/>
        <v/>
      </c>
      <c r="F2000" s="8" t="str">
        <f t="shared" si="942"/>
        <v/>
      </c>
      <c r="G2000" s="45" t="str">
        <f t="shared" si="943"/>
        <v/>
      </c>
      <c r="H2000" s="46" t="str">
        <f t="shared" si="944"/>
        <v/>
      </c>
      <c r="I2000" s="47" t="str">
        <f t="shared" si="945"/>
        <v/>
      </c>
      <c r="J2000" s="47" t="str">
        <f t="shared" si="946"/>
        <v/>
      </c>
      <c r="K2000" s="47" t="str">
        <f t="shared" si="947"/>
        <v/>
      </c>
      <c r="L2000" s="46" t="str">
        <f t="shared" si="948"/>
        <v/>
      </c>
      <c r="M2000" s="48" t="str">
        <f t="shared" si="949"/>
        <v/>
      </c>
      <c r="N2000" s="46" t="str">
        <f t="shared" si="950"/>
        <v/>
      </c>
      <c r="O2000" s="47" t="str">
        <f t="shared" si="951"/>
        <v/>
      </c>
      <c r="P2000" s="47" t="str">
        <f t="shared" si="952"/>
        <v/>
      </c>
      <c r="Q2000" s="47" t="str">
        <f t="shared" si="953"/>
        <v/>
      </c>
      <c r="R2000" s="49" t="str">
        <f t="shared" si="954"/>
        <v/>
      </c>
      <c r="S2000" s="46" t="str">
        <f t="shared" si="955"/>
        <v/>
      </c>
      <c r="T2000" s="10" t="str">
        <f t="shared" si="956"/>
        <v/>
      </c>
      <c r="U2000" s="17" t="str">
        <f t="shared" si="957"/>
        <v/>
      </c>
      <c r="V2000" s="9" t="str">
        <f t="shared" si="958"/>
        <v/>
      </c>
      <c r="W2000" s="8" t="str">
        <f t="shared" si="959"/>
        <v/>
      </c>
      <c r="X2000" s="9" t="str">
        <f t="shared" si="960"/>
        <v/>
      </c>
      <c r="Y2000" s="8" t="str">
        <f t="shared" si="961"/>
        <v/>
      </c>
      <c r="AE2000" s="8">
        <f t="shared" si="962"/>
        <v>0</v>
      </c>
      <c r="AF2000" s="8">
        <f t="shared" si="963"/>
        <v>0</v>
      </c>
      <c r="AG2000" s="8">
        <f t="shared" si="964"/>
        <v>1</v>
      </c>
      <c r="AH2000" s="8">
        <f t="shared" si="965"/>
        <v>1</v>
      </c>
      <c r="AI2000" s="8">
        <f t="shared" si="966"/>
        <v>0</v>
      </c>
      <c r="AJ2000" s="8">
        <f t="shared" si="967"/>
        <v>1</v>
      </c>
      <c r="AL2000" s="8">
        <f>IF(COUNTIF($AS$25:AS2000,AS2000)=1,AL1999+1,AL1999)</f>
        <v>46</v>
      </c>
      <c r="AM2000" s="8">
        <f>IF(COUNTIF($AR$25:AR2000,AR2000)=1,AM1999+1,AM1999)</f>
        <v>135</v>
      </c>
      <c r="AO2000" s="50" t="s">
        <v>2393</v>
      </c>
      <c r="AP2000" s="10">
        <v>1373</v>
      </c>
      <c r="AQ2000" s="9" t="s">
        <v>200</v>
      </c>
      <c r="AR2000" s="9" t="s">
        <v>315</v>
      </c>
      <c r="AS2000" s="51" t="s">
        <v>137</v>
      </c>
      <c r="AT2000" s="9" t="s">
        <v>75</v>
      </c>
      <c r="AU2000" s="49">
        <v>29350</v>
      </c>
      <c r="AV2000" s="46">
        <v>91300</v>
      </c>
      <c r="AW2000" s="52">
        <v>11.09</v>
      </c>
      <c r="AX2000" s="52">
        <v>15</v>
      </c>
      <c r="AY2000" s="52">
        <v>38</v>
      </c>
      <c r="AZ2000" s="46">
        <v>0</v>
      </c>
      <c r="BA2000" s="49">
        <v>29563</v>
      </c>
      <c r="BB2000" s="46">
        <v>71800</v>
      </c>
      <c r="BC2000" s="52">
        <v>10.8</v>
      </c>
      <c r="BD2000" s="52">
        <v>14.15</v>
      </c>
      <c r="BE2000" s="52">
        <v>36</v>
      </c>
      <c r="BF2000" s="49">
        <v>29128</v>
      </c>
      <c r="BG2000" s="46">
        <v>0</v>
      </c>
      <c r="BH2000" s="9"/>
      <c r="BI2000" s="9" t="s">
        <v>83</v>
      </c>
      <c r="BJ2000" s="9" t="s">
        <v>84</v>
      </c>
      <c r="BK2000" s="9" t="s">
        <v>85</v>
      </c>
      <c r="BL2000" s="9" t="s">
        <v>85</v>
      </c>
    </row>
    <row r="2001" spans="2:64" hidden="1">
      <c r="B2001" s="8">
        <f t="shared" si="938"/>
        <v>1977</v>
      </c>
      <c r="C2001" s="8" t="str">
        <f t="shared" si="939"/>
        <v/>
      </c>
      <c r="D2001" s="8" t="str">
        <f t="shared" si="940"/>
        <v/>
      </c>
      <c r="E2001" s="8" t="str">
        <f t="shared" si="941"/>
        <v/>
      </c>
      <c r="F2001" s="8" t="str">
        <f t="shared" si="942"/>
        <v/>
      </c>
      <c r="G2001" s="45" t="str">
        <f t="shared" si="943"/>
        <v/>
      </c>
      <c r="H2001" s="46" t="str">
        <f t="shared" si="944"/>
        <v/>
      </c>
      <c r="I2001" s="47" t="str">
        <f t="shared" si="945"/>
        <v/>
      </c>
      <c r="J2001" s="47" t="str">
        <f t="shared" si="946"/>
        <v/>
      </c>
      <c r="K2001" s="47" t="str">
        <f t="shared" si="947"/>
        <v/>
      </c>
      <c r="L2001" s="46" t="str">
        <f t="shared" si="948"/>
        <v/>
      </c>
      <c r="M2001" s="48" t="str">
        <f t="shared" si="949"/>
        <v/>
      </c>
      <c r="N2001" s="46" t="str">
        <f t="shared" si="950"/>
        <v/>
      </c>
      <c r="O2001" s="47" t="str">
        <f t="shared" si="951"/>
        <v/>
      </c>
      <c r="P2001" s="47" t="str">
        <f t="shared" si="952"/>
        <v/>
      </c>
      <c r="Q2001" s="47" t="str">
        <f t="shared" si="953"/>
        <v/>
      </c>
      <c r="R2001" s="49" t="str">
        <f t="shared" si="954"/>
        <v/>
      </c>
      <c r="S2001" s="46" t="str">
        <f t="shared" si="955"/>
        <v/>
      </c>
      <c r="T2001" s="10" t="str">
        <f t="shared" si="956"/>
        <v/>
      </c>
      <c r="U2001" s="17" t="str">
        <f t="shared" si="957"/>
        <v/>
      </c>
      <c r="V2001" s="9" t="str">
        <f t="shared" si="958"/>
        <v/>
      </c>
      <c r="W2001" s="8" t="str">
        <f t="shared" si="959"/>
        <v/>
      </c>
      <c r="X2001" s="9" t="str">
        <f t="shared" si="960"/>
        <v/>
      </c>
      <c r="Y2001" s="8" t="str">
        <f t="shared" si="961"/>
        <v/>
      </c>
      <c r="AE2001" s="8">
        <f t="shared" si="962"/>
        <v>0</v>
      </c>
      <c r="AF2001" s="8">
        <f t="shared" si="963"/>
        <v>0</v>
      </c>
      <c r="AG2001" s="8">
        <f t="shared" si="964"/>
        <v>1</v>
      </c>
      <c r="AH2001" s="8">
        <f t="shared" si="965"/>
        <v>1</v>
      </c>
      <c r="AI2001" s="8">
        <f t="shared" si="966"/>
        <v>0</v>
      </c>
      <c r="AJ2001" s="8">
        <f t="shared" si="967"/>
        <v>1</v>
      </c>
      <c r="AL2001" s="8">
        <f>IF(COUNTIF($AS$25:AS2001,AS2001)=1,AL2000+1,AL2000)</f>
        <v>46</v>
      </c>
      <c r="AM2001" s="8">
        <f>IF(COUNTIF($AR$25:AR2001,AR2001)=1,AM2000+1,AM2000)</f>
        <v>135</v>
      </c>
      <c r="AO2001" s="50" t="s">
        <v>2394</v>
      </c>
      <c r="AP2001" s="10">
        <v>1374</v>
      </c>
      <c r="AQ2001" s="9" t="s">
        <v>200</v>
      </c>
      <c r="AR2001" s="9" t="s">
        <v>315</v>
      </c>
      <c r="AS2001" s="51" t="s">
        <v>137</v>
      </c>
      <c r="AT2001" s="9" t="s">
        <v>75</v>
      </c>
      <c r="AU2001" s="49">
        <v>29721</v>
      </c>
      <c r="AV2001" s="46">
        <v>151400</v>
      </c>
      <c r="AW2001" s="52">
        <v>12.78</v>
      </c>
      <c r="AX2001" s="52">
        <v>17.5</v>
      </c>
      <c r="AY2001" s="52">
        <v>37</v>
      </c>
      <c r="AZ2001" s="46">
        <v>0</v>
      </c>
      <c r="BA2001" s="49">
        <v>29935</v>
      </c>
      <c r="BB2001" s="46">
        <v>119200</v>
      </c>
      <c r="BC2001" s="52">
        <v>12.15</v>
      </c>
      <c r="BD2001" s="52">
        <v>16</v>
      </c>
      <c r="BE2001" s="52">
        <v>36.18</v>
      </c>
      <c r="BF2001" s="49">
        <v>29586</v>
      </c>
      <c r="BG2001" s="46">
        <v>0</v>
      </c>
      <c r="BH2001" s="9"/>
      <c r="BI2001" s="9" t="s">
        <v>83</v>
      </c>
      <c r="BJ2001" s="9" t="s">
        <v>84</v>
      </c>
      <c r="BK2001" s="9" t="s">
        <v>85</v>
      </c>
      <c r="BL2001" s="9" t="s">
        <v>85</v>
      </c>
    </row>
    <row r="2002" spans="2:64" hidden="1">
      <c r="B2002" s="8">
        <f t="shared" si="938"/>
        <v>1978</v>
      </c>
      <c r="C2002" s="8" t="str">
        <f t="shared" si="939"/>
        <v/>
      </c>
      <c r="D2002" s="8" t="str">
        <f t="shared" si="940"/>
        <v/>
      </c>
      <c r="E2002" s="8" t="str">
        <f t="shared" si="941"/>
        <v/>
      </c>
      <c r="F2002" s="8" t="str">
        <f t="shared" si="942"/>
        <v/>
      </c>
      <c r="G2002" s="45" t="str">
        <f t="shared" si="943"/>
        <v/>
      </c>
      <c r="H2002" s="46" t="str">
        <f t="shared" si="944"/>
        <v/>
      </c>
      <c r="I2002" s="47" t="str">
        <f t="shared" si="945"/>
        <v/>
      </c>
      <c r="J2002" s="47" t="str">
        <f t="shared" si="946"/>
        <v/>
      </c>
      <c r="K2002" s="47" t="str">
        <f t="shared" si="947"/>
        <v/>
      </c>
      <c r="L2002" s="46" t="str">
        <f t="shared" si="948"/>
        <v/>
      </c>
      <c r="M2002" s="48" t="str">
        <f t="shared" si="949"/>
        <v/>
      </c>
      <c r="N2002" s="46" t="str">
        <f t="shared" si="950"/>
        <v/>
      </c>
      <c r="O2002" s="47" t="str">
        <f t="shared" si="951"/>
        <v/>
      </c>
      <c r="P2002" s="47" t="str">
        <f t="shared" si="952"/>
        <v/>
      </c>
      <c r="Q2002" s="47" t="str">
        <f t="shared" si="953"/>
        <v/>
      </c>
      <c r="R2002" s="49" t="str">
        <f t="shared" si="954"/>
        <v/>
      </c>
      <c r="S2002" s="46" t="str">
        <f t="shared" si="955"/>
        <v/>
      </c>
      <c r="T2002" s="10" t="str">
        <f t="shared" si="956"/>
        <v/>
      </c>
      <c r="U2002" s="17" t="str">
        <f t="shared" si="957"/>
        <v/>
      </c>
      <c r="V2002" s="9" t="str">
        <f t="shared" si="958"/>
        <v/>
      </c>
      <c r="W2002" s="8" t="str">
        <f t="shared" si="959"/>
        <v/>
      </c>
      <c r="X2002" s="9" t="str">
        <f t="shared" si="960"/>
        <v/>
      </c>
      <c r="Y2002" s="8" t="str">
        <f t="shared" si="961"/>
        <v/>
      </c>
      <c r="AE2002" s="8">
        <f t="shared" si="962"/>
        <v>0</v>
      </c>
      <c r="AF2002" s="8">
        <f t="shared" si="963"/>
        <v>0</v>
      </c>
      <c r="AG2002" s="8">
        <f t="shared" si="964"/>
        <v>1</v>
      </c>
      <c r="AH2002" s="8">
        <f t="shared" si="965"/>
        <v>1</v>
      </c>
      <c r="AI2002" s="8">
        <f t="shared" si="966"/>
        <v>0</v>
      </c>
      <c r="AJ2002" s="8">
        <f t="shared" si="967"/>
        <v>1</v>
      </c>
      <c r="AL2002" s="8">
        <f>IF(COUNTIF($AS$25:AS2002,AS2002)=1,AL2001+1,AL2001)</f>
        <v>46</v>
      </c>
      <c r="AM2002" s="8">
        <f>IF(COUNTIF($AR$25:AR2002,AR2002)=1,AM2001+1,AM2001)</f>
        <v>135</v>
      </c>
      <c r="AO2002" s="8" t="s">
        <v>2395</v>
      </c>
      <c r="AP2002" s="10">
        <v>1375</v>
      </c>
      <c r="AQ2002" s="9" t="s">
        <v>200</v>
      </c>
      <c r="AR2002" s="9" t="s">
        <v>315</v>
      </c>
      <c r="AS2002" s="51" t="s">
        <v>137</v>
      </c>
      <c r="AT2002" s="9" t="s">
        <v>75</v>
      </c>
      <c r="AU2002" s="49">
        <v>30001</v>
      </c>
      <c r="AV2002" s="46">
        <v>173700</v>
      </c>
      <c r="AW2002" s="52">
        <v>13.09</v>
      </c>
      <c r="AX2002" s="52">
        <v>18.5</v>
      </c>
      <c r="AY2002" s="52">
        <v>38</v>
      </c>
      <c r="AZ2002" s="46">
        <v>2284000</v>
      </c>
      <c r="BA2002" s="49">
        <v>30218</v>
      </c>
      <c r="BB2002" s="46">
        <v>8800</v>
      </c>
      <c r="BC2002" s="52">
        <v>11.57</v>
      </c>
      <c r="BD2002" s="52">
        <v>14.5</v>
      </c>
      <c r="BE2002" s="52">
        <v>38</v>
      </c>
      <c r="BF2002" s="49">
        <v>29859</v>
      </c>
      <c r="BG2002" s="46">
        <v>1827500</v>
      </c>
      <c r="BH2002" s="9" t="s">
        <v>110</v>
      </c>
      <c r="BI2002" s="9" t="s">
        <v>83</v>
      </c>
      <c r="BJ2002" s="9" t="s">
        <v>84</v>
      </c>
      <c r="BK2002" s="9" t="s">
        <v>85</v>
      </c>
      <c r="BL2002" s="9" t="s">
        <v>85</v>
      </c>
    </row>
    <row r="2003" spans="2:64" hidden="1">
      <c r="B2003" s="8">
        <f t="shared" si="938"/>
        <v>1979</v>
      </c>
      <c r="C2003" s="8" t="str">
        <f t="shared" si="939"/>
        <v/>
      </c>
      <c r="D2003" s="8" t="str">
        <f t="shared" si="940"/>
        <v/>
      </c>
      <c r="E2003" s="8" t="str">
        <f t="shared" si="941"/>
        <v/>
      </c>
      <c r="F2003" s="8" t="str">
        <f t="shared" si="942"/>
        <v/>
      </c>
      <c r="G2003" s="45" t="str">
        <f t="shared" si="943"/>
        <v/>
      </c>
      <c r="H2003" s="46" t="str">
        <f t="shared" si="944"/>
        <v/>
      </c>
      <c r="I2003" s="47" t="str">
        <f t="shared" si="945"/>
        <v/>
      </c>
      <c r="J2003" s="47" t="str">
        <f t="shared" si="946"/>
        <v/>
      </c>
      <c r="K2003" s="47" t="str">
        <f t="shared" si="947"/>
        <v/>
      </c>
      <c r="L2003" s="46" t="str">
        <f t="shared" si="948"/>
        <v/>
      </c>
      <c r="M2003" s="48" t="str">
        <f t="shared" si="949"/>
        <v/>
      </c>
      <c r="N2003" s="46" t="str">
        <f t="shared" si="950"/>
        <v/>
      </c>
      <c r="O2003" s="47" t="str">
        <f t="shared" si="951"/>
        <v/>
      </c>
      <c r="P2003" s="47" t="str">
        <f t="shared" si="952"/>
        <v/>
      </c>
      <c r="Q2003" s="47" t="str">
        <f t="shared" si="953"/>
        <v/>
      </c>
      <c r="R2003" s="49" t="str">
        <f t="shared" si="954"/>
        <v/>
      </c>
      <c r="S2003" s="46" t="str">
        <f t="shared" si="955"/>
        <v/>
      </c>
      <c r="T2003" s="10" t="str">
        <f t="shared" si="956"/>
        <v/>
      </c>
      <c r="U2003" s="17" t="str">
        <f t="shared" si="957"/>
        <v/>
      </c>
      <c r="V2003" s="9" t="str">
        <f t="shared" si="958"/>
        <v/>
      </c>
      <c r="W2003" s="8" t="str">
        <f t="shared" si="959"/>
        <v/>
      </c>
      <c r="X2003" s="9" t="str">
        <f t="shared" si="960"/>
        <v/>
      </c>
      <c r="Y2003" s="8" t="str">
        <f t="shared" si="961"/>
        <v/>
      </c>
      <c r="AE2003" s="8">
        <f t="shared" si="962"/>
        <v>0</v>
      </c>
      <c r="AF2003" s="8">
        <f t="shared" si="963"/>
        <v>0</v>
      </c>
      <c r="AG2003" s="8">
        <f t="shared" si="964"/>
        <v>1</v>
      </c>
      <c r="AH2003" s="8">
        <f t="shared" si="965"/>
        <v>1</v>
      </c>
      <c r="AI2003" s="8">
        <f t="shared" si="966"/>
        <v>0</v>
      </c>
      <c r="AJ2003" s="8">
        <f t="shared" si="967"/>
        <v>1</v>
      </c>
      <c r="AL2003" s="8">
        <f>IF(COUNTIF($AS$25:AS2003,AS2003)=1,AL2002+1,AL2002)</f>
        <v>46</v>
      </c>
      <c r="AM2003" s="8">
        <f>IF(COUNTIF($AR$25:AR2003,AR2003)=1,AM2002+1,AM2002)</f>
        <v>135</v>
      </c>
      <c r="AO2003" s="50" t="s">
        <v>2396</v>
      </c>
      <c r="AP2003" s="10">
        <v>1385</v>
      </c>
      <c r="AQ2003" s="9" t="s">
        <v>200</v>
      </c>
      <c r="AR2003" s="9" t="s">
        <v>315</v>
      </c>
      <c r="AS2003" s="51" t="s">
        <v>137</v>
      </c>
      <c r="AT2003" s="9" t="s">
        <v>75</v>
      </c>
      <c r="AU2003" s="49">
        <v>30358</v>
      </c>
      <c r="AV2003" s="46">
        <v>165900</v>
      </c>
      <c r="AW2003" s="52">
        <v>11.76</v>
      </c>
      <c r="AX2003" s="52">
        <v>15.5</v>
      </c>
      <c r="AY2003" s="52">
        <v>38</v>
      </c>
      <c r="AZ2003" s="46">
        <v>2311900</v>
      </c>
      <c r="BA2003" s="49">
        <v>30578</v>
      </c>
      <c r="BB2003" s="46">
        <v>90900</v>
      </c>
      <c r="BC2003" s="52">
        <v>11.38</v>
      </c>
      <c r="BD2003" s="52">
        <v>14.5</v>
      </c>
      <c r="BE2003" s="52">
        <v>38</v>
      </c>
      <c r="BF2003" s="49">
        <v>30224</v>
      </c>
      <c r="BG2003" s="46">
        <v>2222100</v>
      </c>
      <c r="BH2003" s="9" t="s">
        <v>110</v>
      </c>
      <c r="BI2003" s="9" t="s">
        <v>83</v>
      </c>
      <c r="BJ2003" s="9" t="s">
        <v>84</v>
      </c>
      <c r="BK2003" s="9" t="s">
        <v>85</v>
      </c>
      <c r="BL2003" s="9" t="s">
        <v>85</v>
      </c>
    </row>
    <row r="2004" spans="2:64" hidden="1">
      <c r="B2004" s="8">
        <f t="shared" si="938"/>
        <v>1980</v>
      </c>
      <c r="C2004" s="8" t="str">
        <f t="shared" si="939"/>
        <v/>
      </c>
      <c r="D2004" s="8" t="str">
        <f t="shared" si="940"/>
        <v/>
      </c>
      <c r="E2004" s="8" t="str">
        <f t="shared" si="941"/>
        <v/>
      </c>
      <c r="F2004" s="8" t="str">
        <f t="shared" si="942"/>
        <v/>
      </c>
      <c r="G2004" s="45" t="str">
        <f t="shared" si="943"/>
        <v/>
      </c>
      <c r="H2004" s="46" t="str">
        <f t="shared" si="944"/>
        <v/>
      </c>
      <c r="I2004" s="47" t="str">
        <f t="shared" si="945"/>
        <v/>
      </c>
      <c r="J2004" s="47" t="str">
        <f t="shared" si="946"/>
        <v/>
      </c>
      <c r="K2004" s="47" t="str">
        <f t="shared" si="947"/>
        <v/>
      </c>
      <c r="L2004" s="46" t="str">
        <f t="shared" si="948"/>
        <v/>
      </c>
      <c r="M2004" s="48" t="str">
        <f t="shared" si="949"/>
        <v/>
      </c>
      <c r="N2004" s="46" t="str">
        <f t="shared" si="950"/>
        <v/>
      </c>
      <c r="O2004" s="47" t="str">
        <f t="shared" si="951"/>
        <v/>
      </c>
      <c r="P2004" s="47" t="str">
        <f t="shared" si="952"/>
        <v/>
      </c>
      <c r="Q2004" s="47" t="str">
        <f t="shared" si="953"/>
        <v/>
      </c>
      <c r="R2004" s="49" t="str">
        <f t="shared" si="954"/>
        <v/>
      </c>
      <c r="S2004" s="46" t="str">
        <f t="shared" si="955"/>
        <v/>
      </c>
      <c r="T2004" s="10" t="str">
        <f t="shared" si="956"/>
        <v/>
      </c>
      <c r="U2004" s="17" t="str">
        <f t="shared" si="957"/>
        <v/>
      </c>
      <c r="V2004" s="9" t="str">
        <f t="shared" si="958"/>
        <v/>
      </c>
      <c r="W2004" s="8" t="str">
        <f t="shared" si="959"/>
        <v/>
      </c>
      <c r="X2004" s="9" t="str">
        <f t="shared" si="960"/>
        <v/>
      </c>
      <c r="Y2004" s="8" t="str">
        <f t="shared" si="961"/>
        <v/>
      </c>
      <c r="AE2004" s="8">
        <f t="shared" si="962"/>
        <v>0</v>
      </c>
      <c r="AF2004" s="8">
        <f t="shared" si="963"/>
        <v>0</v>
      </c>
      <c r="AG2004" s="8">
        <f t="shared" si="964"/>
        <v>1</v>
      </c>
      <c r="AH2004" s="8">
        <f t="shared" si="965"/>
        <v>1</v>
      </c>
      <c r="AI2004" s="8">
        <f t="shared" si="966"/>
        <v>0</v>
      </c>
      <c r="AJ2004" s="8">
        <f t="shared" si="967"/>
        <v>1</v>
      </c>
      <c r="AL2004" s="8">
        <f>IF(COUNTIF($AS$25:AS2004,AS2004)=1,AL2003+1,AL2003)</f>
        <v>46</v>
      </c>
      <c r="AM2004" s="8">
        <f>IF(COUNTIF($AR$25:AR2004,AR2004)=1,AM2003+1,AM2003)</f>
        <v>135</v>
      </c>
      <c r="AO2004" s="50" t="s">
        <v>2397</v>
      </c>
      <c r="AP2004" s="10">
        <v>1387</v>
      </c>
      <c r="AQ2004" s="9" t="s">
        <v>200</v>
      </c>
      <c r="AR2004" s="9" t="s">
        <v>315</v>
      </c>
      <c r="AS2004" s="51" t="s">
        <v>137</v>
      </c>
      <c r="AT2004" s="9" t="s">
        <v>75</v>
      </c>
      <c r="AU2004" s="49">
        <v>30733</v>
      </c>
      <c r="AV2004" s="46">
        <v>151600</v>
      </c>
      <c r="AW2004" s="52">
        <v>12.52</v>
      </c>
      <c r="AX2004" s="52">
        <v>16.5</v>
      </c>
      <c r="AY2004" s="52">
        <v>40</v>
      </c>
      <c r="AZ2004" s="46">
        <v>2436000</v>
      </c>
      <c r="BA2004" s="49">
        <v>31006</v>
      </c>
      <c r="BB2004" s="46">
        <v>64300</v>
      </c>
      <c r="BC2004" s="52">
        <v>11.87</v>
      </c>
      <c r="BD2004" s="52">
        <v>15.25</v>
      </c>
      <c r="BE2004" s="52">
        <v>40</v>
      </c>
      <c r="BF2004" s="49">
        <v>30589</v>
      </c>
      <c r="BG2004" s="46">
        <v>2346800</v>
      </c>
      <c r="BH2004" s="9" t="s">
        <v>110</v>
      </c>
      <c r="BI2004" s="9" t="s">
        <v>83</v>
      </c>
      <c r="BJ2004" s="9" t="s">
        <v>84</v>
      </c>
      <c r="BK2004" s="9" t="s">
        <v>85</v>
      </c>
      <c r="BL2004" s="9" t="s">
        <v>92</v>
      </c>
    </row>
    <row r="2005" spans="2:64" hidden="1">
      <c r="B2005" s="8">
        <f t="shared" si="938"/>
        <v>1981</v>
      </c>
      <c r="C2005" s="8" t="str">
        <f t="shared" si="939"/>
        <v/>
      </c>
      <c r="D2005" s="8" t="str">
        <f t="shared" si="940"/>
        <v/>
      </c>
      <c r="E2005" s="8" t="str">
        <f t="shared" si="941"/>
        <v/>
      </c>
      <c r="F2005" s="8" t="str">
        <f t="shared" si="942"/>
        <v/>
      </c>
      <c r="G2005" s="45" t="str">
        <f t="shared" si="943"/>
        <v/>
      </c>
      <c r="H2005" s="46" t="str">
        <f t="shared" si="944"/>
        <v/>
      </c>
      <c r="I2005" s="47" t="str">
        <f t="shared" si="945"/>
        <v/>
      </c>
      <c r="J2005" s="47" t="str">
        <f t="shared" si="946"/>
        <v/>
      </c>
      <c r="K2005" s="47" t="str">
        <f t="shared" si="947"/>
        <v/>
      </c>
      <c r="L2005" s="46" t="str">
        <f t="shared" si="948"/>
        <v/>
      </c>
      <c r="M2005" s="48" t="str">
        <f t="shared" si="949"/>
        <v/>
      </c>
      <c r="N2005" s="46" t="str">
        <f t="shared" si="950"/>
        <v/>
      </c>
      <c r="O2005" s="47" t="str">
        <f t="shared" si="951"/>
        <v/>
      </c>
      <c r="P2005" s="47" t="str">
        <f t="shared" si="952"/>
        <v/>
      </c>
      <c r="Q2005" s="47" t="str">
        <f t="shared" si="953"/>
        <v/>
      </c>
      <c r="R2005" s="49" t="str">
        <f t="shared" si="954"/>
        <v/>
      </c>
      <c r="S2005" s="46" t="str">
        <f t="shared" si="955"/>
        <v/>
      </c>
      <c r="T2005" s="10" t="str">
        <f t="shared" si="956"/>
        <v/>
      </c>
      <c r="U2005" s="17" t="str">
        <f t="shared" si="957"/>
        <v/>
      </c>
      <c r="V2005" s="9" t="str">
        <f t="shared" si="958"/>
        <v/>
      </c>
      <c r="W2005" s="8" t="str">
        <f t="shared" si="959"/>
        <v/>
      </c>
      <c r="X2005" s="9" t="str">
        <f t="shared" si="960"/>
        <v/>
      </c>
      <c r="Y2005" s="8" t="str">
        <f t="shared" si="961"/>
        <v/>
      </c>
      <c r="AE2005" s="8">
        <f t="shared" si="962"/>
        <v>0</v>
      </c>
      <c r="AF2005" s="8">
        <f t="shared" si="963"/>
        <v>0</v>
      </c>
      <c r="AG2005" s="8">
        <f t="shared" si="964"/>
        <v>1</v>
      </c>
      <c r="AH2005" s="8">
        <f t="shared" si="965"/>
        <v>1</v>
      </c>
      <c r="AI2005" s="8">
        <f t="shared" si="966"/>
        <v>0</v>
      </c>
      <c r="AJ2005" s="8">
        <f t="shared" si="967"/>
        <v>1</v>
      </c>
      <c r="AL2005" s="8">
        <f>IF(COUNTIF($AS$25:AS2005,AS2005)=1,AL2004+1,AL2004)</f>
        <v>46</v>
      </c>
      <c r="AM2005" s="8">
        <f>IF(COUNTIF($AR$25:AR2005,AR2005)=1,AM2004+1,AM2004)</f>
        <v>135</v>
      </c>
      <c r="AO2005" s="50" t="s">
        <v>2398</v>
      </c>
      <c r="AP2005" s="10">
        <v>1391</v>
      </c>
      <c r="AQ2005" s="9" t="s">
        <v>200</v>
      </c>
      <c r="AR2005" s="9" t="s">
        <v>315</v>
      </c>
      <c r="AS2005" s="51" t="s">
        <v>137</v>
      </c>
      <c r="AT2005" s="9" t="s">
        <v>75</v>
      </c>
      <c r="AU2005" s="49">
        <v>31783</v>
      </c>
      <c r="AV2005" s="46">
        <v>190300</v>
      </c>
      <c r="AW2005" s="52">
        <v>11.09</v>
      </c>
      <c r="AX2005" s="52">
        <v>14</v>
      </c>
      <c r="AY2005" s="52">
        <v>43</v>
      </c>
      <c r="AZ2005" s="46">
        <v>2974400</v>
      </c>
      <c r="BA2005" s="49">
        <v>32015</v>
      </c>
      <c r="BB2005" s="46">
        <v>92500</v>
      </c>
      <c r="BC2005" s="52">
        <v>10.45</v>
      </c>
      <c r="BD2005" s="52">
        <v>12.63</v>
      </c>
      <c r="BE2005" s="52">
        <v>43</v>
      </c>
      <c r="BF2005" s="49">
        <v>31502</v>
      </c>
      <c r="BG2005" s="46">
        <v>2882500</v>
      </c>
      <c r="BH2005" s="9" t="s">
        <v>110</v>
      </c>
      <c r="BI2005" s="9" t="s">
        <v>83</v>
      </c>
      <c r="BJ2005" s="9" t="s">
        <v>84</v>
      </c>
      <c r="BK2005" s="9" t="s">
        <v>85</v>
      </c>
      <c r="BL2005" s="9" t="s">
        <v>85</v>
      </c>
    </row>
    <row r="2006" spans="2:64" hidden="1">
      <c r="B2006" s="8">
        <f t="shared" si="938"/>
        <v>1982</v>
      </c>
      <c r="C2006" s="8" t="str">
        <f t="shared" si="939"/>
        <v/>
      </c>
      <c r="D2006" s="8" t="str">
        <f t="shared" si="940"/>
        <v/>
      </c>
      <c r="E2006" s="8" t="str">
        <f t="shared" si="941"/>
        <v/>
      </c>
      <c r="F2006" s="8" t="str">
        <f t="shared" si="942"/>
        <v/>
      </c>
      <c r="G2006" s="45" t="str">
        <f t="shared" si="943"/>
        <v/>
      </c>
      <c r="H2006" s="46" t="str">
        <f t="shared" si="944"/>
        <v/>
      </c>
      <c r="I2006" s="47" t="str">
        <f t="shared" si="945"/>
        <v/>
      </c>
      <c r="J2006" s="47" t="str">
        <f t="shared" si="946"/>
        <v/>
      </c>
      <c r="K2006" s="47" t="str">
        <f t="shared" si="947"/>
        <v/>
      </c>
      <c r="L2006" s="46" t="str">
        <f t="shared" si="948"/>
        <v/>
      </c>
      <c r="M2006" s="48" t="str">
        <f t="shared" si="949"/>
        <v/>
      </c>
      <c r="N2006" s="46" t="str">
        <f t="shared" si="950"/>
        <v/>
      </c>
      <c r="O2006" s="47" t="str">
        <f t="shared" si="951"/>
        <v/>
      </c>
      <c r="P2006" s="47" t="str">
        <f t="shared" si="952"/>
        <v/>
      </c>
      <c r="Q2006" s="47" t="str">
        <f t="shared" si="953"/>
        <v/>
      </c>
      <c r="R2006" s="49" t="str">
        <f t="shared" si="954"/>
        <v/>
      </c>
      <c r="S2006" s="46" t="str">
        <f t="shared" si="955"/>
        <v/>
      </c>
      <c r="T2006" s="10" t="str">
        <f t="shared" si="956"/>
        <v/>
      </c>
      <c r="U2006" s="17" t="str">
        <f t="shared" si="957"/>
        <v/>
      </c>
      <c r="V2006" s="9" t="str">
        <f t="shared" si="958"/>
        <v/>
      </c>
      <c r="W2006" s="8" t="str">
        <f t="shared" si="959"/>
        <v/>
      </c>
      <c r="X2006" s="9" t="str">
        <f t="shared" si="960"/>
        <v/>
      </c>
      <c r="Y2006" s="8" t="str">
        <f t="shared" si="961"/>
        <v/>
      </c>
      <c r="AE2006" s="8">
        <f t="shared" si="962"/>
        <v>0</v>
      </c>
      <c r="AF2006" s="8">
        <f t="shared" si="963"/>
        <v>0</v>
      </c>
      <c r="AG2006" s="8">
        <f t="shared" si="964"/>
        <v>1</v>
      </c>
      <c r="AH2006" s="8">
        <f t="shared" si="965"/>
        <v>1</v>
      </c>
      <c r="AI2006" s="8">
        <f t="shared" si="966"/>
        <v>0</v>
      </c>
      <c r="AJ2006" s="8">
        <f t="shared" si="967"/>
        <v>1</v>
      </c>
      <c r="AL2006" s="8">
        <f>IF(COUNTIF($AS$25:AS2006,AS2006)=1,AL2005+1,AL2005)</f>
        <v>46</v>
      </c>
      <c r="AM2006" s="8">
        <f>IF(COUNTIF($AR$25:AR2006,AR2006)=1,AM2005+1,AM2005)</f>
        <v>135</v>
      </c>
      <c r="AO2006" s="50" t="s">
        <v>2399</v>
      </c>
      <c r="AP2006" s="10">
        <v>1393</v>
      </c>
      <c r="AQ2006" s="9" t="s">
        <v>200</v>
      </c>
      <c r="AR2006" s="9" t="s">
        <v>315</v>
      </c>
      <c r="AS2006" s="51" t="s">
        <v>137</v>
      </c>
      <c r="AT2006" s="9" t="s">
        <v>75</v>
      </c>
      <c r="AU2006" s="49">
        <v>32030</v>
      </c>
      <c r="AV2006" s="46">
        <v>203000</v>
      </c>
      <c r="AW2006" s="52">
        <v>10.83</v>
      </c>
      <c r="AX2006" s="52">
        <v>13.5</v>
      </c>
      <c r="AY2006" s="52">
        <v>45</v>
      </c>
      <c r="AZ2006" s="46">
        <v>3830800</v>
      </c>
      <c r="BA2006" s="49">
        <v>32360</v>
      </c>
      <c r="BB2006" s="46">
        <v>134800</v>
      </c>
      <c r="BC2006" s="52">
        <v>10.45</v>
      </c>
      <c r="BD2006" s="52">
        <v>12.75</v>
      </c>
      <c r="BE2006" s="52">
        <v>44</v>
      </c>
      <c r="BF2006" s="49">
        <v>31867</v>
      </c>
      <c r="BG2006" s="46">
        <v>3677200</v>
      </c>
      <c r="BH2006" s="9" t="s">
        <v>110</v>
      </c>
      <c r="BI2006" s="9" t="s">
        <v>83</v>
      </c>
      <c r="BJ2006" s="9" t="s">
        <v>84</v>
      </c>
      <c r="BK2006" s="9" t="s">
        <v>92</v>
      </c>
      <c r="BL2006" s="9" t="s">
        <v>85</v>
      </c>
    </row>
    <row r="2007" spans="2:64" hidden="1">
      <c r="B2007" s="8">
        <f t="shared" si="938"/>
        <v>1983</v>
      </c>
      <c r="C2007" s="8" t="str">
        <f t="shared" si="939"/>
        <v/>
      </c>
      <c r="D2007" s="8" t="str">
        <f t="shared" si="940"/>
        <v/>
      </c>
      <c r="E2007" s="8" t="str">
        <f t="shared" si="941"/>
        <v/>
      </c>
      <c r="F2007" s="8" t="str">
        <f t="shared" si="942"/>
        <v/>
      </c>
      <c r="G2007" s="45" t="str">
        <f t="shared" si="943"/>
        <v/>
      </c>
      <c r="H2007" s="46" t="str">
        <f t="shared" si="944"/>
        <v/>
      </c>
      <c r="I2007" s="47" t="str">
        <f t="shared" si="945"/>
        <v/>
      </c>
      <c r="J2007" s="47" t="str">
        <f t="shared" si="946"/>
        <v/>
      </c>
      <c r="K2007" s="47" t="str">
        <f t="shared" si="947"/>
        <v/>
      </c>
      <c r="L2007" s="46" t="str">
        <f t="shared" si="948"/>
        <v/>
      </c>
      <c r="M2007" s="48" t="str">
        <f t="shared" si="949"/>
        <v/>
      </c>
      <c r="N2007" s="46" t="str">
        <f t="shared" si="950"/>
        <v/>
      </c>
      <c r="O2007" s="47" t="str">
        <f t="shared" si="951"/>
        <v/>
      </c>
      <c r="P2007" s="47" t="str">
        <f t="shared" si="952"/>
        <v/>
      </c>
      <c r="Q2007" s="47" t="str">
        <f t="shared" si="953"/>
        <v/>
      </c>
      <c r="R2007" s="49" t="str">
        <f t="shared" si="954"/>
        <v/>
      </c>
      <c r="S2007" s="46" t="str">
        <f t="shared" si="955"/>
        <v/>
      </c>
      <c r="T2007" s="10" t="str">
        <f t="shared" si="956"/>
        <v/>
      </c>
      <c r="U2007" s="17" t="str">
        <f t="shared" si="957"/>
        <v/>
      </c>
      <c r="V2007" s="9" t="str">
        <f t="shared" si="958"/>
        <v/>
      </c>
      <c r="W2007" s="8" t="str">
        <f t="shared" si="959"/>
        <v/>
      </c>
      <c r="X2007" s="9" t="str">
        <f t="shared" si="960"/>
        <v/>
      </c>
      <c r="Y2007" s="8" t="str">
        <f t="shared" si="961"/>
        <v/>
      </c>
      <c r="AE2007" s="8">
        <f t="shared" si="962"/>
        <v>0</v>
      </c>
      <c r="AF2007" s="8">
        <f t="shared" si="963"/>
        <v>0</v>
      </c>
      <c r="AG2007" s="8">
        <f t="shared" si="964"/>
        <v>1</v>
      </c>
      <c r="AH2007" s="8">
        <f t="shared" si="965"/>
        <v>1</v>
      </c>
      <c r="AI2007" s="8">
        <f t="shared" si="966"/>
        <v>0</v>
      </c>
      <c r="AJ2007" s="8">
        <f t="shared" si="967"/>
        <v>1</v>
      </c>
      <c r="AL2007" s="8">
        <f>IF(COUNTIF($AS$25:AS2007,AS2007)=1,AL2006+1,AL2006)</f>
        <v>46</v>
      </c>
      <c r="AM2007" s="8">
        <f>IF(COUNTIF($AR$25:AR2007,AR2007)=1,AM2006+1,AM2006)</f>
        <v>135</v>
      </c>
      <c r="AO2007" s="50" t="s">
        <v>2400</v>
      </c>
      <c r="AP2007" s="10">
        <v>1395</v>
      </c>
      <c r="AQ2007" s="9" t="s">
        <v>200</v>
      </c>
      <c r="AR2007" s="9" t="s">
        <v>305</v>
      </c>
      <c r="AS2007" s="51" t="s">
        <v>137</v>
      </c>
      <c r="AT2007" s="9" t="s">
        <v>75</v>
      </c>
      <c r="AU2007" s="49">
        <v>29280</v>
      </c>
      <c r="AV2007" s="46">
        <v>91600</v>
      </c>
      <c r="AW2007" s="52">
        <v>11.03</v>
      </c>
      <c r="AX2007" s="52">
        <v>15</v>
      </c>
      <c r="AY2007" s="52">
        <v>38</v>
      </c>
      <c r="AZ2007" s="46">
        <v>0</v>
      </c>
      <c r="BA2007" s="49">
        <v>29494</v>
      </c>
      <c r="BB2007" s="46">
        <v>57500</v>
      </c>
      <c r="BC2007" s="52">
        <v>10.88</v>
      </c>
      <c r="BD2007" s="52">
        <v>14.1</v>
      </c>
      <c r="BE2007" s="52">
        <v>38</v>
      </c>
      <c r="BF2007" s="49">
        <v>29220</v>
      </c>
      <c r="BG2007" s="46">
        <v>0</v>
      </c>
      <c r="BH2007" s="9"/>
      <c r="BI2007" s="9" t="s">
        <v>83</v>
      </c>
      <c r="BJ2007" s="9" t="s">
        <v>84</v>
      </c>
      <c r="BK2007" s="9" t="s">
        <v>85</v>
      </c>
      <c r="BL2007" s="9" t="s">
        <v>85</v>
      </c>
    </row>
    <row r="2008" spans="2:64" hidden="1">
      <c r="B2008" s="8">
        <f t="shared" si="938"/>
        <v>1984</v>
      </c>
      <c r="C2008" s="8" t="str">
        <f t="shared" si="939"/>
        <v/>
      </c>
      <c r="D2008" s="8" t="str">
        <f t="shared" si="940"/>
        <v/>
      </c>
      <c r="E2008" s="8" t="str">
        <f t="shared" si="941"/>
        <v/>
      </c>
      <c r="F2008" s="8" t="str">
        <f t="shared" si="942"/>
        <v/>
      </c>
      <c r="G2008" s="45" t="str">
        <f t="shared" si="943"/>
        <v/>
      </c>
      <c r="H2008" s="46" t="str">
        <f t="shared" si="944"/>
        <v/>
      </c>
      <c r="I2008" s="47" t="str">
        <f t="shared" si="945"/>
        <v/>
      </c>
      <c r="J2008" s="47" t="str">
        <f t="shared" si="946"/>
        <v/>
      </c>
      <c r="K2008" s="47" t="str">
        <f t="shared" si="947"/>
        <v/>
      </c>
      <c r="L2008" s="46" t="str">
        <f t="shared" si="948"/>
        <v/>
      </c>
      <c r="M2008" s="48" t="str">
        <f t="shared" si="949"/>
        <v/>
      </c>
      <c r="N2008" s="46" t="str">
        <f t="shared" si="950"/>
        <v/>
      </c>
      <c r="O2008" s="47" t="str">
        <f t="shared" si="951"/>
        <v/>
      </c>
      <c r="P2008" s="47" t="str">
        <f t="shared" si="952"/>
        <v/>
      </c>
      <c r="Q2008" s="47" t="str">
        <f t="shared" si="953"/>
        <v/>
      </c>
      <c r="R2008" s="49" t="str">
        <f t="shared" si="954"/>
        <v/>
      </c>
      <c r="S2008" s="46" t="str">
        <f t="shared" si="955"/>
        <v/>
      </c>
      <c r="T2008" s="10" t="str">
        <f t="shared" si="956"/>
        <v/>
      </c>
      <c r="U2008" s="17" t="str">
        <f t="shared" si="957"/>
        <v/>
      </c>
      <c r="V2008" s="9" t="str">
        <f t="shared" si="958"/>
        <v/>
      </c>
      <c r="W2008" s="8" t="str">
        <f t="shared" si="959"/>
        <v/>
      </c>
      <c r="X2008" s="9" t="str">
        <f t="shared" si="960"/>
        <v/>
      </c>
      <c r="Y2008" s="8" t="str">
        <f t="shared" si="961"/>
        <v/>
      </c>
      <c r="AE2008" s="8">
        <f t="shared" si="962"/>
        <v>0</v>
      </c>
      <c r="AF2008" s="8">
        <f t="shared" si="963"/>
        <v>0</v>
      </c>
      <c r="AG2008" s="8">
        <f t="shared" si="964"/>
        <v>1</v>
      </c>
      <c r="AH2008" s="8">
        <f t="shared" si="965"/>
        <v>1</v>
      </c>
      <c r="AI2008" s="8">
        <f t="shared" si="966"/>
        <v>0</v>
      </c>
      <c r="AJ2008" s="8">
        <f t="shared" si="967"/>
        <v>1</v>
      </c>
      <c r="AL2008" s="8">
        <f>IF(COUNTIF($AS$25:AS2008,AS2008)=1,AL2007+1,AL2007)</f>
        <v>46</v>
      </c>
      <c r="AM2008" s="8">
        <f>IF(COUNTIF($AR$25:AR2008,AR2008)=1,AM2007+1,AM2007)</f>
        <v>135</v>
      </c>
      <c r="AO2008" s="50" t="s">
        <v>2401</v>
      </c>
      <c r="AP2008" s="10">
        <v>1397</v>
      </c>
      <c r="AQ2008" s="9" t="s">
        <v>200</v>
      </c>
      <c r="AR2008" s="9" t="s">
        <v>305</v>
      </c>
      <c r="AS2008" s="51" t="s">
        <v>137</v>
      </c>
      <c r="AT2008" s="9" t="s">
        <v>75</v>
      </c>
      <c r="AU2008" s="49">
        <v>29663</v>
      </c>
      <c r="AV2008" s="46">
        <v>211000</v>
      </c>
      <c r="AW2008" s="52">
        <v>12.29</v>
      </c>
      <c r="AX2008" s="52">
        <v>17.5</v>
      </c>
      <c r="AY2008" s="52">
        <v>38</v>
      </c>
      <c r="AZ2008" s="46">
        <v>0</v>
      </c>
      <c r="BA2008" s="49">
        <v>29937</v>
      </c>
      <c r="BB2008" s="46">
        <v>166400</v>
      </c>
      <c r="BC2008" s="52">
        <v>11.92</v>
      </c>
      <c r="BD2008" s="52">
        <v>16.5</v>
      </c>
      <c r="BE2008" s="52">
        <v>38</v>
      </c>
      <c r="BF2008" s="49">
        <v>29586</v>
      </c>
      <c r="BG2008" s="46">
        <v>0</v>
      </c>
      <c r="BH2008" s="9"/>
      <c r="BI2008" s="9" t="s">
        <v>83</v>
      </c>
      <c r="BJ2008" s="9" t="s">
        <v>84</v>
      </c>
      <c r="BK2008" s="9" t="s">
        <v>85</v>
      </c>
      <c r="BL2008" s="9" t="s">
        <v>92</v>
      </c>
    </row>
    <row r="2009" spans="2:64" hidden="1">
      <c r="B2009" s="8">
        <f t="shared" si="938"/>
        <v>1985</v>
      </c>
      <c r="C2009" s="8" t="str">
        <f t="shared" si="939"/>
        <v/>
      </c>
      <c r="D2009" s="8" t="str">
        <f t="shared" si="940"/>
        <v/>
      </c>
      <c r="E2009" s="8" t="str">
        <f t="shared" si="941"/>
        <v/>
      </c>
      <c r="F2009" s="8" t="str">
        <f t="shared" si="942"/>
        <v/>
      </c>
      <c r="G2009" s="45" t="str">
        <f t="shared" si="943"/>
        <v/>
      </c>
      <c r="H2009" s="46" t="str">
        <f t="shared" si="944"/>
        <v/>
      </c>
      <c r="I2009" s="47" t="str">
        <f t="shared" si="945"/>
        <v/>
      </c>
      <c r="J2009" s="47" t="str">
        <f t="shared" si="946"/>
        <v/>
      </c>
      <c r="K2009" s="47" t="str">
        <f t="shared" si="947"/>
        <v/>
      </c>
      <c r="L2009" s="46" t="str">
        <f t="shared" si="948"/>
        <v/>
      </c>
      <c r="M2009" s="48" t="str">
        <f t="shared" si="949"/>
        <v/>
      </c>
      <c r="N2009" s="46" t="str">
        <f t="shared" si="950"/>
        <v/>
      </c>
      <c r="O2009" s="47" t="str">
        <f t="shared" si="951"/>
        <v/>
      </c>
      <c r="P2009" s="47" t="str">
        <f t="shared" si="952"/>
        <v/>
      </c>
      <c r="Q2009" s="47" t="str">
        <f t="shared" si="953"/>
        <v/>
      </c>
      <c r="R2009" s="49" t="str">
        <f t="shared" si="954"/>
        <v/>
      </c>
      <c r="S2009" s="46" t="str">
        <f t="shared" si="955"/>
        <v/>
      </c>
      <c r="T2009" s="10" t="str">
        <f t="shared" si="956"/>
        <v/>
      </c>
      <c r="U2009" s="17" t="str">
        <f t="shared" si="957"/>
        <v/>
      </c>
      <c r="V2009" s="9" t="str">
        <f t="shared" si="958"/>
        <v/>
      </c>
      <c r="W2009" s="8" t="str">
        <f t="shared" si="959"/>
        <v/>
      </c>
      <c r="X2009" s="9" t="str">
        <f t="shared" si="960"/>
        <v/>
      </c>
      <c r="Y2009" s="8" t="str">
        <f t="shared" si="961"/>
        <v/>
      </c>
      <c r="AE2009" s="8">
        <f t="shared" si="962"/>
        <v>0</v>
      </c>
      <c r="AF2009" s="8">
        <f t="shared" si="963"/>
        <v>0</v>
      </c>
      <c r="AG2009" s="8">
        <f t="shared" si="964"/>
        <v>1</v>
      </c>
      <c r="AH2009" s="8">
        <f t="shared" si="965"/>
        <v>1</v>
      </c>
      <c r="AI2009" s="8">
        <f t="shared" si="966"/>
        <v>0</v>
      </c>
      <c r="AJ2009" s="8">
        <f t="shared" si="967"/>
        <v>1</v>
      </c>
      <c r="AL2009" s="8">
        <f>IF(COUNTIF($AS$25:AS2009,AS2009)=1,AL2008+1,AL2008)</f>
        <v>46</v>
      </c>
      <c r="AM2009" s="8">
        <f>IF(COUNTIF($AR$25:AR2009,AR2009)=1,AM2008+1,AM2008)</f>
        <v>135</v>
      </c>
      <c r="AO2009" s="50" t="s">
        <v>2402</v>
      </c>
      <c r="AP2009" s="10">
        <v>1398</v>
      </c>
      <c r="AQ2009" s="9" t="s">
        <v>200</v>
      </c>
      <c r="AR2009" s="9" t="s">
        <v>305</v>
      </c>
      <c r="AS2009" s="51" t="s">
        <v>137</v>
      </c>
      <c r="AT2009" s="9" t="s">
        <v>75</v>
      </c>
      <c r="AU2009" s="49">
        <v>30041</v>
      </c>
      <c r="AV2009" s="46">
        <v>197000</v>
      </c>
      <c r="AW2009" s="52">
        <v>12.58</v>
      </c>
      <c r="AX2009" s="52">
        <v>17</v>
      </c>
      <c r="AY2009" s="52">
        <v>40</v>
      </c>
      <c r="AZ2009" s="46">
        <v>2634900</v>
      </c>
      <c r="BA2009" s="49">
        <v>30256</v>
      </c>
      <c r="BB2009" s="46">
        <v>61700</v>
      </c>
      <c r="BC2009" s="52">
        <v>11.98</v>
      </c>
      <c r="BD2009" s="52">
        <v>15.5</v>
      </c>
      <c r="BE2009" s="52">
        <v>40</v>
      </c>
      <c r="BF2009" s="49">
        <v>29951</v>
      </c>
      <c r="BG2009" s="46">
        <v>2512500</v>
      </c>
      <c r="BH2009" s="9" t="s">
        <v>110</v>
      </c>
      <c r="BI2009" s="9" t="s">
        <v>83</v>
      </c>
      <c r="BJ2009" s="9" t="s">
        <v>84</v>
      </c>
      <c r="BK2009" s="9" t="s">
        <v>85</v>
      </c>
      <c r="BL2009" s="9" t="s">
        <v>85</v>
      </c>
    </row>
    <row r="2010" spans="2:64" hidden="1">
      <c r="B2010" s="8">
        <f t="shared" ref="B2010:B2073" si="968">B2009+1</f>
        <v>1986</v>
      </c>
      <c r="C2010" s="8" t="str">
        <f t="shared" ref="C2010:C2073" si="969">IF(ISERROR(VLOOKUP(B2010,Data,13,FALSE)),"",VLOOKUP(B2010,Data,13,FALSE))</f>
        <v/>
      </c>
      <c r="D2010" s="8" t="str">
        <f t="shared" ref="D2010:D2073" si="970">IF(ISERROR(VLOOKUP(B2010,Data,14,FALSE)),"",VLOOKUP(B2010,Data,14,FALSE))</f>
        <v/>
      </c>
      <c r="E2010" s="8" t="str">
        <f t="shared" ref="E2010:E2073" si="971">IF(ISERROR(VLOOKUP(B2010,Data,11,FALSE)),"",VLOOKUP(B2010,Data,11,FALSE))</f>
        <v/>
      </c>
      <c r="F2010" s="8" t="str">
        <f t="shared" ref="F2010:F2073" si="972">IF(ISERROR(VLOOKUP(B2010,Data,16,FALSE)),"",VLOOKUP(B2010,Data,16,FALSE))</f>
        <v/>
      </c>
      <c r="G2010" s="45" t="str">
        <f t="shared" ref="G2010:G2073" si="973">IF(OR(ISBLANK(VLOOKUP(B2010,Data,17,FALSE)),ISERROR(VLOOKUP(B2010,Data,17,FALSE))),"",VLOOKUP(B2010,Data,17,FALSE))</f>
        <v/>
      </c>
      <c r="H2010" s="46" t="str">
        <f t="shared" ref="H2010:H2073" si="974">IF(ISERROR(VLOOKUP(B2010,Data,18,FALSE)),"",VLOOKUP(B2010,Data,18,FALSE))</f>
        <v/>
      </c>
      <c r="I2010" s="47" t="str">
        <f t="shared" ref="I2010:I2073" si="975">IF(ISERROR(VLOOKUP(B2010,Data,19,FALSE)),"",VLOOKUP(B2010,Data,19,FALSE))</f>
        <v/>
      </c>
      <c r="J2010" s="47" t="str">
        <f t="shared" ref="J2010:J2073" si="976">IF(ISERROR(VLOOKUP(B2010,Data,20,FALSE)),"",VLOOKUP(B2010,Data,20,FALSE))</f>
        <v/>
      </c>
      <c r="K2010" s="47" t="str">
        <f t="shared" ref="K2010:K2073" si="977">IF(ISERROR(VLOOKUP(B2010,Data,21,FALSE)),"",VLOOKUP(B2010,Data,21,FALSE))</f>
        <v/>
      </c>
      <c r="L2010" s="46" t="str">
        <f t="shared" ref="L2010:L2073" si="978">IF(ISERROR(VLOOKUP(B2010,Data,22,FALSE)),"",VLOOKUP(B2010,Data,22,FALSE))</f>
        <v/>
      </c>
      <c r="M2010" s="48" t="str">
        <f t="shared" ref="M2010:M2073" si="979">IF(OR(ISBLANK(VLOOKUP(B2010,Data,23,FALSE)),ISERROR(VLOOKUP(B2010,Data,23,FALSE))),"",VLOOKUP(B2010,Data,23,FALSE))</f>
        <v/>
      </c>
      <c r="N2010" s="46" t="str">
        <f t="shared" ref="N2010:N2073" si="980">IF(ISERROR(VLOOKUP(B2010,Data,24,FALSE)),"",VLOOKUP(B2010,Data,24,FALSE))</f>
        <v/>
      </c>
      <c r="O2010" s="47" t="str">
        <f t="shared" ref="O2010:O2073" si="981">IF(ISERROR(VLOOKUP(B2010,Data,25,FALSE)),"",VLOOKUP(B2010,Data,25,FALSE))</f>
        <v/>
      </c>
      <c r="P2010" s="47" t="str">
        <f t="shared" ref="P2010:P2073" si="982">IF(ISERROR(VLOOKUP(B2010,Data,26,FALSE)),"",VLOOKUP(B2010,Data,26,FALSE))</f>
        <v/>
      </c>
      <c r="Q2010" s="47" t="str">
        <f t="shared" ref="Q2010:Q2073" si="983">IF(ISERROR(VLOOKUP(B2010,Data,27,FALSE)),"",VLOOKUP(B2010,Data,27,FALSE))</f>
        <v/>
      </c>
      <c r="R2010" s="49" t="str">
        <f t="shared" ref="R2010:R2073" si="984">IF(OR(ISBLANK(VLOOKUP(B2010,Data,28,FALSE)),ISERROR(VLOOKUP(B2010,Data,28,FALSE))),"",VLOOKUP(B2010,Data,28,FALSE))</f>
        <v/>
      </c>
      <c r="S2010" s="46" t="str">
        <f t="shared" ref="S2010:S2073" si="985">IF(ISERROR(VLOOKUP(B2010,Data,29,FALSE)),"",VLOOKUP(B2010,Data,29,FALSE))</f>
        <v/>
      </c>
      <c r="T2010" s="10" t="str">
        <f t="shared" ref="T2010:T2073" si="986">IF(OR(ISERROR(VLOOKUP(B2010,Data,30,FALSE)),ISBLANK(VLOOKUP(B2010,Data,30,FALSE))),"",VLOOKUP(B2010,Data,30,FALSE))</f>
        <v/>
      </c>
      <c r="U2010" s="17" t="str">
        <f t="shared" ref="U2010:U2073" si="987">IF(ISERROR((M2010-G2010)/30),"",(M2010-G2010)/30)</f>
        <v/>
      </c>
      <c r="V2010" s="9" t="str">
        <f t="shared" ref="V2010:V2073" si="988">IF(OR(ISERROR(VLOOKUP(B2010,Data,31,FALSE)),ISBLANK(VLOOKUP(B2010,Data,31,FALSE))),"",VLOOKUP(B2010,Data,31,FALSE))</f>
        <v/>
      </c>
      <c r="W2010" s="8" t="str">
        <f t="shared" ref="W2010:W2073" si="989">IF(OR(ISERROR(VLOOKUP(B2010,Data,32,FALSE)),ISBLANK(VLOOKUP(B2010,Data,32,FALSE))),"",VLOOKUP(B2010,Data,32,FALSE))</f>
        <v/>
      </c>
      <c r="X2010" s="9" t="str">
        <f t="shared" ref="X2010:X2073" si="990">IF(OR(ISERROR(VLOOKUP(B2010,Data,33,FALSE)),ISBLANK(VLOOKUP(B2010,Data,33,FALSE))),"",VLOOKUP(B2010,Data,33,FALSE))</f>
        <v/>
      </c>
      <c r="Y2010" s="8" t="str">
        <f t="shared" ref="Y2010:Y2073" si="991">IF(OR(ISERROR(VLOOKUP(B2010,Data,34,FALSE)),ISBLANK(VLOOKUP(B2010,Data,34,FALSE))),"",VLOOKUP(B2010,Data,34,FALSE))</f>
        <v/>
      </c>
      <c r="AE2010" s="8">
        <f t="shared" ref="AE2010:AE2073" si="992">IF(AND(AF2010:AJ2010),AE2009+1,AE2009)</f>
        <v>0</v>
      </c>
      <c r="AF2010" s="8">
        <f t="shared" ref="AF2010:AF2073" si="993">IF(AND(BA2010&gt;=$J$18,BA2010&lt;=$L$18),1,0)</f>
        <v>0</v>
      </c>
      <c r="AG2010" s="8">
        <f t="shared" ref="AG2010:AG2073" si="994">IF($G$18="All",1,IF(AS2010=$G$18,1,0))</f>
        <v>1</v>
      </c>
      <c r="AH2010" s="8">
        <f t="shared" ref="AH2010:AH2073" si="995">IF($C$18="All",1,IF(AR2010=$C$18,1,0))</f>
        <v>1</v>
      </c>
      <c r="AI2010" s="8">
        <f t="shared" ref="AI2010:AI2073" si="996">IF(ISERROR(VLOOKUP(AQ2010,$BQ$23:$BR$74,2,FALSE)),"",IF(VLOOKUP(AQ2010,$BQ$23:$BR$74,2,FALSE),1,0))</f>
        <v>0</v>
      </c>
      <c r="AJ2010" s="8">
        <f t="shared" ref="AJ2010:AJ2073" si="997">IF(ISERROR(VLOOKUP(AT2010,$BO$23:$BP$26,2,FALSE)),"",IF(VLOOKUP(AT2010,$BO$23:$BP$26,2,FALSE),1,0))</f>
        <v>1</v>
      </c>
      <c r="AL2010" s="8">
        <f>IF(COUNTIF($AS$25:AS2010,AS2010)=1,AL2009+1,AL2009)</f>
        <v>46</v>
      </c>
      <c r="AM2010" s="8">
        <f>IF(COUNTIF($AR$25:AR2010,AR2010)=1,AM2009+1,AM2009)</f>
        <v>135</v>
      </c>
      <c r="AO2010" s="50" t="s">
        <v>2403</v>
      </c>
      <c r="AP2010" s="10">
        <v>1401</v>
      </c>
      <c r="AQ2010" s="9" t="s">
        <v>200</v>
      </c>
      <c r="AR2010" s="9" t="s">
        <v>305</v>
      </c>
      <c r="AS2010" s="51" t="s">
        <v>137</v>
      </c>
      <c r="AT2010" s="9" t="s">
        <v>75</v>
      </c>
      <c r="AU2010" s="49">
        <v>30376</v>
      </c>
      <c r="AV2010" s="46">
        <v>112900</v>
      </c>
      <c r="AW2010" s="52">
        <v>11.94</v>
      </c>
      <c r="AX2010" s="52">
        <v>15.5</v>
      </c>
      <c r="AY2010" s="52">
        <v>40</v>
      </c>
      <c r="AZ2010" s="46">
        <v>2589200</v>
      </c>
      <c r="BA2010" s="49">
        <v>30589</v>
      </c>
      <c r="BB2010" s="46">
        <v>76200</v>
      </c>
      <c r="BC2010" s="52">
        <v>11.84</v>
      </c>
      <c r="BD2010" s="52">
        <v>15.25</v>
      </c>
      <c r="BE2010" s="52">
        <v>40</v>
      </c>
      <c r="BF2010" s="49">
        <v>30224</v>
      </c>
      <c r="BG2010" s="46">
        <v>2548600</v>
      </c>
      <c r="BH2010" s="9" t="s">
        <v>110</v>
      </c>
      <c r="BI2010" s="9" t="s">
        <v>83</v>
      </c>
      <c r="BJ2010" s="9" t="s">
        <v>84</v>
      </c>
      <c r="BK2010" s="9" t="s">
        <v>85</v>
      </c>
      <c r="BL2010" s="9" t="s">
        <v>85</v>
      </c>
    </row>
    <row r="2011" spans="2:64" hidden="1">
      <c r="B2011" s="8">
        <f t="shared" si="968"/>
        <v>1987</v>
      </c>
      <c r="C2011" s="8" t="str">
        <f t="shared" si="969"/>
        <v/>
      </c>
      <c r="D2011" s="8" t="str">
        <f t="shared" si="970"/>
        <v/>
      </c>
      <c r="E2011" s="8" t="str">
        <f t="shared" si="971"/>
        <v/>
      </c>
      <c r="F2011" s="8" t="str">
        <f t="shared" si="972"/>
        <v/>
      </c>
      <c r="G2011" s="45" t="str">
        <f t="shared" si="973"/>
        <v/>
      </c>
      <c r="H2011" s="46" t="str">
        <f t="shared" si="974"/>
        <v/>
      </c>
      <c r="I2011" s="47" t="str">
        <f t="shared" si="975"/>
        <v/>
      </c>
      <c r="J2011" s="47" t="str">
        <f t="shared" si="976"/>
        <v/>
      </c>
      <c r="K2011" s="47" t="str">
        <f t="shared" si="977"/>
        <v/>
      </c>
      <c r="L2011" s="46" t="str">
        <f t="shared" si="978"/>
        <v/>
      </c>
      <c r="M2011" s="48" t="str">
        <f t="shared" si="979"/>
        <v/>
      </c>
      <c r="N2011" s="46" t="str">
        <f t="shared" si="980"/>
        <v/>
      </c>
      <c r="O2011" s="47" t="str">
        <f t="shared" si="981"/>
        <v/>
      </c>
      <c r="P2011" s="47" t="str">
        <f t="shared" si="982"/>
        <v/>
      </c>
      <c r="Q2011" s="47" t="str">
        <f t="shared" si="983"/>
        <v/>
      </c>
      <c r="R2011" s="49" t="str">
        <f t="shared" si="984"/>
        <v/>
      </c>
      <c r="S2011" s="46" t="str">
        <f t="shared" si="985"/>
        <v/>
      </c>
      <c r="T2011" s="10" t="str">
        <f t="shared" si="986"/>
        <v/>
      </c>
      <c r="U2011" s="17" t="str">
        <f t="shared" si="987"/>
        <v/>
      </c>
      <c r="V2011" s="9" t="str">
        <f t="shared" si="988"/>
        <v/>
      </c>
      <c r="W2011" s="8" t="str">
        <f t="shared" si="989"/>
        <v/>
      </c>
      <c r="X2011" s="9" t="str">
        <f t="shared" si="990"/>
        <v/>
      </c>
      <c r="Y2011" s="8" t="str">
        <f t="shared" si="991"/>
        <v/>
      </c>
      <c r="AE2011" s="8">
        <f t="shared" si="992"/>
        <v>0</v>
      </c>
      <c r="AF2011" s="8">
        <f t="shared" si="993"/>
        <v>0</v>
      </c>
      <c r="AG2011" s="8">
        <f t="shared" si="994"/>
        <v>1</v>
      </c>
      <c r="AH2011" s="8">
        <f t="shared" si="995"/>
        <v>1</v>
      </c>
      <c r="AI2011" s="8">
        <f t="shared" si="996"/>
        <v>0</v>
      </c>
      <c r="AJ2011" s="8">
        <f t="shared" si="997"/>
        <v>1</v>
      </c>
      <c r="AL2011" s="8">
        <f>IF(COUNTIF($AS$25:AS2011,AS2011)=1,AL2010+1,AL2010)</f>
        <v>46</v>
      </c>
      <c r="AM2011" s="8">
        <f>IF(COUNTIF($AR$25:AR2011,AR2011)=1,AM2010+1,AM2010)</f>
        <v>135</v>
      </c>
      <c r="AO2011" s="50" t="s">
        <v>2404</v>
      </c>
      <c r="AP2011" s="10">
        <v>1403</v>
      </c>
      <c r="AQ2011" s="9" t="s">
        <v>200</v>
      </c>
      <c r="AR2011" s="9" t="s">
        <v>305</v>
      </c>
      <c r="AS2011" s="51" t="s">
        <v>137</v>
      </c>
      <c r="AT2011" s="9" t="s">
        <v>75</v>
      </c>
      <c r="AU2011" s="49">
        <v>30650</v>
      </c>
      <c r="AV2011" s="46">
        <v>212800</v>
      </c>
      <c r="AW2011" s="52">
        <v>12.46</v>
      </c>
      <c r="AX2011" s="52">
        <v>16.5</v>
      </c>
      <c r="AY2011" s="52">
        <v>42.08</v>
      </c>
      <c r="AZ2011" s="46">
        <v>3103100</v>
      </c>
      <c r="BA2011" s="49">
        <v>30846</v>
      </c>
      <c r="BB2011" s="46">
        <v>131000</v>
      </c>
      <c r="BC2011" s="52">
        <v>11.93</v>
      </c>
      <c r="BD2011" s="52">
        <v>15.25</v>
      </c>
      <c r="BE2011" s="52">
        <v>42.08</v>
      </c>
      <c r="BF2011" s="49">
        <v>30497</v>
      </c>
      <c r="BG2011" s="46">
        <v>2950500</v>
      </c>
      <c r="BH2011" s="9" t="s">
        <v>110</v>
      </c>
      <c r="BI2011" s="9" t="s">
        <v>83</v>
      </c>
      <c r="BJ2011" s="9" t="s">
        <v>84</v>
      </c>
      <c r="BK2011" s="9" t="s">
        <v>85</v>
      </c>
      <c r="BL2011" s="9" t="s">
        <v>85</v>
      </c>
    </row>
    <row r="2012" spans="2:64" hidden="1">
      <c r="B2012" s="8">
        <f t="shared" si="968"/>
        <v>1988</v>
      </c>
      <c r="C2012" s="8" t="str">
        <f t="shared" si="969"/>
        <v/>
      </c>
      <c r="D2012" s="8" t="str">
        <f t="shared" si="970"/>
        <v/>
      </c>
      <c r="E2012" s="8" t="str">
        <f t="shared" si="971"/>
        <v/>
      </c>
      <c r="F2012" s="8" t="str">
        <f t="shared" si="972"/>
        <v/>
      </c>
      <c r="G2012" s="45" t="str">
        <f t="shared" si="973"/>
        <v/>
      </c>
      <c r="H2012" s="46" t="str">
        <f t="shared" si="974"/>
        <v/>
      </c>
      <c r="I2012" s="47" t="str">
        <f t="shared" si="975"/>
        <v/>
      </c>
      <c r="J2012" s="47" t="str">
        <f t="shared" si="976"/>
        <v/>
      </c>
      <c r="K2012" s="47" t="str">
        <f t="shared" si="977"/>
        <v/>
      </c>
      <c r="L2012" s="46" t="str">
        <f t="shared" si="978"/>
        <v/>
      </c>
      <c r="M2012" s="48" t="str">
        <f t="shared" si="979"/>
        <v/>
      </c>
      <c r="N2012" s="46" t="str">
        <f t="shared" si="980"/>
        <v/>
      </c>
      <c r="O2012" s="47" t="str">
        <f t="shared" si="981"/>
        <v/>
      </c>
      <c r="P2012" s="47" t="str">
        <f t="shared" si="982"/>
        <v/>
      </c>
      <c r="Q2012" s="47" t="str">
        <f t="shared" si="983"/>
        <v/>
      </c>
      <c r="R2012" s="49" t="str">
        <f t="shared" si="984"/>
        <v/>
      </c>
      <c r="S2012" s="46" t="str">
        <f t="shared" si="985"/>
        <v/>
      </c>
      <c r="T2012" s="10" t="str">
        <f t="shared" si="986"/>
        <v/>
      </c>
      <c r="U2012" s="17" t="str">
        <f t="shared" si="987"/>
        <v/>
      </c>
      <c r="V2012" s="9" t="str">
        <f t="shared" si="988"/>
        <v/>
      </c>
      <c r="W2012" s="8" t="str">
        <f t="shared" si="989"/>
        <v/>
      </c>
      <c r="X2012" s="9" t="str">
        <f t="shared" si="990"/>
        <v/>
      </c>
      <c r="Y2012" s="8" t="str">
        <f t="shared" si="991"/>
        <v/>
      </c>
      <c r="AE2012" s="8">
        <f t="shared" si="992"/>
        <v>0</v>
      </c>
      <c r="AF2012" s="8">
        <f t="shared" si="993"/>
        <v>0</v>
      </c>
      <c r="AG2012" s="8">
        <f t="shared" si="994"/>
        <v>1</v>
      </c>
      <c r="AH2012" s="8">
        <f t="shared" si="995"/>
        <v>1</v>
      </c>
      <c r="AI2012" s="8">
        <f t="shared" si="996"/>
        <v>0</v>
      </c>
      <c r="AJ2012" s="8">
        <f t="shared" si="997"/>
        <v>1</v>
      </c>
      <c r="AL2012" s="8">
        <f>IF(COUNTIF($AS$25:AS2012,AS2012)=1,AL2011+1,AL2011)</f>
        <v>46</v>
      </c>
      <c r="AM2012" s="8">
        <f>IF(COUNTIF($AR$25:AR2012,AR2012)=1,AM2011+1,AM2011)</f>
        <v>135</v>
      </c>
      <c r="AO2012" s="50" t="s">
        <v>2405</v>
      </c>
      <c r="AP2012" s="10">
        <v>1405</v>
      </c>
      <c r="AQ2012" s="9" t="s">
        <v>200</v>
      </c>
      <c r="AR2012" s="9" t="s">
        <v>305</v>
      </c>
      <c r="AS2012" s="51" t="s">
        <v>137</v>
      </c>
      <c r="AT2012" s="9" t="s">
        <v>75</v>
      </c>
      <c r="AU2012" s="49">
        <v>31093</v>
      </c>
      <c r="AV2012" s="46">
        <v>292800</v>
      </c>
      <c r="AW2012" s="52">
        <v>12.1</v>
      </c>
      <c r="AX2012" s="52">
        <v>15.25</v>
      </c>
      <c r="AY2012" s="52">
        <v>45.73</v>
      </c>
      <c r="AZ2012" s="46">
        <v>3120100</v>
      </c>
      <c r="BA2012" s="49">
        <v>31307</v>
      </c>
      <c r="BB2012" s="46">
        <v>164900</v>
      </c>
      <c r="BC2012" s="52">
        <v>11.93</v>
      </c>
      <c r="BD2012" s="52">
        <v>14.9</v>
      </c>
      <c r="BE2012" s="52">
        <v>45.52</v>
      </c>
      <c r="BF2012" s="49">
        <v>30863</v>
      </c>
      <c r="BG2012" s="46">
        <v>3080800</v>
      </c>
      <c r="BH2012" s="9" t="s">
        <v>110</v>
      </c>
      <c r="BI2012" s="9" t="s">
        <v>83</v>
      </c>
      <c r="BJ2012" s="9" t="s">
        <v>84</v>
      </c>
      <c r="BK2012" s="9" t="s">
        <v>85</v>
      </c>
      <c r="BL2012" s="9" t="s">
        <v>85</v>
      </c>
    </row>
    <row r="2013" spans="2:64" hidden="1">
      <c r="B2013" s="8">
        <f t="shared" si="968"/>
        <v>1989</v>
      </c>
      <c r="C2013" s="8" t="str">
        <f t="shared" si="969"/>
        <v/>
      </c>
      <c r="D2013" s="8" t="str">
        <f t="shared" si="970"/>
        <v/>
      </c>
      <c r="E2013" s="8" t="str">
        <f t="shared" si="971"/>
        <v/>
      </c>
      <c r="F2013" s="8" t="str">
        <f t="shared" si="972"/>
        <v/>
      </c>
      <c r="G2013" s="45" t="str">
        <f t="shared" si="973"/>
        <v/>
      </c>
      <c r="H2013" s="46" t="str">
        <f t="shared" si="974"/>
        <v/>
      </c>
      <c r="I2013" s="47" t="str">
        <f t="shared" si="975"/>
        <v/>
      </c>
      <c r="J2013" s="47" t="str">
        <f t="shared" si="976"/>
        <v/>
      </c>
      <c r="K2013" s="47" t="str">
        <f t="shared" si="977"/>
        <v/>
      </c>
      <c r="L2013" s="46" t="str">
        <f t="shared" si="978"/>
        <v/>
      </c>
      <c r="M2013" s="48" t="str">
        <f t="shared" si="979"/>
        <v/>
      </c>
      <c r="N2013" s="46" t="str">
        <f t="shared" si="980"/>
        <v/>
      </c>
      <c r="O2013" s="47" t="str">
        <f t="shared" si="981"/>
        <v/>
      </c>
      <c r="P2013" s="47" t="str">
        <f t="shared" si="982"/>
        <v/>
      </c>
      <c r="Q2013" s="47" t="str">
        <f t="shared" si="983"/>
        <v/>
      </c>
      <c r="R2013" s="49" t="str">
        <f t="shared" si="984"/>
        <v/>
      </c>
      <c r="S2013" s="46" t="str">
        <f t="shared" si="985"/>
        <v/>
      </c>
      <c r="T2013" s="10" t="str">
        <f t="shared" si="986"/>
        <v/>
      </c>
      <c r="U2013" s="17" t="str">
        <f t="shared" si="987"/>
        <v/>
      </c>
      <c r="V2013" s="9" t="str">
        <f t="shared" si="988"/>
        <v/>
      </c>
      <c r="W2013" s="8" t="str">
        <f t="shared" si="989"/>
        <v/>
      </c>
      <c r="X2013" s="9" t="str">
        <f t="shared" si="990"/>
        <v/>
      </c>
      <c r="Y2013" s="8" t="str">
        <f t="shared" si="991"/>
        <v/>
      </c>
      <c r="AE2013" s="8">
        <f t="shared" si="992"/>
        <v>0</v>
      </c>
      <c r="AF2013" s="8">
        <f t="shared" si="993"/>
        <v>0</v>
      </c>
      <c r="AG2013" s="8">
        <f t="shared" si="994"/>
        <v>1</v>
      </c>
      <c r="AH2013" s="8">
        <f t="shared" si="995"/>
        <v>1</v>
      </c>
      <c r="AI2013" s="8">
        <f t="shared" si="996"/>
        <v>0</v>
      </c>
      <c r="AJ2013" s="8">
        <f t="shared" si="997"/>
        <v>1</v>
      </c>
      <c r="AL2013" s="8">
        <f>IF(COUNTIF($AS$25:AS2013,AS2013)=1,AL2012+1,AL2012)</f>
        <v>46</v>
      </c>
      <c r="AM2013" s="8">
        <f>IF(COUNTIF($AR$25:AR2013,AR2013)=1,AM2012+1,AM2012)</f>
        <v>135</v>
      </c>
      <c r="AO2013" s="50" t="s">
        <v>2406</v>
      </c>
      <c r="AP2013" s="10">
        <v>1407</v>
      </c>
      <c r="AQ2013" s="9" t="s">
        <v>200</v>
      </c>
      <c r="AR2013" s="9" t="s">
        <v>305</v>
      </c>
      <c r="AS2013" s="51" t="s">
        <v>137</v>
      </c>
      <c r="AT2013" s="9" t="s">
        <v>75</v>
      </c>
      <c r="AU2013" s="49">
        <v>31498</v>
      </c>
      <c r="AV2013" s="46">
        <v>236500</v>
      </c>
      <c r="AW2013" s="52">
        <v>11.21</v>
      </c>
      <c r="AX2013" s="52">
        <v>14</v>
      </c>
      <c r="AY2013" s="52">
        <v>46.49</v>
      </c>
      <c r="AZ2013" s="46">
        <v>3451300</v>
      </c>
      <c r="BA2013" s="49">
        <v>31688</v>
      </c>
      <c r="BB2013" s="46">
        <v>133100</v>
      </c>
      <c r="BC2013" s="52">
        <v>10.92</v>
      </c>
      <c r="BD2013" s="52">
        <v>13.4</v>
      </c>
      <c r="BE2013" s="52">
        <v>46.3</v>
      </c>
      <c r="BF2013" s="49">
        <v>31412</v>
      </c>
      <c r="BG2013" s="46">
        <v>3374100</v>
      </c>
      <c r="BH2013" s="9" t="s">
        <v>110</v>
      </c>
      <c r="BI2013" s="9" t="s">
        <v>83</v>
      </c>
      <c r="BJ2013" s="9" t="s">
        <v>84</v>
      </c>
      <c r="BK2013" s="9" t="s">
        <v>85</v>
      </c>
      <c r="BL2013" s="9" t="s">
        <v>85</v>
      </c>
    </row>
    <row r="2014" spans="2:64" hidden="1">
      <c r="B2014" s="8">
        <f t="shared" si="968"/>
        <v>1990</v>
      </c>
      <c r="C2014" s="8" t="str">
        <f t="shared" si="969"/>
        <v/>
      </c>
      <c r="D2014" s="8" t="str">
        <f t="shared" si="970"/>
        <v/>
      </c>
      <c r="E2014" s="8" t="str">
        <f t="shared" si="971"/>
        <v/>
      </c>
      <c r="F2014" s="8" t="str">
        <f t="shared" si="972"/>
        <v/>
      </c>
      <c r="G2014" s="45" t="str">
        <f t="shared" si="973"/>
        <v/>
      </c>
      <c r="H2014" s="46" t="str">
        <f t="shared" si="974"/>
        <v/>
      </c>
      <c r="I2014" s="47" t="str">
        <f t="shared" si="975"/>
        <v/>
      </c>
      <c r="J2014" s="47" t="str">
        <f t="shared" si="976"/>
        <v/>
      </c>
      <c r="K2014" s="47" t="str">
        <f t="shared" si="977"/>
        <v/>
      </c>
      <c r="L2014" s="46" t="str">
        <f t="shared" si="978"/>
        <v/>
      </c>
      <c r="M2014" s="48" t="str">
        <f t="shared" si="979"/>
        <v/>
      </c>
      <c r="N2014" s="46" t="str">
        <f t="shared" si="980"/>
        <v/>
      </c>
      <c r="O2014" s="47" t="str">
        <f t="shared" si="981"/>
        <v/>
      </c>
      <c r="P2014" s="47" t="str">
        <f t="shared" si="982"/>
        <v/>
      </c>
      <c r="Q2014" s="47" t="str">
        <f t="shared" si="983"/>
        <v/>
      </c>
      <c r="R2014" s="49" t="str">
        <f t="shared" si="984"/>
        <v/>
      </c>
      <c r="S2014" s="46" t="str">
        <f t="shared" si="985"/>
        <v/>
      </c>
      <c r="T2014" s="10" t="str">
        <f t="shared" si="986"/>
        <v/>
      </c>
      <c r="U2014" s="17" t="str">
        <f t="shared" si="987"/>
        <v/>
      </c>
      <c r="V2014" s="9" t="str">
        <f t="shared" si="988"/>
        <v/>
      </c>
      <c r="W2014" s="8" t="str">
        <f t="shared" si="989"/>
        <v/>
      </c>
      <c r="X2014" s="9" t="str">
        <f t="shared" si="990"/>
        <v/>
      </c>
      <c r="Y2014" s="8" t="str">
        <f t="shared" si="991"/>
        <v/>
      </c>
      <c r="AE2014" s="8">
        <f t="shared" si="992"/>
        <v>0</v>
      </c>
      <c r="AF2014" s="8">
        <f t="shared" si="993"/>
        <v>0</v>
      </c>
      <c r="AG2014" s="8">
        <f t="shared" si="994"/>
        <v>1</v>
      </c>
      <c r="AH2014" s="8">
        <f t="shared" si="995"/>
        <v>1</v>
      </c>
      <c r="AI2014" s="8">
        <f t="shared" si="996"/>
        <v>0</v>
      </c>
      <c r="AJ2014" s="8">
        <f t="shared" si="997"/>
        <v>0</v>
      </c>
      <c r="AL2014" s="8">
        <f>IF(COUNTIF($AS$25:AS2014,AS2014)=1,AL2013+1,AL2013)</f>
        <v>46</v>
      </c>
      <c r="AM2014" s="8">
        <f>IF(COUNTIF($AR$25:AR2014,AR2014)=1,AM2013+1,AM2013)</f>
        <v>135</v>
      </c>
      <c r="AO2014" s="50" t="s">
        <v>2407</v>
      </c>
      <c r="AP2014" s="10">
        <v>1409</v>
      </c>
      <c r="AQ2014" s="9" t="s">
        <v>200</v>
      </c>
      <c r="AR2014" s="9" t="s">
        <v>516</v>
      </c>
      <c r="AS2014" s="51" t="s">
        <v>137</v>
      </c>
      <c r="AT2014" s="9" t="s">
        <v>86</v>
      </c>
      <c r="AU2014" s="49">
        <v>29763</v>
      </c>
      <c r="AV2014" s="46">
        <v>12800</v>
      </c>
      <c r="AW2014" s="52">
        <v>12.35</v>
      </c>
      <c r="AX2014" s="52">
        <v>17</v>
      </c>
      <c r="AY2014" s="52">
        <v>50.81</v>
      </c>
      <c r="AZ2014" s="46">
        <v>0</v>
      </c>
      <c r="BA2014" s="49">
        <v>29984</v>
      </c>
      <c r="BB2014" s="46">
        <v>9200</v>
      </c>
      <c r="BC2014" s="52">
        <v>11.96</v>
      </c>
      <c r="BD2014" s="52">
        <v>16.239999999999998</v>
      </c>
      <c r="BE2014" s="52">
        <v>50.81</v>
      </c>
      <c r="BF2014" s="49">
        <v>29676</v>
      </c>
      <c r="BG2014" s="46">
        <v>0</v>
      </c>
      <c r="BH2014" s="9"/>
      <c r="BI2014" s="9" t="s">
        <v>3</v>
      </c>
      <c r="BJ2014" s="9" t="s">
        <v>84</v>
      </c>
      <c r="BK2014" s="9" t="s">
        <v>85</v>
      </c>
      <c r="BL2014" s="9" t="s">
        <v>85</v>
      </c>
    </row>
    <row r="2015" spans="2:64" hidden="1">
      <c r="B2015" s="8">
        <f t="shared" si="968"/>
        <v>1991</v>
      </c>
      <c r="C2015" s="8" t="str">
        <f t="shared" si="969"/>
        <v/>
      </c>
      <c r="D2015" s="8" t="str">
        <f t="shared" si="970"/>
        <v/>
      </c>
      <c r="E2015" s="8" t="str">
        <f t="shared" si="971"/>
        <v/>
      </c>
      <c r="F2015" s="8" t="str">
        <f t="shared" si="972"/>
        <v/>
      </c>
      <c r="G2015" s="45" t="str">
        <f t="shared" si="973"/>
        <v/>
      </c>
      <c r="H2015" s="46" t="str">
        <f t="shared" si="974"/>
        <v/>
      </c>
      <c r="I2015" s="47" t="str">
        <f t="shared" si="975"/>
        <v/>
      </c>
      <c r="J2015" s="47" t="str">
        <f t="shared" si="976"/>
        <v/>
      </c>
      <c r="K2015" s="47" t="str">
        <f t="shared" si="977"/>
        <v/>
      </c>
      <c r="L2015" s="46" t="str">
        <f t="shared" si="978"/>
        <v/>
      </c>
      <c r="M2015" s="48" t="str">
        <f t="shared" si="979"/>
        <v/>
      </c>
      <c r="N2015" s="46" t="str">
        <f t="shared" si="980"/>
        <v/>
      </c>
      <c r="O2015" s="47" t="str">
        <f t="shared" si="981"/>
        <v/>
      </c>
      <c r="P2015" s="47" t="str">
        <f t="shared" si="982"/>
        <v/>
      </c>
      <c r="Q2015" s="47" t="str">
        <f t="shared" si="983"/>
        <v/>
      </c>
      <c r="R2015" s="49" t="str">
        <f t="shared" si="984"/>
        <v/>
      </c>
      <c r="S2015" s="46" t="str">
        <f t="shared" si="985"/>
        <v/>
      </c>
      <c r="T2015" s="10" t="str">
        <f t="shared" si="986"/>
        <v/>
      </c>
      <c r="U2015" s="17" t="str">
        <f t="shared" si="987"/>
        <v/>
      </c>
      <c r="V2015" s="9" t="str">
        <f t="shared" si="988"/>
        <v/>
      </c>
      <c r="W2015" s="8" t="str">
        <f t="shared" si="989"/>
        <v/>
      </c>
      <c r="X2015" s="9" t="str">
        <f t="shared" si="990"/>
        <v/>
      </c>
      <c r="Y2015" s="8" t="str">
        <f t="shared" si="991"/>
        <v/>
      </c>
      <c r="AE2015" s="8">
        <f t="shared" si="992"/>
        <v>0</v>
      </c>
      <c r="AF2015" s="8">
        <f t="shared" si="993"/>
        <v>0</v>
      </c>
      <c r="AG2015" s="8">
        <f t="shared" si="994"/>
        <v>1</v>
      </c>
      <c r="AH2015" s="8">
        <f t="shared" si="995"/>
        <v>1</v>
      </c>
      <c r="AI2015" s="8">
        <f t="shared" si="996"/>
        <v>0</v>
      </c>
      <c r="AJ2015" s="8">
        <f t="shared" si="997"/>
        <v>0</v>
      </c>
      <c r="AL2015" s="8">
        <f>IF(COUNTIF($AS$25:AS2015,AS2015)=1,AL2014+1,AL2014)</f>
        <v>46</v>
      </c>
      <c r="AM2015" s="8">
        <f>IF(COUNTIF($AR$25:AR2015,AR2015)=1,AM2014+1,AM2014)</f>
        <v>135</v>
      </c>
      <c r="AO2015" s="50" t="s">
        <v>2408</v>
      </c>
      <c r="AP2015" s="10">
        <v>1411</v>
      </c>
      <c r="AQ2015" s="9" t="s">
        <v>200</v>
      </c>
      <c r="AR2015" s="9" t="s">
        <v>516</v>
      </c>
      <c r="AS2015" s="51" t="s">
        <v>137</v>
      </c>
      <c r="AT2015" s="9" t="s">
        <v>86</v>
      </c>
      <c r="AU2015" s="49">
        <v>30071</v>
      </c>
      <c r="AV2015" s="46">
        <v>6200</v>
      </c>
      <c r="AW2015" s="52">
        <v>12.19</v>
      </c>
      <c r="AX2015" s="52">
        <v>16.239999999999998</v>
      </c>
      <c r="AY2015" s="52">
        <v>53.22</v>
      </c>
      <c r="AZ2015" s="46">
        <v>0</v>
      </c>
      <c r="BA2015" s="49">
        <v>30285</v>
      </c>
      <c r="BB2015" s="46">
        <v>4600</v>
      </c>
      <c r="BC2015" s="52">
        <v>11.87</v>
      </c>
      <c r="BD2015" s="52">
        <v>15.65</v>
      </c>
      <c r="BE2015" s="52">
        <v>53.17</v>
      </c>
      <c r="BF2015" s="49">
        <v>29951</v>
      </c>
      <c r="BG2015" s="46">
        <v>0</v>
      </c>
      <c r="BH2015" s="9"/>
      <c r="BI2015" s="9" t="s">
        <v>3</v>
      </c>
      <c r="BJ2015" s="9" t="s">
        <v>84</v>
      </c>
      <c r="BK2015" s="9" t="s">
        <v>85</v>
      </c>
      <c r="BL2015" s="9" t="s">
        <v>85</v>
      </c>
    </row>
    <row r="2016" spans="2:64" hidden="1">
      <c r="B2016" s="8">
        <f t="shared" si="968"/>
        <v>1992</v>
      </c>
      <c r="C2016" s="8" t="str">
        <f t="shared" si="969"/>
        <v/>
      </c>
      <c r="D2016" s="8" t="str">
        <f t="shared" si="970"/>
        <v/>
      </c>
      <c r="E2016" s="8" t="str">
        <f t="shared" si="971"/>
        <v/>
      </c>
      <c r="F2016" s="8" t="str">
        <f t="shared" si="972"/>
        <v/>
      </c>
      <c r="G2016" s="45" t="str">
        <f t="shared" si="973"/>
        <v/>
      </c>
      <c r="H2016" s="46" t="str">
        <f t="shared" si="974"/>
        <v/>
      </c>
      <c r="I2016" s="47" t="str">
        <f t="shared" si="975"/>
        <v/>
      </c>
      <c r="J2016" s="47" t="str">
        <f t="shared" si="976"/>
        <v/>
      </c>
      <c r="K2016" s="47" t="str">
        <f t="shared" si="977"/>
        <v/>
      </c>
      <c r="L2016" s="46" t="str">
        <f t="shared" si="978"/>
        <v/>
      </c>
      <c r="M2016" s="48" t="str">
        <f t="shared" si="979"/>
        <v/>
      </c>
      <c r="N2016" s="46" t="str">
        <f t="shared" si="980"/>
        <v/>
      </c>
      <c r="O2016" s="47" t="str">
        <f t="shared" si="981"/>
        <v/>
      </c>
      <c r="P2016" s="47" t="str">
        <f t="shared" si="982"/>
        <v/>
      </c>
      <c r="Q2016" s="47" t="str">
        <f t="shared" si="983"/>
        <v/>
      </c>
      <c r="R2016" s="49" t="str">
        <f t="shared" si="984"/>
        <v/>
      </c>
      <c r="S2016" s="46" t="str">
        <f t="shared" si="985"/>
        <v/>
      </c>
      <c r="T2016" s="10" t="str">
        <f t="shared" si="986"/>
        <v/>
      </c>
      <c r="U2016" s="17" t="str">
        <f t="shared" si="987"/>
        <v/>
      </c>
      <c r="V2016" s="9" t="str">
        <f t="shared" si="988"/>
        <v/>
      </c>
      <c r="W2016" s="8" t="str">
        <f t="shared" si="989"/>
        <v/>
      </c>
      <c r="X2016" s="9" t="str">
        <f t="shared" si="990"/>
        <v/>
      </c>
      <c r="Y2016" s="8" t="str">
        <f t="shared" si="991"/>
        <v/>
      </c>
      <c r="AE2016" s="8">
        <f t="shared" si="992"/>
        <v>0</v>
      </c>
      <c r="AF2016" s="8">
        <f t="shared" si="993"/>
        <v>0</v>
      </c>
      <c r="AG2016" s="8">
        <f t="shared" si="994"/>
        <v>1</v>
      </c>
      <c r="AH2016" s="8">
        <f t="shared" si="995"/>
        <v>1</v>
      </c>
      <c r="AI2016" s="8">
        <f t="shared" si="996"/>
        <v>0</v>
      </c>
      <c r="AJ2016" s="8">
        <f t="shared" si="997"/>
        <v>0</v>
      </c>
      <c r="AL2016" s="8">
        <f>IF(COUNTIF($AS$25:AS2016,AS2016)=1,AL2015+1,AL2015)</f>
        <v>46</v>
      </c>
      <c r="AM2016" s="8">
        <f>IF(COUNTIF($AR$25:AR2016,AR2016)=1,AM2015+1,AM2015)</f>
        <v>135</v>
      </c>
      <c r="AO2016" s="50" t="s">
        <v>2409</v>
      </c>
      <c r="AP2016" s="10">
        <v>1413</v>
      </c>
      <c r="AQ2016" s="9" t="s">
        <v>200</v>
      </c>
      <c r="AR2016" s="9" t="s">
        <v>516</v>
      </c>
      <c r="AS2016" s="51" t="s">
        <v>137</v>
      </c>
      <c r="AT2016" s="9" t="s">
        <v>86</v>
      </c>
      <c r="AU2016" s="49">
        <v>31181</v>
      </c>
      <c r="AV2016" s="46">
        <v>10400</v>
      </c>
      <c r="AW2016" s="52">
        <v>12.91</v>
      </c>
      <c r="AX2016" s="52">
        <v>16</v>
      </c>
      <c r="AY2016" s="52">
        <v>46.24</v>
      </c>
      <c r="AZ2016" s="46">
        <v>0</v>
      </c>
      <c r="BA2016" s="49">
        <v>31392</v>
      </c>
      <c r="BB2016" s="46">
        <v>8400</v>
      </c>
      <c r="BC2016" s="52">
        <v>12.4</v>
      </c>
      <c r="BD2016" s="52">
        <v>14.9</v>
      </c>
      <c r="BE2016" s="52">
        <v>46.04</v>
      </c>
      <c r="BF2016" s="49">
        <v>31078</v>
      </c>
      <c r="BG2016" s="46">
        <v>0</v>
      </c>
      <c r="BH2016" s="9"/>
      <c r="BI2016" s="9" t="s">
        <v>3</v>
      </c>
      <c r="BJ2016" s="9" t="s">
        <v>84</v>
      </c>
      <c r="BK2016" s="9" t="s">
        <v>85</v>
      </c>
      <c r="BL2016" s="9" t="s">
        <v>85</v>
      </c>
    </row>
    <row r="2017" spans="2:64" hidden="1">
      <c r="B2017" s="8">
        <f t="shared" si="968"/>
        <v>1993</v>
      </c>
      <c r="C2017" s="8" t="str">
        <f t="shared" si="969"/>
        <v/>
      </c>
      <c r="D2017" s="8" t="str">
        <f t="shared" si="970"/>
        <v/>
      </c>
      <c r="E2017" s="8" t="str">
        <f t="shared" si="971"/>
        <v/>
      </c>
      <c r="F2017" s="8" t="str">
        <f t="shared" si="972"/>
        <v/>
      </c>
      <c r="G2017" s="45" t="str">
        <f t="shared" si="973"/>
        <v/>
      </c>
      <c r="H2017" s="46" t="str">
        <f t="shared" si="974"/>
        <v/>
      </c>
      <c r="I2017" s="47" t="str">
        <f t="shared" si="975"/>
        <v/>
      </c>
      <c r="J2017" s="47" t="str">
        <f t="shared" si="976"/>
        <v/>
      </c>
      <c r="K2017" s="47" t="str">
        <f t="shared" si="977"/>
        <v/>
      </c>
      <c r="L2017" s="46" t="str">
        <f t="shared" si="978"/>
        <v/>
      </c>
      <c r="M2017" s="48" t="str">
        <f t="shared" si="979"/>
        <v/>
      </c>
      <c r="N2017" s="46" t="str">
        <f t="shared" si="980"/>
        <v/>
      </c>
      <c r="O2017" s="47" t="str">
        <f t="shared" si="981"/>
        <v/>
      </c>
      <c r="P2017" s="47" t="str">
        <f t="shared" si="982"/>
        <v/>
      </c>
      <c r="Q2017" s="47" t="str">
        <f t="shared" si="983"/>
        <v/>
      </c>
      <c r="R2017" s="49" t="str">
        <f t="shared" si="984"/>
        <v/>
      </c>
      <c r="S2017" s="46" t="str">
        <f t="shared" si="985"/>
        <v/>
      </c>
      <c r="T2017" s="10" t="str">
        <f t="shared" si="986"/>
        <v/>
      </c>
      <c r="U2017" s="17" t="str">
        <f t="shared" si="987"/>
        <v/>
      </c>
      <c r="V2017" s="9" t="str">
        <f t="shared" si="988"/>
        <v/>
      </c>
      <c r="W2017" s="8" t="str">
        <f t="shared" si="989"/>
        <v/>
      </c>
      <c r="X2017" s="9" t="str">
        <f t="shared" si="990"/>
        <v/>
      </c>
      <c r="Y2017" s="8" t="str">
        <f t="shared" si="991"/>
        <v/>
      </c>
      <c r="AE2017" s="8">
        <f t="shared" si="992"/>
        <v>0</v>
      </c>
      <c r="AF2017" s="8">
        <f t="shared" si="993"/>
        <v>0</v>
      </c>
      <c r="AG2017" s="8">
        <f t="shared" si="994"/>
        <v>1</v>
      </c>
      <c r="AH2017" s="8">
        <f t="shared" si="995"/>
        <v>1</v>
      </c>
      <c r="AI2017" s="8">
        <f t="shared" si="996"/>
        <v>0</v>
      </c>
      <c r="AJ2017" s="8">
        <f t="shared" si="997"/>
        <v>0</v>
      </c>
      <c r="AL2017" s="8">
        <f>IF(COUNTIF($AS$25:AS2017,AS2017)=1,AL2016+1,AL2016)</f>
        <v>46</v>
      </c>
      <c r="AM2017" s="8">
        <f>IF(COUNTIF($AR$25:AR2017,AR2017)=1,AM2016+1,AM2016)</f>
        <v>135</v>
      </c>
      <c r="AO2017" s="50" t="s">
        <v>2410</v>
      </c>
      <c r="AP2017" s="10">
        <v>1415</v>
      </c>
      <c r="AQ2017" s="9" t="s">
        <v>200</v>
      </c>
      <c r="AR2017" s="9" t="s">
        <v>516</v>
      </c>
      <c r="AS2017" s="51" t="s">
        <v>137</v>
      </c>
      <c r="AT2017" s="9" t="s">
        <v>86</v>
      </c>
      <c r="AU2017" s="49">
        <v>32269</v>
      </c>
      <c r="AV2017" s="46">
        <v>10500</v>
      </c>
      <c r="AW2017" s="52">
        <v>12.36</v>
      </c>
      <c r="AX2017" s="52">
        <v>14.5</v>
      </c>
      <c r="AY2017" s="52">
        <v>52.6</v>
      </c>
      <c r="AZ2017" s="46">
        <v>215000</v>
      </c>
      <c r="BA2017" s="49">
        <v>32547</v>
      </c>
      <c r="BB2017" s="46">
        <v>6200</v>
      </c>
      <c r="BC2017" s="52">
        <v>11.63</v>
      </c>
      <c r="BD2017" s="52">
        <v>13.37</v>
      </c>
      <c r="BE2017" s="52">
        <v>49.81</v>
      </c>
      <c r="BF2017" s="49">
        <v>32173</v>
      </c>
      <c r="BG2017" s="46">
        <v>211700</v>
      </c>
      <c r="BH2017" s="9" t="s">
        <v>110</v>
      </c>
      <c r="BI2017" s="9" t="s">
        <v>3</v>
      </c>
      <c r="BJ2017" s="9" t="s">
        <v>84</v>
      </c>
      <c r="BK2017" s="9" t="s">
        <v>85</v>
      </c>
      <c r="BL2017" s="9" t="s">
        <v>92</v>
      </c>
    </row>
    <row r="2018" spans="2:64" hidden="1">
      <c r="B2018" s="8">
        <f t="shared" si="968"/>
        <v>1994</v>
      </c>
      <c r="C2018" s="8" t="str">
        <f t="shared" si="969"/>
        <v/>
      </c>
      <c r="D2018" s="8" t="str">
        <f t="shared" si="970"/>
        <v/>
      </c>
      <c r="E2018" s="8" t="str">
        <f t="shared" si="971"/>
        <v/>
      </c>
      <c r="F2018" s="8" t="str">
        <f t="shared" si="972"/>
        <v/>
      </c>
      <c r="G2018" s="45" t="str">
        <f t="shared" si="973"/>
        <v/>
      </c>
      <c r="H2018" s="46" t="str">
        <f t="shared" si="974"/>
        <v/>
      </c>
      <c r="I2018" s="47" t="str">
        <f t="shared" si="975"/>
        <v/>
      </c>
      <c r="J2018" s="47" t="str">
        <f t="shared" si="976"/>
        <v/>
      </c>
      <c r="K2018" s="47" t="str">
        <f t="shared" si="977"/>
        <v/>
      </c>
      <c r="L2018" s="46" t="str">
        <f t="shared" si="978"/>
        <v/>
      </c>
      <c r="M2018" s="48" t="str">
        <f t="shared" si="979"/>
        <v/>
      </c>
      <c r="N2018" s="46" t="str">
        <f t="shared" si="980"/>
        <v/>
      </c>
      <c r="O2018" s="47" t="str">
        <f t="shared" si="981"/>
        <v/>
      </c>
      <c r="P2018" s="47" t="str">
        <f t="shared" si="982"/>
        <v/>
      </c>
      <c r="Q2018" s="47" t="str">
        <f t="shared" si="983"/>
        <v/>
      </c>
      <c r="R2018" s="49" t="str">
        <f t="shared" si="984"/>
        <v/>
      </c>
      <c r="S2018" s="46" t="str">
        <f t="shared" si="985"/>
        <v/>
      </c>
      <c r="T2018" s="10" t="str">
        <f t="shared" si="986"/>
        <v/>
      </c>
      <c r="U2018" s="17" t="str">
        <f t="shared" si="987"/>
        <v/>
      </c>
      <c r="V2018" s="9" t="str">
        <f t="shared" si="988"/>
        <v/>
      </c>
      <c r="W2018" s="8" t="str">
        <f t="shared" si="989"/>
        <v/>
      </c>
      <c r="X2018" s="9" t="str">
        <f t="shared" si="990"/>
        <v/>
      </c>
      <c r="Y2018" s="8" t="str">
        <f t="shared" si="991"/>
        <v/>
      </c>
      <c r="AE2018" s="8">
        <f t="shared" si="992"/>
        <v>0</v>
      </c>
      <c r="AF2018" s="8">
        <f t="shared" si="993"/>
        <v>0</v>
      </c>
      <c r="AG2018" s="8">
        <f t="shared" si="994"/>
        <v>1</v>
      </c>
      <c r="AH2018" s="8">
        <f t="shared" si="995"/>
        <v>1</v>
      </c>
      <c r="AI2018" s="8">
        <f t="shared" si="996"/>
        <v>0</v>
      </c>
      <c r="AJ2018" s="8">
        <f t="shared" si="997"/>
        <v>0</v>
      </c>
      <c r="AL2018" s="8">
        <f>IF(COUNTIF($AS$25:AS2018,AS2018)=1,AL2017+1,AL2017)</f>
        <v>46</v>
      </c>
      <c r="AM2018" s="8">
        <f>IF(COUNTIF($AR$25:AR2018,AR2018)=1,AM2017+1,AM2017)</f>
        <v>135</v>
      </c>
      <c r="AO2018" s="50" t="s">
        <v>2411</v>
      </c>
      <c r="AP2018" s="10">
        <v>1417</v>
      </c>
      <c r="AQ2018" s="9" t="s">
        <v>200</v>
      </c>
      <c r="AR2018" s="9" t="s">
        <v>532</v>
      </c>
      <c r="AS2018" s="51" t="s">
        <v>5</v>
      </c>
      <c r="AT2018" s="9" t="s">
        <v>86</v>
      </c>
      <c r="AU2018" s="49">
        <v>29382</v>
      </c>
      <c r="AV2018" s="46">
        <v>7500</v>
      </c>
      <c r="AW2018" s="52">
        <v>10.85</v>
      </c>
      <c r="AX2018" s="52">
        <v>16.3</v>
      </c>
      <c r="AY2018" s="52">
        <v>38</v>
      </c>
      <c r="AZ2018" s="46">
        <v>0</v>
      </c>
      <c r="BA2018" s="49">
        <v>29598</v>
      </c>
      <c r="BB2018" s="46">
        <v>4700</v>
      </c>
      <c r="BC2018" s="52">
        <v>10.3</v>
      </c>
      <c r="BD2018" s="52">
        <v>14.95</v>
      </c>
      <c r="BE2018" s="52">
        <v>37.590000000000003</v>
      </c>
      <c r="BF2018" s="49">
        <v>29311</v>
      </c>
      <c r="BG2018" s="46">
        <v>0</v>
      </c>
      <c r="BH2018" s="9"/>
      <c r="BI2018" s="9" t="s">
        <v>3</v>
      </c>
      <c r="BJ2018" s="9" t="s">
        <v>84</v>
      </c>
      <c r="BK2018" s="9" t="s">
        <v>85</v>
      </c>
      <c r="BL2018" s="9" t="s">
        <v>85</v>
      </c>
    </row>
    <row r="2019" spans="2:64" hidden="1">
      <c r="B2019" s="8">
        <f t="shared" si="968"/>
        <v>1995</v>
      </c>
      <c r="C2019" s="8" t="str">
        <f t="shared" si="969"/>
        <v/>
      </c>
      <c r="D2019" s="8" t="str">
        <f t="shared" si="970"/>
        <v/>
      </c>
      <c r="E2019" s="8" t="str">
        <f t="shared" si="971"/>
        <v/>
      </c>
      <c r="F2019" s="8" t="str">
        <f t="shared" si="972"/>
        <v/>
      </c>
      <c r="G2019" s="45" t="str">
        <f t="shared" si="973"/>
        <v/>
      </c>
      <c r="H2019" s="46" t="str">
        <f t="shared" si="974"/>
        <v/>
      </c>
      <c r="I2019" s="47" t="str">
        <f t="shared" si="975"/>
        <v/>
      </c>
      <c r="J2019" s="47" t="str">
        <f t="shared" si="976"/>
        <v/>
      </c>
      <c r="K2019" s="47" t="str">
        <f t="shared" si="977"/>
        <v/>
      </c>
      <c r="L2019" s="46" t="str">
        <f t="shared" si="978"/>
        <v/>
      </c>
      <c r="M2019" s="48" t="str">
        <f t="shared" si="979"/>
        <v/>
      </c>
      <c r="N2019" s="46" t="str">
        <f t="shared" si="980"/>
        <v/>
      </c>
      <c r="O2019" s="47" t="str">
        <f t="shared" si="981"/>
        <v/>
      </c>
      <c r="P2019" s="47" t="str">
        <f t="shared" si="982"/>
        <v/>
      </c>
      <c r="Q2019" s="47" t="str">
        <f t="shared" si="983"/>
        <v/>
      </c>
      <c r="R2019" s="49" t="str">
        <f t="shared" si="984"/>
        <v/>
      </c>
      <c r="S2019" s="46" t="str">
        <f t="shared" si="985"/>
        <v/>
      </c>
      <c r="T2019" s="10" t="str">
        <f t="shared" si="986"/>
        <v/>
      </c>
      <c r="U2019" s="17" t="str">
        <f t="shared" si="987"/>
        <v/>
      </c>
      <c r="V2019" s="9" t="str">
        <f t="shared" si="988"/>
        <v/>
      </c>
      <c r="W2019" s="8" t="str">
        <f t="shared" si="989"/>
        <v/>
      </c>
      <c r="X2019" s="9" t="str">
        <f t="shared" si="990"/>
        <v/>
      </c>
      <c r="Y2019" s="8" t="str">
        <f t="shared" si="991"/>
        <v/>
      </c>
      <c r="AE2019" s="8">
        <f t="shared" si="992"/>
        <v>0</v>
      </c>
      <c r="AF2019" s="8">
        <f t="shared" si="993"/>
        <v>0</v>
      </c>
      <c r="AG2019" s="8">
        <f t="shared" si="994"/>
        <v>1</v>
      </c>
      <c r="AH2019" s="8">
        <f t="shared" si="995"/>
        <v>1</v>
      </c>
      <c r="AI2019" s="8">
        <f t="shared" si="996"/>
        <v>0</v>
      </c>
      <c r="AJ2019" s="8">
        <f t="shared" si="997"/>
        <v>0</v>
      </c>
      <c r="AL2019" s="8">
        <f>IF(COUNTIF($AS$25:AS2019,AS2019)=1,AL2018+1,AL2018)</f>
        <v>46</v>
      </c>
      <c r="AM2019" s="8">
        <f>IF(COUNTIF($AR$25:AR2019,AR2019)=1,AM2018+1,AM2018)</f>
        <v>135</v>
      </c>
      <c r="AO2019" s="50" t="s">
        <v>2412</v>
      </c>
      <c r="AP2019" s="10">
        <v>1418</v>
      </c>
      <c r="AQ2019" s="9" t="s">
        <v>200</v>
      </c>
      <c r="AR2019" s="9" t="s">
        <v>532</v>
      </c>
      <c r="AS2019" s="51" t="s">
        <v>5</v>
      </c>
      <c r="AT2019" s="9" t="s">
        <v>86</v>
      </c>
      <c r="AU2019" s="49">
        <v>29879</v>
      </c>
      <c r="AV2019" s="46">
        <v>12500</v>
      </c>
      <c r="AW2019" s="52">
        <v>11.94</v>
      </c>
      <c r="AX2019" s="52">
        <v>17.5</v>
      </c>
      <c r="AY2019" s="52">
        <v>44.26</v>
      </c>
      <c r="AZ2019" s="46">
        <v>0</v>
      </c>
      <c r="BA2019" s="49">
        <v>30085</v>
      </c>
      <c r="BB2019" s="46">
        <v>9900</v>
      </c>
      <c r="BC2019" s="52">
        <v>11.19</v>
      </c>
      <c r="BD2019" s="52">
        <v>15.8</v>
      </c>
      <c r="BE2019" s="52">
        <v>44.26</v>
      </c>
      <c r="BF2019" s="49">
        <v>29767</v>
      </c>
      <c r="BG2019" s="46">
        <v>0</v>
      </c>
      <c r="BH2019" s="9"/>
      <c r="BI2019" s="9" t="s">
        <v>3</v>
      </c>
      <c r="BJ2019" s="9" t="s">
        <v>84</v>
      </c>
      <c r="BK2019" s="9" t="s">
        <v>85</v>
      </c>
      <c r="BL2019" s="9" t="s">
        <v>85</v>
      </c>
    </row>
    <row r="2020" spans="2:64" hidden="1">
      <c r="B2020" s="8">
        <f t="shared" si="968"/>
        <v>1996</v>
      </c>
      <c r="C2020" s="8" t="str">
        <f t="shared" si="969"/>
        <v/>
      </c>
      <c r="D2020" s="8" t="str">
        <f t="shared" si="970"/>
        <v/>
      </c>
      <c r="E2020" s="8" t="str">
        <f t="shared" si="971"/>
        <v/>
      </c>
      <c r="F2020" s="8" t="str">
        <f t="shared" si="972"/>
        <v/>
      </c>
      <c r="G2020" s="45" t="str">
        <f t="shared" si="973"/>
        <v/>
      </c>
      <c r="H2020" s="46" t="str">
        <f t="shared" si="974"/>
        <v/>
      </c>
      <c r="I2020" s="47" t="str">
        <f t="shared" si="975"/>
        <v/>
      </c>
      <c r="J2020" s="47" t="str">
        <f t="shared" si="976"/>
        <v/>
      </c>
      <c r="K2020" s="47" t="str">
        <f t="shared" si="977"/>
        <v/>
      </c>
      <c r="L2020" s="46" t="str">
        <f t="shared" si="978"/>
        <v/>
      </c>
      <c r="M2020" s="48" t="str">
        <f t="shared" si="979"/>
        <v/>
      </c>
      <c r="N2020" s="46" t="str">
        <f t="shared" si="980"/>
        <v/>
      </c>
      <c r="O2020" s="47" t="str">
        <f t="shared" si="981"/>
        <v/>
      </c>
      <c r="P2020" s="47" t="str">
        <f t="shared" si="982"/>
        <v/>
      </c>
      <c r="Q2020" s="47" t="str">
        <f t="shared" si="983"/>
        <v/>
      </c>
      <c r="R2020" s="49" t="str">
        <f t="shared" si="984"/>
        <v/>
      </c>
      <c r="S2020" s="46" t="str">
        <f t="shared" si="985"/>
        <v/>
      </c>
      <c r="T2020" s="10" t="str">
        <f t="shared" si="986"/>
        <v/>
      </c>
      <c r="U2020" s="17" t="str">
        <f t="shared" si="987"/>
        <v/>
      </c>
      <c r="V2020" s="9" t="str">
        <f t="shared" si="988"/>
        <v/>
      </c>
      <c r="W2020" s="8" t="str">
        <f t="shared" si="989"/>
        <v/>
      </c>
      <c r="X2020" s="9" t="str">
        <f t="shared" si="990"/>
        <v/>
      </c>
      <c r="Y2020" s="8" t="str">
        <f t="shared" si="991"/>
        <v/>
      </c>
      <c r="AE2020" s="8">
        <f t="shared" si="992"/>
        <v>0</v>
      </c>
      <c r="AF2020" s="8">
        <f t="shared" si="993"/>
        <v>0</v>
      </c>
      <c r="AG2020" s="8">
        <f t="shared" si="994"/>
        <v>1</v>
      </c>
      <c r="AH2020" s="8">
        <f t="shared" si="995"/>
        <v>1</v>
      </c>
      <c r="AI2020" s="8">
        <f t="shared" si="996"/>
        <v>0</v>
      </c>
      <c r="AJ2020" s="8">
        <f t="shared" si="997"/>
        <v>0</v>
      </c>
      <c r="AL2020" s="8">
        <f>IF(COUNTIF($AS$25:AS2020,AS2020)=1,AL2019+1,AL2019)</f>
        <v>46</v>
      </c>
      <c r="AM2020" s="8">
        <f>IF(COUNTIF($AR$25:AR2020,AR2020)=1,AM2019+1,AM2019)</f>
        <v>135</v>
      </c>
      <c r="AO2020" s="50" t="s">
        <v>2413</v>
      </c>
      <c r="AP2020" s="10">
        <v>1421</v>
      </c>
      <c r="AQ2020" s="9" t="s">
        <v>200</v>
      </c>
      <c r="AR2020" s="9" t="s">
        <v>532</v>
      </c>
      <c r="AS2020" s="51" t="s">
        <v>5</v>
      </c>
      <c r="AT2020" s="9" t="s">
        <v>86</v>
      </c>
      <c r="AU2020" s="49">
        <v>30335</v>
      </c>
      <c r="AV2020" s="46">
        <v>4700</v>
      </c>
      <c r="AW2020" s="52">
        <v>13.19</v>
      </c>
      <c r="AX2020" s="52">
        <v>17.5</v>
      </c>
      <c r="AY2020" s="52">
        <v>42.97</v>
      </c>
      <c r="AZ2020" s="46">
        <v>0</v>
      </c>
      <c r="BA2020" s="49">
        <v>30546</v>
      </c>
      <c r="BB2020" s="46">
        <v>1500</v>
      </c>
      <c r="BC2020" s="52">
        <v>12.24</v>
      </c>
      <c r="BD2020" s="52">
        <v>15.3</v>
      </c>
      <c r="BE2020" s="52">
        <v>42.97</v>
      </c>
      <c r="BF2020" s="49">
        <v>30224</v>
      </c>
      <c r="BG2020" s="46">
        <v>0</v>
      </c>
      <c r="BH2020" s="9"/>
      <c r="BI2020" s="9" t="s">
        <v>3</v>
      </c>
      <c r="BJ2020" s="9" t="s">
        <v>84</v>
      </c>
      <c r="BK2020" s="9" t="s">
        <v>85</v>
      </c>
      <c r="BL2020" s="9" t="s">
        <v>85</v>
      </c>
    </row>
    <row r="2021" spans="2:64" hidden="1">
      <c r="B2021" s="8">
        <f t="shared" si="968"/>
        <v>1997</v>
      </c>
      <c r="C2021" s="8" t="str">
        <f t="shared" si="969"/>
        <v/>
      </c>
      <c r="D2021" s="8" t="str">
        <f t="shared" si="970"/>
        <v/>
      </c>
      <c r="E2021" s="8" t="str">
        <f t="shared" si="971"/>
        <v/>
      </c>
      <c r="F2021" s="8" t="str">
        <f t="shared" si="972"/>
        <v/>
      </c>
      <c r="G2021" s="45" t="str">
        <f t="shared" si="973"/>
        <v/>
      </c>
      <c r="H2021" s="46" t="str">
        <f t="shared" si="974"/>
        <v/>
      </c>
      <c r="I2021" s="47" t="str">
        <f t="shared" si="975"/>
        <v/>
      </c>
      <c r="J2021" s="47" t="str">
        <f t="shared" si="976"/>
        <v/>
      </c>
      <c r="K2021" s="47" t="str">
        <f t="shared" si="977"/>
        <v/>
      </c>
      <c r="L2021" s="46" t="str">
        <f t="shared" si="978"/>
        <v/>
      </c>
      <c r="M2021" s="48" t="str">
        <f t="shared" si="979"/>
        <v/>
      </c>
      <c r="N2021" s="46" t="str">
        <f t="shared" si="980"/>
        <v/>
      </c>
      <c r="O2021" s="47" t="str">
        <f t="shared" si="981"/>
        <v/>
      </c>
      <c r="P2021" s="47" t="str">
        <f t="shared" si="982"/>
        <v/>
      </c>
      <c r="Q2021" s="47" t="str">
        <f t="shared" si="983"/>
        <v/>
      </c>
      <c r="R2021" s="49" t="str">
        <f t="shared" si="984"/>
        <v/>
      </c>
      <c r="S2021" s="46" t="str">
        <f t="shared" si="985"/>
        <v/>
      </c>
      <c r="T2021" s="10" t="str">
        <f t="shared" si="986"/>
        <v/>
      </c>
      <c r="U2021" s="17" t="str">
        <f t="shared" si="987"/>
        <v/>
      </c>
      <c r="V2021" s="9" t="str">
        <f t="shared" si="988"/>
        <v/>
      </c>
      <c r="W2021" s="8" t="str">
        <f t="shared" si="989"/>
        <v/>
      </c>
      <c r="X2021" s="9" t="str">
        <f t="shared" si="990"/>
        <v/>
      </c>
      <c r="Y2021" s="8" t="str">
        <f t="shared" si="991"/>
        <v/>
      </c>
      <c r="AE2021" s="8">
        <f t="shared" si="992"/>
        <v>0</v>
      </c>
      <c r="AF2021" s="8">
        <f t="shared" si="993"/>
        <v>0</v>
      </c>
      <c r="AG2021" s="8">
        <f t="shared" si="994"/>
        <v>1</v>
      </c>
      <c r="AH2021" s="8">
        <f t="shared" si="995"/>
        <v>1</v>
      </c>
      <c r="AI2021" s="8">
        <f t="shared" si="996"/>
        <v>0</v>
      </c>
      <c r="AJ2021" s="8">
        <f t="shared" si="997"/>
        <v>0</v>
      </c>
      <c r="AL2021" s="8">
        <f>IF(COUNTIF($AS$25:AS2021,AS2021)=1,AL2020+1,AL2020)</f>
        <v>46</v>
      </c>
      <c r="AM2021" s="8">
        <f>IF(COUNTIF($AR$25:AR2021,AR2021)=1,AM2020+1,AM2020)</f>
        <v>135</v>
      </c>
      <c r="AO2021" s="50" t="s">
        <v>2414</v>
      </c>
      <c r="AP2021" s="10">
        <v>1422</v>
      </c>
      <c r="AQ2021" s="9" t="s">
        <v>200</v>
      </c>
      <c r="AR2021" s="9" t="s">
        <v>532</v>
      </c>
      <c r="AS2021" s="51" t="s">
        <v>5</v>
      </c>
      <c r="AT2021" s="9" t="s">
        <v>86</v>
      </c>
      <c r="AU2021" s="49">
        <v>31156</v>
      </c>
      <c r="AV2021" s="46">
        <v>9600</v>
      </c>
      <c r="AW2021" s="52">
        <v>13.08</v>
      </c>
      <c r="AX2021" s="52">
        <v>16.399999999999999</v>
      </c>
      <c r="AY2021" s="52">
        <v>41.87</v>
      </c>
      <c r="AZ2021" s="46">
        <v>0</v>
      </c>
      <c r="BA2021" s="49">
        <v>31371</v>
      </c>
      <c r="BB2021" s="46">
        <v>6700</v>
      </c>
      <c r="BC2021" s="52">
        <v>12.45</v>
      </c>
      <c r="BD2021" s="52">
        <v>14.9</v>
      </c>
      <c r="BE2021" s="52">
        <v>41.87</v>
      </c>
      <c r="BF2021" s="49">
        <v>31047</v>
      </c>
      <c r="BG2021" s="46">
        <v>0</v>
      </c>
      <c r="BH2021" s="9"/>
      <c r="BI2021" s="9" t="s">
        <v>3</v>
      </c>
      <c r="BJ2021" s="9" t="s">
        <v>84</v>
      </c>
      <c r="BK2021" s="9" t="s">
        <v>85</v>
      </c>
      <c r="BL2021" s="9" t="s">
        <v>85</v>
      </c>
    </row>
    <row r="2022" spans="2:64" hidden="1">
      <c r="B2022" s="8">
        <f t="shared" si="968"/>
        <v>1998</v>
      </c>
      <c r="C2022" s="8" t="str">
        <f t="shared" si="969"/>
        <v/>
      </c>
      <c r="D2022" s="8" t="str">
        <f t="shared" si="970"/>
        <v/>
      </c>
      <c r="E2022" s="8" t="str">
        <f t="shared" si="971"/>
        <v/>
      </c>
      <c r="F2022" s="8" t="str">
        <f t="shared" si="972"/>
        <v/>
      </c>
      <c r="G2022" s="45" t="str">
        <f t="shared" si="973"/>
        <v/>
      </c>
      <c r="H2022" s="46" t="str">
        <f t="shared" si="974"/>
        <v/>
      </c>
      <c r="I2022" s="47" t="str">
        <f t="shared" si="975"/>
        <v/>
      </c>
      <c r="J2022" s="47" t="str">
        <f t="shared" si="976"/>
        <v/>
      </c>
      <c r="K2022" s="47" t="str">
        <f t="shared" si="977"/>
        <v/>
      </c>
      <c r="L2022" s="46" t="str">
        <f t="shared" si="978"/>
        <v/>
      </c>
      <c r="M2022" s="48" t="str">
        <f t="shared" si="979"/>
        <v/>
      </c>
      <c r="N2022" s="46" t="str">
        <f t="shared" si="980"/>
        <v/>
      </c>
      <c r="O2022" s="47" t="str">
        <f t="shared" si="981"/>
        <v/>
      </c>
      <c r="P2022" s="47" t="str">
        <f t="shared" si="982"/>
        <v/>
      </c>
      <c r="Q2022" s="47" t="str">
        <f t="shared" si="983"/>
        <v/>
      </c>
      <c r="R2022" s="49" t="str">
        <f t="shared" si="984"/>
        <v/>
      </c>
      <c r="S2022" s="46" t="str">
        <f t="shared" si="985"/>
        <v/>
      </c>
      <c r="T2022" s="10" t="str">
        <f t="shared" si="986"/>
        <v/>
      </c>
      <c r="U2022" s="17" t="str">
        <f t="shared" si="987"/>
        <v/>
      </c>
      <c r="V2022" s="9" t="str">
        <f t="shared" si="988"/>
        <v/>
      </c>
      <c r="W2022" s="8" t="str">
        <f t="shared" si="989"/>
        <v/>
      </c>
      <c r="X2022" s="9" t="str">
        <f t="shared" si="990"/>
        <v/>
      </c>
      <c r="Y2022" s="8" t="str">
        <f t="shared" si="991"/>
        <v/>
      </c>
      <c r="AE2022" s="8">
        <f t="shared" si="992"/>
        <v>0</v>
      </c>
      <c r="AF2022" s="8">
        <f t="shared" si="993"/>
        <v>0</v>
      </c>
      <c r="AG2022" s="8">
        <f t="shared" si="994"/>
        <v>1</v>
      </c>
      <c r="AH2022" s="8">
        <f t="shared" si="995"/>
        <v>1</v>
      </c>
      <c r="AI2022" s="8">
        <f t="shared" si="996"/>
        <v>0</v>
      </c>
      <c r="AJ2022" s="8">
        <f t="shared" si="997"/>
        <v>0</v>
      </c>
      <c r="AL2022" s="8">
        <f>IF(COUNTIF($AS$25:AS2022,AS2022)=1,AL2021+1,AL2021)</f>
        <v>46</v>
      </c>
      <c r="AM2022" s="8">
        <f>IF(COUNTIF($AR$25:AR2022,AR2022)=1,AM2021+1,AM2021)</f>
        <v>135</v>
      </c>
      <c r="AO2022" s="50" t="s">
        <v>2415</v>
      </c>
      <c r="AP2022" s="10">
        <v>1424</v>
      </c>
      <c r="AQ2022" s="9" t="s">
        <v>200</v>
      </c>
      <c r="AR2022" s="9" t="s">
        <v>532</v>
      </c>
      <c r="AS2022" s="51" t="s">
        <v>5</v>
      </c>
      <c r="AT2022" s="9" t="s">
        <v>86</v>
      </c>
      <c r="AU2022" s="49">
        <v>31513</v>
      </c>
      <c r="AV2022" s="46">
        <v>7400</v>
      </c>
      <c r="AW2022" s="52">
        <v>12.44</v>
      </c>
      <c r="AX2022" s="52">
        <v>15.25</v>
      </c>
      <c r="AY2022" s="52">
        <v>43.01</v>
      </c>
      <c r="AZ2022" s="46">
        <v>0</v>
      </c>
      <c r="BA2022" s="49">
        <v>31735</v>
      </c>
      <c r="BB2022" s="46">
        <v>2300</v>
      </c>
      <c r="BC2022" s="52">
        <v>11.76</v>
      </c>
      <c r="BD2022" s="52">
        <v>13.75</v>
      </c>
      <c r="BE2022" s="52">
        <v>40.57</v>
      </c>
      <c r="BF2022" s="49">
        <v>31412</v>
      </c>
      <c r="BG2022" s="46">
        <v>0</v>
      </c>
      <c r="BH2022" s="9"/>
      <c r="BI2022" s="9" t="s">
        <v>3</v>
      </c>
      <c r="BJ2022" s="9" t="s">
        <v>84</v>
      </c>
      <c r="BK2022" s="9" t="s">
        <v>85</v>
      </c>
      <c r="BL2022" s="9" t="s">
        <v>85</v>
      </c>
    </row>
    <row r="2023" spans="2:64" hidden="1">
      <c r="B2023" s="8">
        <f t="shared" si="968"/>
        <v>1999</v>
      </c>
      <c r="C2023" s="8" t="str">
        <f t="shared" si="969"/>
        <v/>
      </c>
      <c r="D2023" s="8" t="str">
        <f t="shared" si="970"/>
        <v/>
      </c>
      <c r="E2023" s="8" t="str">
        <f t="shared" si="971"/>
        <v/>
      </c>
      <c r="F2023" s="8" t="str">
        <f t="shared" si="972"/>
        <v/>
      </c>
      <c r="G2023" s="45" t="str">
        <f t="shared" si="973"/>
        <v/>
      </c>
      <c r="H2023" s="46" t="str">
        <f t="shared" si="974"/>
        <v/>
      </c>
      <c r="I2023" s="47" t="str">
        <f t="shared" si="975"/>
        <v/>
      </c>
      <c r="J2023" s="47" t="str">
        <f t="shared" si="976"/>
        <v/>
      </c>
      <c r="K2023" s="47" t="str">
        <f t="shared" si="977"/>
        <v/>
      </c>
      <c r="L2023" s="46" t="str">
        <f t="shared" si="978"/>
        <v/>
      </c>
      <c r="M2023" s="48" t="str">
        <f t="shared" si="979"/>
        <v/>
      </c>
      <c r="N2023" s="46" t="str">
        <f t="shared" si="980"/>
        <v/>
      </c>
      <c r="O2023" s="47" t="str">
        <f t="shared" si="981"/>
        <v/>
      </c>
      <c r="P2023" s="47" t="str">
        <f t="shared" si="982"/>
        <v/>
      </c>
      <c r="Q2023" s="47" t="str">
        <f t="shared" si="983"/>
        <v/>
      </c>
      <c r="R2023" s="49" t="str">
        <f t="shared" si="984"/>
        <v/>
      </c>
      <c r="S2023" s="46" t="str">
        <f t="shared" si="985"/>
        <v/>
      </c>
      <c r="T2023" s="10" t="str">
        <f t="shared" si="986"/>
        <v/>
      </c>
      <c r="U2023" s="17" t="str">
        <f t="shared" si="987"/>
        <v/>
      </c>
      <c r="V2023" s="9" t="str">
        <f t="shared" si="988"/>
        <v/>
      </c>
      <c r="W2023" s="8" t="str">
        <f t="shared" si="989"/>
        <v/>
      </c>
      <c r="X2023" s="9" t="str">
        <f t="shared" si="990"/>
        <v/>
      </c>
      <c r="Y2023" s="8" t="str">
        <f t="shared" si="991"/>
        <v/>
      </c>
      <c r="AE2023" s="8">
        <f t="shared" si="992"/>
        <v>0</v>
      </c>
      <c r="AF2023" s="8">
        <f t="shared" si="993"/>
        <v>0</v>
      </c>
      <c r="AG2023" s="8">
        <f t="shared" si="994"/>
        <v>1</v>
      </c>
      <c r="AH2023" s="8">
        <f t="shared" si="995"/>
        <v>1</v>
      </c>
      <c r="AI2023" s="8">
        <f t="shared" si="996"/>
        <v>0</v>
      </c>
      <c r="AJ2023" s="8">
        <f t="shared" si="997"/>
        <v>0</v>
      </c>
      <c r="AL2023" s="8">
        <f>IF(COUNTIF($AS$25:AS2023,AS2023)=1,AL2022+1,AL2022)</f>
        <v>46</v>
      </c>
      <c r="AM2023" s="8">
        <f>IF(COUNTIF($AR$25:AR2023,AR2023)=1,AM2022+1,AM2022)</f>
        <v>135</v>
      </c>
      <c r="AO2023" s="50" t="s">
        <v>2416</v>
      </c>
      <c r="AP2023" s="10">
        <v>1426</v>
      </c>
      <c r="AQ2023" s="9" t="s">
        <v>200</v>
      </c>
      <c r="AR2023" s="9" t="s">
        <v>532</v>
      </c>
      <c r="AS2023" s="51" t="s">
        <v>5</v>
      </c>
      <c r="AT2023" s="9" t="s">
        <v>86</v>
      </c>
      <c r="AU2023" s="49">
        <v>32603</v>
      </c>
      <c r="AV2023" s="46">
        <v>7300</v>
      </c>
      <c r="AW2023" s="52">
        <v>11.97</v>
      </c>
      <c r="AX2023" s="52">
        <v>14.5</v>
      </c>
      <c r="AY2023" s="52">
        <v>47.89</v>
      </c>
      <c r="AZ2023" s="46">
        <v>201500</v>
      </c>
      <c r="BA2023" s="49">
        <v>32817</v>
      </c>
      <c r="BB2023" s="46">
        <v>5400</v>
      </c>
      <c r="BC2023" s="52">
        <v>11.44</v>
      </c>
      <c r="BD2023" s="52">
        <v>13.2</v>
      </c>
      <c r="BE2023" s="52">
        <v>50.71</v>
      </c>
      <c r="BF2023" s="49">
        <v>32508</v>
      </c>
      <c r="BG2023" s="46">
        <v>203200</v>
      </c>
      <c r="BH2023" s="9" t="s">
        <v>110</v>
      </c>
      <c r="BI2023" s="9" t="s">
        <v>3</v>
      </c>
      <c r="BJ2023" s="9" t="s">
        <v>84</v>
      </c>
      <c r="BK2023" s="9" t="s">
        <v>85</v>
      </c>
      <c r="BL2023" s="9" t="s">
        <v>85</v>
      </c>
    </row>
    <row r="2024" spans="2:64" hidden="1">
      <c r="B2024" s="8">
        <f t="shared" si="968"/>
        <v>2000</v>
      </c>
      <c r="C2024" s="8" t="str">
        <f t="shared" si="969"/>
        <v/>
      </c>
      <c r="D2024" s="8" t="str">
        <f t="shared" si="970"/>
        <v/>
      </c>
      <c r="E2024" s="8" t="str">
        <f t="shared" si="971"/>
        <v/>
      </c>
      <c r="F2024" s="8" t="str">
        <f t="shared" si="972"/>
        <v/>
      </c>
      <c r="G2024" s="45" t="str">
        <f t="shared" si="973"/>
        <v/>
      </c>
      <c r="H2024" s="46" t="str">
        <f t="shared" si="974"/>
        <v/>
      </c>
      <c r="I2024" s="47" t="str">
        <f t="shared" si="975"/>
        <v/>
      </c>
      <c r="J2024" s="47" t="str">
        <f t="shared" si="976"/>
        <v/>
      </c>
      <c r="K2024" s="47" t="str">
        <f t="shared" si="977"/>
        <v/>
      </c>
      <c r="L2024" s="46" t="str">
        <f t="shared" si="978"/>
        <v/>
      </c>
      <c r="M2024" s="48" t="str">
        <f t="shared" si="979"/>
        <v/>
      </c>
      <c r="N2024" s="46" t="str">
        <f t="shared" si="980"/>
        <v/>
      </c>
      <c r="O2024" s="47" t="str">
        <f t="shared" si="981"/>
        <v/>
      </c>
      <c r="P2024" s="47" t="str">
        <f t="shared" si="982"/>
        <v/>
      </c>
      <c r="Q2024" s="47" t="str">
        <f t="shared" si="983"/>
        <v/>
      </c>
      <c r="R2024" s="49" t="str">
        <f t="shared" si="984"/>
        <v/>
      </c>
      <c r="S2024" s="46" t="str">
        <f t="shared" si="985"/>
        <v/>
      </c>
      <c r="T2024" s="10" t="str">
        <f t="shared" si="986"/>
        <v/>
      </c>
      <c r="U2024" s="17" t="str">
        <f t="shared" si="987"/>
        <v/>
      </c>
      <c r="V2024" s="9" t="str">
        <f t="shared" si="988"/>
        <v/>
      </c>
      <c r="W2024" s="8" t="str">
        <f t="shared" si="989"/>
        <v/>
      </c>
      <c r="X2024" s="9" t="str">
        <f t="shared" si="990"/>
        <v/>
      </c>
      <c r="Y2024" s="8" t="str">
        <f t="shared" si="991"/>
        <v/>
      </c>
      <c r="AE2024" s="8">
        <f t="shared" si="992"/>
        <v>0</v>
      </c>
      <c r="AF2024" s="8">
        <f t="shared" si="993"/>
        <v>0</v>
      </c>
      <c r="AG2024" s="8">
        <f t="shared" si="994"/>
        <v>1</v>
      </c>
      <c r="AH2024" s="8">
        <f t="shared" si="995"/>
        <v>1</v>
      </c>
      <c r="AI2024" s="8">
        <f t="shared" si="996"/>
        <v>0</v>
      </c>
      <c r="AJ2024" s="8">
        <f t="shared" si="997"/>
        <v>1</v>
      </c>
      <c r="AL2024" s="8">
        <f>IF(COUNTIF($AS$25:AS2024,AS2024)=1,AL2023+1,AL2023)</f>
        <v>46</v>
      </c>
      <c r="AM2024" s="8">
        <f>IF(COUNTIF($AR$25:AR2024,AR2024)=1,AM2023+1,AM2023)</f>
        <v>135</v>
      </c>
      <c r="AO2024" s="50" t="s">
        <v>2417</v>
      </c>
      <c r="AP2024" s="10">
        <v>1851</v>
      </c>
      <c r="AQ2024" s="9" t="s">
        <v>200</v>
      </c>
      <c r="AR2024" s="9" t="s">
        <v>620</v>
      </c>
      <c r="AS2024" s="51" t="s">
        <v>5</v>
      </c>
      <c r="AT2024" s="9" t="s">
        <v>75</v>
      </c>
      <c r="AU2024" s="49">
        <v>29584</v>
      </c>
      <c r="AV2024" s="46">
        <v>16600</v>
      </c>
      <c r="AW2024" s="52">
        <v>11.56</v>
      </c>
      <c r="AX2024" s="52">
        <v>16.5</v>
      </c>
      <c r="AY2024" s="52">
        <v>31.49</v>
      </c>
      <c r="AZ2024" s="46">
        <v>0</v>
      </c>
      <c r="BA2024" s="49">
        <v>29886</v>
      </c>
      <c r="BB2024" s="46">
        <v>12900</v>
      </c>
      <c r="BC2024" s="52">
        <v>9.3699999999999992</v>
      </c>
      <c r="BD2024" s="52">
        <v>10</v>
      </c>
      <c r="BE2024" s="52">
        <v>33.01</v>
      </c>
      <c r="BF2024" s="49">
        <v>29220</v>
      </c>
      <c r="BG2024" s="46">
        <v>0</v>
      </c>
      <c r="BH2024" s="9"/>
      <c r="BI2024" s="9" t="s">
        <v>83</v>
      </c>
      <c r="BJ2024" s="9" t="s">
        <v>84</v>
      </c>
      <c r="BK2024" s="9" t="s">
        <v>85</v>
      </c>
      <c r="BL2024" s="9" t="s">
        <v>92</v>
      </c>
    </row>
    <row r="2025" spans="2:64" hidden="1">
      <c r="B2025" s="8">
        <f t="shared" si="968"/>
        <v>2001</v>
      </c>
      <c r="C2025" s="8" t="str">
        <f t="shared" si="969"/>
        <v/>
      </c>
      <c r="D2025" s="8" t="str">
        <f t="shared" si="970"/>
        <v/>
      </c>
      <c r="E2025" s="8" t="str">
        <f t="shared" si="971"/>
        <v/>
      </c>
      <c r="F2025" s="8" t="str">
        <f t="shared" si="972"/>
        <v/>
      </c>
      <c r="G2025" s="45" t="str">
        <f t="shared" si="973"/>
        <v/>
      </c>
      <c r="H2025" s="46" t="str">
        <f t="shared" si="974"/>
        <v/>
      </c>
      <c r="I2025" s="47" t="str">
        <f t="shared" si="975"/>
        <v/>
      </c>
      <c r="J2025" s="47" t="str">
        <f t="shared" si="976"/>
        <v/>
      </c>
      <c r="K2025" s="47" t="str">
        <f t="shared" si="977"/>
        <v/>
      </c>
      <c r="L2025" s="46" t="str">
        <f t="shared" si="978"/>
        <v/>
      </c>
      <c r="M2025" s="48" t="str">
        <f t="shared" si="979"/>
        <v/>
      </c>
      <c r="N2025" s="46" t="str">
        <f t="shared" si="980"/>
        <v/>
      </c>
      <c r="O2025" s="47" t="str">
        <f t="shared" si="981"/>
        <v/>
      </c>
      <c r="P2025" s="47" t="str">
        <f t="shared" si="982"/>
        <v/>
      </c>
      <c r="Q2025" s="47" t="str">
        <f t="shared" si="983"/>
        <v/>
      </c>
      <c r="R2025" s="49" t="str">
        <f t="shared" si="984"/>
        <v/>
      </c>
      <c r="S2025" s="46" t="str">
        <f t="shared" si="985"/>
        <v/>
      </c>
      <c r="T2025" s="10" t="str">
        <f t="shared" si="986"/>
        <v/>
      </c>
      <c r="U2025" s="17" t="str">
        <f t="shared" si="987"/>
        <v/>
      </c>
      <c r="V2025" s="9" t="str">
        <f t="shared" si="988"/>
        <v/>
      </c>
      <c r="W2025" s="8" t="str">
        <f t="shared" si="989"/>
        <v/>
      </c>
      <c r="X2025" s="9" t="str">
        <f t="shared" si="990"/>
        <v/>
      </c>
      <c r="Y2025" s="8" t="str">
        <f t="shared" si="991"/>
        <v/>
      </c>
      <c r="AE2025" s="8">
        <f t="shared" si="992"/>
        <v>0</v>
      </c>
      <c r="AF2025" s="8">
        <f t="shared" si="993"/>
        <v>0</v>
      </c>
      <c r="AG2025" s="8">
        <f t="shared" si="994"/>
        <v>1</v>
      </c>
      <c r="AH2025" s="8">
        <f t="shared" si="995"/>
        <v>1</v>
      </c>
      <c r="AI2025" s="8">
        <f t="shared" si="996"/>
        <v>0</v>
      </c>
      <c r="AJ2025" s="8">
        <f t="shared" si="997"/>
        <v>1</v>
      </c>
      <c r="AL2025" s="8">
        <f>IF(COUNTIF($AS$25:AS2025,AS2025)=1,AL2024+1,AL2024)</f>
        <v>46</v>
      </c>
      <c r="AM2025" s="8">
        <f>IF(COUNTIF($AR$25:AR2025,AR2025)=1,AM2024+1,AM2024)</f>
        <v>135</v>
      </c>
      <c r="AO2025" s="50" t="s">
        <v>2418</v>
      </c>
      <c r="AP2025" s="10">
        <v>1852</v>
      </c>
      <c r="AQ2025" s="9" t="s">
        <v>200</v>
      </c>
      <c r="AR2025" s="9" t="s">
        <v>620</v>
      </c>
      <c r="AS2025" s="51" t="s">
        <v>5</v>
      </c>
      <c r="AT2025" s="9" t="s">
        <v>75</v>
      </c>
      <c r="AU2025" s="49">
        <v>29976</v>
      </c>
      <c r="AV2025" s="46">
        <v>22400</v>
      </c>
      <c r="AW2025" s="52">
        <v>12.17</v>
      </c>
      <c r="AX2025" s="52">
        <v>17.5</v>
      </c>
      <c r="AY2025" s="52">
        <v>33.299999999999997</v>
      </c>
      <c r="AZ2025" s="46">
        <v>244500</v>
      </c>
      <c r="BA2025" s="49">
        <v>30189</v>
      </c>
      <c r="BB2025" s="46">
        <v>11800</v>
      </c>
      <c r="BC2025" s="52">
        <v>11.35</v>
      </c>
      <c r="BD2025" s="52">
        <v>15.5</v>
      </c>
      <c r="BE2025" s="52">
        <v>35.549999999999997</v>
      </c>
      <c r="BF2025" s="49">
        <v>29767</v>
      </c>
      <c r="BG2025" s="46">
        <v>216100</v>
      </c>
      <c r="BH2025" s="9" t="s">
        <v>110</v>
      </c>
      <c r="BI2025" s="9" t="s">
        <v>83</v>
      </c>
      <c r="BJ2025" s="9" t="s">
        <v>84</v>
      </c>
      <c r="BK2025" s="9" t="s">
        <v>92</v>
      </c>
      <c r="BL2025" s="9" t="s">
        <v>85</v>
      </c>
    </row>
    <row r="2026" spans="2:64" hidden="1">
      <c r="B2026" s="8">
        <f t="shared" si="968"/>
        <v>2002</v>
      </c>
      <c r="C2026" s="8" t="str">
        <f t="shared" si="969"/>
        <v/>
      </c>
      <c r="D2026" s="8" t="str">
        <f t="shared" si="970"/>
        <v/>
      </c>
      <c r="E2026" s="8" t="str">
        <f t="shared" si="971"/>
        <v/>
      </c>
      <c r="F2026" s="8" t="str">
        <f t="shared" si="972"/>
        <v/>
      </c>
      <c r="G2026" s="45" t="str">
        <f t="shared" si="973"/>
        <v/>
      </c>
      <c r="H2026" s="46" t="str">
        <f t="shared" si="974"/>
        <v/>
      </c>
      <c r="I2026" s="47" t="str">
        <f t="shared" si="975"/>
        <v/>
      </c>
      <c r="J2026" s="47" t="str">
        <f t="shared" si="976"/>
        <v/>
      </c>
      <c r="K2026" s="47" t="str">
        <f t="shared" si="977"/>
        <v/>
      </c>
      <c r="L2026" s="46" t="str">
        <f t="shared" si="978"/>
        <v/>
      </c>
      <c r="M2026" s="48" t="str">
        <f t="shared" si="979"/>
        <v/>
      </c>
      <c r="N2026" s="46" t="str">
        <f t="shared" si="980"/>
        <v/>
      </c>
      <c r="O2026" s="47" t="str">
        <f t="shared" si="981"/>
        <v/>
      </c>
      <c r="P2026" s="47" t="str">
        <f t="shared" si="982"/>
        <v/>
      </c>
      <c r="Q2026" s="47" t="str">
        <f t="shared" si="983"/>
        <v/>
      </c>
      <c r="R2026" s="49" t="str">
        <f t="shared" si="984"/>
        <v/>
      </c>
      <c r="S2026" s="46" t="str">
        <f t="shared" si="985"/>
        <v/>
      </c>
      <c r="T2026" s="10" t="str">
        <f t="shared" si="986"/>
        <v/>
      </c>
      <c r="U2026" s="17" t="str">
        <f t="shared" si="987"/>
        <v/>
      </c>
      <c r="V2026" s="9" t="str">
        <f t="shared" si="988"/>
        <v/>
      </c>
      <c r="W2026" s="8" t="str">
        <f t="shared" si="989"/>
        <v/>
      </c>
      <c r="X2026" s="9" t="str">
        <f t="shared" si="990"/>
        <v/>
      </c>
      <c r="Y2026" s="8" t="str">
        <f t="shared" si="991"/>
        <v/>
      </c>
      <c r="AE2026" s="8">
        <f t="shared" si="992"/>
        <v>0</v>
      </c>
      <c r="AF2026" s="8">
        <f t="shared" si="993"/>
        <v>0</v>
      </c>
      <c r="AG2026" s="8">
        <f t="shared" si="994"/>
        <v>1</v>
      </c>
      <c r="AH2026" s="8">
        <f t="shared" si="995"/>
        <v>1</v>
      </c>
      <c r="AI2026" s="8">
        <f t="shared" si="996"/>
        <v>0</v>
      </c>
      <c r="AJ2026" s="8">
        <f t="shared" si="997"/>
        <v>1</v>
      </c>
      <c r="AL2026" s="8">
        <f>IF(COUNTIF($AS$25:AS2026,AS2026)=1,AL2025+1,AL2025)</f>
        <v>46</v>
      </c>
      <c r="AM2026" s="8">
        <f>IF(COUNTIF($AR$25:AR2026,AR2026)=1,AM2025+1,AM2025)</f>
        <v>135</v>
      </c>
      <c r="AO2026" s="50" t="s">
        <v>2419</v>
      </c>
      <c r="AP2026" s="10">
        <v>1855</v>
      </c>
      <c r="AQ2026" s="9" t="s">
        <v>200</v>
      </c>
      <c r="AR2026" s="9" t="s">
        <v>620</v>
      </c>
      <c r="AS2026" s="51" t="s">
        <v>5</v>
      </c>
      <c r="AT2026" s="9" t="s">
        <v>75</v>
      </c>
      <c r="AU2026" s="49">
        <v>30354</v>
      </c>
      <c r="AV2026" s="46">
        <v>25300</v>
      </c>
      <c r="AW2026" s="52">
        <v>11.5</v>
      </c>
      <c r="AX2026" s="52">
        <v>16</v>
      </c>
      <c r="AY2026" s="52">
        <v>35.82</v>
      </c>
      <c r="AZ2026" s="46">
        <v>0</v>
      </c>
      <c r="BA2026" s="49">
        <v>30655</v>
      </c>
      <c r="BB2026" s="46">
        <v>18300</v>
      </c>
      <c r="BC2026" s="52">
        <v>11.18</v>
      </c>
      <c r="BD2026" s="52">
        <v>15.25</v>
      </c>
      <c r="BE2026" s="52">
        <v>35.44</v>
      </c>
      <c r="BF2026" s="49">
        <v>30132</v>
      </c>
      <c r="BG2026" s="46">
        <v>0</v>
      </c>
      <c r="BH2026" s="9"/>
      <c r="BI2026" s="9" t="s">
        <v>83</v>
      </c>
      <c r="BJ2026" s="9" t="s">
        <v>84</v>
      </c>
      <c r="BK2026" s="9" t="s">
        <v>85</v>
      </c>
      <c r="BL2026" s="9" t="s">
        <v>85</v>
      </c>
    </row>
    <row r="2027" spans="2:64" hidden="1">
      <c r="B2027" s="8">
        <f t="shared" si="968"/>
        <v>2003</v>
      </c>
      <c r="C2027" s="8" t="str">
        <f t="shared" si="969"/>
        <v/>
      </c>
      <c r="D2027" s="8" t="str">
        <f t="shared" si="970"/>
        <v/>
      </c>
      <c r="E2027" s="8" t="str">
        <f t="shared" si="971"/>
        <v/>
      </c>
      <c r="F2027" s="8" t="str">
        <f t="shared" si="972"/>
        <v/>
      </c>
      <c r="G2027" s="45" t="str">
        <f t="shared" si="973"/>
        <v/>
      </c>
      <c r="H2027" s="46" t="str">
        <f t="shared" si="974"/>
        <v/>
      </c>
      <c r="I2027" s="47" t="str">
        <f t="shared" si="975"/>
        <v/>
      </c>
      <c r="J2027" s="47" t="str">
        <f t="shared" si="976"/>
        <v/>
      </c>
      <c r="K2027" s="47" t="str">
        <f t="shared" si="977"/>
        <v/>
      </c>
      <c r="L2027" s="46" t="str">
        <f t="shared" si="978"/>
        <v/>
      </c>
      <c r="M2027" s="48" t="str">
        <f t="shared" si="979"/>
        <v/>
      </c>
      <c r="N2027" s="46" t="str">
        <f t="shared" si="980"/>
        <v/>
      </c>
      <c r="O2027" s="47" t="str">
        <f t="shared" si="981"/>
        <v/>
      </c>
      <c r="P2027" s="47" t="str">
        <f t="shared" si="982"/>
        <v/>
      </c>
      <c r="Q2027" s="47" t="str">
        <f t="shared" si="983"/>
        <v/>
      </c>
      <c r="R2027" s="49" t="str">
        <f t="shared" si="984"/>
        <v/>
      </c>
      <c r="S2027" s="46" t="str">
        <f t="shared" si="985"/>
        <v/>
      </c>
      <c r="T2027" s="10" t="str">
        <f t="shared" si="986"/>
        <v/>
      </c>
      <c r="U2027" s="17" t="str">
        <f t="shared" si="987"/>
        <v/>
      </c>
      <c r="V2027" s="9" t="str">
        <f t="shared" si="988"/>
        <v/>
      </c>
      <c r="W2027" s="8" t="str">
        <f t="shared" si="989"/>
        <v/>
      </c>
      <c r="X2027" s="9" t="str">
        <f t="shared" si="990"/>
        <v/>
      </c>
      <c r="Y2027" s="8" t="str">
        <f t="shared" si="991"/>
        <v/>
      </c>
      <c r="AE2027" s="8">
        <f t="shared" si="992"/>
        <v>0</v>
      </c>
      <c r="AF2027" s="8">
        <f t="shared" si="993"/>
        <v>0</v>
      </c>
      <c r="AG2027" s="8">
        <f t="shared" si="994"/>
        <v>1</v>
      </c>
      <c r="AH2027" s="8">
        <f t="shared" si="995"/>
        <v>1</v>
      </c>
      <c r="AI2027" s="8">
        <f t="shared" si="996"/>
        <v>0</v>
      </c>
      <c r="AJ2027" s="8">
        <f t="shared" si="997"/>
        <v>0</v>
      </c>
      <c r="AL2027" s="8">
        <f>IF(COUNTIF($AS$25:AS2027,AS2027)=1,AL2026+1,AL2026)</f>
        <v>46</v>
      </c>
      <c r="AM2027" s="8">
        <f>IF(COUNTIF($AR$25:AR2027,AR2027)=1,AM2026+1,AM2026)</f>
        <v>135</v>
      </c>
      <c r="AO2027" s="50" t="s">
        <v>2420</v>
      </c>
      <c r="AP2027" s="10">
        <v>1857</v>
      </c>
      <c r="AQ2027" s="9" t="s">
        <v>200</v>
      </c>
      <c r="AR2027" s="9" t="s">
        <v>464</v>
      </c>
      <c r="AS2027" s="51" t="s">
        <v>137</v>
      </c>
      <c r="AT2027" s="9" t="s">
        <v>86</v>
      </c>
      <c r="AU2027" s="49">
        <v>30433</v>
      </c>
      <c r="AV2027" s="46">
        <v>5600</v>
      </c>
      <c r="AW2027" s="52">
        <v>14.51</v>
      </c>
      <c r="AX2027" s="52">
        <v>17.5</v>
      </c>
      <c r="AY2027" s="52">
        <v>56.96</v>
      </c>
      <c r="AZ2027" s="46">
        <v>0</v>
      </c>
      <c r="BA2027" s="49">
        <v>30662</v>
      </c>
      <c r="BB2027" s="46">
        <v>1100</v>
      </c>
      <c r="BC2027" s="52">
        <v>13.08</v>
      </c>
      <c r="BD2027" s="52">
        <v>15.5</v>
      </c>
      <c r="BE2027" s="52">
        <v>55</v>
      </c>
      <c r="BF2027" s="49">
        <v>30316</v>
      </c>
      <c r="BG2027" s="46">
        <v>0</v>
      </c>
      <c r="BH2027" s="9"/>
      <c r="BI2027" s="9" t="s">
        <v>3</v>
      </c>
      <c r="BJ2027" s="9" t="s">
        <v>84</v>
      </c>
      <c r="BK2027" s="9" t="s">
        <v>85</v>
      </c>
      <c r="BL2027" s="9" t="s">
        <v>85</v>
      </c>
    </row>
    <row r="2028" spans="2:64" hidden="1">
      <c r="B2028" s="8">
        <f t="shared" si="968"/>
        <v>2004</v>
      </c>
      <c r="C2028" s="8" t="str">
        <f t="shared" si="969"/>
        <v/>
      </c>
      <c r="D2028" s="8" t="str">
        <f t="shared" si="970"/>
        <v/>
      </c>
      <c r="E2028" s="8" t="str">
        <f t="shared" si="971"/>
        <v/>
      </c>
      <c r="F2028" s="8" t="str">
        <f t="shared" si="972"/>
        <v/>
      </c>
      <c r="G2028" s="45" t="str">
        <f t="shared" si="973"/>
        <v/>
      </c>
      <c r="H2028" s="46" t="str">
        <f t="shared" si="974"/>
        <v/>
      </c>
      <c r="I2028" s="47" t="str">
        <f t="shared" si="975"/>
        <v/>
      </c>
      <c r="J2028" s="47" t="str">
        <f t="shared" si="976"/>
        <v/>
      </c>
      <c r="K2028" s="47" t="str">
        <f t="shared" si="977"/>
        <v/>
      </c>
      <c r="L2028" s="46" t="str">
        <f t="shared" si="978"/>
        <v/>
      </c>
      <c r="M2028" s="48" t="str">
        <f t="shared" si="979"/>
        <v/>
      </c>
      <c r="N2028" s="46" t="str">
        <f t="shared" si="980"/>
        <v/>
      </c>
      <c r="O2028" s="47" t="str">
        <f t="shared" si="981"/>
        <v/>
      </c>
      <c r="P2028" s="47" t="str">
        <f t="shared" si="982"/>
        <v/>
      </c>
      <c r="Q2028" s="47" t="str">
        <f t="shared" si="983"/>
        <v/>
      </c>
      <c r="R2028" s="49" t="str">
        <f t="shared" si="984"/>
        <v/>
      </c>
      <c r="S2028" s="46" t="str">
        <f t="shared" si="985"/>
        <v/>
      </c>
      <c r="T2028" s="10" t="str">
        <f t="shared" si="986"/>
        <v/>
      </c>
      <c r="U2028" s="17" t="str">
        <f t="shared" si="987"/>
        <v/>
      </c>
      <c r="V2028" s="9" t="str">
        <f t="shared" si="988"/>
        <v/>
      </c>
      <c r="W2028" s="8" t="str">
        <f t="shared" si="989"/>
        <v/>
      </c>
      <c r="X2028" s="9" t="str">
        <f t="shared" si="990"/>
        <v/>
      </c>
      <c r="Y2028" s="8" t="str">
        <f t="shared" si="991"/>
        <v/>
      </c>
      <c r="AE2028" s="8">
        <f t="shared" si="992"/>
        <v>0</v>
      </c>
      <c r="AF2028" s="8">
        <f t="shared" si="993"/>
        <v>0</v>
      </c>
      <c r="AG2028" s="8">
        <f t="shared" si="994"/>
        <v>1</v>
      </c>
      <c r="AH2028" s="8">
        <f t="shared" si="995"/>
        <v>1</v>
      </c>
      <c r="AI2028" s="8">
        <f t="shared" si="996"/>
        <v>0</v>
      </c>
      <c r="AJ2028" s="8">
        <f t="shared" si="997"/>
        <v>0</v>
      </c>
      <c r="AL2028" s="8">
        <f>IF(COUNTIF($AS$25:AS2028,AS2028)=1,AL2027+1,AL2027)</f>
        <v>46</v>
      </c>
      <c r="AM2028" s="8">
        <f>IF(COUNTIF($AR$25:AR2028,AR2028)=1,AM2027+1,AM2027)</f>
        <v>135</v>
      </c>
      <c r="AO2028" s="50" t="s">
        <v>2421</v>
      </c>
      <c r="AP2028" s="10">
        <v>1859</v>
      </c>
      <c r="AQ2028" s="9" t="s">
        <v>200</v>
      </c>
      <c r="AR2028" s="9" t="s">
        <v>464</v>
      </c>
      <c r="AS2028" s="51" t="s">
        <v>137</v>
      </c>
      <c r="AT2028" s="9" t="s">
        <v>86</v>
      </c>
      <c r="AU2028" s="49">
        <v>31498</v>
      </c>
      <c r="AV2028" s="46">
        <v>8200</v>
      </c>
      <c r="AW2028" s="52">
        <v>13.02</v>
      </c>
      <c r="AX2028" s="52">
        <v>16.5</v>
      </c>
      <c r="AY2028" s="52">
        <v>41.27</v>
      </c>
      <c r="AZ2028" s="46">
        <v>0</v>
      </c>
      <c r="BA2028" s="49">
        <v>31726</v>
      </c>
      <c r="BB2028" s="46">
        <v>6000</v>
      </c>
      <c r="BC2028" s="52">
        <v>11.93</v>
      </c>
      <c r="BD2028" s="52">
        <v>14</v>
      </c>
      <c r="BE2028" s="52">
        <v>43.59</v>
      </c>
      <c r="BF2028" s="49">
        <v>31320</v>
      </c>
      <c r="BG2028" s="46">
        <v>0</v>
      </c>
      <c r="BH2028" s="9"/>
      <c r="BI2028" s="9" t="s">
        <v>3</v>
      </c>
      <c r="BJ2028" s="9" t="s">
        <v>84</v>
      </c>
      <c r="BK2028" s="9" t="s">
        <v>85</v>
      </c>
      <c r="BL2028" s="9" t="s">
        <v>85</v>
      </c>
    </row>
    <row r="2029" spans="2:64" hidden="1">
      <c r="B2029" s="8">
        <f t="shared" si="968"/>
        <v>2005</v>
      </c>
      <c r="C2029" s="8" t="str">
        <f t="shared" si="969"/>
        <v/>
      </c>
      <c r="D2029" s="8" t="str">
        <f t="shared" si="970"/>
        <v/>
      </c>
      <c r="E2029" s="8" t="str">
        <f t="shared" si="971"/>
        <v/>
      </c>
      <c r="F2029" s="8" t="str">
        <f t="shared" si="972"/>
        <v/>
      </c>
      <c r="G2029" s="45" t="str">
        <f t="shared" si="973"/>
        <v/>
      </c>
      <c r="H2029" s="46" t="str">
        <f t="shared" si="974"/>
        <v/>
      </c>
      <c r="I2029" s="47" t="str">
        <f t="shared" si="975"/>
        <v/>
      </c>
      <c r="J2029" s="47" t="str">
        <f t="shared" si="976"/>
        <v/>
      </c>
      <c r="K2029" s="47" t="str">
        <f t="shared" si="977"/>
        <v/>
      </c>
      <c r="L2029" s="46" t="str">
        <f t="shared" si="978"/>
        <v/>
      </c>
      <c r="M2029" s="48" t="str">
        <f t="shared" si="979"/>
        <v/>
      </c>
      <c r="N2029" s="46" t="str">
        <f t="shared" si="980"/>
        <v/>
      </c>
      <c r="O2029" s="47" t="str">
        <f t="shared" si="981"/>
        <v/>
      </c>
      <c r="P2029" s="47" t="str">
        <f t="shared" si="982"/>
        <v/>
      </c>
      <c r="Q2029" s="47" t="str">
        <f t="shared" si="983"/>
        <v/>
      </c>
      <c r="R2029" s="49" t="str">
        <f t="shared" si="984"/>
        <v/>
      </c>
      <c r="S2029" s="46" t="str">
        <f t="shared" si="985"/>
        <v/>
      </c>
      <c r="T2029" s="10" t="str">
        <f t="shared" si="986"/>
        <v/>
      </c>
      <c r="U2029" s="17" t="str">
        <f t="shared" si="987"/>
        <v/>
      </c>
      <c r="V2029" s="9" t="str">
        <f t="shared" si="988"/>
        <v/>
      </c>
      <c r="W2029" s="8" t="str">
        <f t="shared" si="989"/>
        <v/>
      </c>
      <c r="X2029" s="9" t="str">
        <f t="shared" si="990"/>
        <v/>
      </c>
      <c r="Y2029" s="8" t="str">
        <f t="shared" si="991"/>
        <v/>
      </c>
      <c r="AE2029" s="8">
        <f t="shared" si="992"/>
        <v>0</v>
      </c>
      <c r="AF2029" s="8">
        <f t="shared" si="993"/>
        <v>1</v>
      </c>
      <c r="AG2029" s="8">
        <f t="shared" si="994"/>
        <v>1</v>
      </c>
      <c r="AH2029" s="8">
        <f t="shared" si="995"/>
        <v>1</v>
      </c>
      <c r="AI2029" s="8">
        <f t="shared" si="996"/>
        <v>0</v>
      </c>
      <c r="AJ2029" s="8">
        <f t="shared" si="997"/>
        <v>1</v>
      </c>
      <c r="AL2029" s="8">
        <f>IF(COUNTIF($AS$25:AS2029,AS2029)=1,AL2028+1,AL2028)</f>
        <v>46</v>
      </c>
      <c r="AM2029" s="8">
        <f>IF(COUNTIF($AR$25:AR2029,AR2029)=1,AM2028+1,AM2028)</f>
        <v>135</v>
      </c>
      <c r="AO2029" s="50" t="s">
        <v>2422</v>
      </c>
      <c r="AP2029" s="10">
        <v>2186</v>
      </c>
      <c r="AQ2029" s="9" t="s">
        <v>200</v>
      </c>
      <c r="AR2029" s="9" t="s">
        <v>305</v>
      </c>
      <c r="AS2029" s="51" t="s">
        <v>137</v>
      </c>
      <c r="AT2029" s="9" t="s">
        <v>75</v>
      </c>
      <c r="AU2029" s="49">
        <v>40725</v>
      </c>
      <c r="AV2029" s="46">
        <v>525003</v>
      </c>
      <c r="AW2029" s="52">
        <v>8.51</v>
      </c>
      <c r="AX2029" s="52">
        <v>11.25</v>
      </c>
      <c r="AY2029" s="52">
        <v>53</v>
      </c>
      <c r="AZ2029" s="46">
        <v>11125008</v>
      </c>
      <c r="BA2029" s="49">
        <v>40935</v>
      </c>
      <c r="BB2029" s="46">
        <v>368000</v>
      </c>
      <c r="BC2029" s="52">
        <v>8.11</v>
      </c>
      <c r="BD2029" s="52">
        <v>10.5</v>
      </c>
      <c r="BE2029" s="52">
        <v>53</v>
      </c>
      <c r="BF2029" s="49">
        <v>40543</v>
      </c>
      <c r="BG2029" s="46">
        <v>11097000</v>
      </c>
      <c r="BH2029" s="9" t="s">
        <v>110</v>
      </c>
      <c r="BI2029" s="9" t="s">
        <v>83</v>
      </c>
      <c r="BJ2029" s="9" t="s">
        <v>91</v>
      </c>
      <c r="BK2029" s="9" t="s">
        <v>85</v>
      </c>
      <c r="BL2029" s="9" t="s">
        <v>85</v>
      </c>
    </row>
    <row r="2030" spans="2:64" hidden="1">
      <c r="B2030" s="8">
        <f t="shared" si="968"/>
        <v>2006</v>
      </c>
      <c r="C2030" s="8" t="str">
        <f t="shared" si="969"/>
        <v/>
      </c>
      <c r="D2030" s="8" t="str">
        <f t="shared" si="970"/>
        <v/>
      </c>
      <c r="E2030" s="8" t="str">
        <f t="shared" si="971"/>
        <v/>
      </c>
      <c r="F2030" s="8" t="str">
        <f t="shared" si="972"/>
        <v/>
      </c>
      <c r="G2030" s="45" t="str">
        <f t="shared" si="973"/>
        <v/>
      </c>
      <c r="H2030" s="46" t="str">
        <f t="shared" si="974"/>
        <v/>
      </c>
      <c r="I2030" s="47" t="str">
        <f t="shared" si="975"/>
        <v/>
      </c>
      <c r="J2030" s="47" t="str">
        <f t="shared" si="976"/>
        <v/>
      </c>
      <c r="K2030" s="47" t="str">
        <f t="shared" si="977"/>
        <v/>
      </c>
      <c r="L2030" s="46" t="str">
        <f t="shared" si="978"/>
        <v/>
      </c>
      <c r="M2030" s="48" t="str">
        <f t="shared" si="979"/>
        <v/>
      </c>
      <c r="N2030" s="46" t="str">
        <f t="shared" si="980"/>
        <v/>
      </c>
      <c r="O2030" s="47" t="str">
        <f t="shared" si="981"/>
        <v/>
      </c>
      <c r="P2030" s="47" t="str">
        <f t="shared" si="982"/>
        <v/>
      </c>
      <c r="Q2030" s="47" t="str">
        <f t="shared" si="983"/>
        <v/>
      </c>
      <c r="R2030" s="49" t="str">
        <f t="shared" si="984"/>
        <v/>
      </c>
      <c r="S2030" s="46" t="str">
        <f t="shared" si="985"/>
        <v/>
      </c>
      <c r="T2030" s="10" t="str">
        <f t="shared" si="986"/>
        <v/>
      </c>
      <c r="U2030" s="17" t="str">
        <f t="shared" si="987"/>
        <v/>
      </c>
      <c r="V2030" s="9" t="str">
        <f t="shared" si="988"/>
        <v/>
      </c>
      <c r="W2030" s="8" t="str">
        <f t="shared" si="989"/>
        <v/>
      </c>
      <c r="X2030" s="9" t="str">
        <f t="shared" si="990"/>
        <v/>
      </c>
      <c r="Y2030" s="8" t="str">
        <f t="shared" si="991"/>
        <v/>
      </c>
      <c r="AE2030" s="8">
        <f t="shared" si="992"/>
        <v>0</v>
      </c>
      <c r="AF2030" s="8">
        <f t="shared" si="993"/>
        <v>1</v>
      </c>
      <c r="AG2030" s="8">
        <f t="shared" si="994"/>
        <v>1</v>
      </c>
      <c r="AH2030" s="8">
        <f t="shared" si="995"/>
        <v>1</v>
      </c>
      <c r="AI2030" s="8">
        <f t="shared" si="996"/>
        <v>0</v>
      </c>
      <c r="AJ2030" s="8">
        <f t="shared" si="997"/>
        <v>1</v>
      </c>
      <c r="AL2030" s="8">
        <f>IF(COUNTIF($AS$25:AS2030,AS2030)=1,AL2029+1,AL2029)</f>
        <v>46</v>
      </c>
      <c r="AM2030" s="8">
        <f>IF(COUNTIF($AR$25:AR2030,AR2030)=1,AM2029+1,AM2029)</f>
        <v>135</v>
      </c>
      <c r="AO2030" s="50" t="s">
        <v>2423</v>
      </c>
      <c r="AP2030" s="10">
        <v>2315</v>
      </c>
      <c r="AQ2030" s="9" t="s">
        <v>200</v>
      </c>
      <c r="AR2030" s="9" t="s">
        <v>620</v>
      </c>
      <c r="AS2030" s="51" t="s">
        <v>5</v>
      </c>
      <c r="AT2030" s="9" t="s">
        <v>75</v>
      </c>
      <c r="AU2030" s="49">
        <v>40998</v>
      </c>
      <c r="AV2030" s="46">
        <v>53402</v>
      </c>
      <c r="AW2030" s="52">
        <v>8.5299999999999994</v>
      </c>
      <c r="AX2030" s="52">
        <v>11.25</v>
      </c>
      <c r="AY2030" s="52">
        <v>54.23</v>
      </c>
      <c r="AZ2030" s="46">
        <v>777916</v>
      </c>
      <c r="BA2030" s="49">
        <v>41264</v>
      </c>
      <c r="BB2030" s="46">
        <v>36438</v>
      </c>
      <c r="BC2030" s="52">
        <v>7.8</v>
      </c>
      <c r="BD2030" s="52">
        <v>10.199999999999999</v>
      </c>
      <c r="BE2030" s="52">
        <v>51</v>
      </c>
      <c r="BF2030" s="49">
        <v>40908</v>
      </c>
      <c r="BG2030" s="46">
        <v>770102</v>
      </c>
      <c r="BH2030" s="9" t="s">
        <v>110</v>
      </c>
      <c r="BI2030" s="9" t="s">
        <v>83</v>
      </c>
      <c r="BJ2030" s="9" t="s">
        <v>84</v>
      </c>
      <c r="BK2030" s="9" t="s">
        <v>85</v>
      </c>
      <c r="BL2030" s="9" t="s">
        <v>92</v>
      </c>
    </row>
    <row r="2031" spans="2:64" hidden="1">
      <c r="B2031" s="8">
        <f t="shared" si="968"/>
        <v>2007</v>
      </c>
      <c r="C2031" s="8" t="str">
        <f t="shared" si="969"/>
        <v/>
      </c>
      <c r="D2031" s="8" t="str">
        <f t="shared" si="970"/>
        <v/>
      </c>
      <c r="E2031" s="8" t="str">
        <f t="shared" si="971"/>
        <v/>
      </c>
      <c r="F2031" s="8" t="str">
        <f t="shared" si="972"/>
        <v/>
      </c>
      <c r="G2031" s="45" t="str">
        <f t="shared" si="973"/>
        <v/>
      </c>
      <c r="H2031" s="46" t="str">
        <f t="shared" si="974"/>
        <v/>
      </c>
      <c r="I2031" s="47" t="str">
        <f t="shared" si="975"/>
        <v/>
      </c>
      <c r="J2031" s="47" t="str">
        <f t="shared" si="976"/>
        <v/>
      </c>
      <c r="K2031" s="47" t="str">
        <f t="shared" si="977"/>
        <v/>
      </c>
      <c r="L2031" s="46" t="str">
        <f t="shared" si="978"/>
        <v/>
      </c>
      <c r="M2031" s="48" t="str">
        <f t="shared" si="979"/>
        <v/>
      </c>
      <c r="N2031" s="46" t="str">
        <f t="shared" si="980"/>
        <v/>
      </c>
      <c r="O2031" s="47" t="str">
        <f t="shared" si="981"/>
        <v/>
      </c>
      <c r="P2031" s="47" t="str">
        <f t="shared" si="982"/>
        <v/>
      </c>
      <c r="Q2031" s="47" t="str">
        <f t="shared" si="983"/>
        <v/>
      </c>
      <c r="R2031" s="49" t="str">
        <f t="shared" si="984"/>
        <v/>
      </c>
      <c r="S2031" s="46" t="str">
        <f t="shared" si="985"/>
        <v/>
      </c>
      <c r="T2031" s="10" t="str">
        <f t="shared" si="986"/>
        <v/>
      </c>
      <c r="U2031" s="17" t="str">
        <f t="shared" si="987"/>
        <v/>
      </c>
      <c r="V2031" s="9" t="str">
        <f t="shared" si="988"/>
        <v/>
      </c>
      <c r="W2031" s="8" t="str">
        <f t="shared" si="989"/>
        <v/>
      </c>
      <c r="X2031" s="9" t="str">
        <f t="shared" si="990"/>
        <v/>
      </c>
      <c r="Y2031" s="8" t="str">
        <f t="shared" si="991"/>
        <v/>
      </c>
      <c r="AE2031" s="8">
        <f t="shared" si="992"/>
        <v>0</v>
      </c>
      <c r="AF2031" s="8">
        <f t="shared" si="993"/>
        <v>1</v>
      </c>
      <c r="AG2031" s="8">
        <f t="shared" si="994"/>
        <v>1</v>
      </c>
      <c r="AH2031" s="8">
        <f t="shared" si="995"/>
        <v>1</v>
      </c>
      <c r="AI2031" s="8">
        <f t="shared" si="996"/>
        <v>0</v>
      </c>
      <c r="AJ2031" s="8">
        <f t="shared" si="997"/>
        <v>1</v>
      </c>
      <c r="AL2031" s="8">
        <f>IF(COUNTIF($AS$25:AS2031,AS2031)=1,AL2030+1,AL2030)</f>
        <v>46</v>
      </c>
      <c r="AM2031" s="8">
        <f>IF(COUNTIF($AR$25:AR2031,AR2031)=1,AM2030+1,AM2030)</f>
        <v>135</v>
      </c>
      <c r="AO2031" s="50" t="s">
        <v>2424</v>
      </c>
      <c r="AP2031" s="10">
        <v>2396</v>
      </c>
      <c r="AQ2031" s="9" t="s">
        <v>200</v>
      </c>
      <c r="AR2031" s="9" t="s">
        <v>315</v>
      </c>
      <c r="AS2031" s="51" t="s">
        <v>137</v>
      </c>
      <c r="AT2031" s="9" t="s">
        <v>75</v>
      </c>
      <c r="AU2031" s="49">
        <v>41194</v>
      </c>
      <c r="AV2031" s="46">
        <v>386777</v>
      </c>
      <c r="AW2031" s="52">
        <v>8.27</v>
      </c>
      <c r="AX2031" s="52">
        <v>11.25</v>
      </c>
      <c r="AY2031" s="52">
        <v>55.39</v>
      </c>
      <c r="AZ2031" s="46">
        <v>6928062</v>
      </c>
      <c r="BA2031" s="49">
        <v>41424</v>
      </c>
      <c r="BB2031" s="46">
        <v>178712</v>
      </c>
      <c r="BC2031" s="52">
        <v>7.55</v>
      </c>
      <c r="BD2031" s="52">
        <v>10.199999999999999</v>
      </c>
      <c r="BE2031" s="52">
        <v>53</v>
      </c>
      <c r="BF2031" s="49">
        <v>40999</v>
      </c>
      <c r="BG2031" s="46">
        <v>6701450</v>
      </c>
      <c r="BH2031" s="9" t="s">
        <v>110</v>
      </c>
      <c r="BI2031" s="9" t="s">
        <v>83</v>
      </c>
      <c r="BJ2031" s="9" t="s">
        <v>91</v>
      </c>
      <c r="BK2031" s="9" t="s">
        <v>92</v>
      </c>
      <c r="BL2031" s="9" t="s">
        <v>85</v>
      </c>
    </row>
    <row r="2032" spans="2:64" hidden="1">
      <c r="B2032" s="8">
        <f t="shared" si="968"/>
        <v>2008</v>
      </c>
      <c r="C2032" s="8" t="str">
        <f t="shared" si="969"/>
        <v/>
      </c>
      <c r="D2032" s="8" t="str">
        <f t="shared" si="970"/>
        <v/>
      </c>
      <c r="E2032" s="8" t="str">
        <f t="shared" si="971"/>
        <v/>
      </c>
      <c r="F2032" s="8" t="str">
        <f t="shared" si="972"/>
        <v/>
      </c>
      <c r="G2032" s="45" t="str">
        <f t="shared" si="973"/>
        <v/>
      </c>
      <c r="H2032" s="46" t="str">
        <f t="shared" si="974"/>
        <v/>
      </c>
      <c r="I2032" s="47" t="str">
        <f t="shared" si="975"/>
        <v/>
      </c>
      <c r="J2032" s="47" t="str">
        <f t="shared" si="976"/>
        <v/>
      </c>
      <c r="K2032" s="47" t="str">
        <f t="shared" si="977"/>
        <v/>
      </c>
      <c r="L2032" s="46" t="str">
        <f t="shared" si="978"/>
        <v/>
      </c>
      <c r="M2032" s="48" t="str">
        <f t="shared" si="979"/>
        <v/>
      </c>
      <c r="N2032" s="46" t="str">
        <f t="shared" si="980"/>
        <v/>
      </c>
      <c r="O2032" s="47" t="str">
        <f t="shared" si="981"/>
        <v/>
      </c>
      <c r="P2032" s="47" t="str">
        <f t="shared" si="982"/>
        <v/>
      </c>
      <c r="Q2032" s="47" t="str">
        <f t="shared" si="983"/>
        <v/>
      </c>
      <c r="R2032" s="49" t="str">
        <f t="shared" si="984"/>
        <v/>
      </c>
      <c r="S2032" s="46" t="str">
        <f t="shared" si="985"/>
        <v/>
      </c>
      <c r="T2032" s="10" t="str">
        <f t="shared" si="986"/>
        <v/>
      </c>
      <c r="U2032" s="17" t="str">
        <f t="shared" si="987"/>
        <v/>
      </c>
      <c r="V2032" s="9" t="str">
        <f t="shared" si="988"/>
        <v/>
      </c>
      <c r="W2032" s="8" t="str">
        <f t="shared" si="989"/>
        <v/>
      </c>
      <c r="X2032" s="9" t="str">
        <f t="shared" si="990"/>
        <v/>
      </c>
      <c r="Y2032" s="8" t="str">
        <f t="shared" si="991"/>
        <v/>
      </c>
      <c r="AE2032" s="8">
        <f t="shared" si="992"/>
        <v>0</v>
      </c>
      <c r="AF2032" s="8">
        <f t="shared" si="993"/>
        <v>1</v>
      </c>
      <c r="AG2032" s="8">
        <f t="shared" si="994"/>
        <v>1</v>
      </c>
      <c r="AH2032" s="8">
        <f t="shared" si="995"/>
        <v>1</v>
      </c>
      <c r="AI2032" s="8">
        <f t="shared" si="996"/>
        <v>0</v>
      </c>
      <c r="AJ2032" s="8">
        <f t="shared" si="997"/>
        <v>1</v>
      </c>
      <c r="AL2032" s="8">
        <f>IF(COUNTIF($AS$25:AS2032,AS2032)=1,AL2031+1,AL2031)</f>
        <v>46</v>
      </c>
      <c r="AM2032" s="8">
        <f>IF(COUNTIF($AR$25:AR2032,AR2032)=1,AM2031+1,AM2031)</f>
        <v>135</v>
      </c>
      <c r="AO2032" s="50" t="s">
        <v>2425</v>
      </c>
      <c r="AP2032" s="10">
        <v>2442</v>
      </c>
      <c r="AQ2032" s="9" t="s">
        <v>200</v>
      </c>
      <c r="AR2032" s="9" t="s">
        <v>305</v>
      </c>
      <c r="AS2032" s="51" t="s">
        <v>137</v>
      </c>
      <c r="AT2032" s="9" t="s">
        <v>75</v>
      </c>
      <c r="AU2032" s="49">
        <v>41309</v>
      </c>
      <c r="AV2032" s="46">
        <v>446101</v>
      </c>
      <c r="AW2032" s="52">
        <v>8.4499999999999993</v>
      </c>
      <c r="AX2032" s="52">
        <v>11.25</v>
      </c>
      <c r="AY2032" s="52">
        <v>53</v>
      </c>
      <c r="AZ2032" s="46">
        <v>11951325</v>
      </c>
      <c r="BA2032" s="49">
        <v>41541</v>
      </c>
      <c r="BB2032" s="46">
        <v>234480</v>
      </c>
      <c r="BC2032" s="52">
        <v>7.88</v>
      </c>
      <c r="BD2032" s="52">
        <v>10.199999999999999</v>
      </c>
      <c r="BE2032" s="52">
        <v>53</v>
      </c>
      <c r="BF2032" s="49">
        <v>41090</v>
      </c>
      <c r="BG2032" s="46">
        <v>11512631</v>
      </c>
      <c r="BH2032" s="9" t="s">
        <v>110</v>
      </c>
      <c r="BI2032" s="9" t="s">
        <v>83</v>
      </c>
      <c r="BJ2032" s="9" t="s">
        <v>91</v>
      </c>
      <c r="BK2032" s="9" t="s">
        <v>92</v>
      </c>
      <c r="BL2032" s="9" t="s">
        <v>85</v>
      </c>
    </row>
    <row r="2033" spans="2:64" hidden="1">
      <c r="B2033" s="8">
        <f t="shared" si="968"/>
        <v>2009</v>
      </c>
      <c r="C2033" s="8" t="str">
        <f t="shared" si="969"/>
        <v/>
      </c>
      <c r="D2033" s="8" t="str">
        <f t="shared" si="970"/>
        <v/>
      </c>
      <c r="E2033" s="8" t="str">
        <f t="shared" si="971"/>
        <v/>
      </c>
      <c r="F2033" s="8" t="str">
        <f t="shared" si="972"/>
        <v/>
      </c>
      <c r="G2033" s="45" t="str">
        <f t="shared" si="973"/>
        <v/>
      </c>
      <c r="H2033" s="46" t="str">
        <f t="shared" si="974"/>
        <v/>
      </c>
      <c r="I2033" s="47" t="str">
        <f t="shared" si="975"/>
        <v/>
      </c>
      <c r="J2033" s="47" t="str">
        <f t="shared" si="976"/>
        <v/>
      </c>
      <c r="K2033" s="47" t="str">
        <f t="shared" si="977"/>
        <v/>
      </c>
      <c r="L2033" s="46" t="str">
        <f t="shared" si="978"/>
        <v/>
      </c>
      <c r="M2033" s="48" t="str">
        <f t="shared" si="979"/>
        <v/>
      </c>
      <c r="N2033" s="46" t="str">
        <f t="shared" si="980"/>
        <v/>
      </c>
      <c r="O2033" s="47" t="str">
        <f t="shared" si="981"/>
        <v/>
      </c>
      <c r="P2033" s="47" t="str">
        <f t="shared" si="982"/>
        <v/>
      </c>
      <c r="Q2033" s="47" t="str">
        <f t="shared" si="983"/>
        <v/>
      </c>
      <c r="R2033" s="49" t="str">
        <f t="shared" si="984"/>
        <v/>
      </c>
      <c r="S2033" s="46" t="str">
        <f t="shared" si="985"/>
        <v/>
      </c>
      <c r="T2033" s="10" t="str">
        <f t="shared" si="986"/>
        <v/>
      </c>
      <c r="U2033" s="17" t="str">
        <f t="shared" si="987"/>
        <v/>
      </c>
      <c r="V2033" s="9" t="str">
        <f t="shared" si="988"/>
        <v/>
      </c>
      <c r="W2033" s="8" t="str">
        <f t="shared" si="989"/>
        <v/>
      </c>
      <c r="X2033" s="9" t="str">
        <f t="shared" si="990"/>
        <v/>
      </c>
      <c r="Y2033" s="8" t="str">
        <f t="shared" si="991"/>
        <v/>
      </c>
      <c r="AE2033" s="8">
        <f t="shared" si="992"/>
        <v>0</v>
      </c>
      <c r="AF2033" s="8">
        <f t="shared" si="993"/>
        <v>1</v>
      </c>
      <c r="AG2033" s="8">
        <f t="shared" si="994"/>
        <v>1</v>
      </c>
      <c r="AH2033" s="8">
        <f t="shared" si="995"/>
        <v>1</v>
      </c>
      <c r="AI2033" s="8">
        <f t="shared" si="996"/>
        <v>0</v>
      </c>
      <c r="AJ2033" s="8">
        <f t="shared" si="997"/>
        <v>0</v>
      </c>
      <c r="AL2033" s="8">
        <f>IF(COUNTIF($AS$25:AS2033,AS2033)=1,AL2032+1,AL2032)</f>
        <v>46</v>
      </c>
      <c r="AM2033" s="8">
        <f>IF(COUNTIF($AR$25:AR2033,AR2033)=1,AM2032+1,AM2032)</f>
        <v>135</v>
      </c>
      <c r="AO2033" s="50" t="s">
        <v>2426</v>
      </c>
      <c r="AP2033" s="10">
        <v>2511</v>
      </c>
      <c r="AQ2033" s="9" t="s">
        <v>200</v>
      </c>
      <c r="AR2033" s="9" t="s">
        <v>516</v>
      </c>
      <c r="AS2033" s="51" t="s">
        <v>137</v>
      </c>
      <c r="AT2033" s="9" t="s">
        <v>86</v>
      </c>
      <c r="AU2033" s="49">
        <v>41425</v>
      </c>
      <c r="AV2033" s="46">
        <v>79826.195999999996</v>
      </c>
      <c r="AW2033" s="52">
        <v>8.15</v>
      </c>
      <c r="AX2033" s="52">
        <v>11.3</v>
      </c>
      <c r="AY2033" s="52">
        <v>50.66</v>
      </c>
      <c r="AZ2033" s="46">
        <v>1911971.5250000001</v>
      </c>
      <c r="BA2033" s="49">
        <v>41625</v>
      </c>
      <c r="BB2033" s="46">
        <v>30658.314000000002</v>
      </c>
      <c r="BC2033" s="52">
        <v>7.51</v>
      </c>
      <c r="BD2033" s="52">
        <v>10</v>
      </c>
      <c r="BE2033" s="52">
        <v>50.66</v>
      </c>
      <c r="BF2033" s="49">
        <v>41333</v>
      </c>
      <c r="BG2033" s="46">
        <v>1822433.625</v>
      </c>
      <c r="BH2033" s="9" t="s">
        <v>110</v>
      </c>
      <c r="BI2033" s="9" t="s">
        <v>3</v>
      </c>
      <c r="BJ2033" s="9" t="s">
        <v>91</v>
      </c>
      <c r="BK2033" s="9" t="s">
        <v>85</v>
      </c>
      <c r="BL2033" s="9" t="s">
        <v>85</v>
      </c>
    </row>
    <row r="2034" spans="2:64" hidden="1">
      <c r="B2034" s="8">
        <f t="shared" si="968"/>
        <v>2010</v>
      </c>
      <c r="C2034" s="8" t="str">
        <f t="shared" si="969"/>
        <v/>
      </c>
      <c r="D2034" s="8" t="str">
        <f t="shared" si="970"/>
        <v/>
      </c>
      <c r="E2034" s="8" t="str">
        <f t="shared" si="971"/>
        <v/>
      </c>
      <c r="F2034" s="8" t="str">
        <f t="shared" si="972"/>
        <v/>
      </c>
      <c r="G2034" s="45" t="str">
        <f t="shared" si="973"/>
        <v/>
      </c>
      <c r="H2034" s="46" t="str">
        <f t="shared" si="974"/>
        <v/>
      </c>
      <c r="I2034" s="47" t="str">
        <f t="shared" si="975"/>
        <v/>
      </c>
      <c r="J2034" s="47" t="str">
        <f t="shared" si="976"/>
        <v/>
      </c>
      <c r="K2034" s="47" t="str">
        <f t="shared" si="977"/>
        <v/>
      </c>
      <c r="L2034" s="46" t="str">
        <f t="shared" si="978"/>
        <v/>
      </c>
      <c r="M2034" s="48" t="str">
        <f t="shared" si="979"/>
        <v/>
      </c>
      <c r="N2034" s="46" t="str">
        <f t="shared" si="980"/>
        <v/>
      </c>
      <c r="O2034" s="47" t="str">
        <f t="shared" si="981"/>
        <v/>
      </c>
      <c r="P2034" s="47" t="str">
        <f t="shared" si="982"/>
        <v/>
      </c>
      <c r="Q2034" s="47" t="str">
        <f t="shared" si="983"/>
        <v/>
      </c>
      <c r="R2034" s="49" t="str">
        <f t="shared" si="984"/>
        <v/>
      </c>
      <c r="S2034" s="46" t="str">
        <f t="shared" si="985"/>
        <v/>
      </c>
      <c r="T2034" s="10" t="str">
        <f t="shared" si="986"/>
        <v/>
      </c>
      <c r="U2034" s="17" t="str">
        <f t="shared" si="987"/>
        <v/>
      </c>
      <c r="V2034" s="9" t="str">
        <f t="shared" si="988"/>
        <v/>
      </c>
      <c r="W2034" s="8" t="str">
        <f t="shared" si="989"/>
        <v/>
      </c>
      <c r="X2034" s="9" t="str">
        <f t="shared" si="990"/>
        <v/>
      </c>
      <c r="Y2034" s="8" t="str">
        <f t="shared" si="991"/>
        <v/>
      </c>
      <c r="AE2034" s="8">
        <f t="shared" si="992"/>
        <v>0</v>
      </c>
      <c r="AF2034" s="8">
        <f t="shared" si="993"/>
        <v>1</v>
      </c>
      <c r="AG2034" s="8">
        <f t="shared" si="994"/>
        <v>1</v>
      </c>
      <c r="AH2034" s="8">
        <f t="shared" si="995"/>
        <v>1</v>
      </c>
      <c r="AI2034" s="8">
        <f t="shared" si="996"/>
        <v>0</v>
      </c>
      <c r="AJ2034" s="8">
        <f t="shared" si="997"/>
        <v>0</v>
      </c>
      <c r="AL2034" s="8">
        <f>IF(COUNTIF($AS$25:AS2034,AS2034)=1,AL2033+1,AL2033)</f>
        <v>46</v>
      </c>
      <c r="AM2034" s="8">
        <f>IF(COUNTIF($AR$25:AR2034,AR2034)=1,AM2033+1,AM2033)</f>
        <v>135</v>
      </c>
      <c r="AO2034" s="50" t="s">
        <v>2427</v>
      </c>
      <c r="AP2034" s="10">
        <v>2756</v>
      </c>
      <c r="AQ2034" s="9" t="s">
        <v>200</v>
      </c>
      <c r="AR2034" s="9" t="s">
        <v>516</v>
      </c>
      <c r="AS2034" s="51" t="s">
        <v>137</v>
      </c>
      <c r="AT2034" s="9" t="s">
        <v>86</v>
      </c>
      <c r="AU2034" s="49">
        <v>41974</v>
      </c>
      <c r="AV2034" s="46">
        <v>26600</v>
      </c>
      <c r="AW2034" s="52">
        <v>0</v>
      </c>
      <c r="AX2034" s="52">
        <v>0</v>
      </c>
      <c r="AY2034" s="52">
        <v>0</v>
      </c>
      <c r="AZ2034" s="46">
        <v>0</v>
      </c>
      <c r="BA2034" s="49">
        <v>42030</v>
      </c>
      <c r="BB2034" s="46">
        <v>26600</v>
      </c>
      <c r="BC2034" s="52">
        <v>0</v>
      </c>
      <c r="BD2034" s="52">
        <v>0</v>
      </c>
      <c r="BE2034" s="52">
        <v>0</v>
      </c>
      <c r="BF2034" s="49">
        <v>41943</v>
      </c>
      <c r="BG2034" s="46">
        <v>0</v>
      </c>
      <c r="BH2034" s="9"/>
      <c r="BI2034" s="9" t="s">
        <v>461</v>
      </c>
      <c r="BJ2034" s="9" t="s">
        <v>84</v>
      </c>
      <c r="BK2034" s="9" t="s">
        <v>85</v>
      </c>
      <c r="BL2034" s="9" t="s">
        <v>85</v>
      </c>
    </row>
    <row r="2035" spans="2:64" hidden="1">
      <c r="B2035" s="8">
        <f t="shared" si="968"/>
        <v>2011</v>
      </c>
      <c r="C2035" s="8" t="str">
        <f t="shared" si="969"/>
        <v/>
      </c>
      <c r="D2035" s="8" t="str">
        <f t="shared" si="970"/>
        <v/>
      </c>
      <c r="E2035" s="8" t="str">
        <f t="shared" si="971"/>
        <v/>
      </c>
      <c r="F2035" s="8" t="str">
        <f t="shared" si="972"/>
        <v/>
      </c>
      <c r="G2035" s="45" t="str">
        <f t="shared" si="973"/>
        <v/>
      </c>
      <c r="H2035" s="46" t="str">
        <f t="shared" si="974"/>
        <v/>
      </c>
      <c r="I2035" s="47" t="str">
        <f t="shared" si="975"/>
        <v/>
      </c>
      <c r="J2035" s="47" t="str">
        <f t="shared" si="976"/>
        <v/>
      </c>
      <c r="K2035" s="47" t="str">
        <f t="shared" si="977"/>
        <v/>
      </c>
      <c r="L2035" s="46" t="str">
        <f t="shared" si="978"/>
        <v/>
      </c>
      <c r="M2035" s="48" t="str">
        <f t="shared" si="979"/>
        <v/>
      </c>
      <c r="N2035" s="46" t="str">
        <f t="shared" si="980"/>
        <v/>
      </c>
      <c r="O2035" s="47" t="str">
        <f t="shared" si="981"/>
        <v/>
      </c>
      <c r="P2035" s="47" t="str">
        <f t="shared" si="982"/>
        <v/>
      </c>
      <c r="Q2035" s="47" t="str">
        <f t="shared" si="983"/>
        <v/>
      </c>
      <c r="R2035" s="49" t="str">
        <f t="shared" si="984"/>
        <v/>
      </c>
      <c r="S2035" s="46" t="str">
        <f t="shared" si="985"/>
        <v/>
      </c>
      <c r="T2035" s="10" t="str">
        <f t="shared" si="986"/>
        <v/>
      </c>
      <c r="U2035" s="17" t="str">
        <f t="shared" si="987"/>
        <v/>
      </c>
      <c r="V2035" s="9" t="str">
        <f t="shared" si="988"/>
        <v/>
      </c>
      <c r="W2035" s="8" t="str">
        <f t="shared" si="989"/>
        <v/>
      </c>
      <c r="X2035" s="9" t="str">
        <f t="shared" si="990"/>
        <v/>
      </c>
      <c r="Y2035" s="8" t="str">
        <f t="shared" si="991"/>
        <v/>
      </c>
      <c r="AE2035" s="8">
        <f t="shared" si="992"/>
        <v>0</v>
      </c>
      <c r="AF2035" s="8">
        <f t="shared" si="993"/>
        <v>1</v>
      </c>
      <c r="AG2035" s="8">
        <f t="shared" si="994"/>
        <v>1</v>
      </c>
      <c r="AH2035" s="8">
        <f t="shared" si="995"/>
        <v>1</v>
      </c>
      <c r="AI2035" s="8">
        <f t="shared" si="996"/>
        <v>0</v>
      </c>
      <c r="AJ2035" s="8">
        <f t="shared" si="997"/>
        <v>0</v>
      </c>
      <c r="AL2035" s="8">
        <f>IF(COUNTIF($AS$25:AS2035,AS2035)=1,AL2034+1,AL2034)</f>
        <v>46</v>
      </c>
      <c r="AM2035" s="8">
        <f>IF(COUNTIF($AR$25:AR2035,AR2035)=1,AM2034+1,AM2034)</f>
        <v>135</v>
      </c>
      <c r="AO2035" s="50" t="s">
        <v>2428</v>
      </c>
      <c r="AP2035" s="10">
        <v>2885</v>
      </c>
      <c r="AQ2035" s="9" t="s">
        <v>200</v>
      </c>
      <c r="AR2035" s="9" t="s">
        <v>516</v>
      </c>
      <c r="AS2035" s="51" t="s">
        <v>137</v>
      </c>
      <c r="AT2035" s="9" t="s">
        <v>86</v>
      </c>
      <c r="AU2035" s="49">
        <v>42324</v>
      </c>
      <c r="AV2035" s="46">
        <v>16500</v>
      </c>
      <c r="AW2035" s="52">
        <v>0</v>
      </c>
      <c r="AX2035" s="52">
        <v>0</v>
      </c>
      <c r="AY2035" s="52">
        <v>0</v>
      </c>
      <c r="AZ2035" s="46">
        <v>0</v>
      </c>
      <c r="BA2035" s="49">
        <v>42339</v>
      </c>
      <c r="BB2035" s="46">
        <v>16500</v>
      </c>
      <c r="BC2035" s="52">
        <v>0</v>
      </c>
      <c r="BD2035" s="52">
        <v>0</v>
      </c>
      <c r="BE2035" s="52">
        <v>0</v>
      </c>
      <c r="BF2035" s="49">
        <v>42277</v>
      </c>
      <c r="BG2035" s="46">
        <v>0</v>
      </c>
      <c r="BH2035" s="9"/>
      <c r="BI2035" s="9" t="s">
        <v>461</v>
      </c>
      <c r="BJ2035" s="9" t="s">
        <v>84</v>
      </c>
      <c r="BK2035" s="9" t="s">
        <v>85</v>
      </c>
      <c r="BL2035" s="9" t="s">
        <v>85</v>
      </c>
    </row>
    <row r="2036" spans="2:64" hidden="1">
      <c r="B2036" s="8">
        <f t="shared" si="968"/>
        <v>2012</v>
      </c>
      <c r="C2036" s="8" t="str">
        <f t="shared" si="969"/>
        <v/>
      </c>
      <c r="D2036" s="8" t="str">
        <f t="shared" si="970"/>
        <v/>
      </c>
      <c r="E2036" s="8" t="str">
        <f t="shared" si="971"/>
        <v/>
      </c>
      <c r="F2036" s="8" t="str">
        <f t="shared" si="972"/>
        <v/>
      </c>
      <c r="G2036" s="45" t="str">
        <f t="shared" si="973"/>
        <v/>
      </c>
      <c r="H2036" s="46" t="str">
        <f t="shared" si="974"/>
        <v/>
      </c>
      <c r="I2036" s="47" t="str">
        <f t="shared" si="975"/>
        <v/>
      </c>
      <c r="J2036" s="47" t="str">
        <f t="shared" si="976"/>
        <v/>
      </c>
      <c r="K2036" s="47" t="str">
        <f t="shared" si="977"/>
        <v/>
      </c>
      <c r="L2036" s="46" t="str">
        <f t="shared" si="978"/>
        <v/>
      </c>
      <c r="M2036" s="48" t="str">
        <f t="shared" si="979"/>
        <v/>
      </c>
      <c r="N2036" s="46" t="str">
        <f t="shared" si="980"/>
        <v/>
      </c>
      <c r="O2036" s="47" t="str">
        <f t="shared" si="981"/>
        <v/>
      </c>
      <c r="P2036" s="47" t="str">
        <f t="shared" si="982"/>
        <v/>
      </c>
      <c r="Q2036" s="47" t="str">
        <f t="shared" si="983"/>
        <v/>
      </c>
      <c r="R2036" s="49" t="str">
        <f t="shared" si="984"/>
        <v/>
      </c>
      <c r="S2036" s="46" t="str">
        <f t="shared" si="985"/>
        <v/>
      </c>
      <c r="T2036" s="10" t="str">
        <f t="shared" si="986"/>
        <v/>
      </c>
      <c r="U2036" s="17" t="str">
        <f t="shared" si="987"/>
        <v/>
      </c>
      <c r="V2036" s="9" t="str">
        <f t="shared" si="988"/>
        <v/>
      </c>
      <c r="W2036" s="8" t="str">
        <f t="shared" si="989"/>
        <v/>
      </c>
      <c r="X2036" s="9" t="str">
        <f t="shared" si="990"/>
        <v/>
      </c>
      <c r="Y2036" s="8" t="str">
        <f t="shared" si="991"/>
        <v/>
      </c>
      <c r="AE2036" s="8">
        <f t="shared" si="992"/>
        <v>0</v>
      </c>
      <c r="AF2036" s="8">
        <f t="shared" si="993"/>
        <v>1</v>
      </c>
      <c r="AG2036" s="8">
        <f t="shared" si="994"/>
        <v>1</v>
      </c>
      <c r="AH2036" s="8">
        <f t="shared" si="995"/>
        <v>1</v>
      </c>
      <c r="AI2036" s="8">
        <f t="shared" si="996"/>
        <v>0</v>
      </c>
      <c r="AJ2036" s="8">
        <f t="shared" si="997"/>
        <v>0</v>
      </c>
      <c r="AL2036" s="8">
        <f>IF(COUNTIF($AS$25:AS2036,AS2036)=1,AL2035+1,AL2035)</f>
        <v>46</v>
      </c>
      <c r="AM2036" s="8">
        <f>IF(COUNTIF($AR$25:AR2036,AR2036)=1,AM2035+1,AM2035)</f>
        <v>135</v>
      </c>
      <c r="AO2036" s="50" t="s">
        <v>2429</v>
      </c>
      <c r="AP2036" s="10">
        <v>2922</v>
      </c>
      <c r="AQ2036" s="9" t="s">
        <v>200</v>
      </c>
      <c r="AR2036" s="9" t="s">
        <v>532</v>
      </c>
      <c r="AS2036" s="51" t="s">
        <v>5</v>
      </c>
      <c r="AT2036" s="9" t="s">
        <v>86</v>
      </c>
      <c r="AU2036" s="49">
        <v>42460</v>
      </c>
      <c r="AV2036" s="46">
        <v>41583.020000000004</v>
      </c>
      <c r="AW2036" s="52">
        <v>8.14</v>
      </c>
      <c r="AX2036" s="52">
        <v>10.6</v>
      </c>
      <c r="AY2036" s="52">
        <v>53.5</v>
      </c>
      <c r="AZ2036" s="46">
        <v>949341.46</v>
      </c>
      <c r="BA2036" s="49">
        <v>42671</v>
      </c>
      <c r="BB2036" s="46">
        <v>19054.16</v>
      </c>
      <c r="BC2036" s="52">
        <v>7.53</v>
      </c>
      <c r="BD2036" s="52">
        <v>9.6999999999999993</v>
      </c>
      <c r="BE2036" s="52">
        <v>52</v>
      </c>
      <c r="BF2036" s="49">
        <v>42369</v>
      </c>
      <c r="BG2036" s="46">
        <v>946722.23499999999</v>
      </c>
      <c r="BH2036" s="9" t="s">
        <v>110</v>
      </c>
      <c r="BI2036" s="9" t="s">
        <v>3</v>
      </c>
      <c r="BJ2036" s="9" t="s">
        <v>91</v>
      </c>
      <c r="BK2036" s="9" t="s">
        <v>85</v>
      </c>
      <c r="BL2036" s="9" t="s">
        <v>85</v>
      </c>
    </row>
    <row r="2037" spans="2:64" hidden="1">
      <c r="B2037" s="8">
        <f t="shared" si="968"/>
        <v>2013</v>
      </c>
      <c r="C2037" s="8" t="str">
        <f t="shared" si="969"/>
        <v/>
      </c>
      <c r="D2037" s="8" t="str">
        <f t="shared" si="970"/>
        <v/>
      </c>
      <c r="E2037" s="8" t="str">
        <f t="shared" si="971"/>
        <v/>
      </c>
      <c r="F2037" s="8" t="str">
        <f t="shared" si="972"/>
        <v/>
      </c>
      <c r="G2037" s="45" t="str">
        <f t="shared" si="973"/>
        <v/>
      </c>
      <c r="H2037" s="46" t="str">
        <f t="shared" si="974"/>
        <v/>
      </c>
      <c r="I2037" s="47" t="str">
        <f t="shared" si="975"/>
        <v/>
      </c>
      <c r="J2037" s="47" t="str">
        <f t="shared" si="976"/>
        <v/>
      </c>
      <c r="K2037" s="47" t="str">
        <f t="shared" si="977"/>
        <v/>
      </c>
      <c r="L2037" s="46" t="str">
        <f t="shared" si="978"/>
        <v/>
      </c>
      <c r="M2037" s="48" t="str">
        <f t="shared" si="979"/>
        <v/>
      </c>
      <c r="N2037" s="46" t="str">
        <f t="shared" si="980"/>
        <v/>
      </c>
      <c r="O2037" s="47" t="str">
        <f t="shared" si="981"/>
        <v/>
      </c>
      <c r="P2037" s="47" t="str">
        <f t="shared" si="982"/>
        <v/>
      </c>
      <c r="Q2037" s="47" t="str">
        <f t="shared" si="983"/>
        <v/>
      </c>
      <c r="R2037" s="49" t="str">
        <f t="shared" si="984"/>
        <v/>
      </c>
      <c r="S2037" s="46" t="str">
        <f t="shared" si="985"/>
        <v/>
      </c>
      <c r="T2037" s="10" t="str">
        <f t="shared" si="986"/>
        <v/>
      </c>
      <c r="U2037" s="17" t="str">
        <f t="shared" si="987"/>
        <v/>
      </c>
      <c r="V2037" s="9" t="str">
        <f t="shared" si="988"/>
        <v/>
      </c>
      <c r="W2037" s="8" t="str">
        <f t="shared" si="989"/>
        <v/>
      </c>
      <c r="X2037" s="9" t="str">
        <f t="shared" si="990"/>
        <v/>
      </c>
      <c r="Y2037" s="8" t="str">
        <f t="shared" si="991"/>
        <v/>
      </c>
      <c r="AE2037" s="8">
        <f t="shared" si="992"/>
        <v>0</v>
      </c>
      <c r="AF2037" s="8">
        <f t="shared" si="993"/>
        <v>1</v>
      </c>
      <c r="AG2037" s="8">
        <f t="shared" si="994"/>
        <v>1</v>
      </c>
      <c r="AH2037" s="8">
        <f t="shared" si="995"/>
        <v>1</v>
      </c>
      <c r="AI2037" s="8">
        <f t="shared" si="996"/>
        <v>0</v>
      </c>
      <c r="AJ2037" s="8">
        <f t="shared" si="997"/>
        <v>1</v>
      </c>
      <c r="AL2037" s="8">
        <f>IF(COUNTIF($AS$25:AS2037,AS2037)=1,AL2036+1,AL2036)</f>
        <v>46</v>
      </c>
      <c r="AM2037" s="8">
        <f>IF(COUNTIF($AR$25:AR2037,AR2037)=1,AM2036+1,AM2036)</f>
        <v>135</v>
      </c>
      <c r="AO2037" s="50" t="s">
        <v>2430</v>
      </c>
      <c r="AP2037" s="10">
        <v>3025</v>
      </c>
      <c r="AQ2037" s="9" t="s">
        <v>200</v>
      </c>
      <c r="AR2037" s="9" t="s">
        <v>620</v>
      </c>
      <c r="AS2037" s="51" t="s">
        <v>5</v>
      </c>
      <c r="AT2037" s="9" t="s">
        <v>75</v>
      </c>
      <c r="AU2037" s="49">
        <v>42460</v>
      </c>
      <c r="AV2037" s="46">
        <v>46752</v>
      </c>
      <c r="AW2037" s="52">
        <v>7.8</v>
      </c>
      <c r="AX2037" s="52">
        <v>10.5</v>
      </c>
      <c r="AY2037" s="52">
        <v>53.92</v>
      </c>
      <c r="AZ2037" s="46">
        <v>1047151</v>
      </c>
      <c r="BA2037" s="49">
        <v>42726</v>
      </c>
      <c r="BB2037" s="46">
        <v>34732</v>
      </c>
      <c r="BC2037" s="52">
        <v>7.37</v>
      </c>
      <c r="BD2037" s="52">
        <v>9.9</v>
      </c>
      <c r="BE2037" s="52">
        <v>51.75</v>
      </c>
      <c r="BF2037" s="49">
        <v>42369</v>
      </c>
      <c r="BG2037" s="46">
        <v>1040035</v>
      </c>
      <c r="BH2037" s="9" t="s">
        <v>110</v>
      </c>
      <c r="BI2037" s="9" t="s">
        <v>83</v>
      </c>
      <c r="BJ2037" s="9" t="s">
        <v>91</v>
      </c>
      <c r="BK2037" s="9" t="s">
        <v>85</v>
      </c>
      <c r="BL2037" s="9" t="s">
        <v>92</v>
      </c>
    </row>
    <row r="2038" spans="2:64" hidden="1">
      <c r="B2038" s="8">
        <f t="shared" si="968"/>
        <v>2014</v>
      </c>
      <c r="C2038" s="8" t="str">
        <f t="shared" si="969"/>
        <v/>
      </c>
      <c r="D2038" s="8" t="str">
        <f t="shared" si="970"/>
        <v/>
      </c>
      <c r="E2038" s="8" t="str">
        <f t="shared" si="971"/>
        <v/>
      </c>
      <c r="F2038" s="8" t="str">
        <f t="shared" si="972"/>
        <v/>
      </c>
      <c r="G2038" s="45" t="str">
        <f t="shared" si="973"/>
        <v/>
      </c>
      <c r="H2038" s="46" t="str">
        <f t="shared" si="974"/>
        <v/>
      </c>
      <c r="I2038" s="47" t="str">
        <f t="shared" si="975"/>
        <v/>
      </c>
      <c r="J2038" s="47" t="str">
        <f t="shared" si="976"/>
        <v/>
      </c>
      <c r="K2038" s="47" t="str">
        <f t="shared" si="977"/>
        <v/>
      </c>
      <c r="L2038" s="46" t="str">
        <f t="shared" si="978"/>
        <v/>
      </c>
      <c r="M2038" s="48" t="str">
        <f t="shared" si="979"/>
        <v/>
      </c>
      <c r="N2038" s="46" t="str">
        <f t="shared" si="980"/>
        <v/>
      </c>
      <c r="O2038" s="47" t="str">
        <f t="shared" si="981"/>
        <v/>
      </c>
      <c r="P2038" s="47" t="str">
        <f t="shared" si="982"/>
        <v/>
      </c>
      <c r="Q2038" s="47" t="str">
        <f t="shared" si="983"/>
        <v/>
      </c>
      <c r="R2038" s="49" t="str">
        <f t="shared" si="984"/>
        <v/>
      </c>
      <c r="S2038" s="46" t="str">
        <f t="shared" si="985"/>
        <v/>
      </c>
      <c r="T2038" s="10" t="str">
        <f t="shared" si="986"/>
        <v/>
      </c>
      <c r="U2038" s="17" t="str">
        <f t="shared" si="987"/>
        <v/>
      </c>
      <c r="V2038" s="9" t="str">
        <f t="shared" si="988"/>
        <v/>
      </c>
      <c r="W2038" s="8" t="str">
        <f t="shared" si="989"/>
        <v/>
      </c>
      <c r="X2038" s="9" t="str">
        <f t="shared" si="990"/>
        <v/>
      </c>
      <c r="Y2038" s="8" t="str">
        <f t="shared" si="991"/>
        <v/>
      </c>
      <c r="AE2038" s="8">
        <f t="shared" si="992"/>
        <v>0</v>
      </c>
      <c r="AF2038" s="8">
        <f t="shared" si="993"/>
        <v>1</v>
      </c>
      <c r="AG2038" s="8">
        <f t="shared" si="994"/>
        <v>1</v>
      </c>
      <c r="AH2038" s="8">
        <f t="shared" si="995"/>
        <v>1</v>
      </c>
      <c r="AI2038" s="8">
        <f t="shared" si="996"/>
        <v>0</v>
      </c>
      <c r="AJ2038" s="8">
        <f t="shared" si="997"/>
        <v>1</v>
      </c>
      <c r="AL2038" s="8">
        <f>IF(COUNTIF($AS$25:AS2038,AS2038)=1,AL2037+1,AL2037)</f>
        <v>46</v>
      </c>
      <c r="AM2038" s="8">
        <f>IF(COUNTIF($AR$25:AR2038,AR2038)=1,AM2037+1,AM2037)</f>
        <v>135</v>
      </c>
      <c r="AO2038" s="50" t="s">
        <v>2431</v>
      </c>
      <c r="AP2038" s="10">
        <v>3129</v>
      </c>
      <c r="AQ2038" s="9" t="s">
        <v>200</v>
      </c>
      <c r="AR2038" s="9" t="s">
        <v>315</v>
      </c>
      <c r="AS2038" s="51" t="s">
        <v>137</v>
      </c>
      <c r="AT2038" s="9" t="s">
        <v>75</v>
      </c>
      <c r="AU2038" s="49">
        <v>42887</v>
      </c>
      <c r="AV2038" s="46">
        <v>348532</v>
      </c>
      <c r="AW2038" s="52">
        <v>7.09</v>
      </c>
      <c r="AX2038" s="52">
        <v>9.9</v>
      </c>
      <c r="AY2038" s="52">
        <v>52</v>
      </c>
      <c r="AZ2038" s="46">
        <v>8171039</v>
      </c>
      <c r="BA2038" s="49">
        <v>43154</v>
      </c>
      <c r="BB2038" s="46">
        <v>193978</v>
      </c>
      <c r="BC2038" s="52">
        <v>7.09</v>
      </c>
      <c r="BD2038" s="52">
        <v>9.9</v>
      </c>
      <c r="BE2038" s="52">
        <v>52</v>
      </c>
      <c r="BF2038" s="49">
        <v>42735</v>
      </c>
      <c r="BG2038" s="46">
        <v>8153333</v>
      </c>
      <c r="BH2038" s="9" t="s">
        <v>110</v>
      </c>
      <c r="BI2038" s="9" t="s">
        <v>83</v>
      </c>
      <c r="BJ2038" s="9" t="s">
        <v>91</v>
      </c>
      <c r="BK2038" s="9" t="s">
        <v>85</v>
      </c>
      <c r="BL2038" s="9" t="s">
        <v>85</v>
      </c>
    </row>
    <row r="2039" spans="2:64" hidden="1">
      <c r="B2039" s="8">
        <f t="shared" si="968"/>
        <v>2015</v>
      </c>
      <c r="C2039" s="8" t="str">
        <f t="shared" si="969"/>
        <v/>
      </c>
      <c r="D2039" s="8" t="str">
        <f t="shared" si="970"/>
        <v/>
      </c>
      <c r="E2039" s="8" t="str">
        <f t="shared" si="971"/>
        <v/>
      </c>
      <c r="F2039" s="8" t="str">
        <f t="shared" si="972"/>
        <v/>
      </c>
      <c r="G2039" s="45" t="str">
        <f t="shared" si="973"/>
        <v/>
      </c>
      <c r="H2039" s="46" t="str">
        <f t="shared" si="974"/>
        <v/>
      </c>
      <c r="I2039" s="47" t="str">
        <f t="shared" si="975"/>
        <v/>
      </c>
      <c r="J2039" s="47" t="str">
        <f t="shared" si="976"/>
        <v/>
      </c>
      <c r="K2039" s="47" t="str">
        <f t="shared" si="977"/>
        <v/>
      </c>
      <c r="L2039" s="46" t="str">
        <f t="shared" si="978"/>
        <v/>
      </c>
      <c r="M2039" s="48" t="str">
        <f t="shared" si="979"/>
        <v/>
      </c>
      <c r="N2039" s="46" t="str">
        <f t="shared" si="980"/>
        <v/>
      </c>
      <c r="O2039" s="47" t="str">
        <f t="shared" si="981"/>
        <v/>
      </c>
      <c r="P2039" s="47" t="str">
        <f t="shared" si="982"/>
        <v/>
      </c>
      <c r="Q2039" s="47" t="str">
        <f t="shared" si="983"/>
        <v/>
      </c>
      <c r="R2039" s="49" t="str">
        <f t="shared" si="984"/>
        <v/>
      </c>
      <c r="S2039" s="46" t="str">
        <f t="shared" si="985"/>
        <v/>
      </c>
      <c r="T2039" s="10" t="str">
        <f t="shared" si="986"/>
        <v/>
      </c>
      <c r="U2039" s="17" t="str">
        <f t="shared" si="987"/>
        <v/>
      </c>
      <c r="V2039" s="9" t="str">
        <f t="shared" si="988"/>
        <v/>
      </c>
      <c r="W2039" s="8" t="str">
        <f t="shared" si="989"/>
        <v/>
      </c>
      <c r="X2039" s="9" t="str">
        <f t="shared" si="990"/>
        <v/>
      </c>
      <c r="Y2039" s="8" t="str">
        <f t="shared" si="991"/>
        <v/>
      </c>
      <c r="AE2039" s="8">
        <f t="shared" si="992"/>
        <v>0</v>
      </c>
      <c r="AF2039" s="8">
        <f t="shared" si="993"/>
        <v>1</v>
      </c>
      <c r="AG2039" s="8">
        <f t="shared" si="994"/>
        <v>1</v>
      </c>
      <c r="AH2039" s="8">
        <f t="shared" si="995"/>
        <v>1</v>
      </c>
      <c r="AI2039" s="8">
        <f t="shared" si="996"/>
        <v>0</v>
      </c>
      <c r="AJ2039" s="8">
        <f t="shared" si="997"/>
        <v>1</v>
      </c>
      <c r="AL2039" s="8">
        <f>IF(COUNTIF($AS$25:AS2039,AS2039)=1,AL2038+1,AL2038)</f>
        <v>46</v>
      </c>
      <c r="AM2039" s="8">
        <f>IF(COUNTIF($AR$25:AR2039,AR2039)=1,AM2038+1,AM2038)</f>
        <v>135</v>
      </c>
      <c r="AO2039" s="50" t="s">
        <v>2432</v>
      </c>
      <c r="AP2039" s="10">
        <v>3166</v>
      </c>
      <c r="AQ2039" s="9" t="s">
        <v>200</v>
      </c>
      <c r="AR2039" s="9" t="s">
        <v>305</v>
      </c>
      <c r="AS2039" s="51" t="s">
        <v>137</v>
      </c>
      <c r="AT2039" s="9" t="s">
        <v>75</v>
      </c>
      <c r="AU2039" s="49">
        <v>42972</v>
      </c>
      <c r="AV2039" s="46">
        <v>472249</v>
      </c>
      <c r="AW2039" s="52">
        <v>7.35</v>
      </c>
      <c r="AX2039" s="52">
        <v>9.9</v>
      </c>
      <c r="AY2039" s="52">
        <v>52</v>
      </c>
      <c r="AZ2039" s="46">
        <v>0</v>
      </c>
      <c r="BA2039" s="49">
        <v>43273</v>
      </c>
      <c r="BB2039" s="46">
        <v>-13000</v>
      </c>
      <c r="BC2039" s="52">
        <v>7.35</v>
      </c>
      <c r="BD2039" s="52">
        <v>9.9</v>
      </c>
      <c r="BE2039" s="52">
        <v>52</v>
      </c>
      <c r="BF2039" s="49">
        <v>42735</v>
      </c>
      <c r="BG2039" s="46">
        <v>13500000</v>
      </c>
      <c r="BH2039" s="9" t="s">
        <v>110</v>
      </c>
      <c r="BI2039" s="9" t="s">
        <v>83</v>
      </c>
      <c r="BJ2039" s="9" t="s">
        <v>91</v>
      </c>
      <c r="BK2039" s="9" t="s">
        <v>85</v>
      </c>
      <c r="BL2039" s="9" t="s">
        <v>85</v>
      </c>
    </row>
    <row r="2040" spans="2:64" hidden="1">
      <c r="B2040" s="8">
        <f t="shared" si="968"/>
        <v>2016</v>
      </c>
      <c r="C2040" s="8" t="str">
        <f t="shared" si="969"/>
        <v/>
      </c>
      <c r="D2040" s="8" t="str">
        <f t="shared" si="970"/>
        <v/>
      </c>
      <c r="E2040" s="8" t="str">
        <f t="shared" si="971"/>
        <v/>
      </c>
      <c r="F2040" s="8" t="str">
        <f t="shared" si="972"/>
        <v/>
      </c>
      <c r="G2040" s="45" t="str">
        <f t="shared" si="973"/>
        <v/>
      </c>
      <c r="H2040" s="46" t="str">
        <f t="shared" si="974"/>
        <v/>
      </c>
      <c r="I2040" s="47" t="str">
        <f t="shared" si="975"/>
        <v/>
      </c>
      <c r="J2040" s="47" t="str">
        <f t="shared" si="976"/>
        <v/>
      </c>
      <c r="K2040" s="47" t="str">
        <f t="shared" si="977"/>
        <v/>
      </c>
      <c r="L2040" s="46" t="str">
        <f t="shared" si="978"/>
        <v/>
      </c>
      <c r="M2040" s="48" t="str">
        <f t="shared" si="979"/>
        <v/>
      </c>
      <c r="N2040" s="46" t="str">
        <f t="shared" si="980"/>
        <v/>
      </c>
      <c r="O2040" s="47" t="str">
        <f t="shared" si="981"/>
        <v/>
      </c>
      <c r="P2040" s="47" t="str">
        <f t="shared" si="982"/>
        <v/>
      </c>
      <c r="Q2040" s="47" t="str">
        <f t="shared" si="983"/>
        <v/>
      </c>
      <c r="R2040" s="49" t="str">
        <f t="shared" si="984"/>
        <v/>
      </c>
      <c r="S2040" s="46" t="str">
        <f t="shared" si="985"/>
        <v/>
      </c>
      <c r="T2040" s="10" t="str">
        <f t="shared" si="986"/>
        <v/>
      </c>
      <c r="U2040" s="17" t="str">
        <f t="shared" si="987"/>
        <v/>
      </c>
      <c r="V2040" s="9" t="str">
        <f t="shared" si="988"/>
        <v/>
      </c>
      <c r="W2040" s="8" t="str">
        <f t="shared" si="989"/>
        <v/>
      </c>
      <c r="X2040" s="9" t="str">
        <f t="shared" si="990"/>
        <v/>
      </c>
      <c r="Y2040" s="8" t="str">
        <f t="shared" si="991"/>
        <v/>
      </c>
      <c r="AE2040" s="8">
        <f t="shared" si="992"/>
        <v>0</v>
      </c>
      <c r="AF2040" s="8">
        <f t="shared" si="993"/>
        <v>1</v>
      </c>
      <c r="AG2040" s="8">
        <f t="shared" si="994"/>
        <v>1</v>
      </c>
      <c r="AH2040" s="8">
        <f t="shared" si="995"/>
        <v>1</v>
      </c>
      <c r="AI2040" s="8">
        <f t="shared" si="996"/>
        <v>0</v>
      </c>
      <c r="AJ2040" s="8">
        <f t="shared" si="997"/>
        <v>0</v>
      </c>
      <c r="AL2040" s="8">
        <f>IF(COUNTIF($AS$25:AS2040,AS2040)=1,AL2039+1,AL2039)</f>
        <v>46</v>
      </c>
      <c r="AM2040" s="8">
        <f>IF(COUNTIF($AR$25:AR2040,AR2040)=1,AM2039+1,AM2039)</f>
        <v>135</v>
      </c>
      <c r="AO2040" s="50" t="s">
        <v>2433</v>
      </c>
      <c r="AP2040" s="10">
        <v>3437</v>
      </c>
      <c r="AQ2040" s="9" t="s">
        <v>200</v>
      </c>
      <c r="AR2040" s="9" t="s">
        <v>516</v>
      </c>
      <c r="AS2040" s="51" t="s">
        <v>137</v>
      </c>
      <c r="AT2040" s="9" t="s">
        <v>86</v>
      </c>
      <c r="AU2040" s="49">
        <v>43556</v>
      </c>
      <c r="AV2040" s="46">
        <v>143635.886</v>
      </c>
      <c r="AW2040" s="52">
        <v>7.61</v>
      </c>
      <c r="AX2040" s="52">
        <v>10.6</v>
      </c>
      <c r="AY2040" s="52">
        <v>52</v>
      </c>
      <c r="AZ2040" s="46">
        <v>3364074.1639999999</v>
      </c>
      <c r="BA2040" s="49">
        <v>43769</v>
      </c>
      <c r="BB2040" s="46">
        <v>82820.089000000007</v>
      </c>
      <c r="BC2040" s="52">
        <v>7.14</v>
      </c>
      <c r="BD2040" s="52">
        <v>9.6999999999999993</v>
      </c>
      <c r="BE2040" s="52">
        <v>52</v>
      </c>
      <c r="BF2040" s="49">
        <v>43465</v>
      </c>
      <c r="BG2040" s="46">
        <v>3450610.95</v>
      </c>
      <c r="BH2040" s="9" t="s">
        <v>110</v>
      </c>
      <c r="BI2040" s="9" t="s">
        <v>3</v>
      </c>
      <c r="BJ2040" s="9" t="s">
        <v>91</v>
      </c>
      <c r="BK2040" s="9" t="s">
        <v>85</v>
      </c>
      <c r="BL2040" s="9" t="s">
        <v>85</v>
      </c>
    </row>
    <row r="2041" spans="2:64" hidden="1">
      <c r="B2041" s="8">
        <f t="shared" si="968"/>
        <v>2017</v>
      </c>
      <c r="C2041" s="8" t="str">
        <f t="shared" si="969"/>
        <v/>
      </c>
      <c r="D2041" s="8" t="str">
        <f t="shared" si="970"/>
        <v/>
      </c>
      <c r="E2041" s="8" t="str">
        <f t="shared" si="971"/>
        <v/>
      </c>
      <c r="F2041" s="8" t="str">
        <f t="shared" si="972"/>
        <v/>
      </c>
      <c r="G2041" s="45" t="str">
        <f t="shared" si="973"/>
        <v/>
      </c>
      <c r="H2041" s="46" t="str">
        <f t="shared" si="974"/>
        <v/>
      </c>
      <c r="I2041" s="47" t="str">
        <f t="shared" si="975"/>
        <v/>
      </c>
      <c r="J2041" s="47" t="str">
        <f t="shared" si="976"/>
        <v/>
      </c>
      <c r="K2041" s="47" t="str">
        <f t="shared" si="977"/>
        <v/>
      </c>
      <c r="L2041" s="46" t="str">
        <f t="shared" si="978"/>
        <v/>
      </c>
      <c r="M2041" s="48" t="str">
        <f t="shared" si="979"/>
        <v/>
      </c>
      <c r="N2041" s="46" t="str">
        <f t="shared" si="980"/>
        <v/>
      </c>
      <c r="O2041" s="47" t="str">
        <f t="shared" si="981"/>
        <v/>
      </c>
      <c r="P2041" s="47" t="str">
        <f t="shared" si="982"/>
        <v/>
      </c>
      <c r="Q2041" s="47" t="str">
        <f t="shared" si="983"/>
        <v/>
      </c>
      <c r="R2041" s="49" t="str">
        <f t="shared" si="984"/>
        <v/>
      </c>
      <c r="S2041" s="46" t="str">
        <f t="shared" si="985"/>
        <v/>
      </c>
      <c r="T2041" s="10" t="str">
        <f t="shared" si="986"/>
        <v/>
      </c>
      <c r="U2041" s="17" t="str">
        <f t="shared" si="987"/>
        <v/>
      </c>
      <c r="V2041" s="9" t="str">
        <f t="shared" si="988"/>
        <v/>
      </c>
      <c r="W2041" s="8" t="str">
        <f t="shared" si="989"/>
        <v/>
      </c>
      <c r="X2041" s="9" t="str">
        <f t="shared" si="990"/>
        <v/>
      </c>
      <c r="Y2041" s="8" t="str">
        <f t="shared" si="991"/>
        <v/>
      </c>
      <c r="AE2041" s="8">
        <f t="shared" si="992"/>
        <v>0</v>
      </c>
      <c r="AF2041" s="8">
        <f t="shared" si="993"/>
        <v>1</v>
      </c>
      <c r="AG2041" s="8">
        <f t="shared" si="994"/>
        <v>1</v>
      </c>
      <c r="AH2041" s="8">
        <f t="shared" si="995"/>
        <v>1</v>
      </c>
      <c r="AI2041" s="8">
        <f t="shared" si="996"/>
        <v>0</v>
      </c>
      <c r="AJ2041" s="8">
        <f t="shared" si="997"/>
        <v>1</v>
      </c>
      <c r="AL2041" s="8">
        <f>IF(COUNTIF($AS$25:AS2041,AS2041)=1,AL2040+1,AL2040)</f>
        <v>46</v>
      </c>
      <c r="AM2041" s="8">
        <f>IF(COUNTIF($AR$25:AR2041,AR2041)=1,AM2040+1,AM2040)</f>
        <v>135</v>
      </c>
      <c r="AO2041" s="50" t="s">
        <v>2434</v>
      </c>
      <c r="AP2041" s="10">
        <v>3438</v>
      </c>
      <c r="AQ2041" s="9" t="s">
        <v>200</v>
      </c>
      <c r="AR2041" s="9" t="s">
        <v>620</v>
      </c>
      <c r="AS2041" s="51" t="s">
        <v>5</v>
      </c>
      <c r="AT2041" s="9" t="s">
        <v>75</v>
      </c>
      <c r="AU2041" s="49">
        <v>43553</v>
      </c>
      <c r="AV2041" s="46">
        <v>24195</v>
      </c>
      <c r="AW2041" s="52">
        <v>7.83</v>
      </c>
      <c r="AX2041" s="52">
        <v>10.75</v>
      </c>
      <c r="AY2041" s="52">
        <v>53.65</v>
      </c>
      <c r="AZ2041" s="46">
        <v>1152247</v>
      </c>
      <c r="BA2041" s="49">
        <v>43885</v>
      </c>
      <c r="BB2041" s="46">
        <v>5039</v>
      </c>
      <c r="BC2041" s="52">
        <v>7.2</v>
      </c>
      <c r="BD2041" s="52">
        <v>9.75</v>
      </c>
      <c r="BE2041" s="52">
        <v>52</v>
      </c>
      <c r="BF2041" s="49">
        <v>43465</v>
      </c>
      <c r="BG2041" s="46">
        <v>1131415</v>
      </c>
      <c r="BH2041" s="9" t="s">
        <v>110</v>
      </c>
      <c r="BI2041" s="9" t="s">
        <v>83</v>
      </c>
      <c r="BJ2041" s="9" t="s">
        <v>91</v>
      </c>
      <c r="BK2041" s="9" t="s">
        <v>85</v>
      </c>
      <c r="BL2041" s="9" t="s">
        <v>92</v>
      </c>
    </row>
    <row r="2042" spans="2:64" hidden="1">
      <c r="B2042" s="8">
        <f t="shared" si="968"/>
        <v>2018</v>
      </c>
      <c r="C2042" s="8" t="str">
        <f t="shared" si="969"/>
        <v/>
      </c>
      <c r="D2042" s="8" t="str">
        <f t="shared" si="970"/>
        <v/>
      </c>
      <c r="E2042" s="8" t="str">
        <f t="shared" si="971"/>
        <v/>
      </c>
      <c r="F2042" s="8" t="str">
        <f t="shared" si="972"/>
        <v/>
      </c>
      <c r="G2042" s="45" t="str">
        <f t="shared" si="973"/>
        <v/>
      </c>
      <c r="H2042" s="46" t="str">
        <f t="shared" si="974"/>
        <v/>
      </c>
      <c r="I2042" s="47" t="str">
        <f t="shared" si="975"/>
        <v/>
      </c>
      <c r="J2042" s="47" t="str">
        <f t="shared" si="976"/>
        <v/>
      </c>
      <c r="K2042" s="47" t="str">
        <f t="shared" si="977"/>
        <v/>
      </c>
      <c r="L2042" s="46" t="str">
        <f t="shared" si="978"/>
        <v/>
      </c>
      <c r="M2042" s="48" t="str">
        <f t="shared" si="979"/>
        <v/>
      </c>
      <c r="N2042" s="46" t="str">
        <f t="shared" si="980"/>
        <v/>
      </c>
      <c r="O2042" s="47" t="str">
        <f t="shared" si="981"/>
        <v/>
      </c>
      <c r="P2042" s="47" t="str">
        <f t="shared" si="982"/>
        <v/>
      </c>
      <c r="Q2042" s="47" t="str">
        <f t="shared" si="983"/>
        <v/>
      </c>
      <c r="R2042" s="49" t="str">
        <f t="shared" si="984"/>
        <v/>
      </c>
      <c r="S2042" s="46" t="str">
        <f t="shared" si="985"/>
        <v/>
      </c>
      <c r="T2042" s="10" t="str">
        <f t="shared" si="986"/>
        <v/>
      </c>
      <c r="U2042" s="17" t="str">
        <f t="shared" si="987"/>
        <v/>
      </c>
      <c r="V2042" s="9" t="str">
        <f t="shared" si="988"/>
        <v/>
      </c>
      <c r="W2042" s="8" t="str">
        <f t="shared" si="989"/>
        <v/>
      </c>
      <c r="X2042" s="9" t="str">
        <f t="shared" si="990"/>
        <v/>
      </c>
      <c r="Y2042" s="8" t="str">
        <f t="shared" si="991"/>
        <v/>
      </c>
      <c r="AE2042" s="8">
        <f t="shared" si="992"/>
        <v>0</v>
      </c>
      <c r="AF2042" s="8">
        <f t="shared" si="993"/>
        <v>1</v>
      </c>
      <c r="AG2042" s="8">
        <f t="shared" si="994"/>
        <v>1</v>
      </c>
      <c r="AH2042" s="8">
        <f t="shared" si="995"/>
        <v>1</v>
      </c>
      <c r="AI2042" s="8">
        <f t="shared" si="996"/>
        <v>0</v>
      </c>
      <c r="AJ2042" s="8">
        <f t="shared" si="997"/>
        <v>1</v>
      </c>
      <c r="AL2042" s="8">
        <f>IF(COUNTIF($AS$25:AS2042,AS2042)=1,AL2041+1,AL2041)</f>
        <v>46</v>
      </c>
      <c r="AM2042" s="8">
        <f>IF(COUNTIF($AR$25:AR2042,AR2042)=1,AM2041+1,AM2041)</f>
        <v>135</v>
      </c>
      <c r="AO2042" s="50" t="s">
        <v>2435</v>
      </c>
      <c r="AP2042" s="10">
        <v>3547</v>
      </c>
      <c r="AQ2042" s="9" t="s">
        <v>200</v>
      </c>
      <c r="AR2042" s="9" t="s">
        <v>305</v>
      </c>
      <c r="AS2042" s="51" t="s">
        <v>137</v>
      </c>
      <c r="AT2042" s="9" t="s">
        <v>75</v>
      </c>
      <c r="AU2042" s="49">
        <v>43738</v>
      </c>
      <c r="AV2042" s="46">
        <v>357246</v>
      </c>
      <c r="AW2042" s="52">
        <v>7.04</v>
      </c>
      <c r="AX2042" s="52">
        <v>9.6</v>
      </c>
      <c r="AY2042" s="52">
        <v>52</v>
      </c>
      <c r="AZ2042" s="46">
        <v>17017576</v>
      </c>
      <c r="BA2042" s="49">
        <v>44286</v>
      </c>
      <c r="BB2042" s="46">
        <v>328327</v>
      </c>
      <c r="BC2042" s="52">
        <v>7.04</v>
      </c>
      <c r="BD2042" s="52">
        <v>9.6</v>
      </c>
      <c r="BE2042" s="52">
        <v>52</v>
      </c>
      <c r="BF2042" s="49">
        <v>43465</v>
      </c>
      <c r="BG2042" s="46">
        <v>17042988</v>
      </c>
      <c r="BH2042" s="9" t="s">
        <v>110</v>
      </c>
      <c r="BI2042" s="9" t="s">
        <v>83</v>
      </c>
      <c r="BJ2042" s="9" t="s">
        <v>91</v>
      </c>
      <c r="BK2042" s="9" t="s">
        <v>85</v>
      </c>
      <c r="BL2042" s="9" t="s">
        <v>92</v>
      </c>
    </row>
    <row r="2043" spans="2:64" hidden="1">
      <c r="B2043" s="8">
        <f t="shared" si="968"/>
        <v>2019</v>
      </c>
      <c r="C2043" s="8" t="str">
        <f t="shared" si="969"/>
        <v/>
      </c>
      <c r="D2043" s="8" t="str">
        <f t="shared" si="970"/>
        <v/>
      </c>
      <c r="E2043" s="8" t="str">
        <f t="shared" si="971"/>
        <v/>
      </c>
      <c r="F2043" s="8" t="str">
        <f t="shared" si="972"/>
        <v/>
      </c>
      <c r="G2043" s="45" t="str">
        <f t="shared" si="973"/>
        <v/>
      </c>
      <c r="H2043" s="46" t="str">
        <f t="shared" si="974"/>
        <v/>
      </c>
      <c r="I2043" s="47" t="str">
        <f t="shared" si="975"/>
        <v/>
      </c>
      <c r="J2043" s="47" t="str">
        <f t="shared" si="976"/>
        <v/>
      </c>
      <c r="K2043" s="47" t="str">
        <f t="shared" si="977"/>
        <v/>
      </c>
      <c r="L2043" s="46" t="str">
        <f t="shared" si="978"/>
        <v/>
      </c>
      <c r="M2043" s="48" t="str">
        <f t="shared" si="979"/>
        <v/>
      </c>
      <c r="N2043" s="46" t="str">
        <f t="shared" si="980"/>
        <v/>
      </c>
      <c r="O2043" s="47" t="str">
        <f t="shared" si="981"/>
        <v/>
      </c>
      <c r="P2043" s="47" t="str">
        <f t="shared" si="982"/>
        <v/>
      </c>
      <c r="Q2043" s="47" t="str">
        <f t="shared" si="983"/>
        <v/>
      </c>
      <c r="R2043" s="49" t="str">
        <f t="shared" si="984"/>
        <v/>
      </c>
      <c r="S2043" s="46" t="str">
        <f t="shared" si="985"/>
        <v/>
      </c>
      <c r="T2043" s="10" t="str">
        <f t="shared" si="986"/>
        <v/>
      </c>
      <c r="U2043" s="17" t="str">
        <f t="shared" si="987"/>
        <v/>
      </c>
      <c r="V2043" s="9" t="str">
        <f t="shared" si="988"/>
        <v/>
      </c>
      <c r="W2043" s="8" t="str">
        <f t="shared" si="989"/>
        <v/>
      </c>
      <c r="X2043" s="9" t="str">
        <f t="shared" si="990"/>
        <v/>
      </c>
      <c r="Y2043" s="8" t="str">
        <f t="shared" si="991"/>
        <v/>
      </c>
      <c r="AE2043" s="8">
        <f t="shared" si="992"/>
        <v>0</v>
      </c>
      <c r="AF2043" s="8">
        <f t="shared" si="993"/>
        <v>1</v>
      </c>
      <c r="AG2043" s="8">
        <f t="shared" si="994"/>
        <v>1</v>
      </c>
      <c r="AH2043" s="8">
        <f t="shared" si="995"/>
        <v>1</v>
      </c>
      <c r="AI2043" s="8">
        <f t="shared" si="996"/>
        <v>0</v>
      </c>
      <c r="AJ2043" s="8">
        <f t="shared" si="997"/>
        <v>1</v>
      </c>
      <c r="AL2043" s="8">
        <f>IF(COUNTIF($AS$25:AS2043,AS2043)=1,AL2042+1,AL2042)</f>
        <v>46</v>
      </c>
      <c r="AM2043" s="8">
        <f>IF(COUNTIF($AR$25:AR2043,AR2043)=1,AM2042+1,AM2042)</f>
        <v>135</v>
      </c>
      <c r="AO2043" s="50" t="s">
        <v>2436</v>
      </c>
      <c r="AP2043" s="10">
        <v>3561</v>
      </c>
      <c r="AQ2043" s="9" t="s">
        <v>200</v>
      </c>
      <c r="AR2043" s="9" t="s">
        <v>315</v>
      </c>
      <c r="AS2043" s="51" t="s">
        <v>137</v>
      </c>
      <c r="AT2043" s="9" t="s">
        <v>75</v>
      </c>
      <c r="AU2043" s="49">
        <v>43768</v>
      </c>
      <c r="AV2043" s="46">
        <v>343687</v>
      </c>
      <c r="AW2043" s="52">
        <v>6.92</v>
      </c>
      <c r="AX2043" s="52">
        <v>9.6</v>
      </c>
      <c r="AY2043" s="52">
        <v>52</v>
      </c>
      <c r="AZ2043" s="46">
        <v>10683928</v>
      </c>
      <c r="BA2043" s="49">
        <v>44302</v>
      </c>
      <c r="BB2043" s="46">
        <v>308197</v>
      </c>
      <c r="BC2043" s="52">
        <v>6.92</v>
      </c>
      <c r="BD2043" s="52">
        <v>9.6</v>
      </c>
      <c r="BE2043" s="52">
        <v>52</v>
      </c>
      <c r="BF2043" s="49">
        <v>43465</v>
      </c>
      <c r="BG2043" s="46">
        <v>10720982</v>
      </c>
      <c r="BH2043" s="9" t="s">
        <v>110</v>
      </c>
      <c r="BI2043" s="9" t="s">
        <v>83</v>
      </c>
      <c r="BJ2043" s="9" t="s">
        <v>91</v>
      </c>
      <c r="BK2043" s="9" t="s">
        <v>85</v>
      </c>
      <c r="BL2043" s="9" t="s">
        <v>92</v>
      </c>
    </row>
    <row r="2044" spans="2:64" hidden="1">
      <c r="B2044" s="8">
        <f t="shared" si="968"/>
        <v>2020</v>
      </c>
      <c r="C2044" s="8" t="str">
        <f t="shared" si="969"/>
        <v/>
      </c>
      <c r="D2044" s="8" t="str">
        <f t="shared" si="970"/>
        <v/>
      </c>
      <c r="E2044" s="8" t="str">
        <f t="shared" si="971"/>
        <v/>
      </c>
      <c r="F2044" s="8" t="str">
        <f t="shared" si="972"/>
        <v/>
      </c>
      <c r="G2044" s="45" t="str">
        <f t="shared" si="973"/>
        <v/>
      </c>
      <c r="H2044" s="46" t="str">
        <f t="shared" si="974"/>
        <v/>
      </c>
      <c r="I2044" s="47" t="str">
        <f t="shared" si="975"/>
        <v/>
      </c>
      <c r="J2044" s="47" t="str">
        <f t="shared" si="976"/>
        <v/>
      </c>
      <c r="K2044" s="47" t="str">
        <f t="shared" si="977"/>
        <v/>
      </c>
      <c r="L2044" s="46" t="str">
        <f t="shared" si="978"/>
        <v/>
      </c>
      <c r="M2044" s="48" t="str">
        <f t="shared" si="979"/>
        <v/>
      </c>
      <c r="N2044" s="46" t="str">
        <f t="shared" si="980"/>
        <v/>
      </c>
      <c r="O2044" s="47" t="str">
        <f t="shared" si="981"/>
        <v/>
      </c>
      <c r="P2044" s="47" t="str">
        <f t="shared" si="982"/>
        <v/>
      </c>
      <c r="Q2044" s="47" t="str">
        <f t="shared" si="983"/>
        <v/>
      </c>
      <c r="R2044" s="49" t="str">
        <f t="shared" si="984"/>
        <v/>
      </c>
      <c r="S2044" s="46" t="str">
        <f t="shared" si="985"/>
        <v/>
      </c>
      <c r="T2044" s="10" t="str">
        <f t="shared" si="986"/>
        <v/>
      </c>
      <c r="U2044" s="17" t="str">
        <f t="shared" si="987"/>
        <v/>
      </c>
      <c r="V2044" s="9" t="str">
        <f t="shared" si="988"/>
        <v/>
      </c>
      <c r="W2044" s="8" t="str">
        <f t="shared" si="989"/>
        <v/>
      </c>
      <c r="X2044" s="9" t="str">
        <f t="shared" si="990"/>
        <v/>
      </c>
      <c r="Y2044" s="8" t="str">
        <f t="shared" si="991"/>
        <v/>
      </c>
      <c r="AE2044" s="8">
        <f t="shared" si="992"/>
        <v>0</v>
      </c>
      <c r="AF2044" s="8">
        <f t="shared" si="993"/>
        <v>0</v>
      </c>
      <c r="AG2044" s="8">
        <f t="shared" si="994"/>
        <v>1</v>
      </c>
      <c r="AH2044" s="8">
        <f t="shared" si="995"/>
        <v>1</v>
      </c>
      <c r="AI2044" s="8">
        <f t="shared" si="996"/>
        <v>0</v>
      </c>
      <c r="AJ2044" s="8">
        <f t="shared" si="997"/>
        <v>0</v>
      </c>
      <c r="AL2044" s="8">
        <f>IF(COUNTIF($AS$25:AS2044,AS2044)=1,AL2043+1,AL2043)</f>
        <v>46</v>
      </c>
      <c r="AM2044" s="8">
        <f>IF(COUNTIF($AR$25:AR2044,AR2044)=1,AM2043+1,AM2043)</f>
        <v>135</v>
      </c>
      <c r="AO2044" s="50" t="s">
        <v>2437</v>
      </c>
      <c r="AP2044" s="10">
        <v>3776</v>
      </c>
      <c r="AQ2044" s="9" t="s">
        <v>200</v>
      </c>
      <c r="AR2044" s="9" t="s">
        <v>516</v>
      </c>
      <c r="AS2044" s="51" t="s">
        <v>137</v>
      </c>
      <c r="AT2044" s="9" t="s">
        <v>86</v>
      </c>
      <c r="AU2044" s="49">
        <v>44277</v>
      </c>
      <c r="AV2044" s="46">
        <v>96872.104999999996</v>
      </c>
      <c r="AW2044" s="52">
        <v>7.27</v>
      </c>
      <c r="AX2044" s="52">
        <v>10.25</v>
      </c>
      <c r="AY2044" s="52">
        <v>52</v>
      </c>
      <c r="AZ2044" s="46">
        <v>4736323.9000000004</v>
      </c>
      <c r="BA2044" s="49">
        <v>44567</v>
      </c>
      <c r="BB2044" s="46">
        <v>74245.421000000002</v>
      </c>
      <c r="BC2044" s="52">
        <v>6.9</v>
      </c>
      <c r="BD2044" s="52">
        <v>9.6</v>
      </c>
      <c r="BE2044" s="52">
        <v>51.6</v>
      </c>
      <c r="BF2044" s="49">
        <v>44196</v>
      </c>
      <c r="BG2044" s="46">
        <v>4731144.3250000002</v>
      </c>
      <c r="BH2044" s="9" t="s">
        <v>110</v>
      </c>
      <c r="BI2044" s="9" t="s">
        <v>3</v>
      </c>
      <c r="BJ2044" s="9" t="s">
        <v>91</v>
      </c>
      <c r="BK2044" s="9" t="s">
        <v>85</v>
      </c>
      <c r="BL2044" s="9" t="s">
        <v>92</v>
      </c>
    </row>
    <row r="2045" spans="2:64" hidden="1">
      <c r="B2045" s="8">
        <f t="shared" si="968"/>
        <v>2021</v>
      </c>
      <c r="C2045" s="8" t="str">
        <f t="shared" si="969"/>
        <v/>
      </c>
      <c r="D2045" s="8" t="str">
        <f t="shared" si="970"/>
        <v/>
      </c>
      <c r="E2045" s="8" t="str">
        <f t="shared" si="971"/>
        <v/>
      </c>
      <c r="F2045" s="8" t="str">
        <f t="shared" si="972"/>
        <v/>
      </c>
      <c r="G2045" s="45" t="str">
        <f t="shared" si="973"/>
        <v/>
      </c>
      <c r="H2045" s="46" t="str">
        <f t="shared" si="974"/>
        <v/>
      </c>
      <c r="I2045" s="47" t="str">
        <f t="shared" si="975"/>
        <v/>
      </c>
      <c r="J2045" s="47" t="str">
        <f t="shared" si="976"/>
        <v/>
      </c>
      <c r="K2045" s="47" t="str">
        <f t="shared" si="977"/>
        <v/>
      </c>
      <c r="L2045" s="46" t="str">
        <f t="shared" si="978"/>
        <v/>
      </c>
      <c r="M2045" s="48" t="str">
        <f t="shared" si="979"/>
        <v/>
      </c>
      <c r="N2045" s="46" t="str">
        <f t="shared" si="980"/>
        <v/>
      </c>
      <c r="O2045" s="47" t="str">
        <f t="shared" si="981"/>
        <v/>
      </c>
      <c r="P2045" s="47" t="str">
        <f t="shared" si="982"/>
        <v/>
      </c>
      <c r="Q2045" s="47" t="str">
        <f t="shared" si="983"/>
        <v/>
      </c>
      <c r="R2045" s="49" t="str">
        <f t="shared" si="984"/>
        <v/>
      </c>
      <c r="S2045" s="46" t="str">
        <f t="shared" si="985"/>
        <v/>
      </c>
      <c r="T2045" s="10" t="str">
        <f t="shared" si="986"/>
        <v/>
      </c>
      <c r="U2045" s="17" t="str">
        <f t="shared" si="987"/>
        <v/>
      </c>
      <c r="V2045" s="9" t="str">
        <f t="shared" si="988"/>
        <v/>
      </c>
      <c r="W2045" s="8" t="str">
        <f t="shared" si="989"/>
        <v/>
      </c>
      <c r="X2045" s="9" t="str">
        <f t="shared" si="990"/>
        <v/>
      </c>
      <c r="Y2045" s="8" t="str">
        <f t="shared" si="991"/>
        <v/>
      </c>
      <c r="AE2045" s="8">
        <f t="shared" si="992"/>
        <v>0</v>
      </c>
      <c r="AF2045" s="8">
        <f t="shared" si="993"/>
        <v>0</v>
      </c>
      <c r="AG2045" s="8">
        <f t="shared" si="994"/>
        <v>1</v>
      </c>
      <c r="AH2045" s="8">
        <f t="shared" si="995"/>
        <v>1</v>
      </c>
      <c r="AI2045" s="8">
        <f t="shared" si="996"/>
        <v>0</v>
      </c>
      <c r="AJ2045" s="8">
        <f t="shared" si="997"/>
        <v>0</v>
      </c>
      <c r="AL2045" s="8">
        <f>IF(COUNTIF($AS$25:AS2045,AS2045)=1,AL2044+1,AL2044)</f>
        <v>46</v>
      </c>
      <c r="AM2045" s="8">
        <f>IF(COUNTIF($AR$25:AR2045,AR2045)=1,AM2044+1,AM2044)</f>
        <v>135</v>
      </c>
      <c r="AO2045" s="50" t="s">
        <v>2438</v>
      </c>
      <c r="AP2045" s="10">
        <v>3811</v>
      </c>
      <c r="AQ2045" s="9" t="s">
        <v>200</v>
      </c>
      <c r="AR2045" s="9" t="s">
        <v>532</v>
      </c>
      <c r="AS2045" s="51" t="s">
        <v>5</v>
      </c>
      <c r="AT2045" s="9" t="s">
        <v>86</v>
      </c>
      <c r="AU2045" s="49">
        <v>44287</v>
      </c>
      <c r="AV2045" s="46">
        <v>49664.72</v>
      </c>
      <c r="AW2045" s="52">
        <v>7.59</v>
      </c>
      <c r="AX2045" s="52">
        <v>10.25</v>
      </c>
      <c r="AY2045" s="52">
        <v>54.86</v>
      </c>
      <c r="AZ2045" s="46">
        <v>1707190.3970000001</v>
      </c>
      <c r="BA2045" s="49">
        <v>44582</v>
      </c>
      <c r="BB2045" s="46">
        <v>29464.352999999999</v>
      </c>
      <c r="BC2045" s="52">
        <v>7.07</v>
      </c>
      <c r="BD2045" s="52">
        <v>9.6</v>
      </c>
      <c r="BE2045" s="52">
        <v>51.6</v>
      </c>
      <c r="BF2045" s="49">
        <v>44196</v>
      </c>
      <c r="BG2045" s="46">
        <v>1702058.612</v>
      </c>
      <c r="BH2045" s="9" t="s">
        <v>110</v>
      </c>
      <c r="BI2045" s="9" t="s">
        <v>3</v>
      </c>
      <c r="BJ2045" s="9" t="s">
        <v>91</v>
      </c>
      <c r="BK2045" s="9" t="s">
        <v>85</v>
      </c>
      <c r="BL2045" s="9" t="s">
        <v>92</v>
      </c>
    </row>
    <row r="2046" spans="2:64" hidden="1">
      <c r="B2046" s="8">
        <f t="shared" si="968"/>
        <v>2022</v>
      </c>
      <c r="C2046" s="8" t="str">
        <f t="shared" si="969"/>
        <v/>
      </c>
      <c r="D2046" s="8" t="str">
        <f t="shared" si="970"/>
        <v/>
      </c>
      <c r="E2046" s="8" t="str">
        <f t="shared" si="971"/>
        <v/>
      </c>
      <c r="F2046" s="8" t="str">
        <f t="shared" si="972"/>
        <v/>
      </c>
      <c r="G2046" s="45" t="str">
        <f t="shared" si="973"/>
        <v/>
      </c>
      <c r="H2046" s="46" t="str">
        <f t="shared" si="974"/>
        <v/>
      </c>
      <c r="I2046" s="47" t="str">
        <f t="shared" si="975"/>
        <v/>
      </c>
      <c r="J2046" s="47" t="str">
        <f t="shared" si="976"/>
        <v/>
      </c>
      <c r="K2046" s="47" t="str">
        <f t="shared" si="977"/>
        <v/>
      </c>
      <c r="L2046" s="46" t="str">
        <f t="shared" si="978"/>
        <v/>
      </c>
      <c r="M2046" s="48" t="str">
        <f t="shared" si="979"/>
        <v/>
      </c>
      <c r="N2046" s="46" t="str">
        <f t="shared" si="980"/>
        <v/>
      </c>
      <c r="O2046" s="47" t="str">
        <f t="shared" si="981"/>
        <v/>
      </c>
      <c r="P2046" s="47" t="str">
        <f t="shared" si="982"/>
        <v/>
      </c>
      <c r="Q2046" s="47" t="str">
        <f t="shared" si="983"/>
        <v/>
      </c>
      <c r="R2046" s="49" t="str">
        <f t="shared" si="984"/>
        <v/>
      </c>
      <c r="S2046" s="46" t="str">
        <f t="shared" si="985"/>
        <v/>
      </c>
      <c r="T2046" s="10" t="str">
        <f t="shared" si="986"/>
        <v/>
      </c>
      <c r="U2046" s="17" t="str">
        <f t="shared" si="987"/>
        <v/>
      </c>
      <c r="V2046" s="9" t="str">
        <f t="shared" si="988"/>
        <v/>
      </c>
      <c r="W2046" s="8" t="str">
        <f t="shared" si="989"/>
        <v/>
      </c>
      <c r="X2046" s="9" t="str">
        <f t="shared" si="990"/>
        <v/>
      </c>
      <c r="Y2046" s="8" t="str">
        <f t="shared" si="991"/>
        <v/>
      </c>
      <c r="AE2046" s="8">
        <f t="shared" si="992"/>
        <v>0</v>
      </c>
      <c r="AF2046" s="8">
        <f t="shared" si="993"/>
        <v>0</v>
      </c>
      <c r="AG2046" s="8">
        <f t="shared" si="994"/>
        <v>1</v>
      </c>
      <c r="AH2046" s="8">
        <f t="shared" si="995"/>
        <v>1</v>
      </c>
      <c r="AI2046" s="8">
        <f t="shared" si="996"/>
        <v>0</v>
      </c>
      <c r="AJ2046" s="8">
        <f t="shared" si="997"/>
        <v>1</v>
      </c>
      <c r="AL2046" s="8">
        <f>IF(COUNTIF($AS$25:AS2046,AS2046)=1,AL2045+1,AL2045)</f>
        <v>46</v>
      </c>
      <c r="AM2046" s="8">
        <f>IF(COUNTIF($AR$25:AR2046,AR2046)=1,AM2045+1,AM2045)</f>
        <v>135</v>
      </c>
      <c r="AO2046" s="50" t="s">
        <v>2439</v>
      </c>
      <c r="AP2046" s="10">
        <v>-878</v>
      </c>
      <c r="AQ2046" s="9" t="s">
        <v>204</v>
      </c>
      <c r="AR2046" s="9" t="s">
        <v>427</v>
      </c>
      <c r="AS2046" s="51"/>
      <c r="AT2046" s="9" t="s">
        <v>75</v>
      </c>
      <c r="AU2046" s="49">
        <v>37771</v>
      </c>
      <c r="AV2046" s="46">
        <v>7800</v>
      </c>
      <c r="AW2046" s="52">
        <v>10.18</v>
      </c>
      <c r="AX2046" s="52">
        <v>11.75</v>
      </c>
      <c r="AY2046" s="52">
        <v>50.32</v>
      </c>
      <c r="AZ2046" s="46">
        <v>143600</v>
      </c>
      <c r="BA2046" s="49">
        <v>37973</v>
      </c>
      <c r="BB2046" s="46">
        <v>1000</v>
      </c>
      <c r="BC2046" s="52">
        <v>10.02</v>
      </c>
      <c r="BD2046" s="52">
        <v>11.5</v>
      </c>
      <c r="BE2046" s="52">
        <v>50.32</v>
      </c>
      <c r="BF2046" s="49">
        <v>37986</v>
      </c>
      <c r="BG2046" s="46">
        <v>0</v>
      </c>
      <c r="BH2046" s="9"/>
      <c r="BI2046" s="9" t="s">
        <v>83</v>
      </c>
      <c r="BJ2046" s="9" t="s">
        <v>91</v>
      </c>
      <c r="BK2046" s="9" t="s">
        <v>85</v>
      </c>
      <c r="BL2046" s="9" t="s">
        <v>85</v>
      </c>
    </row>
    <row r="2047" spans="2:64" hidden="1">
      <c r="B2047" s="8">
        <f t="shared" si="968"/>
        <v>2023</v>
      </c>
      <c r="C2047" s="8" t="str">
        <f t="shared" si="969"/>
        <v/>
      </c>
      <c r="D2047" s="8" t="str">
        <f t="shared" si="970"/>
        <v/>
      </c>
      <c r="E2047" s="8" t="str">
        <f t="shared" si="971"/>
        <v/>
      </c>
      <c r="F2047" s="8" t="str">
        <f t="shared" si="972"/>
        <v/>
      </c>
      <c r="G2047" s="45" t="str">
        <f t="shared" si="973"/>
        <v/>
      </c>
      <c r="H2047" s="46" t="str">
        <f t="shared" si="974"/>
        <v/>
      </c>
      <c r="I2047" s="47" t="str">
        <f t="shared" si="975"/>
        <v/>
      </c>
      <c r="J2047" s="47" t="str">
        <f t="shared" si="976"/>
        <v/>
      </c>
      <c r="K2047" s="47" t="str">
        <f t="shared" si="977"/>
        <v/>
      </c>
      <c r="L2047" s="46" t="str">
        <f t="shared" si="978"/>
        <v/>
      </c>
      <c r="M2047" s="48" t="str">
        <f t="shared" si="979"/>
        <v/>
      </c>
      <c r="N2047" s="46" t="str">
        <f t="shared" si="980"/>
        <v/>
      </c>
      <c r="O2047" s="47" t="str">
        <f t="shared" si="981"/>
        <v/>
      </c>
      <c r="P2047" s="47" t="str">
        <f t="shared" si="982"/>
        <v/>
      </c>
      <c r="Q2047" s="47" t="str">
        <f t="shared" si="983"/>
        <v/>
      </c>
      <c r="R2047" s="49" t="str">
        <f t="shared" si="984"/>
        <v/>
      </c>
      <c r="S2047" s="46" t="str">
        <f t="shared" si="985"/>
        <v/>
      </c>
      <c r="T2047" s="10" t="str">
        <f t="shared" si="986"/>
        <v/>
      </c>
      <c r="U2047" s="17" t="str">
        <f t="shared" si="987"/>
        <v/>
      </c>
      <c r="V2047" s="9" t="str">
        <f t="shared" si="988"/>
        <v/>
      </c>
      <c r="W2047" s="8" t="str">
        <f t="shared" si="989"/>
        <v/>
      </c>
      <c r="X2047" s="9" t="str">
        <f t="shared" si="990"/>
        <v/>
      </c>
      <c r="Y2047" s="8" t="str">
        <f t="shared" si="991"/>
        <v/>
      </c>
      <c r="AE2047" s="8">
        <f t="shared" si="992"/>
        <v>0</v>
      </c>
      <c r="AF2047" s="8">
        <f t="shared" si="993"/>
        <v>0</v>
      </c>
      <c r="AG2047" s="8">
        <f t="shared" si="994"/>
        <v>1</v>
      </c>
      <c r="AH2047" s="8">
        <f t="shared" si="995"/>
        <v>1</v>
      </c>
      <c r="AI2047" s="8">
        <f t="shared" si="996"/>
        <v>0</v>
      </c>
      <c r="AJ2047" s="8">
        <f t="shared" si="997"/>
        <v>1</v>
      </c>
      <c r="AL2047" s="8">
        <f>IF(COUNTIF($AS$25:AS2047,AS2047)=1,AL2046+1,AL2046)</f>
        <v>46</v>
      </c>
      <c r="AM2047" s="8">
        <f>IF(COUNTIF($AR$25:AR2047,AR2047)=1,AM2046+1,AM2046)</f>
        <v>135</v>
      </c>
      <c r="AO2047" s="50" t="s">
        <v>2440</v>
      </c>
      <c r="AP2047" s="10">
        <v>-877</v>
      </c>
      <c r="AQ2047" s="9" t="s">
        <v>204</v>
      </c>
      <c r="AR2047" s="9" t="s">
        <v>427</v>
      </c>
      <c r="AS2047" s="51"/>
      <c r="AT2047" s="9" t="s">
        <v>75</v>
      </c>
      <c r="AU2047" s="49">
        <v>37141</v>
      </c>
      <c r="AV2047" s="46">
        <v>0</v>
      </c>
      <c r="AW2047" s="52">
        <v>10.7</v>
      </c>
      <c r="AX2047" s="52">
        <v>12.75</v>
      </c>
      <c r="AY2047" s="52">
        <v>48.87</v>
      </c>
      <c r="AZ2047" s="46">
        <v>128900</v>
      </c>
      <c r="BA2047" s="49">
        <v>37368</v>
      </c>
      <c r="BB2047" s="46">
        <v>-4300</v>
      </c>
      <c r="BC2047" s="52">
        <v>10.24</v>
      </c>
      <c r="BD2047" s="52">
        <v>11.8</v>
      </c>
      <c r="BE2047" s="52">
        <v>48.87</v>
      </c>
      <c r="BF2047" s="49">
        <v>37256</v>
      </c>
      <c r="BG2047" s="46">
        <v>128900</v>
      </c>
      <c r="BH2047" s="9" t="s">
        <v>6</v>
      </c>
      <c r="BI2047" s="9" t="s">
        <v>83</v>
      </c>
      <c r="BJ2047" s="9" t="s">
        <v>84</v>
      </c>
      <c r="BK2047" s="9" t="s">
        <v>85</v>
      </c>
      <c r="BL2047" s="9" t="s">
        <v>85</v>
      </c>
    </row>
    <row r="2048" spans="2:64" hidden="1">
      <c r="B2048" s="8">
        <f t="shared" si="968"/>
        <v>2024</v>
      </c>
      <c r="C2048" s="8" t="str">
        <f t="shared" si="969"/>
        <v/>
      </c>
      <c r="D2048" s="8" t="str">
        <f t="shared" si="970"/>
        <v/>
      </c>
      <c r="E2048" s="8" t="str">
        <f t="shared" si="971"/>
        <v/>
      </c>
      <c r="F2048" s="8" t="str">
        <f t="shared" si="972"/>
        <v/>
      </c>
      <c r="G2048" s="45" t="str">
        <f t="shared" si="973"/>
        <v/>
      </c>
      <c r="H2048" s="46" t="str">
        <f t="shared" si="974"/>
        <v/>
      </c>
      <c r="I2048" s="47" t="str">
        <f t="shared" si="975"/>
        <v/>
      </c>
      <c r="J2048" s="47" t="str">
        <f t="shared" si="976"/>
        <v/>
      </c>
      <c r="K2048" s="47" t="str">
        <f t="shared" si="977"/>
        <v/>
      </c>
      <c r="L2048" s="46" t="str">
        <f t="shared" si="978"/>
        <v/>
      </c>
      <c r="M2048" s="48" t="str">
        <f t="shared" si="979"/>
        <v/>
      </c>
      <c r="N2048" s="46" t="str">
        <f t="shared" si="980"/>
        <v/>
      </c>
      <c r="O2048" s="47" t="str">
        <f t="shared" si="981"/>
        <v/>
      </c>
      <c r="P2048" s="47" t="str">
        <f t="shared" si="982"/>
        <v/>
      </c>
      <c r="Q2048" s="47" t="str">
        <f t="shared" si="983"/>
        <v/>
      </c>
      <c r="R2048" s="49" t="str">
        <f t="shared" si="984"/>
        <v/>
      </c>
      <c r="S2048" s="46" t="str">
        <f t="shared" si="985"/>
        <v/>
      </c>
      <c r="T2048" s="10" t="str">
        <f t="shared" si="986"/>
        <v/>
      </c>
      <c r="U2048" s="17" t="str">
        <f t="shared" si="987"/>
        <v/>
      </c>
      <c r="V2048" s="9" t="str">
        <f t="shared" si="988"/>
        <v/>
      </c>
      <c r="W2048" s="8" t="str">
        <f t="shared" si="989"/>
        <v/>
      </c>
      <c r="X2048" s="9" t="str">
        <f t="shared" si="990"/>
        <v/>
      </c>
      <c r="Y2048" s="8" t="str">
        <f t="shared" si="991"/>
        <v/>
      </c>
      <c r="AE2048" s="8">
        <f t="shared" si="992"/>
        <v>0</v>
      </c>
      <c r="AF2048" s="8">
        <f t="shared" si="993"/>
        <v>0</v>
      </c>
      <c r="AG2048" s="8">
        <f t="shared" si="994"/>
        <v>1</v>
      </c>
      <c r="AH2048" s="8">
        <f t="shared" si="995"/>
        <v>1</v>
      </c>
      <c r="AI2048" s="8">
        <f t="shared" si="996"/>
        <v>0</v>
      </c>
      <c r="AJ2048" s="8">
        <f t="shared" si="997"/>
        <v>1</v>
      </c>
      <c r="AL2048" s="8">
        <f>IF(COUNTIF($AS$25:AS2048,AS2048)=1,AL2047+1,AL2047)</f>
        <v>46</v>
      </c>
      <c r="AM2048" s="8">
        <f>IF(COUNTIF($AR$25:AR2048,AR2048)=1,AM2047+1,AM2047)</f>
        <v>135</v>
      </c>
      <c r="AO2048" s="50" t="s">
        <v>2441</v>
      </c>
      <c r="AP2048" s="10">
        <v>-417</v>
      </c>
      <c r="AQ2048" s="9" t="s">
        <v>204</v>
      </c>
      <c r="AR2048" s="9" t="s">
        <v>472</v>
      </c>
      <c r="AS2048" s="51" t="s">
        <v>299</v>
      </c>
      <c r="AT2048" s="9" t="s">
        <v>75</v>
      </c>
      <c r="AU2048" s="49">
        <v>33725</v>
      </c>
      <c r="AV2048" s="46">
        <v>7100</v>
      </c>
      <c r="AW2048" s="52">
        <v>10.09</v>
      </c>
      <c r="AX2048" s="52">
        <v>12.5</v>
      </c>
      <c r="AY2048" s="52">
        <v>48.52</v>
      </c>
      <c r="AZ2048" s="46">
        <v>154200</v>
      </c>
      <c r="BA2048" s="49">
        <v>33953</v>
      </c>
      <c r="BB2048" s="46">
        <v>2800</v>
      </c>
      <c r="BC2048" s="52">
        <v>9.3000000000000007</v>
      </c>
      <c r="BD2048" s="52">
        <v>11</v>
      </c>
      <c r="BE2048" s="52">
        <v>48.52</v>
      </c>
      <c r="BF2048" s="49">
        <v>34334</v>
      </c>
      <c r="BG2048" s="46">
        <v>153000</v>
      </c>
      <c r="BH2048" s="9" t="s">
        <v>6</v>
      </c>
      <c r="BI2048" s="9" t="s">
        <v>83</v>
      </c>
      <c r="BJ2048" s="9" t="s">
        <v>84</v>
      </c>
      <c r="BK2048" s="9" t="s">
        <v>85</v>
      </c>
      <c r="BL2048" s="9" t="s">
        <v>85</v>
      </c>
    </row>
    <row r="2049" spans="2:64" hidden="1">
      <c r="B2049" s="8">
        <f t="shared" si="968"/>
        <v>2025</v>
      </c>
      <c r="C2049" s="8" t="str">
        <f t="shared" si="969"/>
        <v/>
      </c>
      <c r="D2049" s="8" t="str">
        <f t="shared" si="970"/>
        <v/>
      </c>
      <c r="E2049" s="8" t="str">
        <f t="shared" si="971"/>
        <v/>
      </c>
      <c r="F2049" s="8" t="str">
        <f t="shared" si="972"/>
        <v/>
      </c>
      <c r="G2049" s="45" t="str">
        <f t="shared" si="973"/>
        <v/>
      </c>
      <c r="H2049" s="46" t="str">
        <f t="shared" si="974"/>
        <v/>
      </c>
      <c r="I2049" s="47" t="str">
        <f t="shared" si="975"/>
        <v/>
      </c>
      <c r="J2049" s="47" t="str">
        <f t="shared" si="976"/>
        <v/>
      </c>
      <c r="K2049" s="47" t="str">
        <f t="shared" si="977"/>
        <v/>
      </c>
      <c r="L2049" s="46" t="str">
        <f t="shared" si="978"/>
        <v/>
      </c>
      <c r="M2049" s="48" t="str">
        <f t="shared" si="979"/>
        <v/>
      </c>
      <c r="N2049" s="46" t="str">
        <f t="shared" si="980"/>
        <v/>
      </c>
      <c r="O2049" s="47" t="str">
        <f t="shared" si="981"/>
        <v/>
      </c>
      <c r="P2049" s="47" t="str">
        <f t="shared" si="982"/>
        <v/>
      </c>
      <c r="Q2049" s="47" t="str">
        <f t="shared" si="983"/>
        <v/>
      </c>
      <c r="R2049" s="49" t="str">
        <f t="shared" si="984"/>
        <v/>
      </c>
      <c r="S2049" s="46" t="str">
        <f t="shared" si="985"/>
        <v/>
      </c>
      <c r="T2049" s="10" t="str">
        <f t="shared" si="986"/>
        <v/>
      </c>
      <c r="U2049" s="17" t="str">
        <f t="shared" si="987"/>
        <v/>
      </c>
      <c r="V2049" s="9" t="str">
        <f t="shared" si="988"/>
        <v/>
      </c>
      <c r="W2049" s="8" t="str">
        <f t="shared" si="989"/>
        <v/>
      </c>
      <c r="X2049" s="9" t="str">
        <f t="shared" si="990"/>
        <v/>
      </c>
      <c r="Y2049" s="8" t="str">
        <f t="shared" si="991"/>
        <v/>
      </c>
      <c r="AE2049" s="8">
        <f t="shared" si="992"/>
        <v>0</v>
      </c>
      <c r="AF2049" s="8">
        <f t="shared" si="993"/>
        <v>0</v>
      </c>
      <c r="AG2049" s="8">
        <f t="shared" si="994"/>
        <v>1</v>
      </c>
      <c r="AH2049" s="8">
        <f t="shared" si="995"/>
        <v>1</v>
      </c>
      <c r="AI2049" s="8">
        <f t="shared" si="996"/>
        <v>0</v>
      </c>
      <c r="AJ2049" s="8">
        <f t="shared" si="997"/>
        <v>1</v>
      </c>
      <c r="AL2049" s="8">
        <f>IF(COUNTIF($AS$25:AS2049,AS2049)=1,AL2048+1,AL2048)</f>
        <v>46</v>
      </c>
      <c r="AM2049" s="8">
        <f>IF(COUNTIF($AR$25:AR2049,AR2049)=1,AM2048+1,AM2048)</f>
        <v>135</v>
      </c>
      <c r="AO2049" s="50" t="s">
        <v>2442</v>
      </c>
      <c r="AP2049" s="10">
        <v>-416</v>
      </c>
      <c r="AQ2049" s="9" t="s">
        <v>204</v>
      </c>
      <c r="AR2049" s="9" t="s">
        <v>472</v>
      </c>
      <c r="AS2049" s="51" t="s">
        <v>299</v>
      </c>
      <c r="AT2049" s="9" t="s">
        <v>75</v>
      </c>
      <c r="AU2049" s="49">
        <v>33305</v>
      </c>
      <c r="AV2049" s="46">
        <v>6600</v>
      </c>
      <c r="AW2049" s="52">
        <v>10.34</v>
      </c>
      <c r="AX2049" s="52">
        <v>12.75</v>
      </c>
      <c r="AY2049" s="52">
        <v>47.75</v>
      </c>
      <c r="AZ2049" s="46">
        <v>143700</v>
      </c>
      <c r="BA2049" s="49">
        <v>33542</v>
      </c>
      <c r="BB2049" s="46">
        <v>3700</v>
      </c>
      <c r="BC2049" s="52">
        <v>9.9</v>
      </c>
      <c r="BD2049" s="52">
        <v>11.8</v>
      </c>
      <c r="BE2049" s="52">
        <v>47.75</v>
      </c>
      <c r="BF2049" s="49">
        <v>33603</v>
      </c>
      <c r="BG2049" s="46">
        <v>143200</v>
      </c>
      <c r="BH2049" s="9" t="s">
        <v>6</v>
      </c>
      <c r="BI2049" s="9" t="s">
        <v>83</v>
      </c>
      <c r="BJ2049" s="9" t="s">
        <v>84</v>
      </c>
      <c r="BK2049" s="9" t="s">
        <v>85</v>
      </c>
      <c r="BL2049" s="9" t="s">
        <v>85</v>
      </c>
    </row>
    <row r="2050" spans="2:64" hidden="1">
      <c r="B2050" s="8">
        <f t="shared" si="968"/>
        <v>2026</v>
      </c>
      <c r="C2050" s="8" t="str">
        <f t="shared" si="969"/>
        <v/>
      </c>
      <c r="D2050" s="8" t="str">
        <f t="shared" si="970"/>
        <v/>
      </c>
      <c r="E2050" s="8" t="str">
        <f t="shared" si="971"/>
        <v/>
      </c>
      <c r="F2050" s="8" t="str">
        <f t="shared" si="972"/>
        <v/>
      </c>
      <c r="G2050" s="45" t="str">
        <f t="shared" si="973"/>
        <v/>
      </c>
      <c r="H2050" s="46" t="str">
        <f t="shared" si="974"/>
        <v/>
      </c>
      <c r="I2050" s="47" t="str">
        <f t="shared" si="975"/>
        <v/>
      </c>
      <c r="J2050" s="47" t="str">
        <f t="shared" si="976"/>
        <v/>
      </c>
      <c r="K2050" s="47" t="str">
        <f t="shared" si="977"/>
        <v/>
      </c>
      <c r="L2050" s="46" t="str">
        <f t="shared" si="978"/>
        <v/>
      </c>
      <c r="M2050" s="48" t="str">
        <f t="shared" si="979"/>
        <v/>
      </c>
      <c r="N2050" s="46" t="str">
        <f t="shared" si="980"/>
        <v/>
      </c>
      <c r="O2050" s="47" t="str">
        <f t="shared" si="981"/>
        <v/>
      </c>
      <c r="P2050" s="47" t="str">
        <f t="shared" si="982"/>
        <v/>
      </c>
      <c r="Q2050" s="47" t="str">
        <f t="shared" si="983"/>
        <v/>
      </c>
      <c r="R2050" s="49" t="str">
        <f t="shared" si="984"/>
        <v/>
      </c>
      <c r="S2050" s="46" t="str">
        <f t="shared" si="985"/>
        <v/>
      </c>
      <c r="T2050" s="10" t="str">
        <f t="shared" si="986"/>
        <v/>
      </c>
      <c r="U2050" s="17" t="str">
        <f t="shared" si="987"/>
        <v/>
      </c>
      <c r="V2050" s="9" t="str">
        <f t="shared" si="988"/>
        <v/>
      </c>
      <c r="W2050" s="8" t="str">
        <f t="shared" si="989"/>
        <v/>
      </c>
      <c r="X2050" s="9" t="str">
        <f t="shared" si="990"/>
        <v/>
      </c>
      <c r="Y2050" s="8" t="str">
        <f t="shared" si="991"/>
        <v/>
      </c>
      <c r="AE2050" s="8">
        <f t="shared" si="992"/>
        <v>0</v>
      </c>
      <c r="AF2050" s="8">
        <f t="shared" si="993"/>
        <v>1</v>
      </c>
      <c r="AG2050" s="8">
        <f t="shared" si="994"/>
        <v>1</v>
      </c>
      <c r="AH2050" s="8">
        <f t="shared" si="995"/>
        <v>1</v>
      </c>
      <c r="AI2050" s="8">
        <f t="shared" si="996"/>
        <v>0</v>
      </c>
      <c r="AJ2050" s="8">
        <f t="shared" si="997"/>
        <v>0</v>
      </c>
      <c r="AL2050" s="8">
        <f>IF(COUNTIF($AS$25:AS2050,AS2050)=1,AL2049+1,AL2049)</f>
        <v>46</v>
      </c>
      <c r="AM2050" s="8">
        <f>IF(COUNTIF($AR$25:AR2050,AR2050)=1,AM2049+1,AM2049)</f>
        <v>135</v>
      </c>
      <c r="AO2050" s="50" t="s">
        <v>2443</v>
      </c>
      <c r="AP2050" s="10">
        <v>30</v>
      </c>
      <c r="AQ2050" s="9" t="s">
        <v>204</v>
      </c>
      <c r="AR2050" s="9" t="s">
        <v>472</v>
      </c>
      <c r="AS2050" s="51" t="s">
        <v>299</v>
      </c>
      <c r="AT2050" s="9" t="s">
        <v>86</v>
      </c>
      <c r="AU2050" s="49">
        <v>39066</v>
      </c>
      <c r="AV2050" s="46">
        <v>2800</v>
      </c>
      <c r="AW2050" s="52">
        <v>9.24</v>
      </c>
      <c r="AX2050" s="52">
        <v>11.3</v>
      </c>
      <c r="AY2050" s="52">
        <v>51.59</v>
      </c>
      <c r="AZ2050" s="46">
        <v>46600</v>
      </c>
      <c r="BA2050" s="49">
        <v>39246</v>
      </c>
      <c r="BB2050" s="46">
        <v>2168</v>
      </c>
      <c r="BC2050" s="52">
        <v>8.9600000000000009</v>
      </c>
      <c r="BD2050" s="52">
        <v>10.75</v>
      </c>
      <c r="BE2050" s="52">
        <v>51.59</v>
      </c>
      <c r="BF2050" s="49">
        <v>39447</v>
      </c>
      <c r="BG2050" s="46">
        <v>45627</v>
      </c>
      <c r="BH2050" s="9" t="s">
        <v>6</v>
      </c>
      <c r="BI2050" s="9" t="s">
        <v>3</v>
      </c>
      <c r="BJ2050" s="9" t="s">
        <v>91</v>
      </c>
      <c r="BK2050" s="9" t="s">
        <v>85</v>
      </c>
      <c r="BL2050" s="9" t="s">
        <v>85</v>
      </c>
    </row>
    <row r="2051" spans="2:64" hidden="1">
      <c r="B2051" s="8">
        <f t="shared" si="968"/>
        <v>2027</v>
      </c>
      <c r="C2051" s="8" t="str">
        <f t="shared" si="969"/>
        <v/>
      </c>
      <c r="D2051" s="8" t="str">
        <f t="shared" si="970"/>
        <v/>
      </c>
      <c r="E2051" s="8" t="str">
        <f t="shared" si="971"/>
        <v/>
      </c>
      <c r="F2051" s="8" t="str">
        <f t="shared" si="972"/>
        <v/>
      </c>
      <c r="G2051" s="45" t="str">
        <f t="shared" si="973"/>
        <v/>
      </c>
      <c r="H2051" s="46" t="str">
        <f t="shared" si="974"/>
        <v/>
      </c>
      <c r="I2051" s="47" t="str">
        <f t="shared" si="975"/>
        <v/>
      </c>
      <c r="J2051" s="47" t="str">
        <f t="shared" si="976"/>
        <v/>
      </c>
      <c r="K2051" s="47" t="str">
        <f t="shared" si="977"/>
        <v/>
      </c>
      <c r="L2051" s="46" t="str">
        <f t="shared" si="978"/>
        <v/>
      </c>
      <c r="M2051" s="48" t="str">
        <f t="shared" si="979"/>
        <v/>
      </c>
      <c r="N2051" s="46" t="str">
        <f t="shared" si="980"/>
        <v/>
      </c>
      <c r="O2051" s="47" t="str">
        <f t="shared" si="981"/>
        <v/>
      </c>
      <c r="P2051" s="47" t="str">
        <f t="shared" si="982"/>
        <v/>
      </c>
      <c r="Q2051" s="47" t="str">
        <f t="shared" si="983"/>
        <v/>
      </c>
      <c r="R2051" s="49" t="str">
        <f t="shared" si="984"/>
        <v/>
      </c>
      <c r="S2051" s="46" t="str">
        <f t="shared" si="985"/>
        <v/>
      </c>
      <c r="T2051" s="10" t="str">
        <f t="shared" si="986"/>
        <v/>
      </c>
      <c r="U2051" s="17" t="str">
        <f t="shared" si="987"/>
        <v/>
      </c>
      <c r="V2051" s="9" t="str">
        <f t="shared" si="988"/>
        <v/>
      </c>
      <c r="W2051" s="8" t="str">
        <f t="shared" si="989"/>
        <v/>
      </c>
      <c r="X2051" s="9" t="str">
        <f t="shared" si="990"/>
        <v/>
      </c>
      <c r="Y2051" s="8" t="str">
        <f t="shared" si="991"/>
        <v/>
      </c>
      <c r="AE2051" s="8">
        <f t="shared" si="992"/>
        <v>0</v>
      </c>
      <c r="AF2051" s="8">
        <f t="shared" si="993"/>
        <v>1</v>
      </c>
      <c r="AG2051" s="8">
        <f t="shared" si="994"/>
        <v>1</v>
      </c>
      <c r="AH2051" s="8">
        <f t="shared" si="995"/>
        <v>1</v>
      </c>
      <c r="AI2051" s="8">
        <f t="shared" si="996"/>
        <v>0</v>
      </c>
      <c r="AJ2051" s="8">
        <f t="shared" si="997"/>
        <v>1</v>
      </c>
      <c r="AL2051" s="8">
        <f>IF(COUNTIF($AS$25:AS2051,AS2051)=1,AL2050+1,AL2050)</f>
        <v>46</v>
      </c>
      <c r="AM2051" s="8">
        <f>IF(COUNTIF($AR$25:AR2051,AR2051)=1,AM2050+1,AM2050)</f>
        <v>135</v>
      </c>
      <c r="AO2051" s="50" t="s">
        <v>2444</v>
      </c>
      <c r="AP2051" s="10">
        <v>271</v>
      </c>
      <c r="AQ2051" s="9" t="s">
        <v>204</v>
      </c>
      <c r="AR2051" s="9" t="s">
        <v>472</v>
      </c>
      <c r="AS2051" s="51" t="s">
        <v>299</v>
      </c>
      <c r="AT2051" s="9" t="s">
        <v>75</v>
      </c>
      <c r="AU2051" s="49">
        <v>39423</v>
      </c>
      <c r="AV2051" s="46">
        <v>17946</v>
      </c>
      <c r="AW2051" s="52">
        <v>8.8000000000000007</v>
      </c>
      <c r="AX2051" s="52">
        <v>10.75</v>
      </c>
      <c r="AY2051" s="52">
        <v>51.77</v>
      </c>
      <c r="AZ2051" s="46">
        <v>242108</v>
      </c>
      <c r="BA2051" s="49">
        <v>39813</v>
      </c>
      <c r="BB2051" s="46">
        <v>12785</v>
      </c>
      <c r="BC2051" s="52">
        <v>8.8000000000000007</v>
      </c>
      <c r="BD2051" s="52">
        <v>10.75</v>
      </c>
      <c r="BE2051" s="52">
        <v>51.77</v>
      </c>
      <c r="BF2051" s="49">
        <v>39813</v>
      </c>
      <c r="BG2051" s="46">
        <v>244000</v>
      </c>
      <c r="BH2051" s="9" t="s">
        <v>6</v>
      </c>
      <c r="BI2051" s="9" t="s">
        <v>83</v>
      </c>
      <c r="BJ2051" s="9" t="s">
        <v>91</v>
      </c>
      <c r="BK2051" s="9" t="s">
        <v>85</v>
      </c>
      <c r="BL2051" s="9" t="s">
        <v>92</v>
      </c>
    </row>
    <row r="2052" spans="2:64" hidden="1">
      <c r="B2052" s="8">
        <f t="shared" si="968"/>
        <v>2028</v>
      </c>
      <c r="C2052" s="8" t="str">
        <f t="shared" si="969"/>
        <v/>
      </c>
      <c r="D2052" s="8" t="str">
        <f t="shared" si="970"/>
        <v/>
      </c>
      <c r="E2052" s="8" t="str">
        <f t="shared" si="971"/>
        <v/>
      </c>
      <c r="F2052" s="8" t="str">
        <f t="shared" si="972"/>
        <v/>
      </c>
      <c r="G2052" s="45" t="str">
        <f t="shared" si="973"/>
        <v/>
      </c>
      <c r="H2052" s="46" t="str">
        <f t="shared" si="974"/>
        <v/>
      </c>
      <c r="I2052" s="47" t="str">
        <f t="shared" si="975"/>
        <v/>
      </c>
      <c r="J2052" s="47" t="str">
        <f t="shared" si="976"/>
        <v/>
      </c>
      <c r="K2052" s="47" t="str">
        <f t="shared" si="977"/>
        <v/>
      </c>
      <c r="L2052" s="46" t="str">
        <f t="shared" si="978"/>
        <v/>
      </c>
      <c r="M2052" s="48" t="str">
        <f t="shared" si="979"/>
        <v/>
      </c>
      <c r="N2052" s="46" t="str">
        <f t="shared" si="980"/>
        <v/>
      </c>
      <c r="O2052" s="47" t="str">
        <f t="shared" si="981"/>
        <v/>
      </c>
      <c r="P2052" s="47" t="str">
        <f t="shared" si="982"/>
        <v/>
      </c>
      <c r="Q2052" s="47" t="str">
        <f t="shared" si="983"/>
        <v/>
      </c>
      <c r="R2052" s="49" t="str">
        <f t="shared" si="984"/>
        <v/>
      </c>
      <c r="S2052" s="46" t="str">
        <f t="shared" si="985"/>
        <v/>
      </c>
      <c r="T2052" s="10" t="str">
        <f t="shared" si="986"/>
        <v/>
      </c>
      <c r="U2052" s="17" t="str">
        <f t="shared" si="987"/>
        <v/>
      </c>
      <c r="V2052" s="9" t="str">
        <f t="shared" si="988"/>
        <v/>
      </c>
      <c r="W2052" s="8" t="str">
        <f t="shared" si="989"/>
        <v/>
      </c>
      <c r="X2052" s="9" t="str">
        <f t="shared" si="990"/>
        <v/>
      </c>
      <c r="Y2052" s="8" t="str">
        <f t="shared" si="991"/>
        <v/>
      </c>
      <c r="AE2052" s="8">
        <f t="shared" si="992"/>
        <v>0</v>
      </c>
      <c r="AF2052" s="8">
        <f t="shared" si="993"/>
        <v>1</v>
      </c>
      <c r="AG2052" s="8">
        <f t="shared" si="994"/>
        <v>1</v>
      </c>
      <c r="AH2052" s="8">
        <f t="shared" si="995"/>
        <v>1</v>
      </c>
      <c r="AI2052" s="8">
        <f t="shared" si="996"/>
        <v>0</v>
      </c>
      <c r="AJ2052" s="8">
        <f t="shared" si="997"/>
        <v>1</v>
      </c>
      <c r="AL2052" s="8">
        <f>IF(COUNTIF($AS$25:AS2052,AS2052)=1,AL2051+1,AL2051)</f>
        <v>46</v>
      </c>
      <c r="AM2052" s="8">
        <f>IF(COUNTIF($AR$25:AR2052,AR2052)=1,AM2051+1,AM2051)</f>
        <v>135</v>
      </c>
      <c r="AO2052" s="50" t="s">
        <v>2445</v>
      </c>
      <c r="AP2052" s="10">
        <v>406</v>
      </c>
      <c r="AQ2052" s="9" t="s">
        <v>204</v>
      </c>
      <c r="AR2052" s="9" t="s">
        <v>499</v>
      </c>
      <c r="AS2052" s="51" t="s">
        <v>240</v>
      </c>
      <c r="AT2052" s="9" t="s">
        <v>75</v>
      </c>
      <c r="AU2052" s="49">
        <v>39755</v>
      </c>
      <c r="AV2052" s="46">
        <v>6084.0029999999997</v>
      </c>
      <c r="AW2052" s="52">
        <v>8.89</v>
      </c>
      <c r="AX2052" s="52">
        <v>11.25</v>
      </c>
      <c r="AY2052" s="52">
        <v>53.3</v>
      </c>
      <c r="AZ2052" s="46">
        <v>187173.20300000001</v>
      </c>
      <c r="BA2052" s="49">
        <v>40142</v>
      </c>
      <c r="BB2052" s="46">
        <v>3147.8870000000002</v>
      </c>
      <c r="BC2052" s="52">
        <v>8.6199999999999992</v>
      </c>
      <c r="BD2052" s="52">
        <v>10.75</v>
      </c>
      <c r="BE2052" s="52">
        <v>53.3</v>
      </c>
      <c r="BF2052" s="49">
        <v>39447</v>
      </c>
      <c r="BG2052" s="46">
        <v>187360.15</v>
      </c>
      <c r="BH2052" s="9" t="s">
        <v>6</v>
      </c>
      <c r="BI2052" s="9" t="s">
        <v>83</v>
      </c>
      <c r="BJ2052" s="9" t="s">
        <v>91</v>
      </c>
      <c r="BK2052" s="9" t="s">
        <v>92</v>
      </c>
      <c r="BL2052" s="9" t="s">
        <v>92</v>
      </c>
    </row>
    <row r="2053" spans="2:64" hidden="1">
      <c r="B2053" s="8">
        <f t="shared" si="968"/>
        <v>2029</v>
      </c>
      <c r="C2053" s="8" t="str">
        <f t="shared" si="969"/>
        <v/>
      </c>
      <c r="D2053" s="8" t="str">
        <f t="shared" si="970"/>
        <v/>
      </c>
      <c r="E2053" s="8" t="str">
        <f t="shared" si="971"/>
        <v/>
      </c>
      <c r="F2053" s="8" t="str">
        <f t="shared" si="972"/>
        <v/>
      </c>
      <c r="G2053" s="45" t="str">
        <f t="shared" si="973"/>
        <v/>
      </c>
      <c r="H2053" s="46" t="str">
        <f t="shared" si="974"/>
        <v/>
      </c>
      <c r="I2053" s="47" t="str">
        <f t="shared" si="975"/>
        <v/>
      </c>
      <c r="J2053" s="47" t="str">
        <f t="shared" si="976"/>
        <v/>
      </c>
      <c r="K2053" s="47" t="str">
        <f t="shared" si="977"/>
        <v/>
      </c>
      <c r="L2053" s="46" t="str">
        <f t="shared" si="978"/>
        <v/>
      </c>
      <c r="M2053" s="48" t="str">
        <f t="shared" si="979"/>
        <v/>
      </c>
      <c r="N2053" s="46" t="str">
        <f t="shared" si="980"/>
        <v/>
      </c>
      <c r="O2053" s="47" t="str">
        <f t="shared" si="981"/>
        <v/>
      </c>
      <c r="P2053" s="47" t="str">
        <f t="shared" si="982"/>
        <v/>
      </c>
      <c r="Q2053" s="47" t="str">
        <f t="shared" si="983"/>
        <v/>
      </c>
      <c r="R2053" s="49" t="str">
        <f t="shared" si="984"/>
        <v/>
      </c>
      <c r="S2053" s="46" t="str">
        <f t="shared" si="985"/>
        <v/>
      </c>
      <c r="T2053" s="10" t="str">
        <f t="shared" si="986"/>
        <v/>
      </c>
      <c r="U2053" s="17" t="str">
        <f t="shared" si="987"/>
        <v/>
      </c>
      <c r="V2053" s="9" t="str">
        <f t="shared" si="988"/>
        <v/>
      </c>
      <c r="W2053" s="8" t="str">
        <f t="shared" si="989"/>
        <v/>
      </c>
      <c r="X2053" s="9" t="str">
        <f t="shared" si="990"/>
        <v/>
      </c>
      <c r="Y2053" s="8" t="str">
        <f t="shared" si="991"/>
        <v/>
      </c>
      <c r="AE2053" s="8">
        <f t="shared" si="992"/>
        <v>0</v>
      </c>
      <c r="AF2053" s="8">
        <f t="shared" si="993"/>
        <v>1</v>
      </c>
      <c r="AG2053" s="8">
        <f t="shared" si="994"/>
        <v>1</v>
      </c>
      <c r="AH2053" s="8">
        <f t="shared" si="995"/>
        <v>1</v>
      </c>
      <c r="AI2053" s="8">
        <f t="shared" si="996"/>
        <v>0</v>
      </c>
      <c r="AJ2053" s="8">
        <f t="shared" si="997"/>
        <v>1</v>
      </c>
      <c r="AL2053" s="8">
        <f>IF(COUNTIF($AS$25:AS2053,AS2053)=1,AL2052+1,AL2052)</f>
        <v>46</v>
      </c>
      <c r="AM2053" s="8">
        <f>IF(COUNTIF($AR$25:AR2053,AR2053)=1,AM2052+1,AM2052)</f>
        <v>135</v>
      </c>
      <c r="AO2053" s="50" t="s">
        <v>2446</v>
      </c>
      <c r="AP2053" s="10">
        <v>615</v>
      </c>
      <c r="AQ2053" s="9" t="s">
        <v>204</v>
      </c>
      <c r="AR2053" s="9" t="s">
        <v>427</v>
      </c>
      <c r="AS2053" s="51"/>
      <c r="AT2053" s="9" t="s">
        <v>75</v>
      </c>
      <c r="AU2053" s="49">
        <v>40287</v>
      </c>
      <c r="AV2053" s="46">
        <v>8825</v>
      </c>
      <c r="AW2053" s="52">
        <v>8.74</v>
      </c>
      <c r="AX2053" s="52">
        <v>10.75</v>
      </c>
      <c r="AY2053" s="52">
        <v>53.34</v>
      </c>
      <c r="AZ2053" s="46">
        <v>265880</v>
      </c>
      <c r="BA2053" s="49">
        <v>40702</v>
      </c>
      <c r="BB2053" s="46">
        <v>7614</v>
      </c>
      <c r="BC2053" s="52">
        <v>8.74</v>
      </c>
      <c r="BD2053" s="52">
        <v>10.75</v>
      </c>
      <c r="BE2053" s="52">
        <v>53.34</v>
      </c>
      <c r="BF2053" s="49">
        <v>40543</v>
      </c>
      <c r="BG2053" s="46">
        <v>0</v>
      </c>
      <c r="BH2053" s="9"/>
      <c r="BI2053" s="9" t="s">
        <v>83</v>
      </c>
      <c r="BJ2053" s="9" t="s">
        <v>91</v>
      </c>
      <c r="BK2053" s="9" t="s">
        <v>85</v>
      </c>
      <c r="BL2053" s="9" t="s">
        <v>92</v>
      </c>
    </row>
    <row r="2054" spans="2:64" hidden="1">
      <c r="B2054" s="8">
        <f t="shared" si="968"/>
        <v>2030</v>
      </c>
      <c r="C2054" s="8" t="str">
        <f t="shared" si="969"/>
        <v/>
      </c>
      <c r="D2054" s="8" t="str">
        <f t="shared" si="970"/>
        <v/>
      </c>
      <c r="E2054" s="8" t="str">
        <f t="shared" si="971"/>
        <v/>
      </c>
      <c r="F2054" s="8" t="str">
        <f t="shared" si="972"/>
        <v/>
      </c>
      <c r="G2054" s="45" t="str">
        <f t="shared" si="973"/>
        <v/>
      </c>
      <c r="H2054" s="46" t="str">
        <f t="shared" si="974"/>
        <v/>
      </c>
      <c r="I2054" s="47" t="str">
        <f t="shared" si="975"/>
        <v/>
      </c>
      <c r="J2054" s="47" t="str">
        <f t="shared" si="976"/>
        <v/>
      </c>
      <c r="K2054" s="47" t="str">
        <f t="shared" si="977"/>
        <v/>
      </c>
      <c r="L2054" s="46" t="str">
        <f t="shared" si="978"/>
        <v/>
      </c>
      <c r="M2054" s="48" t="str">
        <f t="shared" si="979"/>
        <v/>
      </c>
      <c r="N2054" s="46" t="str">
        <f t="shared" si="980"/>
        <v/>
      </c>
      <c r="O2054" s="47" t="str">
        <f t="shared" si="981"/>
        <v/>
      </c>
      <c r="P2054" s="47" t="str">
        <f t="shared" si="982"/>
        <v/>
      </c>
      <c r="Q2054" s="47" t="str">
        <f t="shared" si="983"/>
        <v/>
      </c>
      <c r="R2054" s="49" t="str">
        <f t="shared" si="984"/>
        <v/>
      </c>
      <c r="S2054" s="46" t="str">
        <f t="shared" si="985"/>
        <v/>
      </c>
      <c r="T2054" s="10" t="str">
        <f t="shared" si="986"/>
        <v/>
      </c>
      <c r="U2054" s="17" t="str">
        <f t="shared" si="987"/>
        <v/>
      </c>
      <c r="V2054" s="9" t="str">
        <f t="shared" si="988"/>
        <v/>
      </c>
      <c r="W2054" s="8" t="str">
        <f t="shared" si="989"/>
        <v/>
      </c>
      <c r="X2054" s="9" t="str">
        <f t="shared" si="990"/>
        <v/>
      </c>
      <c r="Y2054" s="8" t="str">
        <f t="shared" si="991"/>
        <v/>
      </c>
      <c r="AE2054" s="8">
        <f t="shared" si="992"/>
        <v>0</v>
      </c>
      <c r="AF2054" s="8">
        <f t="shared" si="993"/>
        <v>1</v>
      </c>
      <c r="AG2054" s="8">
        <f t="shared" si="994"/>
        <v>1</v>
      </c>
      <c r="AH2054" s="8">
        <f t="shared" si="995"/>
        <v>1</v>
      </c>
      <c r="AI2054" s="8">
        <f t="shared" si="996"/>
        <v>0</v>
      </c>
      <c r="AJ2054" s="8">
        <f t="shared" si="997"/>
        <v>1</v>
      </c>
      <c r="AL2054" s="8">
        <f>IF(COUNTIF($AS$25:AS2054,AS2054)=1,AL2053+1,AL2053)</f>
        <v>46</v>
      </c>
      <c r="AM2054" s="8">
        <f>IF(COUNTIF($AR$25:AR2054,AR2054)=1,AM2053+1,AM2053)</f>
        <v>135</v>
      </c>
      <c r="AO2054" s="50" t="s">
        <v>2447</v>
      </c>
      <c r="AP2054" s="10">
        <v>915</v>
      </c>
      <c r="AQ2054" s="9" t="s">
        <v>204</v>
      </c>
      <c r="AR2054" s="9" t="s">
        <v>472</v>
      </c>
      <c r="AS2054" s="51" t="s">
        <v>299</v>
      </c>
      <c r="AT2054" s="9" t="s">
        <v>75</v>
      </c>
      <c r="AU2054" s="49">
        <v>40532</v>
      </c>
      <c r="AV2054" s="46">
        <v>20365</v>
      </c>
      <c r="AW2054" s="52">
        <v>8.74</v>
      </c>
      <c r="AX2054" s="52">
        <v>11.25</v>
      </c>
      <c r="AY2054" s="52">
        <v>52.56</v>
      </c>
      <c r="AZ2054" s="46">
        <v>327429</v>
      </c>
      <c r="BA2054" s="49">
        <v>40968</v>
      </c>
      <c r="BB2054" s="46">
        <v>15722</v>
      </c>
      <c r="BC2054" s="52">
        <v>0</v>
      </c>
      <c r="BD2054" s="52">
        <v>10.4</v>
      </c>
      <c r="BE2054" s="52">
        <v>0</v>
      </c>
      <c r="BF2054" s="49">
        <v>40908</v>
      </c>
      <c r="BG2054" s="46">
        <v>0</v>
      </c>
      <c r="BH2054" s="9"/>
      <c r="BI2054" s="9" t="s">
        <v>83</v>
      </c>
      <c r="BJ2054" s="9" t="s">
        <v>91</v>
      </c>
      <c r="BK2054" s="9" t="s">
        <v>92</v>
      </c>
      <c r="BL2054" s="9" t="s">
        <v>92</v>
      </c>
    </row>
    <row r="2055" spans="2:64" hidden="1">
      <c r="B2055" s="8">
        <f t="shared" si="968"/>
        <v>2031</v>
      </c>
      <c r="C2055" s="8" t="str">
        <f t="shared" si="969"/>
        <v/>
      </c>
      <c r="D2055" s="8" t="str">
        <f t="shared" si="970"/>
        <v/>
      </c>
      <c r="E2055" s="8" t="str">
        <f t="shared" si="971"/>
        <v/>
      </c>
      <c r="F2055" s="8" t="str">
        <f t="shared" si="972"/>
        <v/>
      </c>
      <c r="G2055" s="45" t="str">
        <f t="shared" si="973"/>
        <v/>
      </c>
      <c r="H2055" s="46" t="str">
        <f t="shared" si="974"/>
        <v/>
      </c>
      <c r="I2055" s="47" t="str">
        <f t="shared" si="975"/>
        <v/>
      </c>
      <c r="J2055" s="47" t="str">
        <f t="shared" si="976"/>
        <v/>
      </c>
      <c r="K2055" s="47" t="str">
        <f t="shared" si="977"/>
        <v/>
      </c>
      <c r="L2055" s="46" t="str">
        <f t="shared" si="978"/>
        <v/>
      </c>
      <c r="M2055" s="48" t="str">
        <f t="shared" si="979"/>
        <v/>
      </c>
      <c r="N2055" s="46" t="str">
        <f t="shared" si="980"/>
        <v/>
      </c>
      <c r="O2055" s="47" t="str">
        <f t="shared" si="981"/>
        <v/>
      </c>
      <c r="P2055" s="47" t="str">
        <f t="shared" si="982"/>
        <v/>
      </c>
      <c r="Q2055" s="47" t="str">
        <f t="shared" si="983"/>
        <v/>
      </c>
      <c r="R2055" s="49" t="str">
        <f t="shared" si="984"/>
        <v/>
      </c>
      <c r="S2055" s="46" t="str">
        <f t="shared" si="985"/>
        <v/>
      </c>
      <c r="T2055" s="10" t="str">
        <f t="shared" si="986"/>
        <v/>
      </c>
      <c r="U2055" s="17" t="str">
        <f t="shared" si="987"/>
        <v/>
      </c>
      <c r="V2055" s="9" t="str">
        <f t="shared" si="988"/>
        <v/>
      </c>
      <c r="W2055" s="8" t="str">
        <f t="shared" si="989"/>
        <v/>
      </c>
      <c r="X2055" s="9" t="str">
        <f t="shared" si="990"/>
        <v/>
      </c>
      <c r="Y2055" s="8" t="str">
        <f t="shared" si="991"/>
        <v/>
      </c>
      <c r="AE2055" s="8">
        <f t="shared" si="992"/>
        <v>0</v>
      </c>
      <c r="AF2055" s="8">
        <f t="shared" si="993"/>
        <v>0</v>
      </c>
      <c r="AG2055" s="8">
        <f t="shared" si="994"/>
        <v>1</v>
      </c>
      <c r="AH2055" s="8">
        <f t="shared" si="995"/>
        <v>1</v>
      </c>
      <c r="AI2055" s="8">
        <f t="shared" si="996"/>
        <v>0</v>
      </c>
      <c r="AJ2055" s="8">
        <f t="shared" si="997"/>
        <v>1</v>
      </c>
      <c r="AL2055" s="8">
        <f>IF(COUNTIF($AS$25:AS2055,AS2055)=1,AL2054+1,AL2054)</f>
        <v>46</v>
      </c>
      <c r="AM2055" s="8">
        <f>IF(COUNTIF($AR$25:AR2055,AR2055)=1,AM2054+1,AM2054)</f>
        <v>135</v>
      </c>
      <c r="AO2055" s="50" t="s">
        <v>2448</v>
      </c>
      <c r="AP2055" s="10">
        <v>1428</v>
      </c>
      <c r="AQ2055" s="9" t="s">
        <v>204</v>
      </c>
      <c r="AR2055" s="9" t="s">
        <v>427</v>
      </c>
      <c r="AS2055" s="51"/>
      <c r="AT2055" s="9" t="s">
        <v>75</v>
      </c>
      <c r="AU2055" s="49">
        <v>29563</v>
      </c>
      <c r="AV2055" s="46">
        <v>16600</v>
      </c>
      <c r="AW2055" s="52">
        <v>10.52</v>
      </c>
      <c r="AX2055" s="52">
        <v>14.5</v>
      </c>
      <c r="AY2055" s="52">
        <v>38.74</v>
      </c>
      <c r="AZ2055" s="46">
        <v>0</v>
      </c>
      <c r="BA2055" s="49">
        <v>29808</v>
      </c>
      <c r="BB2055" s="46">
        <v>13600</v>
      </c>
      <c r="BC2055" s="52">
        <v>10.52</v>
      </c>
      <c r="BD2055" s="52">
        <v>14.5</v>
      </c>
      <c r="BE2055" s="52">
        <v>38.74</v>
      </c>
      <c r="BF2055" s="49">
        <v>29767</v>
      </c>
      <c r="BG2055" s="46">
        <v>0</v>
      </c>
      <c r="BH2055" s="9" t="s">
        <v>110</v>
      </c>
      <c r="BI2055" s="9" t="s">
        <v>83</v>
      </c>
      <c r="BJ2055" s="9" t="s">
        <v>84</v>
      </c>
      <c r="BK2055" s="9" t="s">
        <v>85</v>
      </c>
      <c r="BL2055" s="9" t="s">
        <v>85</v>
      </c>
    </row>
    <row r="2056" spans="2:64" hidden="1">
      <c r="B2056" s="8">
        <f t="shared" si="968"/>
        <v>2032</v>
      </c>
      <c r="C2056" s="8" t="str">
        <f t="shared" si="969"/>
        <v/>
      </c>
      <c r="D2056" s="8" t="str">
        <f t="shared" si="970"/>
        <v/>
      </c>
      <c r="E2056" s="8" t="str">
        <f t="shared" si="971"/>
        <v/>
      </c>
      <c r="F2056" s="8" t="str">
        <f t="shared" si="972"/>
        <v/>
      </c>
      <c r="G2056" s="45" t="str">
        <f t="shared" si="973"/>
        <v/>
      </c>
      <c r="H2056" s="46" t="str">
        <f t="shared" si="974"/>
        <v/>
      </c>
      <c r="I2056" s="47" t="str">
        <f t="shared" si="975"/>
        <v/>
      </c>
      <c r="J2056" s="47" t="str">
        <f t="shared" si="976"/>
        <v/>
      </c>
      <c r="K2056" s="47" t="str">
        <f t="shared" si="977"/>
        <v/>
      </c>
      <c r="L2056" s="46" t="str">
        <f t="shared" si="978"/>
        <v/>
      </c>
      <c r="M2056" s="48" t="str">
        <f t="shared" si="979"/>
        <v/>
      </c>
      <c r="N2056" s="46" t="str">
        <f t="shared" si="980"/>
        <v/>
      </c>
      <c r="O2056" s="47" t="str">
        <f t="shared" si="981"/>
        <v/>
      </c>
      <c r="P2056" s="47" t="str">
        <f t="shared" si="982"/>
        <v/>
      </c>
      <c r="Q2056" s="47" t="str">
        <f t="shared" si="983"/>
        <v/>
      </c>
      <c r="R2056" s="49" t="str">
        <f t="shared" si="984"/>
        <v/>
      </c>
      <c r="S2056" s="46" t="str">
        <f t="shared" si="985"/>
        <v/>
      </c>
      <c r="T2056" s="10" t="str">
        <f t="shared" si="986"/>
        <v/>
      </c>
      <c r="U2056" s="17" t="str">
        <f t="shared" si="987"/>
        <v/>
      </c>
      <c r="V2056" s="9" t="str">
        <f t="shared" si="988"/>
        <v/>
      </c>
      <c r="W2056" s="8" t="str">
        <f t="shared" si="989"/>
        <v/>
      </c>
      <c r="X2056" s="9" t="str">
        <f t="shared" si="990"/>
        <v/>
      </c>
      <c r="Y2056" s="8" t="str">
        <f t="shared" si="991"/>
        <v/>
      </c>
      <c r="AE2056" s="8">
        <f t="shared" si="992"/>
        <v>0</v>
      </c>
      <c r="AF2056" s="8">
        <f t="shared" si="993"/>
        <v>0</v>
      </c>
      <c r="AG2056" s="8">
        <f t="shared" si="994"/>
        <v>1</v>
      </c>
      <c r="AH2056" s="8">
        <f t="shared" si="995"/>
        <v>1</v>
      </c>
      <c r="AI2056" s="8">
        <f t="shared" si="996"/>
        <v>0</v>
      </c>
      <c r="AJ2056" s="8">
        <f t="shared" si="997"/>
        <v>0</v>
      </c>
      <c r="AL2056" s="8">
        <f>IF(COUNTIF($AS$25:AS2056,AS2056)=1,AL2055+1,AL2055)</f>
        <v>46</v>
      </c>
      <c r="AM2056" s="8">
        <f>IF(COUNTIF($AR$25:AR2056,AR2056)=1,AM2055+1,AM2055)</f>
        <v>135</v>
      </c>
      <c r="AO2056" s="50" t="s">
        <v>2449</v>
      </c>
      <c r="AP2056" s="10">
        <v>1431</v>
      </c>
      <c r="AQ2056" s="9" t="s">
        <v>204</v>
      </c>
      <c r="AR2056" s="9" t="s">
        <v>427</v>
      </c>
      <c r="AS2056" s="51"/>
      <c r="AT2056" s="9" t="s">
        <v>86</v>
      </c>
      <c r="AU2056" s="49">
        <v>29822</v>
      </c>
      <c r="AV2056" s="46">
        <v>4600</v>
      </c>
      <c r="AW2056" s="52">
        <v>12.25</v>
      </c>
      <c r="AX2056" s="52">
        <v>16</v>
      </c>
      <c r="AY2056" s="52">
        <v>38.42</v>
      </c>
      <c r="AZ2056" s="46">
        <v>0</v>
      </c>
      <c r="BA2056" s="49">
        <v>30053</v>
      </c>
      <c r="BB2056" s="46">
        <v>4000</v>
      </c>
      <c r="BC2056" s="52">
        <v>11.73</v>
      </c>
      <c r="BD2056" s="52">
        <v>15.1</v>
      </c>
      <c r="BE2056" s="52">
        <v>38.479999999999997</v>
      </c>
      <c r="BF2056" s="49">
        <v>30316</v>
      </c>
      <c r="BG2056" s="46">
        <v>0</v>
      </c>
      <c r="BH2056" s="9" t="s">
        <v>6</v>
      </c>
      <c r="BI2056" s="9" t="s">
        <v>3</v>
      </c>
      <c r="BJ2056" s="9" t="s">
        <v>84</v>
      </c>
      <c r="BK2056" s="9" t="s">
        <v>85</v>
      </c>
      <c r="BL2056" s="9" t="s">
        <v>85</v>
      </c>
    </row>
    <row r="2057" spans="2:64" hidden="1">
      <c r="B2057" s="8">
        <f t="shared" si="968"/>
        <v>2033</v>
      </c>
      <c r="C2057" s="8" t="str">
        <f t="shared" si="969"/>
        <v/>
      </c>
      <c r="D2057" s="8" t="str">
        <f t="shared" si="970"/>
        <v/>
      </c>
      <c r="E2057" s="8" t="str">
        <f t="shared" si="971"/>
        <v/>
      </c>
      <c r="F2057" s="8" t="str">
        <f t="shared" si="972"/>
        <v/>
      </c>
      <c r="G2057" s="45" t="str">
        <f t="shared" si="973"/>
        <v/>
      </c>
      <c r="H2057" s="46" t="str">
        <f t="shared" si="974"/>
        <v/>
      </c>
      <c r="I2057" s="47" t="str">
        <f t="shared" si="975"/>
        <v/>
      </c>
      <c r="J2057" s="47" t="str">
        <f t="shared" si="976"/>
        <v/>
      </c>
      <c r="K2057" s="47" t="str">
        <f t="shared" si="977"/>
        <v/>
      </c>
      <c r="L2057" s="46" t="str">
        <f t="shared" si="978"/>
        <v/>
      </c>
      <c r="M2057" s="48" t="str">
        <f t="shared" si="979"/>
        <v/>
      </c>
      <c r="N2057" s="46" t="str">
        <f t="shared" si="980"/>
        <v/>
      </c>
      <c r="O2057" s="47" t="str">
        <f t="shared" si="981"/>
        <v/>
      </c>
      <c r="P2057" s="47" t="str">
        <f t="shared" si="982"/>
        <v/>
      </c>
      <c r="Q2057" s="47" t="str">
        <f t="shared" si="983"/>
        <v/>
      </c>
      <c r="R2057" s="49" t="str">
        <f t="shared" si="984"/>
        <v/>
      </c>
      <c r="S2057" s="46" t="str">
        <f t="shared" si="985"/>
        <v/>
      </c>
      <c r="T2057" s="10" t="str">
        <f t="shared" si="986"/>
        <v/>
      </c>
      <c r="U2057" s="17" t="str">
        <f t="shared" si="987"/>
        <v/>
      </c>
      <c r="V2057" s="9" t="str">
        <f t="shared" si="988"/>
        <v/>
      </c>
      <c r="W2057" s="8" t="str">
        <f t="shared" si="989"/>
        <v/>
      </c>
      <c r="X2057" s="9" t="str">
        <f t="shared" si="990"/>
        <v/>
      </c>
      <c r="Y2057" s="8" t="str">
        <f t="shared" si="991"/>
        <v/>
      </c>
      <c r="AE2057" s="8">
        <f t="shared" si="992"/>
        <v>0</v>
      </c>
      <c r="AF2057" s="8">
        <f t="shared" si="993"/>
        <v>0</v>
      </c>
      <c r="AG2057" s="8">
        <f t="shared" si="994"/>
        <v>1</v>
      </c>
      <c r="AH2057" s="8">
        <f t="shared" si="995"/>
        <v>1</v>
      </c>
      <c r="AI2057" s="8">
        <f t="shared" si="996"/>
        <v>0</v>
      </c>
      <c r="AJ2057" s="8">
        <f t="shared" si="997"/>
        <v>1</v>
      </c>
      <c r="AL2057" s="8">
        <f>IF(COUNTIF($AS$25:AS2057,AS2057)=1,AL2056+1,AL2056)</f>
        <v>46</v>
      </c>
      <c r="AM2057" s="8">
        <f>IF(COUNTIF($AR$25:AR2057,AR2057)=1,AM2056+1,AM2056)</f>
        <v>135</v>
      </c>
      <c r="AO2057" s="50" t="s">
        <v>2450</v>
      </c>
      <c r="AP2057" s="10">
        <v>1433</v>
      </c>
      <c r="AQ2057" s="9" t="s">
        <v>204</v>
      </c>
      <c r="AR2057" s="9" t="s">
        <v>427</v>
      </c>
      <c r="AS2057" s="51"/>
      <c r="AT2057" s="9" t="s">
        <v>75</v>
      </c>
      <c r="AU2057" s="49">
        <v>31456</v>
      </c>
      <c r="AV2057" s="46">
        <v>11100</v>
      </c>
      <c r="AW2057" s="52">
        <v>11.6</v>
      </c>
      <c r="AX2057" s="52">
        <v>14.5</v>
      </c>
      <c r="AY2057" s="52">
        <v>36.549999999999997</v>
      </c>
      <c r="AZ2057" s="46">
        <v>0</v>
      </c>
      <c r="BA2057" s="49">
        <v>31804</v>
      </c>
      <c r="BB2057" s="46">
        <v>4400</v>
      </c>
      <c r="BC2057" s="52">
        <v>10.88</v>
      </c>
      <c r="BD2057" s="52">
        <v>12.71</v>
      </c>
      <c r="BE2057" s="52">
        <v>36.130000000000003</v>
      </c>
      <c r="BF2057" s="49">
        <v>31777</v>
      </c>
      <c r="BG2057" s="46">
        <v>0</v>
      </c>
      <c r="BH2057" s="9" t="s">
        <v>6</v>
      </c>
      <c r="BI2057" s="9" t="s">
        <v>83</v>
      </c>
      <c r="BJ2057" s="9" t="s">
        <v>84</v>
      </c>
      <c r="BK2057" s="9" t="s">
        <v>85</v>
      </c>
      <c r="BL2057" s="9" t="s">
        <v>85</v>
      </c>
    </row>
    <row r="2058" spans="2:64" hidden="1">
      <c r="B2058" s="8">
        <f t="shared" si="968"/>
        <v>2034</v>
      </c>
      <c r="C2058" s="8" t="str">
        <f t="shared" si="969"/>
        <v/>
      </c>
      <c r="D2058" s="8" t="str">
        <f t="shared" si="970"/>
        <v/>
      </c>
      <c r="E2058" s="8" t="str">
        <f t="shared" si="971"/>
        <v/>
      </c>
      <c r="F2058" s="8" t="str">
        <f t="shared" si="972"/>
        <v/>
      </c>
      <c r="G2058" s="45" t="str">
        <f t="shared" si="973"/>
        <v/>
      </c>
      <c r="H2058" s="46" t="str">
        <f t="shared" si="974"/>
        <v/>
      </c>
      <c r="I2058" s="47" t="str">
        <f t="shared" si="975"/>
        <v/>
      </c>
      <c r="J2058" s="47" t="str">
        <f t="shared" si="976"/>
        <v/>
      </c>
      <c r="K2058" s="47" t="str">
        <f t="shared" si="977"/>
        <v/>
      </c>
      <c r="L2058" s="46" t="str">
        <f t="shared" si="978"/>
        <v/>
      </c>
      <c r="M2058" s="48" t="str">
        <f t="shared" si="979"/>
        <v/>
      </c>
      <c r="N2058" s="46" t="str">
        <f t="shared" si="980"/>
        <v/>
      </c>
      <c r="O2058" s="47" t="str">
        <f t="shared" si="981"/>
        <v/>
      </c>
      <c r="P2058" s="47" t="str">
        <f t="shared" si="982"/>
        <v/>
      </c>
      <c r="Q2058" s="47" t="str">
        <f t="shared" si="983"/>
        <v/>
      </c>
      <c r="R2058" s="49" t="str">
        <f t="shared" si="984"/>
        <v/>
      </c>
      <c r="S2058" s="46" t="str">
        <f t="shared" si="985"/>
        <v/>
      </c>
      <c r="T2058" s="10" t="str">
        <f t="shared" si="986"/>
        <v/>
      </c>
      <c r="U2058" s="17" t="str">
        <f t="shared" si="987"/>
        <v/>
      </c>
      <c r="V2058" s="9" t="str">
        <f t="shared" si="988"/>
        <v/>
      </c>
      <c r="W2058" s="8" t="str">
        <f t="shared" si="989"/>
        <v/>
      </c>
      <c r="X2058" s="9" t="str">
        <f t="shared" si="990"/>
        <v/>
      </c>
      <c r="Y2058" s="8" t="str">
        <f t="shared" si="991"/>
        <v/>
      </c>
      <c r="AE2058" s="8">
        <f t="shared" si="992"/>
        <v>0</v>
      </c>
      <c r="AF2058" s="8">
        <f t="shared" si="993"/>
        <v>0</v>
      </c>
      <c r="AG2058" s="8">
        <f t="shared" si="994"/>
        <v>1</v>
      </c>
      <c r="AH2058" s="8">
        <f t="shared" si="995"/>
        <v>1</v>
      </c>
      <c r="AI2058" s="8">
        <f t="shared" si="996"/>
        <v>0</v>
      </c>
      <c r="AJ2058" s="8">
        <f t="shared" si="997"/>
        <v>1</v>
      </c>
      <c r="AL2058" s="8">
        <f>IF(COUNTIF($AS$25:AS2058,AS2058)=1,AL2057+1,AL2057)</f>
        <v>46</v>
      </c>
      <c r="AM2058" s="8">
        <f>IF(COUNTIF($AR$25:AR2058,AR2058)=1,AM2057+1,AM2057)</f>
        <v>135</v>
      </c>
      <c r="AO2058" s="50" t="s">
        <v>2451</v>
      </c>
      <c r="AP2058" s="10">
        <v>1436</v>
      </c>
      <c r="AQ2058" s="9" t="s">
        <v>204</v>
      </c>
      <c r="AR2058" s="9" t="s">
        <v>472</v>
      </c>
      <c r="AS2058" s="51" t="s">
        <v>299</v>
      </c>
      <c r="AT2058" s="9" t="s">
        <v>75</v>
      </c>
      <c r="AU2058" s="49">
        <v>29357</v>
      </c>
      <c r="AV2058" s="46">
        <v>6200</v>
      </c>
      <c r="AW2058" s="52">
        <v>10.67</v>
      </c>
      <c r="AX2058" s="52">
        <v>15.5</v>
      </c>
      <c r="AY2058" s="52">
        <v>43.44</v>
      </c>
      <c r="AZ2058" s="46">
        <v>0</v>
      </c>
      <c r="BA2058" s="49">
        <v>29586</v>
      </c>
      <c r="BB2058" s="46">
        <v>3300</v>
      </c>
      <c r="BC2058" s="52">
        <v>9.75</v>
      </c>
      <c r="BD2058" s="52">
        <v>13.39</v>
      </c>
      <c r="BE2058" s="52">
        <v>43.68</v>
      </c>
      <c r="BF2058" s="49">
        <v>29951</v>
      </c>
      <c r="BG2058" s="46">
        <v>0</v>
      </c>
      <c r="BH2058" s="9" t="s">
        <v>6</v>
      </c>
      <c r="BI2058" s="9" t="s">
        <v>83</v>
      </c>
      <c r="BJ2058" s="9" t="s">
        <v>84</v>
      </c>
      <c r="BK2058" s="9" t="s">
        <v>85</v>
      </c>
      <c r="BL2058" s="9" t="s">
        <v>85</v>
      </c>
    </row>
    <row r="2059" spans="2:64" hidden="1">
      <c r="B2059" s="8">
        <f t="shared" si="968"/>
        <v>2035</v>
      </c>
      <c r="C2059" s="8" t="str">
        <f t="shared" si="969"/>
        <v/>
      </c>
      <c r="D2059" s="8" t="str">
        <f t="shared" si="970"/>
        <v/>
      </c>
      <c r="E2059" s="8" t="str">
        <f t="shared" si="971"/>
        <v/>
      </c>
      <c r="F2059" s="8" t="str">
        <f t="shared" si="972"/>
        <v/>
      </c>
      <c r="G2059" s="45" t="str">
        <f t="shared" si="973"/>
        <v/>
      </c>
      <c r="H2059" s="46" t="str">
        <f t="shared" si="974"/>
        <v/>
      </c>
      <c r="I2059" s="47" t="str">
        <f t="shared" si="975"/>
        <v/>
      </c>
      <c r="J2059" s="47" t="str">
        <f t="shared" si="976"/>
        <v/>
      </c>
      <c r="K2059" s="47" t="str">
        <f t="shared" si="977"/>
        <v/>
      </c>
      <c r="L2059" s="46" t="str">
        <f t="shared" si="978"/>
        <v/>
      </c>
      <c r="M2059" s="48" t="str">
        <f t="shared" si="979"/>
        <v/>
      </c>
      <c r="N2059" s="46" t="str">
        <f t="shared" si="980"/>
        <v/>
      </c>
      <c r="O2059" s="47" t="str">
        <f t="shared" si="981"/>
        <v/>
      </c>
      <c r="P2059" s="47" t="str">
        <f t="shared" si="982"/>
        <v/>
      </c>
      <c r="Q2059" s="47" t="str">
        <f t="shared" si="983"/>
        <v/>
      </c>
      <c r="R2059" s="49" t="str">
        <f t="shared" si="984"/>
        <v/>
      </c>
      <c r="S2059" s="46" t="str">
        <f t="shared" si="985"/>
        <v/>
      </c>
      <c r="T2059" s="10" t="str">
        <f t="shared" si="986"/>
        <v/>
      </c>
      <c r="U2059" s="17" t="str">
        <f t="shared" si="987"/>
        <v/>
      </c>
      <c r="V2059" s="9" t="str">
        <f t="shared" si="988"/>
        <v/>
      </c>
      <c r="W2059" s="8" t="str">
        <f t="shared" si="989"/>
        <v/>
      </c>
      <c r="X2059" s="9" t="str">
        <f t="shared" si="990"/>
        <v/>
      </c>
      <c r="Y2059" s="8" t="str">
        <f t="shared" si="991"/>
        <v/>
      </c>
      <c r="AE2059" s="8">
        <f t="shared" si="992"/>
        <v>0</v>
      </c>
      <c r="AF2059" s="8">
        <f t="shared" si="993"/>
        <v>0</v>
      </c>
      <c r="AG2059" s="8">
        <f t="shared" si="994"/>
        <v>1</v>
      </c>
      <c r="AH2059" s="8">
        <f t="shared" si="995"/>
        <v>1</v>
      </c>
      <c r="AI2059" s="8">
        <f t="shared" si="996"/>
        <v>0</v>
      </c>
      <c r="AJ2059" s="8">
        <f t="shared" si="997"/>
        <v>1</v>
      </c>
      <c r="AL2059" s="8">
        <f>IF(COUNTIF($AS$25:AS2059,AS2059)=1,AL2058+1,AL2058)</f>
        <v>46</v>
      </c>
      <c r="AM2059" s="8">
        <f>IF(COUNTIF($AR$25:AR2059,AR2059)=1,AM2058+1,AM2058)</f>
        <v>135</v>
      </c>
      <c r="AO2059" s="50" t="s">
        <v>2452</v>
      </c>
      <c r="AP2059" s="10">
        <v>1438</v>
      </c>
      <c r="AQ2059" s="9" t="s">
        <v>204</v>
      </c>
      <c r="AR2059" s="9" t="s">
        <v>472</v>
      </c>
      <c r="AS2059" s="51" t="s">
        <v>299</v>
      </c>
      <c r="AT2059" s="9" t="s">
        <v>75</v>
      </c>
      <c r="AU2059" s="49">
        <v>29707</v>
      </c>
      <c r="AV2059" s="46">
        <v>11300</v>
      </c>
      <c r="AW2059" s="52">
        <v>11.22</v>
      </c>
      <c r="AX2059" s="52">
        <v>16</v>
      </c>
      <c r="AY2059" s="52">
        <v>40.79</v>
      </c>
      <c r="AZ2059" s="46">
        <v>0</v>
      </c>
      <c r="BA2059" s="49">
        <v>29962</v>
      </c>
      <c r="BB2059" s="46">
        <v>10200</v>
      </c>
      <c r="BC2059" s="52">
        <v>10.71</v>
      </c>
      <c r="BD2059" s="52">
        <v>14.5</v>
      </c>
      <c r="BE2059" s="52">
        <v>41.4</v>
      </c>
      <c r="BF2059" s="49">
        <v>30316</v>
      </c>
      <c r="BG2059" s="46">
        <v>0</v>
      </c>
      <c r="BH2059" s="9" t="s">
        <v>6</v>
      </c>
      <c r="BI2059" s="9" t="s">
        <v>83</v>
      </c>
      <c r="BJ2059" s="9" t="s">
        <v>84</v>
      </c>
      <c r="BK2059" s="9" t="s">
        <v>85</v>
      </c>
      <c r="BL2059" s="9" t="s">
        <v>85</v>
      </c>
    </row>
    <row r="2060" spans="2:64" hidden="1">
      <c r="B2060" s="8">
        <f t="shared" si="968"/>
        <v>2036</v>
      </c>
      <c r="C2060" s="8" t="str">
        <f t="shared" si="969"/>
        <v/>
      </c>
      <c r="D2060" s="8" t="str">
        <f t="shared" si="970"/>
        <v/>
      </c>
      <c r="E2060" s="8" t="str">
        <f t="shared" si="971"/>
        <v/>
      </c>
      <c r="F2060" s="8" t="str">
        <f t="shared" si="972"/>
        <v/>
      </c>
      <c r="G2060" s="45" t="str">
        <f t="shared" si="973"/>
        <v/>
      </c>
      <c r="H2060" s="46" t="str">
        <f t="shared" si="974"/>
        <v/>
      </c>
      <c r="I2060" s="47" t="str">
        <f t="shared" si="975"/>
        <v/>
      </c>
      <c r="J2060" s="47" t="str">
        <f t="shared" si="976"/>
        <v/>
      </c>
      <c r="K2060" s="47" t="str">
        <f t="shared" si="977"/>
        <v/>
      </c>
      <c r="L2060" s="46" t="str">
        <f t="shared" si="978"/>
        <v/>
      </c>
      <c r="M2060" s="48" t="str">
        <f t="shared" si="979"/>
        <v/>
      </c>
      <c r="N2060" s="46" t="str">
        <f t="shared" si="980"/>
        <v/>
      </c>
      <c r="O2060" s="47" t="str">
        <f t="shared" si="981"/>
        <v/>
      </c>
      <c r="P2060" s="47" t="str">
        <f t="shared" si="982"/>
        <v/>
      </c>
      <c r="Q2060" s="47" t="str">
        <f t="shared" si="983"/>
        <v/>
      </c>
      <c r="R2060" s="49" t="str">
        <f t="shared" si="984"/>
        <v/>
      </c>
      <c r="S2060" s="46" t="str">
        <f t="shared" si="985"/>
        <v/>
      </c>
      <c r="T2060" s="10" t="str">
        <f t="shared" si="986"/>
        <v/>
      </c>
      <c r="U2060" s="17" t="str">
        <f t="shared" si="987"/>
        <v/>
      </c>
      <c r="V2060" s="9" t="str">
        <f t="shared" si="988"/>
        <v/>
      </c>
      <c r="W2060" s="8" t="str">
        <f t="shared" si="989"/>
        <v/>
      </c>
      <c r="X2060" s="9" t="str">
        <f t="shared" si="990"/>
        <v/>
      </c>
      <c r="Y2060" s="8" t="str">
        <f t="shared" si="991"/>
        <v/>
      </c>
      <c r="AE2060" s="8">
        <f t="shared" si="992"/>
        <v>0</v>
      </c>
      <c r="AF2060" s="8">
        <f t="shared" si="993"/>
        <v>0</v>
      </c>
      <c r="AG2060" s="8">
        <f t="shared" si="994"/>
        <v>1</v>
      </c>
      <c r="AH2060" s="8">
        <f t="shared" si="995"/>
        <v>1</v>
      </c>
      <c r="AI2060" s="8">
        <f t="shared" si="996"/>
        <v>0</v>
      </c>
      <c r="AJ2060" s="8">
        <f t="shared" si="997"/>
        <v>1</v>
      </c>
      <c r="AL2060" s="8">
        <f>IF(COUNTIF($AS$25:AS2060,AS2060)=1,AL2059+1,AL2059)</f>
        <v>46</v>
      </c>
      <c r="AM2060" s="8">
        <f>IF(COUNTIF($AR$25:AR2060,AR2060)=1,AM2059+1,AM2059)</f>
        <v>135</v>
      </c>
      <c r="AO2060" s="50" t="s">
        <v>2453</v>
      </c>
      <c r="AP2060" s="10">
        <v>1440</v>
      </c>
      <c r="AQ2060" s="9" t="s">
        <v>204</v>
      </c>
      <c r="AR2060" s="9" t="s">
        <v>472</v>
      </c>
      <c r="AS2060" s="51" t="s">
        <v>299</v>
      </c>
      <c r="AT2060" s="9" t="s">
        <v>75</v>
      </c>
      <c r="AU2060" s="49">
        <v>31989</v>
      </c>
      <c r="AV2060" s="46">
        <v>4000</v>
      </c>
      <c r="AW2060" s="52">
        <v>10.19</v>
      </c>
      <c r="AX2060" s="52">
        <v>12.8</v>
      </c>
      <c r="AY2060" s="52">
        <v>45.25</v>
      </c>
      <c r="AZ2060" s="46">
        <v>0</v>
      </c>
      <c r="BA2060" s="49">
        <v>32226</v>
      </c>
      <c r="BB2060" s="46">
        <v>-400</v>
      </c>
      <c r="BC2060" s="52">
        <v>9.48</v>
      </c>
      <c r="BD2060" s="52">
        <v>11.24</v>
      </c>
      <c r="BE2060" s="52">
        <v>45.25</v>
      </c>
      <c r="BF2060" s="49">
        <v>32508</v>
      </c>
      <c r="BG2060" s="46">
        <v>0</v>
      </c>
      <c r="BH2060" s="9" t="s">
        <v>6</v>
      </c>
      <c r="BI2060" s="9" t="s">
        <v>83</v>
      </c>
      <c r="BJ2060" s="9" t="s">
        <v>84</v>
      </c>
      <c r="BK2060" s="9" t="s">
        <v>85</v>
      </c>
      <c r="BL2060" s="9" t="s">
        <v>85</v>
      </c>
    </row>
    <row r="2061" spans="2:64" hidden="1">
      <c r="B2061" s="8">
        <f t="shared" si="968"/>
        <v>2037</v>
      </c>
      <c r="C2061" s="8" t="str">
        <f t="shared" si="969"/>
        <v/>
      </c>
      <c r="D2061" s="8" t="str">
        <f t="shared" si="970"/>
        <v/>
      </c>
      <c r="E2061" s="8" t="str">
        <f t="shared" si="971"/>
        <v/>
      </c>
      <c r="F2061" s="8" t="str">
        <f t="shared" si="972"/>
        <v/>
      </c>
      <c r="G2061" s="45" t="str">
        <f t="shared" si="973"/>
        <v/>
      </c>
      <c r="H2061" s="46" t="str">
        <f t="shared" si="974"/>
        <v/>
      </c>
      <c r="I2061" s="47" t="str">
        <f t="shared" si="975"/>
        <v/>
      </c>
      <c r="J2061" s="47" t="str">
        <f t="shared" si="976"/>
        <v/>
      </c>
      <c r="K2061" s="47" t="str">
        <f t="shared" si="977"/>
        <v/>
      </c>
      <c r="L2061" s="46" t="str">
        <f t="shared" si="978"/>
        <v/>
      </c>
      <c r="M2061" s="48" t="str">
        <f t="shared" si="979"/>
        <v/>
      </c>
      <c r="N2061" s="46" t="str">
        <f t="shared" si="980"/>
        <v/>
      </c>
      <c r="O2061" s="47" t="str">
        <f t="shared" si="981"/>
        <v/>
      </c>
      <c r="P2061" s="47" t="str">
        <f t="shared" si="982"/>
        <v/>
      </c>
      <c r="Q2061" s="47" t="str">
        <f t="shared" si="983"/>
        <v/>
      </c>
      <c r="R2061" s="49" t="str">
        <f t="shared" si="984"/>
        <v/>
      </c>
      <c r="S2061" s="46" t="str">
        <f t="shared" si="985"/>
        <v/>
      </c>
      <c r="T2061" s="10" t="str">
        <f t="shared" si="986"/>
        <v/>
      </c>
      <c r="U2061" s="17" t="str">
        <f t="shared" si="987"/>
        <v/>
      </c>
      <c r="V2061" s="9" t="str">
        <f t="shared" si="988"/>
        <v/>
      </c>
      <c r="W2061" s="8" t="str">
        <f t="shared" si="989"/>
        <v/>
      </c>
      <c r="X2061" s="9" t="str">
        <f t="shared" si="990"/>
        <v/>
      </c>
      <c r="Y2061" s="8" t="str">
        <f t="shared" si="991"/>
        <v/>
      </c>
      <c r="AE2061" s="8">
        <f t="shared" si="992"/>
        <v>0</v>
      </c>
      <c r="AF2061" s="8">
        <f t="shared" si="993"/>
        <v>0</v>
      </c>
      <c r="AG2061" s="8">
        <f t="shared" si="994"/>
        <v>1</v>
      </c>
      <c r="AH2061" s="8">
        <f t="shared" si="995"/>
        <v>1</v>
      </c>
      <c r="AI2061" s="8">
        <f t="shared" si="996"/>
        <v>0</v>
      </c>
      <c r="AJ2061" s="8">
        <f t="shared" si="997"/>
        <v>1</v>
      </c>
      <c r="AL2061" s="8">
        <f>IF(COUNTIF($AS$25:AS2061,AS2061)=1,AL2060+1,AL2060)</f>
        <v>46</v>
      </c>
      <c r="AM2061" s="8">
        <f>IF(COUNTIF($AR$25:AR2061,AR2061)=1,AM2060+1,AM2060)</f>
        <v>135</v>
      </c>
      <c r="AO2061" s="50" t="s">
        <v>2454</v>
      </c>
      <c r="AP2061" s="10">
        <v>1443</v>
      </c>
      <c r="AQ2061" s="9" t="s">
        <v>204</v>
      </c>
      <c r="AR2061" s="9" t="s">
        <v>499</v>
      </c>
      <c r="AS2061" s="51" t="s">
        <v>240</v>
      </c>
      <c r="AT2061" s="9" t="s">
        <v>75</v>
      </c>
      <c r="AU2061" s="49">
        <v>29083</v>
      </c>
      <c r="AV2061" s="46">
        <v>16100</v>
      </c>
      <c r="AW2061" s="52">
        <v>10.07</v>
      </c>
      <c r="AX2061" s="52">
        <v>14</v>
      </c>
      <c r="AY2061" s="52">
        <v>33.58</v>
      </c>
      <c r="AZ2061" s="46">
        <v>0</v>
      </c>
      <c r="BA2061" s="49">
        <v>29333</v>
      </c>
      <c r="BB2061" s="46">
        <v>3300</v>
      </c>
      <c r="BC2061" s="52">
        <v>9.6999999999999993</v>
      </c>
      <c r="BD2061" s="52">
        <v>13.25</v>
      </c>
      <c r="BE2061" s="52">
        <v>32.93</v>
      </c>
      <c r="BF2061" s="49">
        <v>29586</v>
      </c>
      <c r="BG2061" s="46">
        <v>0</v>
      </c>
      <c r="BH2061" s="9" t="s">
        <v>6</v>
      </c>
      <c r="BI2061" s="9" t="s">
        <v>83</v>
      </c>
      <c r="BJ2061" s="9" t="s">
        <v>84</v>
      </c>
      <c r="BK2061" s="9" t="s">
        <v>85</v>
      </c>
      <c r="BL2061" s="9" t="s">
        <v>85</v>
      </c>
    </row>
    <row r="2062" spans="2:64" hidden="1">
      <c r="B2062" s="8">
        <f t="shared" si="968"/>
        <v>2038</v>
      </c>
      <c r="C2062" s="8" t="str">
        <f t="shared" si="969"/>
        <v/>
      </c>
      <c r="D2062" s="8" t="str">
        <f t="shared" si="970"/>
        <v/>
      </c>
      <c r="E2062" s="8" t="str">
        <f t="shared" si="971"/>
        <v/>
      </c>
      <c r="F2062" s="8" t="str">
        <f t="shared" si="972"/>
        <v/>
      </c>
      <c r="G2062" s="45" t="str">
        <f t="shared" si="973"/>
        <v/>
      </c>
      <c r="H2062" s="46" t="str">
        <f t="shared" si="974"/>
        <v/>
      </c>
      <c r="I2062" s="47" t="str">
        <f t="shared" si="975"/>
        <v/>
      </c>
      <c r="J2062" s="47" t="str">
        <f t="shared" si="976"/>
        <v/>
      </c>
      <c r="K2062" s="47" t="str">
        <f t="shared" si="977"/>
        <v/>
      </c>
      <c r="L2062" s="46" t="str">
        <f t="shared" si="978"/>
        <v/>
      </c>
      <c r="M2062" s="48" t="str">
        <f t="shared" si="979"/>
        <v/>
      </c>
      <c r="N2062" s="46" t="str">
        <f t="shared" si="980"/>
        <v/>
      </c>
      <c r="O2062" s="47" t="str">
        <f t="shared" si="981"/>
        <v/>
      </c>
      <c r="P2062" s="47" t="str">
        <f t="shared" si="982"/>
        <v/>
      </c>
      <c r="Q2062" s="47" t="str">
        <f t="shared" si="983"/>
        <v/>
      </c>
      <c r="R2062" s="49" t="str">
        <f t="shared" si="984"/>
        <v/>
      </c>
      <c r="S2062" s="46" t="str">
        <f t="shared" si="985"/>
        <v/>
      </c>
      <c r="T2062" s="10" t="str">
        <f t="shared" si="986"/>
        <v/>
      </c>
      <c r="U2062" s="17" t="str">
        <f t="shared" si="987"/>
        <v/>
      </c>
      <c r="V2062" s="9" t="str">
        <f t="shared" si="988"/>
        <v/>
      </c>
      <c r="W2062" s="8" t="str">
        <f t="shared" si="989"/>
        <v/>
      </c>
      <c r="X2062" s="9" t="str">
        <f t="shared" si="990"/>
        <v/>
      </c>
      <c r="Y2062" s="8" t="str">
        <f t="shared" si="991"/>
        <v/>
      </c>
      <c r="AE2062" s="8">
        <f t="shared" si="992"/>
        <v>0</v>
      </c>
      <c r="AF2062" s="8">
        <f t="shared" si="993"/>
        <v>0</v>
      </c>
      <c r="AG2062" s="8">
        <f t="shared" si="994"/>
        <v>1</v>
      </c>
      <c r="AH2062" s="8">
        <f t="shared" si="995"/>
        <v>1</v>
      </c>
      <c r="AI2062" s="8">
        <f t="shared" si="996"/>
        <v>0</v>
      </c>
      <c r="AJ2062" s="8">
        <f t="shared" si="997"/>
        <v>1</v>
      </c>
      <c r="AL2062" s="8">
        <f>IF(COUNTIF($AS$25:AS2062,AS2062)=1,AL2061+1,AL2061)</f>
        <v>46</v>
      </c>
      <c r="AM2062" s="8">
        <f>IF(COUNTIF($AR$25:AR2062,AR2062)=1,AM2061+1,AM2061)</f>
        <v>135</v>
      </c>
      <c r="AO2062" s="50" t="s">
        <v>2455</v>
      </c>
      <c r="AP2062" s="10">
        <v>1445</v>
      </c>
      <c r="AQ2062" s="9" t="s">
        <v>204</v>
      </c>
      <c r="AR2062" s="9" t="s">
        <v>499</v>
      </c>
      <c r="AS2062" s="51" t="s">
        <v>240</v>
      </c>
      <c r="AT2062" s="9" t="s">
        <v>75</v>
      </c>
      <c r="AU2062" s="49">
        <v>29426</v>
      </c>
      <c r="AV2062" s="46">
        <v>16800</v>
      </c>
      <c r="AW2062" s="52">
        <v>10.75</v>
      </c>
      <c r="AX2062" s="52">
        <v>15</v>
      </c>
      <c r="AY2062" s="52">
        <v>34.1</v>
      </c>
      <c r="AZ2062" s="46">
        <v>0</v>
      </c>
      <c r="BA2062" s="49">
        <v>29787</v>
      </c>
      <c r="BB2062" s="46">
        <v>13300</v>
      </c>
      <c r="BC2062" s="52">
        <v>10.75</v>
      </c>
      <c r="BD2062" s="52">
        <v>15</v>
      </c>
      <c r="BE2062" s="52">
        <v>34.1</v>
      </c>
      <c r="BF2062" s="49">
        <v>29951</v>
      </c>
      <c r="BG2062" s="46">
        <v>172300</v>
      </c>
      <c r="BH2062" s="9" t="s">
        <v>6</v>
      </c>
      <c r="BI2062" s="9" t="s">
        <v>83</v>
      </c>
      <c r="BJ2062" s="9" t="s">
        <v>84</v>
      </c>
      <c r="BK2062" s="9" t="s">
        <v>85</v>
      </c>
      <c r="BL2062" s="9" t="s">
        <v>85</v>
      </c>
    </row>
    <row r="2063" spans="2:64" hidden="1">
      <c r="B2063" s="8">
        <f t="shared" si="968"/>
        <v>2039</v>
      </c>
      <c r="C2063" s="8" t="str">
        <f t="shared" si="969"/>
        <v/>
      </c>
      <c r="D2063" s="8" t="str">
        <f t="shared" si="970"/>
        <v/>
      </c>
      <c r="E2063" s="8" t="str">
        <f t="shared" si="971"/>
        <v/>
      </c>
      <c r="F2063" s="8" t="str">
        <f t="shared" si="972"/>
        <v/>
      </c>
      <c r="G2063" s="45" t="str">
        <f t="shared" si="973"/>
        <v/>
      </c>
      <c r="H2063" s="46" t="str">
        <f t="shared" si="974"/>
        <v/>
      </c>
      <c r="I2063" s="47" t="str">
        <f t="shared" si="975"/>
        <v/>
      </c>
      <c r="J2063" s="47" t="str">
        <f t="shared" si="976"/>
        <v/>
      </c>
      <c r="K2063" s="47" t="str">
        <f t="shared" si="977"/>
        <v/>
      </c>
      <c r="L2063" s="46" t="str">
        <f t="shared" si="978"/>
        <v/>
      </c>
      <c r="M2063" s="48" t="str">
        <f t="shared" si="979"/>
        <v/>
      </c>
      <c r="N2063" s="46" t="str">
        <f t="shared" si="980"/>
        <v/>
      </c>
      <c r="O2063" s="47" t="str">
        <f t="shared" si="981"/>
        <v/>
      </c>
      <c r="P2063" s="47" t="str">
        <f t="shared" si="982"/>
        <v/>
      </c>
      <c r="Q2063" s="47" t="str">
        <f t="shared" si="983"/>
        <v/>
      </c>
      <c r="R2063" s="49" t="str">
        <f t="shared" si="984"/>
        <v/>
      </c>
      <c r="S2063" s="46" t="str">
        <f t="shared" si="985"/>
        <v/>
      </c>
      <c r="T2063" s="10" t="str">
        <f t="shared" si="986"/>
        <v/>
      </c>
      <c r="U2063" s="17" t="str">
        <f t="shared" si="987"/>
        <v/>
      </c>
      <c r="V2063" s="9" t="str">
        <f t="shared" si="988"/>
        <v/>
      </c>
      <c r="W2063" s="8" t="str">
        <f t="shared" si="989"/>
        <v/>
      </c>
      <c r="X2063" s="9" t="str">
        <f t="shared" si="990"/>
        <v/>
      </c>
      <c r="Y2063" s="8" t="str">
        <f t="shared" si="991"/>
        <v/>
      </c>
      <c r="AE2063" s="8">
        <f t="shared" si="992"/>
        <v>0</v>
      </c>
      <c r="AF2063" s="8">
        <f t="shared" si="993"/>
        <v>0</v>
      </c>
      <c r="AG2063" s="8">
        <f t="shared" si="994"/>
        <v>1</v>
      </c>
      <c r="AH2063" s="8">
        <f t="shared" si="995"/>
        <v>1</v>
      </c>
      <c r="AI2063" s="8">
        <f t="shared" si="996"/>
        <v>0</v>
      </c>
      <c r="AJ2063" s="8">
        <f t="shared" si="997"/>
        <v>1</v>
      </c>
      <c r="AL2063" s="8">
        <f>IF(COUNTIF($AS$25:AS2063,AS2063)=1,AL2062+1,AL2062)</f>
        <v>46</v>
      </c>
      <c r="AM2063" s="8">
        <f>IF(COUNTIF($AR$25:AR2063,AR2063)=1,AM2062+1,AM2062)</f>
        <v>135</v>
      </c>
      <c r="AO2063" s="50" t="s">
        <v>2456</v>
      </c>
      <c r="AP2063" s="10">
        <v>1447</v>
      </c>
      <c r="AQ2063" s="9" t="s">
        <v>204</v>
      </c>
      <c r="AR2063" s="9" t="s">
        <v>499</v>
      </c>
      <c r="AS2063" s="51" t="s">
        <v>240</v>
      </c>
      <c r="AT2063" s="9" t="s">
        <v>75</v>
      </c>
      <c r="AU2063" s="49">
        <v>30068</v>
      </c>
      <c r="AV2063" s="46">
        <v>13800</v>
      </c>
      <c r="AW2063" s="52">
        <v>12.05</v>
      </c>
      <c r="AX2063" s="52">
        <v>17</v>
      </c>
      <c r="AY2063" s="52">
        <v>35.049999999999997</v>
      </c>
      <c r="AZ2063" s="46">
        <v>177500</v>
      </c>
      <c r="BA2063" s="49">
        <v>30425</v>
      </c>
      <c r="BB2063" s="46">
        <v>8400</v>
      </c>
      <c r="BC2063" s="52">
        <v>10.94</v>
      </c>
      <c r="BD2063" s="52">
        <v>14.5</v>
      </c>
      <c r="BE2063" s="52">
        <v>35.29</v>
      </c>
      <c r="BF2063" s="49">
        <v>30681</v>
      </c>
      <c r="BG2063" s="46">
        <v>174200</v>
      </c>
      <c r="BH2063" s="9" t="s">
        <v>6</v>
      </c>
      <c r="BI2063" s="9" t="s">
        <v>83</v>
      </c>
      <c r="BJ2063" s="9" t="s">
        <v>84</v>
      </c>
      <c r="BK2063" s="9" t="s">
        <v>85</v>
      </c>
      <c r="BL2063" s="9" t="s">
        <v>85</v>
      </c>
    </row>
    <row r="2064" spans="2:64" hidden="1">
      <c r="B2064" s="8">
        <f t="shared" si="968"/>
        <v>2040</v>
      </c>
      <c r="C2064" s="8" t="str">
        <f t="shared" si="969"/>
        <v/>
      </c>
      <c r="D2064" s="8" t="str">
        <f t="shared" si="970"/>
        <v/>
      </c>
      <c r="E2064" s="8" t="str">
        <f t="shared" si="971"/>
        <v/>
      </c>
      <c r="F2064" s="8" t="str">
        <f t="shared" si="972"/>
        <v/>
      </c>
      <c r="G2064" s="45" t="str">
        <f t="shared" si="973"/>
        <v/>
      </c>
      <c r="H2064" s="46" t="str">
        <f t="shared" si="974"/>
        <v/>
      </c>
      <c r="I2064" s="47" t="str">
        <f t="shared" si="975"/>
        <v/>
      </c>
      <c r="J2064" s="47" t="str">
        <f t="shared" si="976"/>
        <v/>
      </c>
      <c r="K2064" s="47" t="str">
        <f t="shared" si="977"/>
        <v/>
      </c>
      <c r="L2064" s="46" t="str">
        <f t="shared" si="978"/>
        <v/>
      </c>
      <c r="M2064" s="48" t="str">
        <f t="shared" si="979"/>
        <v/>
      </c>
      <c r="N2064" s="46" t="str">
        <f t="shared" si="980"/>
        <v/>
      </c>
      <c r="O2064" s="47" t="str">
        <f t="shared" si="981"/>
        <v/>
      </c>
      <c r="P2064" s="47" t="str">
        <f t="shared" si="982"/>
        <v/>
      </c>
      <c r="Q2064" s="47" t="str">
        <f t="shared" si="983"/>
        <v/>
      </c>
      <c r="R2064" s="49" t="str">
        <f t="shared" si="984"/>
        <v/>
      </c>
      <c r="S2064" s="46" t="str">
        <f t="shared" si="985"/>
        <v/>
      </c>
      <c r="T2064" s="10" t="str">
        <f t="shared" si="986"/>
        <v/>
      </c>
      <c r="U2064" s="17" t="str">
        <f t="shared" si="987"/>
        <v/>
      </c>
      <c r="V2064" s="9" t="str">
        <f t="shared" si="988"/>
        <v/>
      </c>
      <c r="W2064" s="8" t="str">
        <f t="shared" si="989"/>
        <v/>
      </c>
      <c r="X2064" s="9" t="str">
        <f t="shared" si="990"/>
        <v/>
      </c>
      <c r="Y2064" s="8" t="str">
        <f t="shared" si="991"/>
        <v/>
      </c>
      <c r="AE2064" s="8">
        <f t="shared" si="992"/>
        <v>0</v>
      </c>
      <c r="AF2064" s="8">
        <f t="shared" si="993"/>
        <v>1</v>
      </c>
      <c r="AG2064" s="8">
        <f t="shared" si="994"/>
        <v>1</v>
      </c>
      <c r="AH2064" s="8">
        <f t="shared" si="995"/>
        <v>1</v>
      </c>
      <c r="AI2064" s="8">
        <f t="shared" si="996"/>
        <v>0</v>
      </c>
      <c r="AJ2064" s="8">
        <f t="shared" si="997"/>
        <v>1</v>
      </c>
      <c r="AL2064" s="8">
        <f>IF(COUNTIF($AS$25:AS2064,AS2064)=1,AL2063+1,AL2063)</f>
        <v>46</v>
      </c>
      <c r="AM2064" s="8">
        <f>IF(COUNTIF($AR$25:AR2064,AR2064)=1,AM2063+1,AM2063)</f>
        <v>135</v>
      </c>
      <c r="AO2064" s="50" t="s">
        <v>2457</v>
      </c>
      <c r="AP2064" s="10">
        <v>2424</v>
      </c>
      <c r="AQ2064" s="9" t="s">
        <v>204</v>
      </c>
      <c r="AR2064" s="9" t="s">
        <v>472</v>
      </c>
      <c r="AS2064" s="51" t="s">
        <v>299</v>
      </c>
      <c r="AT2064" s="9" t="s">
        <v>75</v>
      </c>
      <c r="AU2064" s="49">
        <v>41261</v>
      </c>
      <c r="AV2064" s="46">
        <v>14884</v>
      </c>
      <c r="AW2064" s="52">
        <v>7.72</v>
      </c>
      <c r="AX2064" s="52">
        <v>10.25</v>
      </c>
      <c r="AY2064" s="52">
        <v>52.56</v>
      </c>
      <c r="AZ2064" s="46">
        <v>375810</v>
      </c>
      <c r="BA2064" s="49">
        <v>41696</v>
      </c>
      <c r="BB2064" s="46">
        <v>8953</v>
      </c>
      <c r="BC2064" s="52">
        <v>7.45</v>
      </c>
      <c r="BD2064" s="52">
        <v>9.75</v>
      </c>
      <c r="BE2064" s="52">
        <v>52.56</v>
      </c>
      <c r="BF2064" s="49"/>
      <c r="BG2064" s="46">
        <v>0</v>
      </c>
      <c r="BH2064" s="9"/>
      <c r="BI2064" s="9" t="s">
        <v>83</v>
      </c>
      <c r="BJ2064" s="9" t="s">
        <v>91</v>
      </c>
      <c r="BK2064" s="9" t="s">
        <v>92</v>
      </c>
      <c r="BL2064" s="9" t="s">
        <v>92</v>
      </c>
    </row>
    <row r="2065" spans="2:64" hidden="1">
      <c r="B2065" s="8">
        <f t="shared" si="968"/>
        <v>2041</v>
      </c>
      <c r="C2065" s="8" t="str">
        <f t="shared" si="969"/>
        <v/>
      </c>
      <c r="D2065" s="8" t="str">
        <f t="shared" si="970"/>
        <v/>
      </c>
      <c r="E2065" s="8" t="str">
        <f t="shared" si="971"/>
        <v/>
      </c>
      <c r="F2065" s="8" t="str">
        <f t="shared" si="972"/>
        <v/>
      </c>
      <c r="G2065" s="45" t="str">
        <f t="shared" si="973"/>
        <v/>
      </c>
      <c r="H2065" s="46" t="str">
        <f t="shared" si="974"/>
        <v/>
      </c>
      <c r="I2065" s="47" t="str">
        <f t="shared" si="975"/>
        <v/>
      </c>
      <c r="J2065" s="47" t="str">
        <f t="shared" si="976"/>
        <v/>
      </c>
      <c r="K2065" s="47" t="str">
        <f t="shared" si="977"/>
        <v/>
      </c>
      <c r="L2065" s="46" t="str">
        <f t="shared" si="978"/>
        <v/>
      </c>
      <c r="M2065" s="48" t="str">
        <f t="shared" si="979"/>
        <v/>
      </c>
      <c r="N2065" s="46" t="str">
        <f t="shared" si="980"/>
        <v/>
      </c>
      <c r="O2065" s="47" t="str">
        <f t="shared" si="981"/>
        <v/>
      </c>
      <c r="P2065" s="47" t="str">
        <f t="shared" si="982"/>
        <v/>
      </c>
      <c r="Q2065" s="47" t="str">
        <f t="shared" si="983"/>
        <v/>
      </c>
      <c r="R2065" s="49" t="str">
        <f t="shared" si="984"/>
        <v/>
      </c>
      <c r="S2065" s="46" t="str">
        <f t="shared" si="985"/>
        <v/>
      </c>
      <c r="T2065" s="10" t="str">
        <f t="shared" si="986"/>
        <v/>
      </c>
      <c r="U2065" s="17" t="str">
        <f t="shared" si="987"/>
        <v/>
      </c>
      <c r="V2065" s="9" t="str">
        <f t="shared" si="988"/>
        <v/>
      </c>
      <c r="W2065" s="8" t="str">
        <f t="shared" si="989"/>
        <v/>
      </c>
      <c r="X2065" s="9" t="str">
        <f t="shared" si="990"/>
        <v/>
      </c>
      <c r="Y2065" s="8" t="str">
        <f t="shared" si="991"/>
        <v/>
      </c>
      <c r="AE2065" s="8">
        <f t="shared" si="992"/>
        <v>0</v>
      </c>
      <c r="AF2065" s="8">
        <f t="shared" si="993"/>
        <v>1</v>
      </c>
      <c r="AG2065" s="8">
        <f t="shared" si="994"/>
        <v>1</v>
      </c>
      <c r="AH2065" s="8">
        <f t="shared" si="995"/>
        <v>1</v>
      </c>
      <c r="AI2065" s="8">
        <f t="shared" si="996"/>
        <v>0</v>
      </c>
      <c r="AJ2065" s="8">
        <f t="shared" si="997"/>
        <v>0</v>
      </c>
      <c r="AL2065" s="8">
        <f>IF(COUNTIF($AS$25:AS2065,AS2065)=1,AL2064+1,AL2064)</f>
        <v>46</v>
      </c>
      <c r="AM2065" s="8">
        <f>IF(COUNTIF($AR$25:AR2065,AR2065)=1,AM2064+1,AM2064)</f>
        <v>135</v>
      </c>
      <c r="AO2065" s="50" t="s">
        <v>2458</v>
      </c>
      <c r="AP2065" s="10">
        <v>2557</v>
      </c>
      <c r="AQ2065" s="9" t="s">
        <v>204</v>
      </c>
      <c r="AR2065" s="9" t="s">
        <v>427</v>
      </c>
      <c r="AS2065" s="51"/>
      <c r="AT2065" s="9" t="s">
        <v>86</v>
      </c>
      <c r="AU2065" s="49">
        <v>41535</v>
      </c>
      <c r="AV2065" s="46">
        <v>6842.8710000000001</v>
      </c>
      <c r="AW2065" s="52">
        <v>7.88</v>
      </c>
      <c r="AX2065" s="52">
        <v>10</v>
      </c>
      <c r="AY2065" s="52">
        <v>50.27</v>
      </c>
      <c r="AZ2065" s="46">
        <v>79244</v>
      </c>
      <c r="BA2065" s="49">
        <v>41638</v>
      </c>
      <c r="BB2065" s="46">
        <v>4250</v>
      </c>
      <c r="BC2065" s="52">
        <v>7.88</v>
      </c>
      <c r="BD2065" s="52">
        <v>10</v>
      </c>
      <c r="BE2065" s="52">
        <v>50.27</v>
      </c>
      <c r="BF2065" s="49">
        <v>42004</v>
      </c>
      <c r="BG2065" s="46">
        <v>0</v>
      </c>
      <c r="BH2065" s="9" t="s">
        <v>6</v>
      </c>
      <c r="BI2065" s="9" t="s">
        <v>3</v>
      </c>
      <c r="BJ2065" s="9" t="s">
        <v>91</v>
      </c>
      <c r="BK2065" s="9" t="s">
        <v>85</v>
      </c>
      <c r="BL2065" s="9" t="s">
        <v>92</v>
      </c>
    </row>
    <row r="2066" spans="2:64" hidden="1">
      <c r="B2066" s="8">
        <f t="shared" si="968"/>
        <v>2042</v>
      </c>
      <c r="C2066" s="8" t="str">
        <f t="shared" si="969"/>
        <v/>
      </c>
      <c r="D2066" s="8" t="str">
        <f t="shared" si="970"/>
        <v/>
      </c>
      <c r="E2066" s="8" t="str">
        <f t="shared" si="971"/>
        <v/>
      </c>
      <c r="F2066" s="8" t="str">
        <f t="shared" si="972"/>
        <v/>
      </c>
      <c r="G2066" s="45" t="str">
        <f t="shared" si="973"/>
        <v/>
      </c>
      <c r="H2066" s="46" t="str">
        <f t="shared" si="974"/>
        <v/>
      </c>
      <c r="I2066" s="47" t="str">
        <f t="shared" si="975"/>
        <v/>
      </c>
      <c r="J2066" s="47" t="str">
        <f t="shared" si="976"/>
        <v/>
      </c>
      <c r="K2066" s="47" t="str">
        <f t="shared" si="977"/>
        <v/>
      </c>
      <c r="L2066" s="46" t="str">
        <f t="shared" si="978"/>
        <v/>
      </c>
      <c r="M2066" s="48" t="str">
        <f t="shared" si="979"/>
        <v/>
      </c>
      <c r="N2066" s="46" t="str">
        <f t="shared" si="980"/>
        <v/>
      </c>
      <c r="O2066" s="47" t="str">
        <f t="shared" si="981"/>
        <v/>
      </c>
      <c r="P2066" s="47" t="str">
        <f t="shared" si="982"/>
        <v/>
      </c>
      <c r="Q2066" s="47" t="str">
        <f t="shared" si="983"/>
        <v/>
      </c>
      <c r="R2066" s="49" t="str">
        <f t="shared" si="984"/>
        <v/>
      </c>
      <c r="S2066" s="46" t="str">
        <f t="shared" si="985"/>
        <v/>
      </c>
      <c r="T2066" s="10" t="str">
        <f t="shared" si="986"/>
        <v/>
      </c>
      <c r="U2066" s="17" t="str">
        <f t="shared" si="987"/>
        <v/>
      </c>
      <c r="V2066" s="9" t="str">
        <f t="shared" si="988"/>
        <v/>
      </c>
      <c r="W2066" s="8" t="str">
        <f t="shared" si="989"/>
        <v/>
      </c>
      <c r="X2066" s="9" t="str">
        <f t="shared" si="990"/>
        <v/>
      </c>
      <c r="Y2066" s="8" t="str">
        <f t="shared" si="991"/>
        <v/>
      </c>
      <c r="AE2066" s="8">
        <f t="shared" si="992"/>
        <v>0</v>
      </c>
      <c r="AF2066" s="8">
        <f t="shared" si="993"/>
        <v>1</v>
      </c>
      <c r="AG2066" s="8">
        <f t="shared" si="994"/>
        <v>1</v>
      </c>
      <c r="AH2066" s="8">
        <f t="shared" si="995"/>
        <v>1</v>
      </c>
      <c r="AI2066" s="8">
        <f t="shared" si="996"/>
        <v>0</v>
      </c>
      <c r="AJ2066" s="8">
        <f t="shared" si="997"/>
        <v>1</v>
      </c>
      <c r="AL2066" s="8">
        <f>IF(COUNTIF($AS$25:AS2066,AS2066)=1,AL2065+1,AL2065)</f>
        <v>46</v>
      </c>
      <c r="AM2066" s="8">
        <f>IF(COUNTIF($AR$25:AR2066,AR2066)=1,AM2065+1,AM2065)</f>
        <v>135</v>
      </c>
      <c r="AO2066" s="50" t="s">
        <v>2459</v>
      </c>
      <c r="AP2066" s="10">
        <v>2964</v>
      </c>
      <c r="AQ2066" s="9" t="s">
        <v>204</v>
      </c>
      <c r="AR2066" s="9" t="s">
        <v>427</v>
      </c>
      <c r="AS2066" s="51"/>
      <c r="AT2066" s="9" t="s">
        <v>75</v>
      </c>
      <c r="AU2066" s="49">
        <v>42303</v>
      </c>
      <c r="AV2066" s="46">
        <v>15411.361000000001</v>
      </c>
      <c r="AW2066" s="52">
        <v>8.74</v>
      </c>
      <c r="AX2066" s="52">
        <v>10.75</v>
      </c>
      <c r="AY2066" s="52">
        <v>50.27</v>
      </c>
      <c r="AZ2066" s="46">
        <v>135862.82399999999</v>
      </c>
      <c r="BA2066" s="49">
        <v>42374</v>
      </c>
      <c r="BB2066" s="46">
        <v>15108.466</v>
      </c>
      <c r="BC2066" s="52">
        <v>7.95</v>
      </c>
      <c r="BD2066" s="52">
        <v>10.5</v>
      </c>
      <c r="BE2066" s="52">
        <v>50.27</v>
      </c>
      <c r="BF2066" s="49">
        <v>42735</v>
      </c>
      <c r="BG2066" s="46">
        <v>0</v>
      </c>
      <c r="BH2066" s="9"/>
      <c r="BI2066" s="9" t="s">
        <v>461</v>
      </c>
      <c r="BJ2066" s="9" t="s">
        <v>91</v>
      </c>
      <c r="BK2066" s="9" t="s">
        <v>85</v>
      </c>
      <c r="BL2066" s="9" t="s">
        <v>85</v>
      </c>
    </row>
    <row r="2067" spans="2:64" hidden="1">
      <c r="B2067" s="8">
        <f t="shared" si="968"/>
        <v>2043</v>
      </c>
      <c r="C2067" s="8" t="str">
        <f t="shared" si="969"/>
        <v/>
      </c>
      <c r="D2067" s="8" t="str">
        <f t="shared" si="970"/>
        <v/>
      </c>
      <c r="E2067" s="8" t="str">
        <f t="shared" si="971"/>
        <v/>
      </c>
      <c r="F2067" s="8" t="str">
        <f t="shared" si="972"/>
        <v/>
      </c>
      <c r="G2067" s="45" t="str">
        <f t="shared" si="973"/>
        <v/>
      </c>
      <c r="H2067" s="46" t="str">
        <f t="shared" si="974"/>
        <v/>
      </c>
      <c r="I2067" s="47" t="str">
        <f t="shared" si="975"/>
        <v/>
      </c>
      <c r="J2067" s="47" t="str">
        <f t="shared" si="976"/>
        <v/>
      </c>
      <c r="K2067" s="47" t="str">
        <f t="shared" si="977"/>
        <v/>
      </c>
      <c r="L2067" s="46" t="str">
        <f t="shared" si="978"/>
        <v/>
      </c>
      <c r="M2067" s="48" t="str">
        <f t="shared" si="979"/>
        <v/>
      </c>
      <c r="N2067" s="46" t="str">
        <f t="shared" si="980"/>
        <v/>
      </c>
      <c r="O2067" s="47" t="str">
        <f t="shared" si="981"/>
        <v/>
      </c>
      <c r="P2067" s="47" t="str">
        <f t="shared" si="982"/>
        <v/>
      </c>
      <c r="Q2067" s="47" t="str">
        <f t="shared" si="983"/>
        <v/>
      </c>
      <c r="R2067" s="49" t="str">
        <f t="shared" si="984"/>
        <v/>
      </c>
      <c r="S2067" s="46" t="str">
        <f t="shared" si="985"/>
        <v/>
      </c>
      <c r="T2067" s="10" t="str">
        <f t="shared" si="986"/>
        <v/>
      </c>
      <c r="U2067" s="17" t="str">
        <f t="shared" si="987"/>
        <v/>
      </c>
      <c r="V2067" s="9" t="str">
        <f t="shared" si="988"/>
        <v/>
      </c>
      <c r="W2067" s="8" t="str">
        <f t="shared" si="989"/>
        <v/>
      </c>
      <c r="X2067" s="9" t="str">
        <f t="shared" si="990"/>
        <v/>
      </c>
      <c r="Y2067" s="8" t="str">
        <f t="shared" si="991"/>
        <v/>
      </c>
      <c r="AE2067" s="8">
        <f t="shared" si="992"/>
        <v>0</v>
      </c>
      <c r="AF2067" s="8">
        <f t="shared" si="993"/>
        <v>1</v>
      </c>
      <c r="AG2067" s="8">
        <f t="shared" si="994"/>
        <v>1</v>
      </c>
      <c r="AH2067" s="8">
        <f t="shared" si="995"/>
        <v>1</v>
      </c>
      <c r="AI2067" s="8">
        <f t="shared" si="996"/>
        <v>0</v>
      </c>
      <c r="AJ2067" s="8">
        <f t="shared" si="997"/>
        <v>1</v>
      </c>
      <c r="AL2067" s="8">
        <f>IF(COUNTIF($AS$25:AS2067,AS2067)=1,AL2066+1,AL2066)</f>
        <v>46</v>
      </c>
      <c r="AM2067" s="8">
        <f>IF(COUNTIF($AR$25:AR2067,AR2067)=1,AM2066+1,AM2066)</f>
        <v>135</v>
      </c>
      <c r="AO2067" s="50" t="s">
        <v>2460</v>
      </c>
      <c r="AP2067" s="10">
        <v>3033</v>
      </c>
      <c r="AQ2067" s="9" t="s">
        <v>204</v>
      </c>
      <c r="AR2067" s="9" t="s">
        <v>427</v>
      </c>
      <c r="AS2067" s="51"/>
      <c r="AT2067" s="9" t="s">
        <v>75</v>
      </c>
      <c r="AU2067" s="49">
        <v>42657</v>
      </c>
      <c r="AV2067" s="46">
        <v>14111.438</v>
      </c>
      <c r="AW2067" s="52">
        <v>7.46</v>
      </c>
      <c r="AX2067" s="52">
        <v>10</v>
      </c>
      <c r="AY2067" s="52">
        <v>50.23</v>
      </c>
      <c r="AZ2067" s="46">
        <v>541765.97600000002</v>
      </c>
      <c r="BA2067" s="49">
        <v>42902</v>
      </c>
      <c r="BB2067" s="46">
        <v>7500.1120000000001</v>
      </c>
      <c r="BC2067" s="52">
        <v>7.36</v>
      </c>
      <c r="BD2067" s="52">
        <v>9.65</v>
      </c>
      <c r="BE2067" s="52">
        <v>51.4</v>
      </c>
      <c r="BF2067" s="49">
        <v>43100</v>
      </c>
      <c r="BG2067" s="46">
        <v>0</v>
      </c>
      <c r="BH2067" s="9" t="s">
        <v>6</v>
      </c>
      <c r="BI2067" s="9" t="s">
        <v>83</v>
      </c>
      <c r="BJ2067" s="9" t="s">
        <v>91</v>
      </c>
      <c r="BK2067" s="9" t="s">
        <v>85</v>
      </c>
      <c r="BL2067" s="9" t="s">
        <v>92</v>
      </c>
    </row>
    <row r="2068" spans="2:64" hidden="1">
      <c r="B2068" s="8">
        <f t="shared" si="968"/>
        <v>2044</v>
      </c>
      <c r="C2068" s="8" t="str">
        <f t="shared" si="969"/>
        <v/>
      </c>
      <c r="D2068" s="8" t="str">
        <f t="shared" si="970"/>
        <v/>
      </c>
      <c r="E2068" s="8" t="str">
        <f t="shared" si="971"/>
        <v/>
      </c>
      <c r="F2068" s="8" t="str">
        <f t="shared" si="972"/>
        <v/>
      </c>
      <c r="G2068" s="45" t="str">
        <f t="shared" si="973"/>
        <v/>
      </c>
      <c r="H2068" s="46" t="str">
        <f t="shared" si="974"/>
        <v/>
      </c>
      <c r="I2068" s="47" t="str">
        <f t="shared" si="975"/>
        <v/>
      </c>
      <c r="J2068" s="47" t="str">
        <f t="shared" si="976"/>
        <v/>
      </c>
      <c r="K2068" s="47" t="str">
        <f t="shared" si="977"/>
        <v/>
      </c>
      <c r="L2068" s="46" t="str">
        <f t="shared" si="978"/>
        <v/>
      </c>
      <c r="M2068" s="48" t="str">
        <f t="shared" si="979"/>
        <v/>
      </c>
      <c r="N2068" s="46" t="str">
        <f t="shared" si="980"/>
        <v/>
      </c>
      <c r="O2068" s="47" t="str">
        <f t="shared" si="981"/>
        <v/>
      </c>
      <c r="P2068" s="47" t="str">
        <f t="shared" si="982"/>
        <v/>
      </c>
      <c r="Q2068" s="47" t="str">
        <f t="shared" si="983"/>
        <v/>
      </c>
      <c r="R2068" s="49" t="str">
        <f t="shared" si="984"/>
        <v/>
      </c>
      <c r="S2068" s="46" t="str">
        <f t="shared" si="985"/>
        <v/>
      </c>
      <c r="T2068" s="10" t="str">
        <f t="shared" si="986"/>
        <v/>
      </c>
      <c r="U2068" s="17" t="str">
        <f t="shared" si="987"/>
        <v/>
      </c>
      <c r="V2068" s="9" t="str">
        <f t="shared" si="988"/>
        <v/>
      </c>
      <c r="W2068" s="8" t="str">
        <f t="shared" si="989"/>
        <v/>
      </c>
      <c r="X2068" s="9" t="str">
        <f t="shared" si="990"/>
        <v/>
      </c>
      <c r="Y2068" s="8" t="str">
        <f t="shared" si="991"/>
        <v/>
      </c>
      <c r="AE2068" s="8">
        <f t="shared" si="992"/>
        <v>0</v>
      </c>
      <c r="AF2068" s="8">
        <f t="shared" si="993"/>
        <v>1</v>
      </c>
      <c r="AG2068" s="8">
        <f t="shared" si="994"/>
        <v>1</v>
      </c>
      <c r="AH2068" s="8">
        <f t="shared" si="995"/>
        <v>1</v>
      </c>
      <c r="AI2068" s="8">
        <f t="shared" si="996"/>
        <v>0</v>
      </c>
      <c r="AJ2068" s="8">
        <f t="shared" si="997"/>
        <v>0</v>
      </c>
      <c r="AL2068" s="8">
        <f>IF(COUNTIF($AS$25:AS2068,AS2068)=1,AL2067+1,AL2067)</f>
        <v>46</v>
      </c>
      <c r="AM2068" s="8">
        <f>IF(COUNTIF($AR$25:AR2068,AR2068)=1,AM2067+1,AM2067)</f>
        <v>135</v>
      </c>
      <c r="AO2068" s="50" t="s">
        <v>2461</v>
      </c>
      <c r="AP2068" s="10">
        <v>3177</v>
      </c>
      <c r="AQ2068" s="9" t="s">
        <v>204</v>
      </c>
      <c r="AR2068" s="9" t="s">
        <v>427</v>
      </c>
      <c r="AS2068" s="51"/>
      <c r="AT2068" s="9" t="s">
        <v>86</v>
      </c>
      <c r="AU2068" s="49">
        <v>42937</v>
      </c>
      <c r="AV2068" s="46">
        <v>3575.3879999999999</v>
      </c>
      <c r="AW2068" s="52">
        <v>7.54</v>
      </c>
      <c r="AX2068" s="52">
        <v>10</v>
      </c>
      <c r="AY2068" s="52">
        <v>51</v>
      </c>
      <c r="AZ2068" s="46">
        <v>136861.85800000001</v>
      </c>
      <c r="BA2068" s="49">
        <v>43369</v>
      </c>
      <c r="BB2068" s="46">
        <v>2500</v>
      </c>
      <c r="BC2068" s="52">
        <v>7.24</v>
      </c>
      <c r="BD2068" s="52">
        <v>9.4</v>
      </c>
      <c r="BE2068" s="52">
        <v>51</v>
      </c>
      <c r="BF2068" s="49">
        <v>43465</v>
      </c>
      <c r="BG2068" s="46">
        <v>0</v>
      </c>
      <c r="BH2068" s="9" t="s">
        <v>6</v>
      </c>
      <c r="BI2068" s="9" t="s">
        <v>3</v>
      </c>
      <c r="BJ2068" s="9" t="s">
        <v>91</v>
      </c>
      <c r="BK2068" s="9" t="s">
        <v>85</v>
      </c>
      <c r="BL2068" s="9" t="s">
        <v>92</v>
      </c>
    </row>
    <row r="2069" spans="2:64" hidden="1">
      <c r="B2069" s="8">
        <f t="shared" si="968"/>
        <v>2045</v>
      </c>
      <c r="C2069" s="8" t="str">
        <f t="shared" si="969"/>
        <v/>
      </c>
      <c r="D2069" s="8" t="str">
        <f t="shared" si="970"/>
        <v/>
      </c>
      <c r="E2069" s="8" t="str">
        <f t="shared" si="971"/>
        <v/>
      </c>
      <c r="F2069" s="8" t="str">
        <f t="shared" si="972"/>
        <v/>
      </c>
      <c r="G2069" s="45" t="str">
        <f t="shared" si="973"/>
        <v/>
      </c>
      <c r="H2069" s="46" t="str">
        <f t="shared" si="974"/>
        <v/>
      </c>
      <c r="I2069" s="47" t="str">
        <f t="shared" si="975"/>
        <v/>
      </c>
      <c r="J2069" s="47" t="str">
        <f t="shared" si="976"/>
        <v/>
      </c>
      <c r="K2069" s="47" t="str">
        <f t="shared" si="977"/>
        <v/>
      </c>
      <c r="L2069" s="46" t="str">
        <f t="shared" si="978"/>
        <v/>
      </c>
      <c r="M2069" s="48" t="str">
        <f t="shared" si="979"/>
        <v/>
      </c>
      <c r="N2069" s="46" t="str">
        <f t="shared" si="980"/>
        <v/>
      </c>
      <c r="O2069" s="47" t="str">
        <f t="shared" si="981"/>
        <v/>
      </c>
      <c r="P2069" s="47" t="str">
        <f t="shared" si="982"/>
        <v/>
      </c>
      <c r="Q2069" s="47" t="str">
        <f t="shared" si="983"/>
        <v/>
      </c>
      <c r="R2069" s="49" t="str">
        <f t="shared" si="984"/>
        <v/>
      </c>
      <c r="S2069" s="46" t="str">
        <f t="shared" si="985"/>
        <v/>
      </c>
      <c r="T2069" s="10" t="str">
        <f t="shared" si="986"/>
        <v/>
      </c>
      <c r="U2069" s="17" t="str">
        <f t="shared" si="987"/>
        <v/>
      </c>
      <c r="V2069" s="9" t="str">
        <f t="shared" si="988"/>
        <v/>
      </c>
      <c r="W2069" s="8" t="str">
        <f t="shared" si="989"/>
        <v/>
      </c>
      <c r="X2069" s="9" t="str">
        <f t="shared" si="990"/>
        <v/>
      </c>
      <c r="Y2069" s="8" t="str">
        <f t="shared" si="991"/>
        <v/>
      </c>
      <c r="AE2069" s="8">
        <f t="shared" si="992"/>
        <v>0</v>
      </c>
      <c r="AF2069" s="8">
        <f t="shared" si="993"/>
        <v>1</v>
      </c>
      <c r="AG2069" s="8">
        <f t="shared" si="994"/>
        <v>1</v>
      </c>
      <c r="AH2069" s="8">
        <f t="shared" si="995"/>
        <v>1</v>
      </c>
      <c r="AI2069" s="8">
        <f t="shared" si="996"/>
        <v>0</v>
      </c>
      <c r="AJ2069" s="8">
        <f t="shared" si="997"/>
        <v>1</v>
      </c>
      <c r="AL2069" s="8">
        <f>IF(COUNTIF($AS$25:AS2069,AS2069)=1,AL2068+1,AL2068)</f>
        <v>46</v>
      </c>
      <c r="AM2069" s="8">
        <f>IF(COUNTIF($AR$25:AR2069,AR2069)=1,AM2068+1,AM2068)</f>
        <v>135</v>
      </c>
      <c r="AO2069" s="50" t="s">
        <v>2462</v>
      </c>
      <c r="AP2069" s="10">
        <v>3220</v>
      </c>
      <c r="AQ2069" s="9" t="s">
        <v>204</v>
      </c>
      <c r="AR2069" s="9" t="s">
        <v>499</v>
      </c>
      <c r="AS2069" s="51" t="s">
        <v>240</v>
      </c>
      <c r="AT2069" s="9" t="s">
        <v>75</v>
      </c>
      <c r="AU2069" s="49">
        <v>43041</v>
      </c>
      <c r="AV2069" s="46">
        <v>10105.973</v>
      </c>
      <c r="AW2069" s="52">
        <v>7.92</v>
      </c>
      <c r="AX2069" s="52">
        <v>10.3</v>
      </c>
      <c r="AY2069" s="52">
        <v>52.5</v>
      </c>
      <c r="AZ2069" s="46">
        <v>364772.20199999999</v>
      </c>
      <c r="BA2069" s="49">
        <v>43369</v>
      </c>
      <c r="BB2069" s="46">
        <v>7364.3360000000002</v>
      </c>
      <c r="BC2069" s="52">
        <v>7.64</v>
      </c>
      <c r="BD2069" s="52">
        <v>9.77</v>
      </c>
      <c r="BE2069" s="52">
        <v>52.5</v>
      </c>
      <c r="BF2069" s="49">
        <v>43465</v>
      </c>
      <c r="BG2069" s="46">
        <v>364759.81800000003</v>
      </c>
      <c r="BH2069" s="9" t="s">
        <v>6</v>
      </c>
      <c r="BI2069" s="9" t="s">
        <v>83</v>
      </c>
      <c r="BJ2069" s="9" t="s">
        <v>91</v>
      </c>
      <c r="BK2069" s="9" t="s">
        <v>85</v>
      </c>
      <c r="BL2069" s="9" t="s">
        <v>92</v>
      </c>
    </row>
    <row r="2070" spans="2:64" hidden="1">
      <c r="B2070" s="8">
        <f t="shared" si="968"/>
        <v>2046</v>
      </c>
      <c r="C2070" s="8" t="str">
        <f t="shared" si="969"/>
        <v/>
      </c>
      <c r="D2070" s="8" t="str">
        <f t="shared" si="970"/>
        <v/>
      </c>
      <c r="E2070" s="8" t="str">
        <f t="shared" si="971"/>
        <v/>
      </c>
      <c r="F2070" s="8" t="str">
        <f t="shared" si="972"/>
        <v/>
      </c>
      <c r="G2070" s="45" t="str">
        <f t="shared" si="973"/>
        <v/>
      </c>
      <c r="H2070" s="46" t="str">
        <f t="shared" si="974"/>
        <v/>
      </c>
      <c r="I2070" s="47" t="str">
        <f t="shared" si="975"/>
        <v/>
      </c>
      <c r="J2070" s="47" t="str">
        <f t="shared" si="976"/>
        <v/>
      </c>
      <c r="K2070" s="47" t="str">
        <f t="shared" si="977"/>
        <v/>
      </c>
      <c r="L2070" s="46" t="str">
        <f t="shared" si="978"/>
        <v/>
      </c>
      <c r="M2070" s="48" t="str">
        <f t="shared" si="979"/>
        <v/>
      </c>
      <c r="N2070" s="46" t="str">
        <f t="shared" si="980"/>
        <v/>
      </c>
      <c r="O2070" s="47" t="str">
        <f t="shared" si="981"/>
        <v/>
      </c>
      <c r="P2070" s="47" t="str">
        <f t="shared" si="982"/>
        <v/>
      </c>
      <c r="Q2070" s="47" t="str">
        <f t="shared" si="983"/>
        <v/>
      </c>
      <c r="R2070" s="49" t="str">
        <f t="shared" si="984"/>
        <v/>
      </c>
      <c r="S2070" s="46" t="str">
        <f t="shared" si="985"/>
        <v/>
      </c>
      <c r="T2070" s="10" t="str">
        <f t="shared" si="986"/>
        <v/>
      </c>
      <c r="U2070" s="17" t="str">
        <f t="shared" si="987"/>
        <v/>
      </c>
      <c r="V2070" s="9" t="str">
        <f t="shared" si="988"/>
        <v/>
      </c>
      <c r="W2070" s="8" t="str">
        <f t="shared" si="989"/>
        <v/>
      </c>
      <c r="X2070" s="9" t="str">
        <f t="shared" si="990"/>
        <v/>
      </c>
      <c r="Y2070" s="8" t="str">
        <f t="shared" si="991"/>
        <v/>
      </c>
      <c r="AE2070" s="8">
        <f t="shared" si="992"/>
        <v>0</v>
      </c>
      <c r="AF2070" s="8">
        <f t="shared" si="993"/>
        <v>0</v>
      </c>
      <c r="AG2070" s="8">
        <f t="shared" si="994"/>
        <v>1</v>
      </c>
      <c r="AH2070" s="8">
        <f t="shared" si="995"/>
        <v>1</v>
      </c>
      <c r="AI2070" s="8">
        <f t="shared" si="996"/>
        <v>0</v>
      </c>
      <c r="AJ2070" s="8">
        <f t="shared" si="997"/>
        <v>0</v>
      </c>
      <c r="AL2070" s="8">
        <f>IF(COUNTIF($AS$25:AS2070,AS2070)=1,AL2069+1,AL2069)</f>
        <v>46</v>
      </c>
      <c r="AM2070" s="8">
        <f>IF(COUNTIF($AR$25:AR2070,AR2070)=1,AM2069+1,AM2069)</f>
        <v>135</v>
      </c>
      <c r="AO2070" s="50" t="s">
        <v>2463</v>
      </c>
      <c r="AP2070" s="10">
        <v>3695</v>
      </c>
      <c r="AQ2070" s="9" t="s">
        <v>204</v>
      </c>
      <c r="AR2070" s="9" t="s">
        <v>427</v>
      </c>
      <c r="AS2070" s="51"/>
      <c r="AT2070" s="9" t="s">
        <v>86</v>
      </c>
      <c r="AU2070" s="49">
        <v>44069</v>
      </c>
      <c r="AV2070" s="46">
        <v>7709.9310000000005</v>
      </c>
      <c r="AW2070" s="52">
        <v>7.1</v>
      </c>
      <c r="AX2070" s="52">
        <v>9.8000000000000007</v>
      </c>
      <c r="AY2070" s="52">
        <v>50.31</v>
      </c>
      <c r="AZ2070" s="46">
        <v>181679.63399999999</v>
      </c>
      <c r="BA2070" s="49">
        <v>44321</v>
      </c>
      <c r="BB2070" s="46">
        <v>6886.0910000000003</v>
      </c>
      <c r="BC2070" s="52">
        <v>6.85</v>
      </c>
      <c r="BD2070" s="52">
        <v>9.3000000000000007</v>
      </c>
      <c r="BE2070" s="52">
        <v>50.31</v>
      </c>
      <c r="BF2070" s="49">
        <v>44561</v>
      </c>
      <c r="BG2070" s="46">
        <v>0</v>
      </c>
      <c r="BH2070" s="9"/>
      <c r="BI2070" s="9" t="s">
        <v>3</v>
      </c>
      <c r="BJ2070" s="9" t="s">
        <v>91</v>
      </c>
      <c r="BK2070" s="9" t="s">
        <v>85</v>
      </c>
      <c r="BL2070" s="9" t="s">
        <v>92</v>
      </c>
    </row>
    <row r="2071" spans="2:64" hidden="1">
      <c r="B2071" s="8">
        <f t="shared" si="968"/>
        <v>2047</v>
      </c>
      <c r="C2071" s="8" t="str">
        <f t="shared" si="969"/>
        <v/>
      </c>
      <c r="D2071" s="8" t="str">
        <f t="shared" si="970"/>
        <v/>
      </c>
      <c r="E2071" s="8" t="str">
        <f t="shared" si="971"/>
        <v/>
      </c>
      <c r="F2071" s="8" t="str">
        <f t="shared" si="972"/>
        <v/>
      </c>
      <c r="G2071" s="45" t="str">
        <f t="shared" si="973"/>
        <v/>
      </c>
      <c r="H2071" s="46" t="str">
        <f t="shared" si="974"/>
        <v/>
      </c>
      <c r="I2071" s="47" t="str">
        <f t="shared" si="975"/>
        <v/>
      </c>
      <c r="J2071" s="47" t="str">
        <f t="shared" si="976"/>
        <v/>
      </c>
      <c r="K2071" s="47" t="str">
        <f t="shared" si="977"/>
        <v/>
      </c>
      <c r="L2071" s="46" t="str">
        <f t="shared" si="978"/>
        <v/>
      </c>
      <c r="M2071" s="48" t="str">
        <f t="shared" si="979"/>
        <v/>
      </c>
      <c r="N2071" s="46" t="str">
        <f t="shared" si="980"/>
        <v/>
      </c>
      <c r="O2071" s="47" t="str">
        <f t="shared" si="981"/>
        <v/>
      </c>
      <c r="P2071" s="47" t="str">
        <f t="shared" si="982"/>
        <v/>
      </c>
      <c r="Q2071" s="47" t="str">
        <f t="shared" si="983"/>
        <v/>
      </c>
      <c r="R2071" s="49" t="str">
        <f t="shared" si="984"/>
        <v/>
      </c>
      <c r="S2071" s="46" t="str">
        <f t="shared" si="985"/>
        <v/>
      </c>
      <c r="T2071" s="10" t="str">
        <f t="shared" si="986"/>
        <v/>
      </c>
      <c r="U2071" s="17" t="str">
        <f t="shared" si="987"/>
        <v/>
      </c>
      <c r="V2071" s="9" t="str">
        <f t="shared" si="988"/>
        <v/>
      </c>
      <c r="W2071" s="8" t="str">
        <f t="shared" si="989"/>
        <v/>
      </c>
      <c r="X2071" s="9" t="str">
        <f t="shared" si="990"/>
        <v/>
      </c>
      <c r="Y2071" s="8" t="str">
        <f t="shared" si="991"/>
        <v/>
      </c>
      <c r="AE2071" s="8">
        <f t="shared" si="992"/>
        <v>0</v>
      </c>
      <c r="AF2071" s="8">
        <f t="shared" si="993"/>
        <v>0</v>
      </c>
      <c r="AG2071" s="8">
        <f t="shared" si="994"/>
        <v>1</v>
      </c>
      <c r="AH2071" s="8">
        <f t="shared" si="995"/>
        <v>1</v>
      </c>
      <c r="AI2071" s="8">
        <f t="shared" si="996"/>
        <v>0</v>
      </c>
      <c r="AJ2071" s="8">
        <f t="shared" si="997"/>
        <v>1</v>
      </c>
      <c r="AL2071" s="8">
        <f>IF(COUNTIF($AS$25:AS2071,AS2071)=1,AL2070+1,AL2070)</f>
        <v>46</v>
      </c>
      <c r="AM2071" s="8">
        <f>IF(COUNTIF($AR$25:AR2071,AR2071)=1,AM2070+1,AM2070)</f>
        <v>135</v>
      </c>
      <c r="AO2071" s="50" t="s">
        <v>2464</v>
      </c>
      <c r="AP2071" s="10">
        <v>3729</v>
      </c>
      <c r="AQ2071" s="9" t="s">
        <v>204</v>
      </c>
      <c r="AR2071" s="9" t="s">
        <v>472</v>
      </c>
      <c r="AS2071" s="51" t="s">
        <v>299</v>
      </c>
      <c r="AT2071" s="9" t="s">
        <v>75</v>
      </c>
      <c r="AU2071" s="49">
        <v>44141</v>
      </c>
      <c r="AV2071" s="46">
        <v>38080.28</v>
      </c>
      <c r="AW2071" s="52">
        <v>7.34</v>
      </c>
      <c r="AX2071" s="52">
        <v>10.199999999999999</v>
      </c>
      <c r="AY2071" s="52">
        <v>52.5</v>
      </c>
      <c r="AZ2071" s="46">
        <v>672235.76600000006</v>
      </c>
      <c r="BA2071" s="49">
        <v>44426</v>
      </c>
      <c r="BB2071" s="46">
        <v>27174</v>
      </c>
      <c r="BC2071" s="52">
        <v>6.97</v>
      </c>
      <c r="BD2071" s="52">
        <v>9.5</v>
      </c>
      <c r="BE2071" s="52">
        <v>52.5</v>
      </c>
      <c r="BF2071" s="49">
        <v>44561</v>
      </c>
      <c r="BG2071" s="46">
        <v>664269</v>
      </c>
      <c r="BH2071" s="9" t="s">
        <v>6</v>
      </c>
      <c r="BI2071" s="9" t="s">
        <v>83</v>
      </c>
      <c r="BJ2071" s="9" t="s">
        <v>91</v>
      </c>
      <c r="BK2071" s="9" t="s">
        <v>85</v>
      </c>
      <c r="BL2071" s="9" t="s">
        <v>92</v>
      </c>
    </row>
    <row r="2072" spans="2:64" hidden="1">
      <c r="B2072" s="8">
        <f t="shared" si="968"/>
        <v>2048</v>
      </c>
      <c r="C2072" s="8" t="str">
        <f t="shared" si="969"/>
        <v/>
      </c>
      <c r="D2072" s="8" t="str">
        <f t="shared" si="970"/>
        <v/>
      </c>
      <c r="E2072" s="8" t="str">
        <f t="shared" si="971"/>
        <v/>
      </c>
      <c r="F2072" s="8" t="str">
        <f t="shared" si="972"/>
        <v/>
      </c>
      <c r="G2072" s="45" t="str">
        <f t="shared" si="973"/>
        <v/>
      </c>
      <c r="H2072" s="46" t="str">
        <f t="shared" si="974"/>
        <v/>
      </c>
      <c r="I2072" s="47" t="str">
        <f t="shared" si="975"/>
        <v/>
      </c>
      <c r="J2072" s="47" t="str">
        <f t="shared" si="976"/>
        <v/>
      </c>
      <c r="K2072" s="47" t="str">
        <f t="shared" si="977"/>
        <v/>
      </c>
      <c r="L2072" s="46" t="str">
        <f t="shared" si="978"/>
        <v/>
      </c>
      <c r="M2072" s="48" t="str">
        <f t="shared" si="979"/>
        <v/>
      </c>
      <c r="N2072" s="46" t="str">
        <f t="shared" si="980"/>
        <v/>
      </c>
      <c r="O2072" s="47" t="str">
        <f t="shared" si="981"/>
        <v/>
      </c>
      <c r="P2072" s="47" t="str">
        <f t="shared" si="982"/>
        <v/>
      </c>
      <c r="Q2072" s="47" t="str">
        <f t="shared" si="983"/>
        <v/>
      </c>
      <c r="R2072" s="49" t="str">
        <f t="shared" si="984"/>
        <v/>
      </c>
      <c r="S2072" s="46" t="str">
        <f t="shared" si="985"/>
        <v/>
      </c>
      <c r="T2072" s="10" t="str">
        <f t="shared" si="986"/>
        <v/>
      </c>
      <c r="U2072" s="17" t="str">
        <f t="shared" si="987"/>
        <v/>
      </c>
      <c r="V2072" s="9" t="str">
        <f t="shared" si="988"/>
        <v/>
      </c>
      <c r="W2072" s="8" t="str">
        <f t="shared" si="989"/>
        <v/>
      </c>
      <c r="X2072" s="9" t="str">
        <f t="shared" si="990"/>
        <v/>
      </c>
      <c r="Y2072" s="8" t="str">
        <f t="shared" si="991"/>
        <v/>
      </c>
      <c r="AE2072" s="8">
        <f t="shared" si="992"/>
        <v>0</v>
      </c>
      <c r="AF2072" s="8">
        <f t="shared" si="993"/>
        <v>0</v>
      </c>
      <c r="AG2072" s="8">
        <f t="shared" si="994"/>
        <v>1</v>
      </c>
      <c r="AH2072" s="8">
        <f t="shared" si="995"/>
        <v>1</v>
      </c>
      <c r="AI2072" s="8">
        <f t="shared" si="996"/>
        <v>0</v>
      </c>
      <c r="AJ2072" s="8">
        <f t="shared" si="997"/>
        <v>0</v>
      </c>
      <c r="AL2072" s="8">
        <f>IF(COUNTIF($AS$25:AS2072,AS2072)=1,AL2071+1,AL2071)</f>
        <v>46</v>
      </c>
      <c r="AM2072" s="8">
        <f>IF(COUNTIF($AR$25:AR2072,AR2072)=1,AM2071+1,AM2071)</f>
        <v>135</v>
      </c>
      <c r="AO2072" s="50" t="s">
        <v>2465</v>
      </c>
      <c r="AP2072" s="10">
        <v>3880</v>
      </c>
      <c r="AQ2072" s="9" t="s">
        <v>204</v>
      </c>
      <c r="AR2072" s="9" t="s">
        <v>472</v>
      </c>
      <c r="AS2072" s="51" t="s">
        <v>299</v>
      </c>
      <c r="AT2072" s="9" t="s">
        <v>86</v>
      </c>
      <c r="AU2072" s="49">
        <v>44441</v>
      </c>
      <c r="AV2072" s="46">
        <v>7243</v>
      </c>
      <c r="AW2072" s="52">
        <v>7.45</v>
      </c>
      <c r="AX2072" s="52">
        <v>10.5</v>
      </c>
      <c r="AY2072" s="52">
        <v>52.54</v>
      </c>
      <c r="AZ2072" s="46">
        <v>115259</v>
      </c>
      <c r="BA2072" s="49">
        <v>44861</v>
      </c>
      <c r="BB2072" s="46">
        <v>6324</v>
      </c>
      <c r="BC2072" s="52">
        <v>0</v>
      </c>
      <c r="BD2072" s="52">
        <v>9.8000000000000007</v>
      </c>
      <c r="BE2072" s="52">
        <v>52.54</v>
      </c>
      <c r="BF2072" s="49">
        <v>44926</v>
      </c>
      <c r="BG2072" s="46">
        <v>0</v>
      </c>
      <c r="BH2072" s="9"/>
      <c r="BI2072" s="9" t="s">
        <v>3</v>
      </c>
      <c r="BJ2072" s="9" t="s">
        <v>91</v>
      </c>
      <c r="BK2072" s="9" t="s">
        <v>85</v>
      </c>
      <c r="BL2072" s="9" t="s">
        <v>92</v>
      </c>
    </row>
    <row r="2073" spans="2:64" hidden="1">
      <c r="B2073" s="8">
        <f t="shared" si="968"/>
        <v>2049</v>
      </c>
      <c r="C2073" s="8" t="str">
        <f t="shared" si="969"/>
        <v/>
      </c>
      <c r="D2073" s="8" t="str">
        <f t="shared" si="970"/>
        <v/>
      </c>
      <c r="E2073" s="8" t="str">
        <f t="shared" si="971"/>
        <v/>
      </c>
      <c r="F2073" s="8" t="str">
        <f t="shared" si="972"/>
        <v/>
      </c>
      <c r="G2073" s="45" t="str">
        <f t="shared" si="973"/>
        <v/>
      </c>
      <c r="H2073" s="46" t="str">
        <f t="shared" si="974"/>
        <v/>
      </c>
      <c r="I2073" s="47" t="str">
        <f t="shared" si="975"/>
        <v/>
      </c>
      <c r="J2073" s="47" t="str">
        <f t="shared" si="976"/>
        <v/>
      </c>
      <c r="K2073" s="47" t="str">
        <f t="shared" si="977"/>
        <v/>
      </c>
      <c r="L2073" s="46" t="str">
        <f t="shared" si="978"/>
        <v/>
      </c>
      <c r="M2073" s="48" t="str">
        <f t="shared" si="979"/>
        <v/>
      </c>
      <c r="N2073" s="46" t="str">
        <f t="shared" si="980"/>
        <v/>
      </c>
      <c r="O2073" s="47" t="str">
        <f t="shared" si="981"/>
        <v/>
      </c>
      <c r="P2073" s="47" t="str">
        <f t="shared" si="982"/>
        <v/>
      </c>
      <c r="Q2073" s="47" t="str">
        <f t="shared" si="983"/>
        <v/>
      </c>
      <c r="R2073" s="49" t="str">
        <f t="shared" si="984"/>
        <v/>
      </c>
      <c r="S2073" s="46" t="str">
        <f t="shared" si="985"/>
        <v/>
      </c>
      <c r="T2073" s="10" t="str">
        <f t="shared" si="986"/>
        <v/>
      </c>
      <c r="U2073" s="17" t="str">
        <f t="shared" si="987"/>
        <v/>
      </c>
      <c r="V2073" s="9" t="str">
        <f t="shared" si="988"/>
        <v/>
      </c>
      <c r="W2073" s="8" t="str">
        <f t="shared" si="989"/>
        <v/>
      </c>
      <c r="X2073" s="9" t="str">
        <f t="shared" si="990"/>
        <v/>
      </c>
      <c r="Y2073" s="8" t="str">
        <f t="shared" si="991"/>
        <v/>
      </c>
      <c r="AE2073" s="8">
        <f t="shared" si="992"/>
        <v>0</v>
      </c>
      <c r="AF2073" s="8">
        <f t="shared" si="993"/>
        <v>1</v>
      </c>
      <c r="AG2073" s="8">
        <f t="shared" si="994"/>
        <v>1</v>
      </c>
      <c r="AH2073" s="8">
        <f t="shared" si="995"/>
        <v>1</v>
      </c>
      <c r="AI2073" s="8">
        <f t="shared" si="996"/>
        <v>0</v>
      </c>
      <c r="AJ2073" s="8">
        <f t="shared" si="997"/>
        <v>0</v>
      </c>
      <c r="AL2073" s="8">
        <f>IF(COUNTIF($AS$25:AS2073,AS2073)=1,AL2072+1,AL2072)</f>
        <v>46</v>
      </c>
      <c r="AM2073" s="8">
        <f>IF(COUNTIF($AR$25:AR2073,AR2073)=1,AM2072+1,AM2072)</f>
        <v>136</v>
      </c>
      <c r="AO2073" s="50" t="s">
        <v>2466</v>
      </c>
      <c r="AP2073" s="10">
        <v>14</v>
      </c>
      <c r="AQ2073" s="9" t="s">
        <v>208</v>
      </c>
      <c r="AR2073" s="9" t="s">
        <v>167</v>
      </c>
      <c r="AS2073" s="51" t="s">
        <v>106</v>
      </c>
      <c r="AT2073" s="9" t="s">
        <v>86</v>
      </c>
      <c r="AU2073" s="49">
        <v>39036</v>
      </c>
      <c r="AV2073" s="46">
        <v>16300</v>
      </c>
      <c r="AW2073" s="52">
        <v>9.6</v>
      </c>
      <c r="AX2073" s="52">
        <v>12</v>
      </c>
      <c r="AY2073" s="52">
        <v>51</v>
      </c>
      <c r="AZ2073" s="46">
        <v>138400</v>
      </c>
      <c r="BA2073" s="49">
        <v>39287</v>
      </c>
      <c r="BB2073" s="46">
        <v>9200</v>
      </c>
      <c r="BC2073" s="52">
        <v>8.8000000000000007</v>
      </c>
      <c r="BD2073" s="52">
        <v>10.4</v>
      </c>
      <c r="BE2073" s="52">
        <v>51</v>
      </c>
      <c r="BF2073" s="49">
        <v>38898</v>
      </c>
      <c r="BG2073" s="46">
        <v>121395.819</v>
      </c>
      <c r="BH2073" s="9" t="s">
        <v>110</v>
      </c>
      <c r="BI2073" s="9" t="s">
        <v>3</v>
      </c>
      <c r="BJ2073" s="9" t="s">
        <v>84</v>
      </c>
      <c r="BK2073" s="9" t="s">
        <v>85</v>
      </c>
      <c r="BL2073" s="9" t="s">
        <v>92</v>
      </c>
    </row>
    <row r="2074" spans="2:64" hidden="1">
      <c r="B2074" s="8">
        <f t="shared" ref="B2074:B2137" si="998">B2073+1</f>
        <v>2050</v>
      </c>
      <c r="C2074" s="8" t="str">
        <f t="shared" ref="C2074:C2137" si="999">IF(ISERROR(VLOOKUP(B2074,Data,13,FALSE)),"",VLOOKUP(B2074,Data,13,FALSE))</f>
        <v/>
      </c>
      <c r="D2074" s="8" t="str">
        <f t="shared" ref="D2074:D2137" si="1000">IF(ISERROR(VLOOKUP(B2074,Data,14,FALSE)),"",VLOOKUP(B2074,Data,14,FALSE))</f>
        <v/>
      </c>
      <c r="E2074" s="8" t="str">
        <f t="shared" ref="E2074:E2137" si="1001">IF(ISERROR(VLOOKUP(B2074,Data,11,FALSE)),"",VLOOKUP(B2074,Data,11,FALSE))</f>
        <v/>
      </c>
      <c r="F2074" s="8" t="str">
        <f t="shared" ref="F2074:F2137" si="1002">IF(ISERROR(VLOOKUP(B2074,Data,16,FALSE)),"",VLOOKUP(B2074,Data,16,FALSE))</f>
        <v/>
      </c>
      <c r="G2074" s="45" t="str">
        <f t="shared" ref="G2074:G2137" si="1003">IF(OR(ISBLANK(VLOOKUP(B2074,Data,17,FALSE)),ISERROR(VLOOKUP(B2074,Data,17,FALSE))),"",VLOOKUP(B2074,Data,17,FALSE))</f>
        <v/>
      </c>
      <c r="H2074" s="46" t="str">
        <f t="shared" ref="H2074:H2137" si="1004">IF(ISERROR(VLOOKUP(B2074,Data,18,FALSE)),"",VLOOKUP(B2074,Data,18,FALSE))</f>
        <v/>
      </c>
      <c r="I2074" s="47" t="str">
        <f t="shared" ref="I2074:I2137" si="1005">IF(ISERROR(VLOOKUP(B2074,Data,19,FALSE)),"",VLOOKUP(B2074,Data,19,FALSE))</f>
        <v/>
      </c>
      <c r="J2074" s="47" t="str">
        <f t="shared" ref="J2074:J2137" si="1006">IF(ISERROR(VLOOKUP(B2074,Data,20,FALSE)),"",VLOOKUP(B2074,Data,20,FALSE))</f>
        <v/>
      </c>
      <c r="K2074" s="47" t="str">
        <f t="shared" ref="K2074:K2137" si="1007">IF(ISERROR(VLOOKUP(B2074,Data,21,FALSE)),"",VLOOKUP(B2074,Data,21,FALSE))</f>
        <v/>
      </c>
      <c r="L2074" s="46" t="str">
        <f t="shared" ref="L2074:L2137" si="1008">IF(ISERROR(VLOOKUP(B2074,Data,22,FALSE)),"",VLOOKUP(B2074,Data,22,FALSE))</f>
        <v/>
      </c>
      <c r="M2074" s="48" t="str">
        <f t="shared" ref="M2074:M2137" si="1009">IF(OR(ISBLANK(VLOOKUP(B2074,Data,23,FALSE)),ISERROR(VLOOKUP(B2074,Data,23,FALSE))),"",VLOOKUP(B2074,Data,23,FALSE))</f>
        <v/>
      </c>
      <c r="N2074" s="46" t="str">
        <f t="shared" ref="N2074:N2137" si="1010">IF(ISERROR(VLOOKUP(B2074,Data,24,FALSE)),"",VLOOKUP(B2074,Data,24,FALSE))</f>
        <v/>
      </c>
      <c r="O2074" s="47" t="str">
        <f t="shared" ref="O2074:O2137" si="1011">IF(ISERROR(VLOOKUP(B2074,Data,25,FALSE)),"",VLOOKUP(B2074,Data,25,FALSE))</f>
        <v/>
      </c>
      <c r="P2074" s="47" t="str">
        <f t="shared" ref="P2074:P2137" si="1012">IF(ISERROR(VLOOKUP(B2074,Data,26,FALSE)),"",VLOOKUP(B2074,Data,26,FALSE))</f>
        <v/>
      </c>
      <c r="Q2074" s="47" t="str">
        <f t="shared" ref="Q2074:Q2137" si="1013">IF(ISERROR(VLOOKUP(B2074,Data,27,FALSE)),"",VLOOKUP(B2074,Data,27,FALSE))</f>
        <v/>
      </c>
      <c r="R2074" s="49" t="str">
        <f t="shared" ref="R2074:R2137" si="1014">IF(OR(ISBLANK(VLOOKUP(B2074,Data,28,FALSE)),ISERROR(VLOOKUP(B2074,Data,28,FALSE))),"",VLOOKUP(B2074,Data,28,FALSE))</f>
        <v/>
      </c>
      <c r="S2074" s="46" t="str">
        <f t="shared" ref="S2074:S2137" si="1015">IF(ISERROR(VLOOKUP(B2074,Data,29,FALSE)),"",VLOOKUP(B2074,Data,29,FALSE))</f>
        <v/>
      </c>
      <c r="T2074" s="10" t="str">
        <f t="shared" ref="T2074:T2137" si="1016">IF(OR(ISERROR(VLOOKUP(B2074,Data,30,FALSE)),ISBLANK(VLOOKUP(B2074,Data,30,FALSE))),"",VLOOKUP(B2074,Data,30,FALSE))</f>
        <v/>
      </c>
      <c r="U2074" s="17" t="str">
        <f t="shared" ref="U2074:U2137" si="1017">IF(ISERROR((M2074-G2074)/30),"",(M2074-G2074)/30)</f>
        <v/>
      </c>
      <c r="V2074" s="9" t="str">
        <f t="shared" ref="V2074:V2137" si="1018">IF(OR(ISERROR(VLOOKUP(B2074,Data,31,FALSE)),ISBLANK(VLOOKUP(B2074,Data,31,FALSE))),"",VLOOKUP(B2074,Data,31,FALSE))</f>
        <v/>
      </c>
      <c r="W2074" s="8" t="str">
        <f t="shared" ref="W2074:W2137" si="1019">IF(OR(ISERROR(VLOOKUP(B2074,Data,32,FALSE)),ISBLANK(VLOOKUP(B2074,Data,32,FALSE))),"",VLOOKUP(B2074,Data,32,FALSE))</f>
        <v/>
      </c>
      <c r="X2074" s="9" t="str">
        <f t="shared" ref="X2074:X2137" si="1020">IF(OR(ISERROR(VLOOKUP(B2074,Data,33,FALSE)),ISBLANK(VLOOKUP(B2074,Data,33,FALSE))),"",VLOOKUP(B2074,Data,33,FALSE))</f>
        <v/>
      </c>
      <c r="Y2074" s="8" t="str">
        <f t="shared" ref="Y2074:Y2137" si="1021">IF(OR(ISERROR(VLOOKUP(B2074,Data,34,FALSE)),ISBLANK(VLOOKUP(B2074,Data,34,FALSE))),"",VLOOKUP(B2074,Data,34,FALSE))</f>
        <v/>
      </c>
      <c r="AE2074" s="8">
        <f t="shared" ref="AE2074:AE2137" si="1022">IF(AND(AF2074:AJ2074),AE2073+1,AE2073)</f>
        <v>0</v>
      </c>
      <c r="AF2074" s="8">
        <f t="shared" ref="AF2074:AF2137" si="1023">IF(AND(BA2074&gt;=$J$18,BA2074&lt;=$L$18),1,0)</f>
        <v>1</v>
      </c>
      <c r="AG2074" s="8">
        <f t="shared" ref="AG2074:AG2137" si="1024">IF($G$18="All",1,IF(AS2074=$G$18,1,0))</f>
        <v>1</v>
      </c>
      <c r="AH2074" s="8">
        <f t="shared" ref="AH2074:AH2137" si="1025">IF($C$18="All",1,IF(AR2074=$C$18,1,0))</f>
        <v>1</v>
      </c>
      <c r="AI2074" s="8">
        <f t="shared" ref="AI2074:AI2137" si="1026">IF(ISERROR(VLOOKUP(AQ2074,$BQ$23:$BR$74,2,FALSE)),"",IF(VLOOKUP(AQ2074,$BQ$23:$BR$74,2,FALSE),1,0))</f>
        <v>0</v>
      </c>
      <c r="AJ2074" s="8">
        <f t="shared" ref="AJ2074:AJ2137" si="1027">IF(ISERROR(VLOOKUP(AT2074,$BO$23:$BP$26,2,FALSE)),"",IF(VLOOKUP(AT2074,$BO$23:$BP$26,2,FALSE),1,0))</f>
        <v>0</v>
      </c>
      <c r="AL2074" s="8">
        <f>IF(COUNTIF($AS$25:AS2074,AS2074)=1,AL2073+1,AL2073)</f>
        <v>46</v>
      </c>
      <c r="AM2074" s="8">
        <f>IF(COUNTIF($AR$25:AR2074,AR2074)=1,AM2073+1,AM2073)</f>
        <v>136</v>
      </c>
      <c r="AO2074" s="50" t="s">
        <v>2467</v>
      </c>
      <c r="AP2074" s="10">
        <v>15</v>
      </c>
      <c r="AQ2074" s="9" t="s">
        <v>208</v>
      </c>
      <c r="AR2074" s="9" t="s">
        <v>152</v>
      </c>
      <c r="AS2074" s="51" t="s">
        <v>106</v>
      </c>
      <c r="AT2074" s="9" t="s">
        <v>86</v>
      </c>
      <c r="AU2074" s="49">
        <v>38870</v>
      </c>
      <c r="AV2074" s="46">
        <v>11000</v>
      </c>
      <c r="AW2074" s="52">
        <v>9.2200000000000006</v>
      </c>
      <c r="AX2074" s="52">
        <v>12.9</v>
      </c>
      <c r="AY2074" s="52">
        <v>43.46</v>
      </c>
      <c r="AZ2074" s="46">
        <v>80300</v>
      </c>
      <c r="BA2074" s="49">
        <v>39078</v>
      </c>
      <c r="BB2074" s="46">
        <v>8300</v>
      </c>
      <c r="BC2074" s="52">
        <v>0</v>
      </c>
      <c r="BD2074" s="52">
        <v>0</v>
      </c>
      <c r="BE2074" s="52">
        <v>0</v>
      </c>
      <c r="BF2074" s="49"/>
      <c r="BG2074" s="46">
        <v>0</v>
      </c>
      <c r="BH2074" s="9"/>
      <c r="BI2074" s="9" t="s">
        <v>3</v>
      </c>
      <c r="BJ2074" s="9" t="s">
        <v>91</v>
      </c>
      <c r="BK2074" s="9" t="s">
        <v>85</v>
      </c>
      <c r="BL2074" s="9" t="s">
        <v>92</v>
      </c>
    </row>
    <row r="2075" spans="2:64" hidden="1">
      <c r="B2075" s="8">
        <f t="shared" si="998"/>
        <v>2051</v>
      </c>
      <c r="C2075" s="8" t="str">
        <f t="shared" si="999"/>
        <v/>
      </c>
      <c r="D2075" s="8" t="str">
        <f t="shared" si="1000"/>
        <v/>
      </c>
      <c r="E2075" s="8" t="str">
        <f t="shared" si="1001"/>
        <v/>
      </c>
      <c r="F2075" s="8" t="str">
        <f t="shared" si="1002"/>
        <v/>
      </c>
      <c r="G2075" s="45" t="str">
        <f t="shared" si="1003"/>
        <v/>
      </c>
      <c r="H2075" s="46" t="str">
        <f t="shared" si="1004"/>
        <v/>
      </c>
      <c r="I2075" s="47" t="str">
        <f t="shared" si="1005"/>
        <v/>
      </c>
      <c r="J2075" s="47" t="str">
        <f t="shared" si="1006"/>
        <v/>
      </c>
      <c r="K2075" s="47" t="str">
        <f t="shared" si="1007"/>
        <v/>
      </c>
      <c r="L2075" s="46" t="str">
        <f t="shared" si="1008"/>
        <v/>
      </c>
      <c r="M2075" s="48" t="str">
        <f t="shared" si="1009"/>
        <v/>
      </c>
      <c r="N2075" s="46" t="str">
        <f t="shared" si="1010"/>
        <v/>
      </c>
      <c r="O2075" s="47" t="str">
        <f t="shared" si="1011"/>
        <v/>
      </c>
      <c r="P2075" s="47" t="str">
        <f t="shared" si="1012"/>
        <v/>
      </c>
      <c r="Q2075" s="47" t="str">
        <f t="shared" si="1013"/>
        <v/>
      </c>
      <c r="R2075" s="49" t="str">
        <f t="shared" si="1014"/>
        <v/>
      </c>
      <c r="S2075" s="46" t="str">
        <f t="shared" si="1015"/>
        <v/>
      </c>
      <c r="T2075" s="10" t="str">
        <f t="shared" si="1016"/>
        <v/>
      </c>
      <c r="U2075" s="17" t="str">
        <f t="shared" si="1017"/>
        <v/>
      </c>
      <c r="V2075" s="9" t="str">
        <f t="shared" si="1018"/>
        <v/>
      </c>
      <c r="W2075" s="8" t="str">
        <f t="shared" si="1019"/>
        <v/>
      </c>
      <c r="X2075" s="9" t="str">
        <f t="shared" si="1020"/>
        <v/>
      </c>
      <c r="Y2075" s="8" t="str">
        <f t="shared" si="1021"/>
        <v/>
      </c>
      <c r="AE2075" s="8">
        <f t="shared" si="1022"/>
        <v>0</v>
      </c>
      <c r="AF2075" s="8">
        <f t="shared" si="1023"/>
        <v>1</v>
      </c>
      <c r="AG2075" s="8">
        <f t="shared" si="1024"/>
        <v>1</v>
      </c>
      <c r="AH2075" s="8">
        <f t="shared" si="1025"/>
        <v>1</v>
      </c>
      <c r="AI2075" s="8">
        <f t="shared" si="1026"/>
        <v>0</v>
      </c>
      <c r="AJ2075" s="8">
        <f t="shared" si="1027"/>
        <v>0</v>
      </c>
      <c r="AL2075" s="8">
        <f>IF(COUNTIF($AS$25:AS2075,AS2075)=1,AL2074+1,AL2074)</f>
        <v>46</v>
      </c>
      <c r="AM2075" s="8">
        <f>IF(COUNTIF($AR$25:AR2075,AR2075)=1,AM2074+1,AM2074)</f>
        <v>136</v>
      </c>
      <c r="AO2075" s="50" t="s">
        <v>2468</v>
      </c>
      <c r="AP2075" s="10">
        <v>112</v>
      </c>
      <c r="AQ2075" s="9" t="s">
        <v>208</v>
      </c>
      <c r="AR2075" s="9" t="s">
        <v>479</v>
      </c>
      <c r="AS2075" s="51"/>
      <c r="AT2075" s="9" t="s">
        <v>86</v>
      </c>
      <c r="AU2075" s="49">
        <v>39234</v>
      </c>
      <c r="AV2075" s="46">
        <v>2800</v>
      </c>
      <c r="AW2075" s="52">
        <v>8.98</v>
      </c>
      <c r="AX2075" s="52">
        <v>11.25</v>
      </c>
      <c r="AY2075" s="52">
        <v>51.46</v>
      </c>
      <c r="AZ2075" s="46">
        <v>0</v>
      </c>
      <c r="BA2075" s="49">
        <v>39434</v>
      </c>
      <c r="BB2075" s="46">
        <v>1500</v>
      </c>
      <c r="BC2075" s="52">
        <v>0</v>
      </c>
      <c r="BD2075" s="52">
        <v>10.4</v>
      </c>
      <c r="BE2075" s="52">
        <v>0</v>
      </c>
      <c r="BF2075" s="49">
        <v>39082</v>
      </c>
      <c r="BG2075" s="46">
        <v>0</v>
      </c>
      <c r="BH2075" s="9"/>
      <c r="BI2075" s="9" t="s">
        <v>3</v>
      </c>
      <c r="BJ2075" s="9" t="s">
        <v>91</v>
      </c>
      <c r="BK2075" s="9" t="s">
        <v>85</v>
      </c>
      <c r="BL2075" s="9" t="s">
        <v>92</v>
      </c>
    </row>
    <row r="2076" spans="2:64" hidden="1">
      <c r="B2076" s="8">
        <f t="shared" si="998"/>
        <v>2052</v>
      </c>
      <c r="C2076" s="8" t="str">
        <f t="shared" si="999"/>
        <v/>
      </c>
      <c r="D2076" s="8" t="str">
        <f t="shared" si="1000"/>
        <v/>
      </c>
      <c r="E2076" s="8" t="str">
        <f t="shared" si="1001"/>
        <v/>
      </c>
      <c r="F2076" s="8" t="str">
        <f t="shared" si="1002"/>
        <v/>
      </c>
      <c r="G2076" s="45" t="str">
        <f t="shared" si="1003"/>
        <v/>
      </c>
      <c r="H2076" s="46" t="str">
        <f t="shared" si="1004"/>
        <v/>
      </c>
      <c r="I2076" s="47" t="str">
        <f t="shared" si="1005"/>
        <v/>
      </c>
      <c r="J2076" s="47" t="str">
        <f t="shared" si="1006"/>
        <v/>
      </c>
      <c r="K2076" s="47" t="str">
        <f t="shared" si="1007"/>
        <v/>
      </c>
      <c r="L2076" s="46" t="str">
        <f t="shared" si="1008"/>
        <v/>
      </c>
      <c r="M2076" s="48" t="str">
        <f t="shared" si="1009"/>
        <v/>
      </c>
      <c r="N2076" s="46" t="str">
        <f t="shared" si="1010"/>
        <v/>
      </c>
      <c r="O2076" s="47" t="str">
        <f t="shared" si="1011"/>
        <v/>
      </c>
      <c r="P2076" s="47" t="str">
        <f t="shared" si="1012"/>
        <v/>
      </c>
      <c r="Q2076" s="47" t="str">
        <f t="shared" si="1013"/>
        <v/>
      </c>
      <c r="R2076" s="49" t="str">
        <f t="shared" si="1014"/>
        <v/>
      </c>
      <c r="S2076" s="46" t="str">
        <f t="shared" si="1015"/>
        <v/>
      </c>
      <c r="T2076" s="10" t="str">
        <f t="shared" si="1016"/>
        <v/>
      </c>
      <c r="U2076" s="17" t="str">
        <f t="shared" si="1017"/>
        <v/>
      </c>
      <c r="V2076" s="9" t="str">
        <f t="shared" si="1018"/>
        <v/>
      </c>
      <c r="W2076" s="8" t="str">
        <f t="shared" si="1019"/>
        <v/>
      </c>
      <c r="X2076" s="9" t="str">
        <f t="shared" si="1020"/>
        <v/>
      </c>
      <c r="Y2076" s="8" t="str">
        <f t="shared" si="1021"/>
        <v/>
      </c>
      <c r="AE2076" s="8">
        <f t="shared" si="1022"/>
        <v>0</v>
      </c>
      <c r="AF2076" s="8">
        <f t="shared" si="1023"/>
        <v>0</v>
      </c>
      <c r="AG2076" s="8">
        <f t="shared" si="1024"/>
        <v>1</v>
      </c>
      <c r="AH2076" s="8">
        <f t="shared" si="1025"/>
        <v>1</v>
      </c>
      <c r="AI2076" s="8">
        <f t="shared" si="1026"/>
        <v>0</v>
      </c>
      <c r="AJ2076" s="8">
        <f t="shared" si="1027"/>
        <v>0</v>
      </c>
      <c r="AL2076" s="8">
        <f>IF(COUNTIF($AS$25:AS2076,AS2076)=1,AL2075+1,AL2075)</f>
        <v>46</v>
      </c>
      <c r="AM2076" s="8">
        <f>IF(COUNTIF($AR$25:AR2076,AR2076)=1,AM2075+1,AM2075)</f>
        <v>136</v>
      </c>
      <c r="AO2076" s="50" t="s">
        <v>2469</v>
      </c>
      <c r="AP2076" s="10">
        <v>348</v>
      </c>
      <c r="AQ2076" s="9" t="s">
        <v>208</v>
      </c>
      <c r="AR2076" s="9" t="s">
        <v>167</v>
      </c>
      <c r="AS2076" s="51" t="s">
        <v>106</v>
      </c>
      <c r="AT2076" s="9" t="s">
        <v>86</v>
      </c>
      <c r="AU2076" s="49">
        <v>37802</v>
      </c>
      <c r="AV2076" s="46">
        <v>9900</v>
      </c>
      <c r="AW2076" s="52">
        <v>9.91</v>
      </c>
      <c r="AX2076" s="52">
        <v>12.25</v>
      </c>
      <c r="AY2076" s="52">
        <v>49.95</v>
      </c>
      <c r="AZ2076" s="46">
        <v>0</v>
      </c>
      <c r="BA2076" s="49">
        <v>38007</v>
      </c>
      <c r="BB2076" s="46">
        <v>6200</v>
      </c>
      <c r="BC2076" s="52">
        <v>0</v>
      </c>
      <c r="BD2076" s="52">
        <v>0</v>
      </c>
      <c r="BE2076" s="52">
        <v>0</v>
      </c>
      <c r="BF2076" s="49"/>
      <c r="BG2076" s="46">
        <v>0</v>
      </c>
      <c r="BH2076" s="9"/>
      <c r="BI2076" s="9" t="s">
        <v>3</v>
      </c>
      <c r="BJ2076" s="9" t="s">
        <v>91</v>
      </c>
      <c r="BK2076" s="9" t="s">
        <v>85</v>
      </c>
      <c r="BL2076" s="9" t="s">
        <v>92</v>
      </c>
    </row>
    <row r="2077" spans="2:64" hidden="1">
      <c r="B2077" s="8">
        <f t="shared" si="998"/>
        <v>2053</v>
      </c>
      <c r="C2077" s="8" t="str">
        <f t="shared" si="999"/>
        <v/>
      </c>
      <c r="D2077" s="8" t="str">
        <f t="shared" si="1000"/>
        <v/>
      </c>
      <c r="E2077" s="8" t="str">
        <f t="shared" si="1001"/>
        <v/>
      </c>
      <c r="F2077" s="8" t="str">
        <f t="shared" si="1002"/>
        <v/>
      </c>
      <c r="G2077" s="45" t="str">
        <f t="shared" si="1003"/>
        <v/>
      </c>
      <c r="H2077" s="46" t="str">
        <f t="shared" si="1004"/>
        <v/>
      </c>
      <c r="I2077" s="47" t="str">
        <f t="shared" si="1005"/>
        <v/>
      </c>
      <c r="J2077" s="47" t="str">
        <f t="shared" si="1006"/>
        <v/>
      </c>
      <c r="K2077" s="47" t="str">
        <f t="shared" si="1007"/>
        <v/>
      </c>
      <c r="L2077" s="46" t="str">
        <f t="shared" si="1008"/>
        <v/>
      </c>
      <c r="M2077" s="48" t="str">
        <f t="shared" si="1009"/>
        <v/>
      </c>
      <c r="N2077" s="46" t="str">
        <f t="shared" si="1010"/>
        <v/>
      </c>
      <c r="O2077" s="47" t="str">
        <f t="shared" si="1011"/>
        <v/>
      </c>
      <c r="P2077" s="47" t="str">
        <f t="shared" si="1012"/>
        <v/>
      </c>
      <c r="Q2077" s="47" t="str">
        <f t="shared" si="1013"/>
        <v/>
      </c>
      <c r="R2077" s="49" t="str">
        <f t="shared" si="1014"/>
        <v/>
      </c>
      <c r="S2077" s="46" t="str">
        <f t="shared" si="1015"/>
        <v/>
      </c>
      <c r="T2077" s="10" t="str">
        <f t="shared" si="1016"/>
        <v/>
      </c>
      <c r="U2077" s="17" t="str">
        <f t="shared" si="1017"/>
        <v/>
      </c>
      <c r="V2077" s="9" t="str">
        <f t="shared" si="1018"/>
        <v/>
      </c>
      <c r="W2077" s="8" t="str">
        <f t="shared" si="1019"/>
        <v/>
      </c>
      <c r="X2077" s="9" t="str">
        <f t="shared" si="1020"/>
        <v/>
      </c>
      <c r="Y2077" s="8" t="str">
        <f t="shared" si="1021"/>
        <v/>
      </c>
      <c r="AE2077" s="8">
        <f t="shared" si="1022"/>
        <v>0</v>
      </c>
      <c r="AF2077" s="8">
        <f t="shared" si="1023"/>
        <v>1</v>
      </c>
      <c r="AG2077" s="8">
        <f t="shared" si="1024"/>
        <v>1</v>
      </c>
      <c r="AH2077" s="8">
        <f t="shared" si="1025"/>
        <v>1</v>
      </c>
      <c r="AI2077" s="8">
        <f t="shared" si="1026"/>
        <v>0</v>
      </c>
      <c r="AJ2077" s="8">
        <f t="shared" si="1027"/>
        <v>0</v>
      </c>
      <c r="AL2077" s="8">
        <f>IF(COUNTIF($AS$25:AS2077,AS2077)=1,AL2076+1,AL2076)</f>
        <v>46</v>
      </c>
      <c r="AM2077" s="8">
        <f>IF(COUNTIF($AR$25:AR2077,AR2077)=1,AM2076+1,AM2076)</f>
        <v>136</v>
      </c>
      <c r="AO2077" s="50" t="s">
        <v>2470</v>
      </c>
      <c r="AP2077" s="10">
        <v>516</v>
      </c>
      <c r="AQ2077" s="9" t="s">
        <v>208</v>
      </c>
      <c r="AR2077" s="9" t="s">
        <v>152</v>
      </c>
      <c r="AS2077" s="51" t="s">
        <v>106</v>
      </c>
      <c r="AT2077" s="9" t="s">
        <v>86</v>
      </c>
      <c r="AU2077" s="49">
        <v>39996</v>
      </c>
      <c r="AV2077" s="46">
        <v>9009.7579999999998</v>
      </c>
      <c r="AW2077" s="52">
        <v>9.0500000000000007</v>
      </c>
      <c r="AX2077" s="52">
        <v>12.1</v>
      </c>
      <c r="AY2077" s="52">
        <v>49.96</v>
      </c>
      <c r="AZ2077" s="46">
        <v>91124.551000000007</v>
      </c>
      <c r="BA2077" s="49">
        <v>40246</v>
      </c>
      <c r="BB2077" s="46">
        <v>1632.2160000000001</v>
      </c>
      <c r="BC2077" s="52">
        <v>7.8</v>
      </c>
      <c r="BD2077" s="52">
        <v>9.6</v>
      </c>
      <c r="BE2077" s="52">
        <v>49.96</v>
      </c>
      <c r="BF2077" s="49">
        <v>39813</v>
      </c>
      <c r="BG2077" s="46">
        <v>86147.304000000004</v>
      </c>
      <c r="BH2077" s="9" t="s">
        <v>110</v>
      </c>
      <c r="BI2077" s="9" t="s">
        <v>3</v>
      </c>
      <c r="BJ2077" s="9" t="s">
        <v>84</v>
      </c>
      <c r="BK2077" s="9" t="s">
        <v>85</v>
      </c>
      <c r="BL2077" s="9" t="s">
        <v>92</v>
      </c>
    </row>
    <row r="2078" spans="2:64" hidden="1">
      <c r="B2078" s="8">
        <f t="shared" si="998"/>
        <v>2054</v>
      </c>
      <c r="C2078" s="8" t="str">
        <f t="shared" si="999"/>
        <v/>
      </c>
      <c r="D2078" s="8" t="str">
        <f t="shared" si="1000"/>
        <v/>
      </c>
      <c r="E2078" s="8" t="str">
        <f t="shared" si="1001"/>
        <v/>
      </c>
      <c r="F2078" s="8" t="str">
        <f t="shared" si="1002"/>
        <v/>
      </c>
      <c r="G2078" s="45" t="str">
        <f t="shared" si="1003"/>
        <v/>
      </c>
      <c r="H2078" s="46" t="str">
        <f t="shared" si="1004"/>
        <v/>
      </c>
      <c r="I2078" s="47" t="str">
        <f t="shared" si="1005"/>
        <v/>
      </c>
      <c r="J2078" s="47" t="str">
        <f t="shared" si="1006"/>
        <v/>
      </c>
      <c r="K2078" s="47" t="str">
        <f t="shared" si="1007"/>
        <v/>
      </c>
      <c r="L2078" s="46" t="str">
        <f t="shared" si="1008"/>
        <v/>
      </c>
      <c r="M2078" s="48" t="str">
        <f t="shared" si="1009"/>
        <v/>
      </c>
      <c r="N2078" s="46" t="str">
        <f t="shared" si="1010"/>
        <v/>
      </c>
      <c r="O2078" s="47" t="str">
        <f t="shared" si="1011"/>
        <v/>
      </c>
      <c r="P2078" s="47" t="str">
        <f t="shared" si="1012"/>
        <v/>
      </c>
      <c r="Q2078" s="47" t="str">
        <f t="shared" si="1013"/>
        <v/>
      </c>
      <c r="R2078" s="49" t="str">
        <f t="shared" si="1014"/>
        <v/>
      </c>
      <c r="S2078" s="46" t="str">
        <f t="shared" si="1015"/>
        <v/>
      </c>
      <c r="T2078" s="10" t="str">
        <f t="shared" si="1016"/>
        <v/>
      </c>
      <c r="U2078" s="17" t="str">
        <f t="shared" si="1017"/>
        <v/>
      </c>
      <c r="V2078" s="9" t="str">
        <f t="shared" si="1018"/>
        <v/>
      </c>
      <c r="W2078" s="8" t="str">
        <f t="shared" si="1019"/>
        <v/>
      </c>
      <c r="X2078" s="9" t="str">
        <f t="shared" si="1020"/>
        <v/>
      </c>
      <c r="Y2078" s="8" t="str">
        <f t="shared" si="1021"/>
        <v/>
      </c>
      <c r="AE2078" s="8">
        <f t="shared" si="1022"/>
        <v>0</v>
      </c>
      <c r="AF2078" s="8">
        <f t="shared" si="1023"/>
        <v>1</v>
      </c>
      <c r="AG2078" s="8">
        <f t="shared" si="1024"/>
        <v>1</v>
      </c>
      <c r="AH2078" s="8">
        <f t="shared" si="1025"/>
        <v>1</v>
      </c>
      <c r="AI2078" s="8">
        <f t="shared" si="1026"/>
        <v>0</v>
      </c>
      <c r="AJ2078" s="8">
        <f t="shared" si="1027"/>
        <v>0</v>
      </c>
      <c r="AL2078" s="8">
        <f>IF(COUNTIF($AS$25:AS2078,AS2078)=1,AL2077+1,AL2077)</f>
        <v>46</v>
      </c>
      <c r="AM2078" s="8">
        <f>IF(COUNTIF($AR$25:AR2078,AR2078)=1,AM2077+1,AM2077)</f>
        <v>136</v>
      </c>
      <c r="AO2078" s="50" t="s">
        <v>2471</v>
      </c>
      <c r="AP2078" s="10">
        <v>564</v>
      </c>
      <c r="AQ2078" s="9" t="s">
        <v>208</v>
      </c>
      <c r="AR2078" s="9" t="s">
        <v>167</v>
      </c>
      <c r="AS2078" s="51" t="s">
        <v>106</v>
      </c>
      <c r="AT2078" s="9" t="s">
        <v>86</v>
      </c>
      <c r="AU2078" s="49">
        <v>40148</v>
      </c>
      <c r="AV2078" s="46">
        <v>12100</v>
      </c>
      <c r="AW2078" s="52">
        <v>9.84</v>
      </c>
      <c r="AX2078" s="52">
        <v>11.5</v>
      </c>
      <c r="AY2078" s="52">
        <v>52</v>
      </c>
      <c r="AZ2078" s="46">
        <v>163800.85699999999</v>
      </c>
      <c r="BA2078" s="49">
        <v>40407</v>
      </c>
      <c r="BB2078" s="46">
        <v>8300</v>
      </c>
      <c r="BC2078" s="52">
        <v>9.11</v>
      </c>
      <c r="BD2078" s="52">
        <v>10.1</v>
      </c>
      <c r="BE2078" s="52">
        <v>52</v>
      </c>
      <c r="BF2078" s="49">
        <v>40025</v>
      </c>
      <c r="BG2078" s="46">
        <v>161288.894</v>
      </c>
      <c r="BH2078" s="9" t="s">
        <v>110</v>
      </c>
      <c r="BI2078" s="9" t="s">
        <v>3</v>
      </c>
      <c r="BJ2078" s="9" t="s">
        <v>84</v>
      </c>
      <c r="BK2078" s="9" t="s">
        <v>85</v>
      </c>
      <c r="BL2078" s="9" t="s">
        <v>92</v>
      </c>
    </row>
    <row r="2079" spans="2:64" hidden="1">
      <c r="B2079" s="8">
        <f t="shared" si="998"/>
        <v>2055</v>
      </c>
      <c r="C2079" s="8" t="str">
        <f t="shared" si="999"/>
        <v/>
      </c>
      <c r="D2079" s="8" t="str">
        <f t="shared" si="1000"/>
        <v/>
      </c>
      <c r="E2079" s="8" t="str">
        <f t="shared" si="1001"/>
        <v/>
      </c>
      <c r="F2079" s="8" t="str">
        <f t="shared" si="1002"/>
        <v/>
      </c>
      <c r="G2079" s="45" t="str">
        <f t="shared" si="1003"/>
        <v/>
      </c>
      <c r="H2079" s="46" t="str">
        <f t="shared" si="1004"/>
        <v/>
      </c>
      <c r="I2079" s="47" t="str">
        <f t="shared" si="1005"/>
        <v/>
      </c>
      <c r="J2079" s="47" t="str">
        <f t="shared" si="1006"/>
        <v/>
      </c>
      <c r="K2079" s="47" t="str">
        <f t="shared" si="1007"/>
        <v/>
      </c>
      <c r="L2079" s="46" t="str">
        <f t="shared" si="1008"/>
        <v/>
      </c>
      <c r="M2079" s="48" t="str">
        <f t="shared" si="1009"/>
        <v/>
      </c>
      <c r="N2079" s="46" t="str">
        <f t="shared" si="1010"/>
        <v/>
      </c>
      <c r="O2079" s="47" t="str">
        <f t="shared" si="1011"/>
        <v/>
      </c>
      <c r="P2079" s="47" t="str">
        <f t="shared" si="1012"/>
        <v/>
      </c>
      <c r="Q2079" s="47" t="str">
        <f t="shared" si="1013"/>
        <v/>
      </c>
      <c r="R2079" s="49" t="str">
        <f t="shared" si="1014"/>
        <v/>
      </c>
      <c r="S2079" s="46" t="str">
        <f t="shared" si="1015"/>
        <v/>
      </c>
      <c r="T2079" s="10" t="str">
        <f t="shared" si="1016"/>
        <v/>
      </c>
      <c r="U2079" s="17" t="str">
        <f t="shared" si="1017"/>
        <v/>
      </c>
      <c r="V2079" s="9" t="str">
        <f t="shared" si="1018"/>
        <v/>
      </c>
      <c r="W2079" s="8" t="str">
        <f t="shared" si="1019"/>
        <v/>
      </c>
      <c r="X2079" s="9" t="str">
        <f t="shared" si="1020"/>
        <v/>
      </c>
      <c r="Y2079" s="8" t="str">
        <f t="shared" si="1021"/>
        <v/>
      </c>
      <c r="AE2079" s="8">
        <f t="shared" si="1022"/>
        <v>0</v>
      </c>
      <c r="AF2079" s="8">
        <f t="shared" si="1023"/>
        <v>1</v>
      </c>
      <c r="AG2079" s="8">
        <f t="shared" si="1024"/>
        <v>1</v>
      </c>
      <c r="AH2079" s="8">
        <f t="shared" si="1025"/>
        <v>1</v>
      </c>
      <c r="AI2079" s="8">
        <f t="shared" si="1026"/>
        <v>0</v>
      </c>
      <c r="AJ2079" s="8">
        <f t="shared" si="1027"/>
        <v>0</v>
      </c>
      <c r="AL2079" s="8">
        <f>IF(COUNTIF($AS$25:AS2079,AS2079)=1,AL2078+1,AL2078)</f>
        <v>46</v>
      </c>
      <c r="AM2079" s="8">
        <f>IF(COUNTIF($AR$25:AR2079,AR2079)=1,AM2078+1,AM2078)</f>
        <v>136</v>
      </c>
      <c r="AO2079" s="50" t="s">
        <v>2472</v>
      </c>
      <c r="AP2079" s="10">
        <v>2227</v>
      </c>
      <c r="AQ2079" s="9" t="s">
        <v>208</v>
      </c>
      <c r="AR2079" s="9" t="s">
        <v>152</v>
      </c>
      <c r="AS2079" s="51" t="s">
        <v>106</v>
      </c>
      <c r="AT2079" s="9" t="s">
        <v>86</v>
      </c>
      <c r="AU2079" s="49">
        <v>40816</v>
      </c>
      <c r="AV2079" s="46">
        <v>6086.1080000000002</v>
      </c>
      <c r="AW2079" s="52">
        <v>8.19</v>
      </c>
      <c r="AX2079" s="52">
        <v>10.62</v>
      </c>
      <c r="AY2079" s="52">
        <v>51.16</v>
      </c>
      <c r="AZ2079" s="46">
        <v>70351.373000000007</v>
      </c>
      <c r="BA2079" s="49">
        <v>41051</v>
      </c>
      <c r="BB2079" s="46">
        <v>4960</v>
      </c>
      <c r="BC2079" s="52">
        <v>7.67</v>
      </c>
      <c r="BD2079" s="52">
        <v>9.6</v>
      </c>
      <c r="BE2079" s="52">
        <v>51.16</v>
      </c>
      <c r="BF2079" s="49">
        <v>40633</v>
      </c>
      <c r="BG2079" s="46">
        <v>69760</v>
      </c>
      <c r="BH2079" s="9" t="s">
        <v>110</v>
      </c>
      <c r="BI2079" s="9" t="s">
        <v>3</v>
      </c>
      <c r="BJ2079" s="9" t="s">
        <v>84</v>
      </c>
      <c r="BK2079" s="9" t="s">
        <v>85</v>
      </c>
      <c r="BL2079" s="9" t="s">
        <v>92</v>
      </c>
    </row>
    <row r="2080" spans="2:64" hidden="1">
      <c r="B2080" s="8">
        <f t="shared" si="998"/>
        <v>2056</v>
      </c>
      <c r="C2080" s="8" t="str">
        <f t="shared" si="999"/>
        <v/>
      </c>
      <c r="D2080" s="8" t="str">
        <f t="shared" si="1000"/>
        <v/>
      </c>
      <c r="E2080" s="8" t="str">
        <f t="shared" si="1001"/>
        <v/>
      </c>
      <c r="F2080" s="8" t="str">
        <f t="shared" si="1002"/>
        <v/>
      </c>
      <c r="G2080" s="45" t="str">
        <f t="shared" si="1003"/>
        <v/>
      </c>
      <c r="H2080" s="46" t="str">
        <f t="shared" si="1004"/>
        <v/>
      </c>
      <c r="I2080" s="47" t="str">
        <f t="shared" si="1005"/>
        <v/>
      </c>
      <c r="J2080" s="47" t="str">
        <f t="shared" si="1006"/>
        <v/>
      </c>
      <c r="K2080" s="47" t="str">
        <f t="shared" si="1007"/>
        <v/>
      </c>
      <c r="L2080" s="46" t="str">
        <f t="shared" si="1008"/>
        <v/>
      </c>
      <c r="M2080" s="48" t="str">
        <f t="shared" si="1009"/>
        <v/>
      </c>
      <c r="N2080" s="46" t="str">
        <f t="shared" si="1010"/>
        <v/>
      </c>
      <c r="O2080" s="47" t="str">
        <f t="shared" si="1011"/>
        <v/>
      </c>
      <c r="P2080" s="47" t="str">
        <f t="shared" si="1012"/>
        <v/>
      </c>
      <c r="Q2080" s="47" t="str">
        <f t="shared" si="1013"/>
        <v/>
      </c>
      <c r="R2080" s="49" t="str">
        <f t="shared" si="1014"/>
        <v/>
      </c>
      <c r="S2080" s="46" t="str">
        <f t="shared" si="1015"/>
        <v/>
      </c>
      <c r="T2080" s="10" t="str">
        <f t="shared" si="1016"/>
        <v/>
      </c>
      <c r="U2080" s="17" t="str">
        <f t="shared" si="1017"/>
        <v/>
      </c>
      <c r="V2080" s="9" t="str">
        <f t="shared" si="1018"/>
        <v/>
      </c>
      <c r="W2080" s="8" t="str">
        <f t="shared" si="1019"/>
        <v/>
      </c>
      <c r="X2080" s="9" t="str">
        <f t="shared" si="1020"/>
        <v/>
      </c>
      <c r="Y2080" s="8" t="str">
        <f t="shared" si="1021"/>
        <v/>
      </c>
      <c r="AE2080" s="8">
        <f t="shared" si="1022"/>
        <v>0</v>
      </c>
      <c r="AF2080" s="8">
        <f t="shared" si="1023"/>
        <v>1</v>
      </c>
      <c r="AG2080" s="8">
        <f t="shared" si="1024"/>
        <v>1</v>
      </c>
      <c r="AH2080" s="8">
        <f t="shared" si="1025"/>
        <v>1</v>
      </c>
      <c r="AI2080" s="8">
        <f t="shared" si="1026"/>
        <v>0</v>
      </c>
      <c r="AJ2080" s="8">
        <f t="shared" si="1027"/>
        <v>0</v>
      </c>
      <c r="AL2080" s="8">
        <f>IF(COUNTIF($AS$25:AS2080,AS2080)=1,AL2079+1,AL2079)</f>
        <v>46</v>
      </c>
      <c r="AM2080" s="8">
        <f>IF(COUNTIF($AR$25:AR2080,AR2080)=1,AM2079+1,AM2079)</f>
        <v>136</v>
      </c>
      <c r="AO2080" s="50" t="s">
        <v>2473</v>
      </c>
      <c r="AP2080" s="10">
        <v>3655</v>
      </c>
      <c r="AQ2080" s="9" t="s">
        <v>208</v>
      </c>
      <c r="AR2080" s="9" t="s">
        <v>167</v>
      </c>
      <c r="AS2080" s="51" t="s">
        <v>106</v>
      </c>
      <c r="AT2080" s="9" t="s">
        <v>86</v>
      </c>
      <c r="AU2080" s="49">
        <v>43983</v>
      </c>
      <c r="AV2080" s="46">
        <v>15654.89</v>
      </c>
      <c r="AW2080" s="52">
        <v>6.96</v>
      </c>
      <c r="AX2080" s="52">
        <v>10</v>
      </c>
      <c r="AY2080" s="52">
        <v>50</v>
      </c>
      <c r="AZ2080" s="46">
        <v>503792.11200000002</v>
      </c>
      <c r="BA2080" s="49">
        <v>44222</v>
      </c>
      <c r="BB2080" s="46">
        <v>10688.337</v>
      </c>
      <c r="BC2080" s="52">
        <v>6.71</v>
      </c>
      <c r="BD2080" s="52">
        <v>9.5</v>
      </c>
      <c r="BE2080" s="52">
        <v>50</v>
      </c>
      <c r="BF2080" s="49">
        <v>43830</v>
      </c>
      <c r="BG2080" s="46">
        <v>502652.42200000002</v>
      </c>
      <c r="BH2080" s="9" t="s">
        <v>110</v>
      </c>
      <c r="BI2080" s="9" t="s">
        <v>3</v>
      </c>
      <c r="BJ2080" s="9" t="s">
        <v>91</v>
      </c>
      <c r="BK2080" s="9" t="s">
        <v>85</v>
      </c>
      <c r="BL2080" s="9" t="s">
        <v>92</v>
      </c>
    </row>
    <row r="2081" spans="2:64" hidden="1">
      <c r="B2081" s="8">
        <f t="shared" si="998"/>
        <v>2057</v>
      </c>
      <c r="C2081" s="8" t="str">
        <f t="shared" si="999"/>
        <v/>
      </c>
      <c r="D2081" s="8" t="str">
        <f t="shared" si="1000"/>
        <v/>
      </c>
      <c r="E2081" s="8" t="str">
        <f t="shared" si="1001"/>
        <v/>
      </c>
      <c r="F2081" s="8" t="str">
        <f t="shared" si="1002"/>
        <v/>
      </c>
      <c r="G2081" s="45" t="str">
        <f t="shared" si="1003"/>
        <v/>
      </c>
      <c r="H2081" s="46" t="str">
        <f t="shared" si="1004"/>
        <v/>
      </c>
      <c r="I2081" s="47" t="str">
        <f t="shared" si="1005"/>
        <v/>
      </c>
      <c r="J2081" s="47" t="str">
        <f t="shared" si="1006"/>
        <v/>
      </c>
      <c r="K2081" s="47" t="str">
        <f t="shared" si="1007"/>
        <v/>
      </c>
      <c r="L2081" s="46" t="str">
        <f t="shared" si="1008"/>
        <v/>
      </c>
      <c r="M2081" s="48" t="str">
        <f t="shared" si="1009"/>
        <v/>
      </c>
      <c r="N2081" s="46" t="str">
        <f t="shared" si="1010"/>
        <v/>
      </c>
      <c r="O2081" s="47" t="str">
        <f t="shared" si="1011"/>
        <v/>
      </c>
      <c r="P2081" s="47" t="str">
        <f t="shared" si="1012"/>
        <v/>
      </c>
      <c r="Q2081" s="47" t="str">
        <f t="shared" si="1013"/>
        <v/>
      </c>
      <c r="R2081" s="49" t="str">
        <f t="shared" si="1014"/>
        <v/>
      </c>
      <c r="S2081" s="46" t="str">
        <f t="shared" si="1015"/>
        <v/>
      </c>
      <c r="T2081" s="10" t="str">
        <f t="shared" si="1016"/>
        <v/>
      </c>
      <c r="U2081" s="17" t="str">
        <f t="shared" si="1017"/>
        <v/>
      </c>
      <c r="V2081" s="9" t="str">
        <f t="shared" si="1018"/>
        <v/>
      </c>
      <c r="W2081" s="8" t="str">
        <f t="shared" si="1019"/>
        <v/>
      </c>
      <c r="X2081" s="9" t="str">
        <f t="shared" si="1020"/>
        <v/>
      </c>
      <c r="Y2081" s="8" t="str">
        <f t="shared" si="1021"/>
        <v/>
      </c>
      <c r="AE2081" s="8">
        <f t="shared" si="1022"/>
        <v>0</v>
      </c>
      <c r="AF2081" s="8">
        <f t="shared" si="1023"/>
        <v>1</v>
      </c>
      <c r="AG2081" s="8">
        <f t="shared" si="1024"/>
        <v>1</v>
      </c>
      <c r="AH2081" s="8">
        <f t="shared" si="1025"/>
        <v>1</v>
      </c>
      <c r="AI2081" s="8">
        <f t="shared" si="1026"/>
        <v>0</v>
      </c>
      <c r="AJ2081" s="8">
        <f t="shared" si="1027"/>
        <v>1</v>
      </c>
      <c r="AL2081" s="8">
        <f>IF(COUNTIF($AS$25:AS2081,AS2081)=1,AL2080+1,AL2080)</f>
        <v>46</v>
      </c>
      <c r="AM2081" s="8">
        <f>IF(COUNTIF($AR$25:AR2081,AR2081)=1,AM2080+1,AM2080)</f>
        <v>137</v>
      </c>
      <c r="AO2081" s="50" t="s">
        <v>2474</v>
      </c>
      <c r="AP2081" s="10">
        <v>-936</v>
      </c>
      <c r="AQ2081" s="9" t="s">
        <v>211</v>
      </c>
      <c r="AR2081" s="9" t="s">
        <v>610</v>
      </c>
      <c r="AS2081" s="51" t="s">
        <v>290</v>
      </c>
      <c r="AT2081" s="9" t="s">
        <v>75</v>
      </c>
      <c r="AU2081" s="49">
        <v>38660</v>
      </c>
      <c r="AV2081" s="46">
        <v>4700</v>
      </c>
      <c r="AW2081" s="52">
        <v>9.25</v>
      </c>
      <c r="AX2081" s="52">
        <v>11</v>
      </c>
      <c r="AY2081" s="52">
        <v>43.09</v>
      </c>
      <c r="AZ2081" s="46">
        <v>98500</v>
      </c>
      <c r="BA2081" s="49">
        <v>38996</v>
      </c>
      <c r="BB2081" s="46">
        <v>2300</v>
      </c>
      <c r="BC2081" s="52">
        <v>8.6999999999999993</v>
      </c>
      <c r="BD2081" s="52">
        <v>9.67</v>
      </c>
      <c r="BE2081" s="52">
        <v>43.1</v>
      </c>
      <c r="BF2081" s="49">
        <v>38533</v>
      </c>
      <c r="BG2081" s="46">
        <v>96000</v>
      </c>
      <c r="BH2081" s="9" t="s">
        <v>110</v>
      </c>
      <c r="BI2081" s="9" t="s">
        <v>3</v>
      </c>
      <c r="BJ2081" s="9" t="s">
        <v>91</v>
      </c>
      <c r="BK2081" s="9" t="s">
        <v>92</v>
      </c>
      <c r="BL2081" s="9" t="s">
        <v>85</v>
      </c>
    </row>
    <row r="2082" spans="2:64" hidden="1">
      <c r="B2082" s="8">
        <f t="shared" si="998"/>
        <v>2058</v>
      </c>
      <c r="C2082" s="8" t="str">
        <f t="shared" si="999"/>
        <v/>
      </c>
      <c r="D2082" s="8" t="str">
        <f t="shared" si="1000"/>
        <v/>
      </c>
      <c r="E2082" s="8" t="str">
        <f t="shared" si="1001"/>
        <v/>
      </c>
      <c r="F2082" s="8" t="str">
        <f t="shared" si="1002"/>
        <v/>
      </c>
      <c r="G2082" s="45" t="str">
        <f t="shared" si="1003"/>
        <v/>
      </c>
      <c r="H2082" s="46" t="str">
        <f t="shared" si="1004"/>
        <v/>
      </c>
      <c r="I2082" s="47" t="str">
        <f t="shared" si="1005"/>
        <v/>
      </c>
      <c r="J2082" s="47" t="str">
        <f t="shared" si="1006"/>
        <v/>
      </c>
      <c r="K2082" s="47" t="str">
        <f t="shared" si="1007"/>
        <v/>
      </c>
      <c r="L2082" s="46" t="str">
        <f t="shared" si="1008"/>
        <v/>
      </c>
      <c r="M2082" s="48" t="str">
        <f t="shared" si="1009"/>
        <v/>
      </c>
      <c r="N2082" s="46" t="str">
        <f t="shared" si="1010"/>
        <v/>
      </c>
      <c r="O2082" s="47" t="str">
        <f t="shared" si="1011"/>
        <v/>
      </c>
      <c r="P2082" s="47" t="str">
        <f t="shared" si="1012"/>
        <v/>
      </c>
      <c r="Q2082" s="47" t="str">
        <f t="shared" si="1013"/>
        <v/>
      </c>
      <c r="R2082" s="49" t="str">
        <f t="shared" si="1014"/>
        <v/>
      </c>
      <c r="S2082" s="46" t="str">
        <f t="shared" si="1015"/>
        <v/>
      </c>
      <c r="T2082" s="10" t="str">
        <f t="shared" si="1016"/>
        <v/>
      </c>
      <c r="U2082" s="17" t="str">
        <f t="shared" si="1017"/>
        <v/>
      </c>
      <c r="V2082" s="9" t="str">
        <f t="shared" si="1018"/>
        <v/>
      </c>
      <c r="W2082" s="8" t="str">
        <f t="shared" si="1019"/>
        <v/>
      </c>
      <c r="X2082" s="9" t="str">
        <f t="shared" si="1020"/>
        <v/>
      </c>
      <c r="Y2082" s="8" t="str">
        <f t="shared" si="1021"/>
        <v/>
      </c>
      <c r="AE2082" s="8">
        <f t="shared" si="1022"/>
        <v>0</v>
      </c>
      <c r="AF2082" s="8">
        <f t="shared" si="1023"/>
        <v>0</v>
      </c>
      <c r="AG2082" s="8">
        <f t="shared" si="1024"/>
        <v>1</v>
      </c>
      <c r="AH2082" s="8">
        <f t="shared" si="1025"/>
        <v>1</v>
      </c>
      <c r="AI2082" s="8">
        <f t="shared" si="1026"/>
        <v>0</v>
      </c>
      <c r="AJ2082" s="8">
        <f t="shared" si="1027"/>
        <v>1</v>
      </c>
      <c r="AL2082" s="8">
        <f>IF(COUNTIF($AS$25:AS2082,AS2082)=1,AL2081+1,AL2081)</f>
        <v>46</v>
      </c>
      <c r="AM2082" s="8">
        <f>IF(COUNTIF($AR$25:AR2082,AR2082)=1,AM2081+1,AM2081)</f>
        <v>138</v>
      </c>
      <c r="AO2082" s="50" t="s">
        <v>2475</v>
      </c>
      <c r="AP2082" s="10">
        <v>-760</v>
      </c>
      <c r="AQ2082" s="9" t="s">
        <v>211</v>
      </c>
      <c r="AR2082" s="9" t="s">
        <v>528</v>
      </c>
      <c r="AS2082" s="51" t="s">
        <v>153</v>
      </c>
      <c r="AT2082" s="9" t="s">
        <v>75</v>
      </c>
      <c r="AU2082" s="49">
        <v>37984</v>
      </c>
      <c r="AV2082" s="46">
        <v>21400</v>
      </c>
      <c r="AW2082" s="52">
        <v>7.74</v>
      </c>
      <c r="AX2082" s="52">
        <v>11.2</v>
      </c>
      <c r="AY2082" s="52">
        <v>47.81</v>
      </c>
      <c r="AZ2082" s="46">
        <v>498100</v>
      </c>
      <c r="BA2082" s="49">
        <v>38232</v>
      </c>
      <c r="BB2082" s="46">
        <v>13500</v>
      </c>
      <c r="BC2082" s="52">
        <v>0</v>
      </c>
      <c r="BD2082" s="52">
        <v>0</v>
      </c>
      <c r="BE2082" s="52">
        <v>0</v>
      </c>
      <c r="BF2082" s="49"/>
      <c r="BG2082" s="46">
        <v>0</v>
      </c>
      <c r="BH2082" s="9"/>
      <c r="BI2082" s="9" t="s">
        <v>3</v>
      </c>
      <c r="BJ2082" s="9" t="s">
        <v>91</v>
      </c>
      <c r="BK2082" s="9" t="s">
        <v>92</v>
      </c>
      <c r="BL2082" s="9" t="s">
        <v>85</v>
      </c>
    </row>
    <row r="2083" spans="2:64" hidden="1">
      <c r="B2083" s="8">
        <f t="shared" si="998"/>
        <v>2059</v>
      </c>
      <c r="C2083" s="8" t="str">
        <f t="shared" si="999"/>
        <v/>
      </c>
      <c r="D2083" s="8" t="str">
        <f t="shared" si="1000"/>
        <v/>
      </c>
      <c r="E2083" s="8" t="str">
        <f t="shared" si="1001"/>
        <v/>
      </c>
      <c r="F2083" s="8" t="str">
        <f t="shared" si="1002"/>
        <v/>
      </c>
      <c r="G2083" s="45" t="str">
        <f t="shared" si="1003"/>
        <v/>
      </c>
      <c r="H2083" s="46" t="str">
        <f t="shared" si="1004"/>
        <v/>
      </c>
      <c r="I2083" s="47" t="str">
        <f t="shared" si="1005"/>
        <v/>
      </c>
      <c r="J2083" s="47" t="str">
        <f t="shared" si="1006"/>
        <v/>
      </c>
      <c r="K2083" s="47" t="str">
        <f t="shared" si="1007"/>
        <v/>
      </c>
      <c r="L2083" s="46" t="str">
        <f t="shared" si="1008"/>
        <v/>
      </c>
      <c r="M2083" s="48" t="str">
        <f t="shared" si="1009"/>
        <v/>
      </c>
      <c r="N2083" s="46" t="str">
        <f t="shared" si="1010"/>
        <v/>
      </c>
      <c r="O2083" s="47" t="str">
        <f t="shared" si="1011"/>
        <v/>
      </c>
      <c r="P2083" s="47" t="str">
        <f t="shared" si="1012"/>
        <v/>
      </c>
      <c r="Q2083" s="47" t="str">
        <f t="shared" si="1013"/>
        <v/>
      </c>
      <c r="R2083" s="49" t="str">
        <f t="shared" si="1014"/>
        <v/>
      </c>
      <c r="S2083" s="46" t="str">
        <f t="shared" si="1015"/>
        <v/>
      </c>
      <c r="T2083" s="10" t="str">
        <f t="shared" si="1016"/>
        <v/>
      </c>
      <c r="U2083" s="17" t="str">
        <f t="shared" si="1017"/>
        <v/>
      </c>
      <c r="V2083" s="9" t="str">
        <f t="shared" si="1018"/>
        <v/>
      </c>
      <c r="W2083" s="8" t="str">
        <f t="shared" si="1019"/>
        <v/>
      </c>
      <c r="X2083" s="9" t="str">
        <f t="shared" si="1020"/>
        <v/>
      </c>
      <c r="Y2083" s="8" t="str">
        <f t="shared" si="1021"/>
        <v/>
      </c>
      <c r="AE2083" s="8">
        <f t="shared" si="1022"/>
        <v>0</v>
      </c>
      <c r="AF2083" s="8">
        <f t="shared" si="1023"/>
        <v>1</v>
      </c>
      <c r="AG2083" s="8">
        <f t="shared" si="1024"/>
        <v>1</v>
      </c>
      <c r="AH2083" s="8">
        <f t="shared" si="1025"/>
        <v>1</v>
      </c>
      <c r="AI2083" s="8">
        <f t="shared" si="1026"/>
        <v>0</v>
      </c>
      <c r="AJ2083" s="8">
        <f t="shared" si="1027"/>
        <v>1</v>
      </c>
      <c r="AL2083" s="8">
        <f>IF(COUNTIF($AS$25:AS2083,AS2083)=1,AL2082+1,AL2082)</f>
        <v>46</v>
      </c>
      <c r="AM2083" s="8">
        <f>IF(COUNTIF($AR$25:AR2083,AR2083)=1,AM2082+1,AM2082)</f>
        <v>138</v>
      </c>
      <c r="AO2083" s="50" t="s">
        <v>2476</v>
      </c>
      <c r="AP2083" s="10">
        <v>13</v>
      </c>
      <c r="AQ2083" s="9" t="s">
        <v>211</v>
      </c>
      <c r="AR2083" s="9" t="s">
        <v>528</v>
      </c>
      <c r="AS2083" s="51" t="s">
        <v>153</v>
      </c>
      <c r="AT2083" s="9" t="s">
        <v>75</v>
      </c>
      <c r="AU2083" s="49">
        <v>38867</v>
      </c>
      <c r="AV2083" s="46">
        <v>60200</v>
      </c>
      <c r="AW2083" s="52">
        <v>7.98</v>
      </c>
      <c r="AX2083" s="52">
        <v>10.5</v>
      </c>
      <c r="AY2083" s="52">
        <v>48.22</v>
      </c>
      <c r="AZ2083" s="46">
        <v>647100</v>
      </c>
      <c r="BA2083" s="49">
        <v>39227</v>
      </c>
      <c r="BB2083" s="46">
        <v>50100</v>
      </c>
      <c r="BC2083" s="52">
        <v>7.55</v>
      </c>
      <c r="BD2083" s="52">
        <v>9.67</v>
      </c>
      <c r="BE2083" s="52">
        <v>47.66</v>
      </c>
      <c r="BF2083" s="49">
        <v>38717</v>
      </c>
      <c r="BG2083" s="46">
        <v>668300</v>
      </c>
      <c r="BH2083" s="9" t="s">
        <v>6</v>
      </c>
      <c r="BI2083" s="9" t="s">
        <v>3</v>
      </c>
      <c r="BJ2083" s="9" t="s">
        <v>91</v>
      </c>
      <c r="BK2083" s="9" t="s">
        <v>92</v>
      </c>
      <c r="BL2083" s="9" t="s">
        <v>92</v>
      </c>
    </row>
    <row r="2084" spans="2:64" hidden="1">
      <c r="B2084" s="8">
        <f t="shared" si="998"/>
        <v>2060</v>
      </c>
      <c r="C2084" s="8" t="str">
        <f t="shared" si="999"/>
        <v/>
      </c>
      <c r="D2084" s="8" t="str">
        <f t="shared" si="1000"/>
        <v/>
      </c>
      <c r="E2084" s="8" t="str">
        <f t="shared" si="1001"/>
        <v/>
      </c>
      <c r="F2084" s="8" t="str">
        <f t="shared" si="1002"/>
        <v/>
      </c>
      <c r="G2084" s="45" t="str">
        <f t="shared" si="1003"/>
        <v/>
      </c>
      <c r="H2084" s="46" t="str">
        <f t="shared" si="1004"/>
        <v/>
      </c>
      <c r="I2084" s="47" t="str">
        <f t="shared" si="1005"/>
        <v/>
      </c>
      <c r="J2084" s="47" t="str">
        <f t="shared" si="1006"/>
        <v/>
      </c>
      <c r="K2084" s="47" t="str">
        <f t="shared" si="1007"/>
        <v/>
      </c>
      <c r="L2084" s="46" t="str">
        <f t="shared" si="1008"/>
        <v/>
      </c>
      <c r="M2084" s="48" t="str">
        <f t="shared" si="1009"/>
        <v/>
      </c>
      <c r="N2084" s="46" t="str">
        <f t="shared" si="1010"/>
        <v/>
      </c>
      <c r="O2084" s="47" t="str">
        <f t="shared" si="1011"/>
        <v/>
      </c>
      <c r="P2084" s="47" t="str">
        <f t="shared" si="1012"/>
        <v/>
      </c>
      <c r="Q2084" s="47" t="str">
        <f t="shared" si="1013"/>
        <v/>
      </c>
      <c r="R2084" s="49" t="str">
        <f t="shared" si="1014"/>
        <v/>
      </c>
      <c r="S2084" s="46" t="str">
        <f t="shared" si="1015"/>
        <v/>
      </c>
      <c r="T2084" s="10" t="str">
        <f t="shared" si="1016"/>
        <v/>
      </c>
      <c r="U2084" s="17" t="str">
        <f t="shared" si="1017"/>
        <v/>
      </c>
      <c r="V2084" s="9" t="str">
        <f t="shared" si="1018"/>
        <v/>
      </c>
      <c r="W2084" s="8" t="str">
        <f t="shared" si="1019"/>
        <v/>
      </c>
      <c r="X2084" s="9" t="str">
        <f t="shared" si="1020"/>
        <v/>
      </c>
      <c r="Y2084" s="8" t="str">
        <f t="shared" si="1021"/>
        <v/>
      </c>
      <c r="AE2084" s="8">
        <f t="shared" si="1022"/>
        <v>0</v>
      </c>
      <c r="AF2084" s="8">
        <f t="shared" si="1023"/>
        <v>1</v>
      </c>
      <c r="AG2084" s="8">
        <f t="shared" si="1024"/>
        <v>1</v>
      </c>
      <c r="AH2084" s="8">
        <f t="shared" si="1025"/>
        <v>1</v>
      </c>
      <c r="AI2084" s="8">
        <f t="shared" si="1026"/>
        <v>0</v>
      </c>
      <c r="AJ2084" s="8">
        <f t="shared" si="1027"/>
        <v>1</v>
      </c>
      <c r="AL2084" s="8">
        <f>IF(COUNTIF($AS$25:AS2084,AS2084)=1,AL2083+1,AL2083)</f>
        <v>46</v>
      </c>
      <c r="AM2084" s="8">
        <f>IF(COUNTIF($AR$25:AR2084,AR2084)=1,AM2083+1,AM2083)</f>
        <v>139</v>
      </c>
      <c r="AO2084" s="50" t="s">
        <v>2477</v>
      </c>
      <c r="AP2084" s="10">
        <v>216</v>
      </c>
      <c r="AQ2084" s="9" t="s">
        <v>211</v>
      </c>
      <c r="AR2084" s="9" t="s">
        <v>405</v>
      </c>
      <c r="AS2084" s="51" t="s">
        <v>99</v>
      </c>
      <c r="AT2084" s="9" t="s">
        <v>75</v>
      </c>
      <c r="AU2084" s="49">
        <v>38939</v>
      </c>
      <c r="AV2084" s="46">
        <v>0</v>
      </c>
      <c r="AW2084" s="52">
        <v>0</v>
      </c>
      <c r="AX2084" s="52">
        <v>0</v>
      </c>
      <c r="AY2084" s="52">
        <v>0</v>
      </c>
      <c r="AZ2084" s="46">
        <v>0</v>
      </c>
      <c r="BA2084" s="49">
        <v>39275</v>
      </c>
      <c r="BB2084" s="46">
        <v>-2200</v>
      </c>
      <c r="BC2084" s="52">
        <v>8.61</v>
      </c>
      <c r="BD2084" s="52">
        <v>9.67</v>
      </c>
      <c r="BE2084" s="52">
        <v>50</v>
      </c>
      <c r="BF2084" s="49"/>
      <c r="BG2084" s="46">
        <v>0</v>
      </c>
      <c r="BH2084" s="9"/>
      <c r="BI2084" s="9" t="s">
        <v>3</v>
      </c>
      <c r="BJ2084" s="9" t="s">
        <v>91</v>
      </c>
      <c r="BK2084" s="9" t="s">
        <v>92</v>
      </c>
      <c r="BL2084" s="9" t="s">
        <v>85</v>
      </c>
    </row>
    <row r="2085" spans="2:64" hidden="1">
      <c r="B2085" s="8">
        <f t="shared" si="998"/>
        <v>2061</v>
      </c>
      <c r="C2085" s="8" t="str">
        <f t="shared" si="999"/>
        <v/>
      </c>
      <c r="D2085" s="8" t="str">
        <f t="shared" si="1000"/>
        <v/>
      </c>
      <c r="E2085" s="8" t="str">
        <f t="shared" si="1001"/>
        <v/>
      </c>
      <c r="F2085" s="8" t="str">
        <f t="shared" si="1002"/>
        <v/>
      </c>
      <c r="G2085" s="45" t="str">
        <f t="shared" si="1003"/>
        <v/>
      </c>
      <c r="H2085" s="46" t="str">
        <f t="shared" si="1004"/>
        <v/>
      </c>
      <c r="I2085" s="47" t="str">
        <f t="shared" si="1005"/>
        <v/>
      </c>
      <c r="J2085" s="47" t="str">
        <f t="shared" si="1006"/>
        <v/>
      </c>
      <c r="K2085" s="47" t="str">
        <f t="shared" si="1007"/>
        <v/>
      </c>
      <c r="L2085" s="46" t="str">
        <f t="shared" si="1008"/>
        <v/>
      </c>
      <c r="M2085" s="48" t="str">
        <f t="shared" si="1009"/>
        <v/>
      </c>
      <c r="N2085" s="46" t="str">
        <f t="shared" si="1010"/>
        <v/>
      </c>
      <c r="O2085" s="47" t="str">
        <f t="shared" si="1011"/>
        <v/>
      </c>
      <c r="P2085" s="47" t="str">
        <f t="shared" si="1012"/>
        <v/>
      </c>
      <c r="Q2085" s="47" t="str">
        <f t="shared" si="1013"/>
        <v/>
      </c>
      <c r="R2085" s="49" t="str">
        <f t="shared" si="1014"/>
        <v/>
      </c>
      <c r="S2085" s="46" t="str">
        <f t="shared" si="1015"/>
        <v/>
      </c>
      <c r="T2085" s="10" t="str">
        <f t="shared" si="1016"/>
        <v/>
      </c>
      <c r="U2085" s="17" t="str">
        <f t="shared" si="1017"/>
        <v/>
      </c>
      <c r="V2085" s="9" t="str">
        <f t="shared" si="1018"/>
        <v/>
      </c>
      <c r="W2085" s="8" t="str">
        <f t="shared" si="1019"/>
        <v/>
      </c>
      <c r="X2085" s="9" t="str">
        <f t="shared" si="1020"/>
        <v/>
      </c>
      <c r="Y2085" s="8" t="str">
        <f t="shared" si="1021"/>
        <v/>
      </c>
      <c r="AE2085" s="8">
        <f t="shared" si="1022"/>
        <v>0</v>
      </c>
      <c r="AF2085" s="8">
        <f t="shared" si="1023"/>
        <v>1</v>
      </c>
      <c r="AG2085" s="8">
        <f t="shared" si="1024"/>
        <v>1</v>
      </c>
      <c r="AH2085" s="8">
        <f t="shared" si="1025"/>
        <v>1</v>
      </c>
      <c r="AI2085" s="8">
        <f t="shared" si="1026"/>
        <v>0</v>
      </c>
      <c r="AJ2085" s="8">
        <f t="shared" si="1027"/>
        <v>0</v>
      </c>
      <c r="AL2085" s="8">
        <f>IF(COUNTIF($AS$25:AS2085,AS2085)=1,AL2084+1,AL2084)</f>
        <v>46</v>
      </c>
      <c r="AM2085" s="8">
        <f>IF(COUNTIF($AR$25:AR2085,AR2085)=1,AM2084+1,AM2084)</f>
        <v>140</v>
      </c>
      <c r="AO2085" s="50" t="s">
        <v>2478</v>
      </c>
      <c r="AP2085" s="10">
        <v>305</v>
      </c>
      <c r="AQ2085" s="9" t="s">
        <v>211</v>
      </c>
      <c r="AR2085" s="9" t="s">
        <v>403</v>
      </c>
      <c r="AS2085" s="51" t="s">
        <v>99</v>
      </c>
      <c r="AT2085" s="9" t="s">
        <v>86</v>
      </c>
      <c r="AU2085" s="49">
        <v>39503</v>
      </c>
      <c r="AV2085" s="46">
        <v>8800</v>
      </c>
      <c r="AW2085" s="52">
        <v>9.64</v>
      </c>
      <c r="AX2085" s="52">
        <v>12.25</v>
      </c>
      <c r="AY2085" s="52">
        <v>50</v>
      </c>
      <c r="AZ2085" s="46">
        <v>145909.321</v>
      </c>
      <c r="BA2085" s="49">
        <v>39962</v>
      </c>
      <c r="BB2085" s="46">
        <v>5500</v>
      </c>
      <c r="BC2085" s="52">
        <v>8.2799999999999994</v>
      </c>
      <c r="BD2085" s="52">
        <v>9.5399999999999991</v>
      </c>
      <c r="BE2085" s="52">
        <v>50</v>
      </c>
      <c r="BF2085" s="49">
        <v>39263</v>
      </c>
      <c r="BG2085" s="46">
        <v>145909.321</v>
      </c>
      <c r="BH2085" s="9" t="s">
        <v>6</v>
      </c>
      <c r="BI2085" s="9" t="s">
        <v>3</v>
      </c>
      <c r="BJ2085" s="9" t="s">
        <v>84</v>
      </c>
      <c r="BK2085" s="9" t="s">
        <v>85</v>
      </c>
      <c r="BL2085" s="9" t="s">
        <v>92</v>
      </c>
    </row>
    <row r="2086" spans="2:64" hidden="1">
      <c r="B2086" s="8">
        <f t="shared" si="998"/>
        <v>2062</v>
      </c>
      <c r="C2086" s="8" t="str">
        <f t="shared" si="999"/>
        <v/>
      </c>
      <c r="D2086" s="8" t="str">
        <f t="shared" si="1000"/>
        <v/>
      </c>
      <c r="E2086" s="8" t="str">
        <f t="shared" si="1001"/>
        <v/>
      </c>
      <c r="F2086" s="8" t="str">
        <f t="shared" si="1002"/>
        <v/>
      </c>
      <c r="G2086" s="45" t="str">
        <f t="shared" si="1003"/>
        <v/>
      </c>
      <c r="H2086" s="46" t="str">
        <f t="shared" si="1004"/>
        <v/>
      </c>
      <c r="I2086" s="47" t="str">
        <f t="shared" si="1005"/>
        <v/>
      </c>
      <c r="J2086" s="47" t="str">
        <f t="shared" si="1006"/>
        <v/>
      </c>
      <c r="K2086" s="47" t="str">
        <f t="shared" si="1007"/>
        <v/>
      </c>
      <c r="L2086" s="46" t="str">
        <f t="shared" si="1008"/>
        <v/>
      </c>
      <c r="M2086" s="48" t="str">
        <f t="shared" si="1009"/>
        <v/>
      </c>
      <c r="N2086" s="46" t="str">
        <f t="shared" si="1010"/>
        <v/>
      </c>
      <c r="O2086" s="47" t="str">
        <f t="shared" si="1011"/>
        <v/>
      </c>
      <c r="P2086" s="47" t="str">
        <f t="shared" si="1012"/>
        <v/>
      </c>
      <c r="Q2086" s="47" t="str">
        <f t="shared" si="1013"/>
        <v/>
      </c>
      <c r="R2086" s="49" t="str">
        <f t="shared" si="1014"/>
        <v/>
      </c>
      <c r="S2086" s="46" t="str">
        <f t="shared" si="1015"/>
        <v/>
      </c>
      <c r="T2086" s="10" t="str">
        <f t="shared" si="1016"/>
        <v/>
      </c>
      <c r="U2086" s="17" t="str">
        <f t="shared" si="1017"/>
        <v/>
      </c>
      <c r="V2086" s="9" t="str">
        <f t="shared" si="1018"/>
        <v/>
      </c>
      <c r="W2086" s="8" t="str">
        <f t="shared" si="1019"/>
        <v/>
      </c>
      <c r="X2086" s="9" t="str">
        <f t="shared" si="1020"/>
        <v/>
      </c>
      <c r="Y2086" s="8" t="str">
        <f t="shared" si="1021"/>
        <v/>
      </c>
      <c r="AE2086" s="8">
        <f t="shared" si="1022"/>
        <v>0</v>
      </c>
      <c r="AF2086" s="8">
        <f t="shared" si="1023"/>
        <v>1</v>
      </c>
      <c r="AG2086" s="8">
        <f t="shared" si="1024"/>
        <v>1</v>
      </c>
      <c r="AH2086" s="8">
        <f t="shared" si="1025"/>
        <v>1</v>
      </c>
      <c r="AI2086" s="8">
        <f t="shared" si="1026"/>
        <v>0</v>
      </c>
      <c r="AJ2086" s="8">
        <f t="shared" si="1027"/>
        <v>1</v>
      </c>
      <c r="AL2086" s="8">
        <f>IF(COUNTIF($AS$25:AS2086,AS2086)=1,AL2085+1,AL2085)</f>
        <v>46</v>
      </c>
      <c r="AM2086" s="8">
        <f>IF(COUNTIF($AR$25:AR2086,AR2086)=1,AM2085+1,AM2085)</f>
        <v>140</v>
      </c>
      <c r="AO2086" s="50" t="s">
        <v>2479</v>
      </c>
      <c r="AP2086" s="10">
        <v>466</v>
      </c>
      <c r="AQ2086" s="9" t="s">
        <v>211</v>
      </c>
      <c r="AR2086" s="9" t="s">
        <v>528</v>
      </c>
      <c r="AS2086" s="51" t="s">
        <v>153</v>
      </c>
      <c r="AT2086" s="9" t="s">
        <v>75</v>
      </c>
      <c r="AU2086" s="49">
        <v>39994</v>
      </c>
      <c r="AV2086" s="46">
        <v>67644</v>
      </c>
      <c r="AW2086" s="52">
        <v>7.92</v>
      </c>
      <c r="AX2086" s="52">
        <v>10.5</v>
      </c>
      <c r="AY2086" s="52">
        <v>51.08</v>
      </c>
      <c r="AZ2086" s="46">
        <v>777571</v>
      </c>
      <c r="BA2086" s="49">
        <v>40357</v>
      </c>
      <c r="BB2086" s="46">
        <v>57400</v>
      </c>
      <c r="BC2086" s="52">
        <v>7.51</v>
      </c>
      <c r="BD2086" s="52">
        <v>9.67</v>
      </c>
      <c r="BE2086" s="52">
        <v>52.4</v>
      </c>
      <c r="BF2086" s="49"/>
      <c r="BG2086" s="46">
        <v>0</v>
      </c>
      <c r="BH2086" s="9"/>
      <c r="BI2086" s="9" t="s">
        <v>3</v>
      </c>
      <c r="BJ2086" s="9" t="s">
        <v>91</v>
      </c>
      <c r="BK2086" s="9" t="s">
        <v>92</v>
      </c>
      <c r="BL2086" s="9" t="s">
        <v>92</v>
      </c>
    </row>
    <row r="2087" spans="2:64" hidden="1">
      <c r="B2087" s="8">
        <f t="shared" si="998"/>
        <v>2063</v>
      </c>
      <c r="C2087" s="8" t="str">
        <f t="shared" si="999"/>
        <v/>
      </c>
      <c r="D2087" s="8" t="str">
        <f t="shared" si="1000"/>
        <v/>
      </c>
      <c r="E2087" s="8" t="str">
        <f t="shared" si="1001"/>
        <v/>
      </c>
      <c r="F2087" s="8" t="str">
        <f t="shared" si="1002"/>
        <v/>
      </c>
      <c r="G2087" s="45" t="str">
        <f t="shared" si="1003"/>
        <v/>
      </c>
      <c r="H2087" s="46" t="str">
        <f t="shared" si="1004"/>
        <v/>
      </c>
      <c r="I2087" s="47" t="str">
        <f t="shared" si="1005"/>
        <v/>
      </c>
      <c r="J2087" s="47" t="str">
        <f t="shared" si="1006"/>
        <v/>
      </c>
      <c r="K2087" s="47" t="str">
        <f t="shared" si="1007"/>
        <v/>
      </c>
      <c r="L2087" s="46" t="str">
        <f t="shared" si="1008"/>
        <v/>
      </c>
      <c r="M2087" s="48" t="str">
        <f t="shared" si="1009"/>
        <v/>
      </c>
      <c r="N2087" s="46" t="str">
        <f t="shared" si="1010"/>
        <v/>
      </c>
      <c r="O2087" s="47" t="str">
        <f t="shared" si="1011"/>
        <v/>
      </c>
      <c r="P2087" s="47" t="str">
        <f t="shared" si="1012"/>
        <v/>
      </c>
      <c r="Q2087" s="47" t="str">
        <f t="shared" si="1013"/>
        <v/>
      </c>
      <c r="R2087" s="49" t="str">
        <f t="shared" si="1014"/>
        <v/>
      </c>
      <c r="S2087" s="46" t="str">
        <f t="shared" si="1015"/>
        <v/>
      </c>
      <c r="T2087" s="10" t="str">
        <f t="shared" si="1016"/>
        <v/>
      </c>
      <c r="U2087" s="17" t="str">
        <f t="shared" si="1017"/>
        <v/>
      </c>
      <c r="V2087" s="9" t="str">
        <f t="shared" si="1018"/>
        <v/>
      </c>
      <c r="W2087" s="8" t="str">
        <f t="shared" si="1019"/>
        <v/>
      </c>
      <c r="X2087" s="9" t="str">
        <f t="shared" si="1020"/>
        <v/>
      </c>
      <c r="Y2087" s="8" t="str">
        <f t="shared" si="1021"/>
        <v/>
      </c>
      <c r="AE2087" s="8">
        <f t="shared" si="1022"/>
        <v>0</v>
      </c>
      <c r="AF2087" s="8">
        <f t="shared" si="1023"/>
        <v>1</v>
      </c>
      <c r="AG2087" s="8">
        <f t="shared" si="1024"/>
        <v>1</v>
      </c>
      <c r="AH2087" s="8">
        <f t="shared" si="1025"/>
        <v>1</v>
      </c>
      <c r="AI2087" s="8">
        <f t="shared" si="1026"/>
        <v>0</v>
      </c>
      <c r="AJ2087" s="8">
        <f t="shared" si="1027"/>
        <v>0</v>
      </c>
      <c r="AL2087" s="8">
        <f>IF(COUNTIF($AS$25:AS2087,AS2087)=1,AL2086+1,AL2086)</f>
        <v>46</v>
      </c>
      <c r="AM2087" s="8">
        <f>IF(COUNTIF($AR$25:AR2087,AR2087)=1,AM2086+1,AM2086)</f>
        <v>140</v>
      </c>
      <c r="AO2087" s="50" t="s">
        <v>2480</v>
      </c>
      <c r="AP2087" s="10">
        <v>589</v>
      </c>
      <c r="AQ2087" s="9" t="s">
        <v>211</v>
      </c>
      <c r="AR2087" s="9" t="s">
        <v>403</v>
      </c>
      <c r="AS2087" s="51" t="s">
        <v>99</v>
      </c>
      <c r="AT2087" s="9" t="s">
        <v>86</v>
      </c>
      <c r="AU2087" s="49">
        <v>40235</v>
      </c>
      <c r="AV2087" s="46">
        <v>11422.718000000001</v>
      </c>
      <c r="AW2087" s="52">
        <v>9.1</v>
      </c>
      <c r="AX2087" s="52">
        <v>11.2</v>
      </c>
      <c r="AY2087" s="52">
        <v>50</v>
      </c>
      <c r="AZ2087" s="46">
        <v>169006.09900000002</v>
      </c>
      <c r="BA2087" s="49">
        <v>40612</v>
      </c>
      <c r="BB2087" s="46">
        <v>6809.37</v>
      </c>
      <c r="BC2087" s="52">
        <v>8.33</v>
      </c>
      <c r="BD2087" s="52">
        <v>0</v>
      </c>
      <c r="BE2087" s="52">
        <v>0</v>
      </c>
      <c r="BF2087" s="49">
        <v>39994</v>
      </c>
      <c r="BG2087" s="46">
        <v>164302.83800000002</v>
      </c>
      <c r="BH2087" s="9"/>
      <c r="BI2087" s="9" t="s">
        <v>3</v>
      </c>
      <c r="BJ2087" s="9" t="s">
        <v>91</v>
      </c>
      <c r="BK2087" s="9" t="s">
        <v>85</v>
      </c>
      <c r="BL2087" s="9" t="s">
        <v>92</v>
      </c>
    </row>
    <row r="2088" spans="2:64" hidden="1">
      <c r="B2088" s="8">
        <f t="shared" si="998"/>
        <v>2064</v>
      </c>
      <c r="C2088" s="8" t="str">
        <f t="shared" si="999"/>
        <v/>
      </c>
      <c r="D2088" s="8" t="str">
        <f t="shared" si="1000"/>
        <v/>
      </c>
      <c r="E2088" s="8" t="str">
        <f t="shared" si="1001"/>
        <v/>
      </c>
      <c r="F2088" s="8" t="str">
        <f t="shared" si="1002"/>
        <v/>
      </c>
      <c r="G2088" s="45" t="str">
        <f t="shared" si="1003"/>
        <v/>
      </c>
      <c r="H2088" s="46" t="str">
        <f t="shared" si="1004"/>
        <v/>
      </c>
      <c r="I2088" s="47" t="str">
        <f t="shared" si="1005"/>
        <v/>
      </c>
      <c r="J2088" s="47" t="str">
        <f t="shared" si="1006"/>
        <v/>
      </c>
      <c r="K2088" s="47" t="str">
        <f t="shared" si="1007"/>
        <v/>
      </c>
      <c r="L2088" s="46" t="str">
        <f t="shared" si="1008"/>
        <v/>
      </c>
      <c r="M2088" s="48" t="str">
        <f t="shared" si="1009"/>
        <v/>
      </c>
      <c r="N2088" s="46" t="str">
        <f t="shared" si="1010"/>
        <v/>
      </c>
      <c r="O2088" s="47" t="str">
        <f t="shared" si="1011"/>
        <v/>
      </c>
      <c r="P2088" s="47" t="str">
        <f t="shared" si="1012"/>
        <v/>
      </c>
      <c r="Q2088" s="47" t="str">
        <f t="shared" si="1013"/>
        <v/>
      </c>
      <c r="R2088" s="49" t="str">
        <f t="shared" si="1014"/>
        <v/>
      </c>
      <c r="S2088" s="46" t="str">
        <f t="shared" si="1015"/>
        <v/>
      </c>
      <c r="T2088" s="10" t="str">
        <f t="shared" si="1016"/>
        <v/>
      </c>
      <c r="U2088" s="17" t="str">
        <f t="shared" si="1017"/>
        <v/>
      </c>
      <c r="V2088" s="9" t="str">
        <f t="shared" si="1018"/>
        <v/>
      </c>
      <c r="W2088" s="8" t="str">
        <f t="shared" si="1019"/>
        <v/>
      </c>
      <c r="X2088" s="9" t="str">
        <f t="shared" si="1020"/>
        <v/>
      </c>
      <c r="Y2088" s="8" t="str">
        <f t="shared" si="1021"/>
        <v/>
      </c>
      <c r="AE2088" s="8">
        <f t="shared" si="1022"/>
        <v>0</v>
      </c>
      <c r="AF2088" s="8">
        <f t="shared" si="1023"/>
        <v>1</v>
      </c>
      <c r="AG2088" s="8">
        <f t="shared" si="1024"/>
        <v>1</v>
      </c>
      <c r="AH2088" s="8">
        <f t="shared" si="1025"/>
        <v>1</v>
      </c>
      <c r="AI2088" s="8">
        <f t="shared" si="1026"/>
        <v>0</v>
      </c>
      <c r="AJ2088" s="8">
        <f t="shared" si="1027"/>
        <v>1</v>
      </c>
      <c r="AL2088" s="8">
        <f>IF(COUNTIF($AS$25:AS2088,AS2088)=1,AL2087+1,AL2087)</f>
        <v>46</v>
      </c>
      <c r="AM2088" s="8">
        <f>IF(COUNTIF($AR$25:AR2088,AR2088)=1,AM2087+1,AM2087)</f>
        <v>140</v>
      </c>
      <c r="AO2088" s="50" t="s">
        <v>2481</v>
      </c>
      <c r="AP2088" s="10">
        <v>619</v>
      </c>
      <c r="AQ2088" s="9" t="s">
        <v>211</v>
      </c>
      <c r="AR2088" s="9" t="s">
        <v>610</v>
      </c>
      <c r="AS2088" s="51" t="s">
        <v>290</v>
      </c>
      <c r="AT2088" s="9" t="s">
        <v>75</v>
      </c>
      <c r="AU2088" s="49">
        <v>40283</v>
      </c>
      <c r="AV2088" s="46">
        <v>10115.716</v>
      </c>
      <c r="AW2088" s="52">
        <v>8.83</v>
      </c>
      <c r="AX2088" s="52">
        <v>10.7</v>
      </c>
      <c r="AY2088" s="52">
        <v>44.18</v>
      </c>
      <c r="AZ2088" s="46">
        <v>130364.1</v>
      </c>
      <c r="BA2088" s="49">
        <v>40659</v>
      </c>
      <c r="BB2088" s="46">
        <v>6611.4369999999999</v>
      </c>
      <c r="BC2088" s="52">
        <v>8.39</v>
      </c>
      <c r="BD2088" s="52">
        <v>9.67</v>
      </c>
      <c r="BE2088" s="52">
        <v>45.45</v>
      </c>
      <c r="BF2088" s="49"/>
      <c r="BG2088" s="46">
        <v>0</v>
      </c>
      <c r="BH2088" s="9"/>
      <c r="BI2088" s="9" t="s">
        <v>3</v>
      </c>
      <c r="BJ2088" s="9" t="s">
        <v>91</v>
      </c>
      <c r="BK2088" s="9" t="s">
        <v>92</v>
      </c>
      <c r="BL2088" s="9" t="s">
        <v>92</v>
      </c>
    </row>
    <row r="2089" spans="2:64" hidden="1">
      <c r="B2089" s="8">
        <f t="shared" si="998"/>
        <v>2065</v>
      </c>
      <c r="C2089" s="8" t="str">
        <f t="shared" si="999"/>
        <v/>
      </c>
      <c r="D2089" s="8" t="str">
        <f t="shared" si="1000"/>
        <v/>
      </c>
      <c r="E2089" s="8" t="str">
        <f t="shared" si="1001"/>
        <v/>
      </c>
      <c r="F2089" s="8" t="str">
        <f t="shared" si="1002"/>
        <v/>
      </c>
      <c r="G2089" s="45" t="str">
        <f t="shared" si="1003"/>
        <v/>
      </c>
      <c r="H2089" s="46" t="str">
        <f t="shared" si="1004"/>
        <v/>
      </c>
      <c r="I2089" s="47" t="str">
        <f t="shared" si="1005"/>
        <v/>
      </c>
      <c r="J2089" s="47" t="str">
        <f t="shared" si="1006"/>
        <v/>
      </c>
      <c r="K2089" s="47" t="str">
        <f t="shared" si="1007"/>
        <v/>
      </c>
      <c r="L2089" s="46" t="str">
        <f t="shared" si="1008"/>
        <v/>
      </c>
      <c r="M2089" s="48" t="str">
        <f t="shared" si="1009"/>
        <v/>
      </c>
      <c r="N2089" s="46" t="str">
        <f t="shared" si="1010"/>
        <v/>
      </c>
      <c r="O2089" s="47" t="str">
        <f t="shared" si="1011"/>
        <v/>
      </c>
      <c r="P2089" s="47" t="str">
        <f t="shared" si="1012"/>
        <v/>
      </c>
      <c r="Q2089" s="47" t="str">
        <f t="shared" si="1013"/>
        <v/>
      </c>
      <c r="R2089" s="49" t="str">
        <f t="shared" si="1014"/>
        <v/>
      </c>
      <c r="S2089" s="46" t="str">
        <f t="shared" si="1015"/>
        <v/>
      </c>
      <c r="T2089" s="10" t="str">
        <f t="shared" si="1016"/>
        <v/>
      </c>
      <c r="U2089" s="17" t="str">
        <f t="shared" si="1017"/>
        <v/>
      </c>
      <c r="V2089" s="9" t="str">
        <f t="shared" si="1018"/>
        <v/>
      </c>
      <c r="W2089" s="8" t="str">
        <f t="shared" si="1019"/>
        <v/>
      </c>
      <c r="X2089" s="9" t="str">
        <f t="shared" si="1020"/>
        <v/>
      </c>
      <c r="Y2089" s="8" t="str">
        <f t="shared" si="1021"/>
        <v/>
      </c>
      <c r="AE2089" s="8">
        <f t="shared" si="1022"/>
        <v>0</v>
      </c>
      <c r="AF2089" s="8">
        <f t="shared" si="1023"/>
        <v>0</v>
      </c>
      <c r="AG2089" s="8">
        <f t="shared" si="1024"/>
        <v>1</v>
      </c>
      <c r="AH2089" s="8">
        <f t="shared" si="1025"/>
        <v>1</v>
      </c>
      <c r="AI2089" s="8">
        <f t="shared" si="1026"/>
        <v>0</v>
      </c>
      <c r="AJ2089" s="8">
        <f t="shared" si="1027"/>
        <v>1</v>
      </c>
      <c r="AL2089" s="8">
        <f>IF(COUNTIF($AS$25:AS2089,AS2089)=1,AL2088+1,AL2088)</f>
        <v>46</v>
      </c>
      <c r="AM2089" s="8">
        <f>IF(COUNTIF($AR$25:AR2089,AR2089)=1,AM2088+1,AM2088)</f>
        <v>140</v>
      </c>
      <c r="AO2089" s="50" t="s">
        <v>2482</v>
      </c>
      <c r="AP2089" s="10">
        <v>1295</v>
      </c>
      <c r="AQ2089" s="9" t="s">
        <v>211</v>
      </c>
      <c r="AR2089" s="9" t="s">
        <v>528</v>
      </c>
      <c r="AS2089" s="51" t="s">
        <v>153</v>
      </c>
      <c r="AT2089" s="9" t="s">
        <v>75</v>
      </c>
      <c r="AU2089" s="49">
        <v>29098</v>
      </c>
      <c r="AV2089" s="46">
        <v>19300</v>
      </c>
      <c r="AW2089" s="52">
        <v>13.08</v>
      </c>
      <c r="AX2089" s="52">
        <v>18</v>
      </c>
      <c r="AY2089" s="52">
        <v>34.24</v>
      </c>
      <c r="AZ2089" s="46">
        <v>0</v>
      </c>
      <c r="BA2089" s="49">
        <v>29381</v>
      </c>
      <c r="BB2089" s="46">
        <v>18300</v>
      </c>
      <c r="BC2089" s="52">
        <v>12.49</v>
      </c>
      <c r="BD2089" s="52">
        <v>15.9</v>
      </c>
      <c r="BE2089" s="52">
        <v>34.24</v>
      </c>
      <c r="BF2089" s="49">
        <v>29006</v>
      </c>
      <c r="BG2089" s="46">
        <v>0</v>
      </c>
      <c r="BH2089" s="9"/>
      <c r="BI2089" s="9" t="s">
        <v>83</v>
      </c>
      <c r="BJ2089" s="9" t="s">
        <v>84</v>
      </c>
      <c r="BK2089" s="9" t="s">
        <v>85</v>
      </c>
      <c r="BL2089" s="9" t="s">
        <v>92</v>
      </c>
    </row>
    <row r="2090" spans="2:64" hidden="1">
      <c r="B2090" s="8">
        <f t="shared" si="998"/>
        <v>2066</v>
      </c>
      <c r="C2090" s="8" t="str">
        <f t="shared" si="999"/>
        <v/>
      </c>
      <c r="D2090" s="8" t="str">
        <f t="shared" si="1000"/>
        <v/>
      </c>
      <c r="E2090" s="8" t="str">
        <f t="shared" si="1001"/>
        <v/>
      </c>
      <c r="F2090" s="8" t="str">
        <f t="shared" si="1002"/>
        <v/>
      </c>
      <c r="G2090" s="45" t="str">
        <f t="shared" si="1003"/>
        <v/>
      </c>
      <c r="H2090" s="46" t="str">
        <f t="shared" si="1004"/>
        <v/>
      </c>
      <c r="I2090" s="47" t="str">
        <f t="shared" si="1005"/>
        <v/>
      </c>
      <c r="J2090" s="47" t="str">
        <f t="shared" si="1006"/>
        <v/>
      </c>
      <c r="K2090" s="47" t="str">
        <f t="shared" si="1007"/>
        <v/>
      </c>
      <c r="L2090" s="46" t="str">
        <f t="shared" si="1008"/>
        <v/>
      </c>
      <c r="M2090" s="48" t="str">
        <f t="shared" si="1009"/>
        <v/>
      </c>
      <c r="N2090" s="46" t="str">
        <f t="shared" si="1010"/>
        <v/>
      </c>
      <c r="O2090" s="47" t="str">
        <f t="shared" si="1011"/>
        <v/>
      </c>
      <c r="P2090" s="47" t="str">
        <f t="shared" si="1012"/>
        <v/>
      </c>
      <c r="Q2090" s="47" t="str">
        <f t="shared" si="1013"/>
        <v/>
      </c>
      <c r="R2090" s="49" t="str">
        <f t="shared" si="1014"/>
        <v/>
      </c>
      <c r="S2090" s="46" t="str">
        <f t="shared" si="1015"/>
        <v/>
      </c>
      <c r="T2090" s="10" t="str">
        <f t="shared" si="1016"/>
        <v/>
      </c>
      <c r="U2090" s="17" t="str">
        <f t="shared" si="1017"/>
        <v/>
      </c>
      <c r="V2090" s="9" t="str">
        <f t="shared" si="1018"/>
        <v/>
      </c>
      <c r="W2090" s="8" t="str">
        <f t="shared" si="1019"/>
        <v/>
      </c>
      <c r="X2090" s="9" t="str">
        <f t="shared" si="1020"/>
        <v/>
      </c>
      <c r="Y2090" s="8" t="str">
        <f t="shared" si="1021"/>
        <v/>
      </c>
      <c r="AE2090" s="8">
        <f t="shared" si="1022"/>
        <v>0</v>
      </c>
      <c r="AF2090" s="8">
        <f t="shared" si="1023"/>
        <v>0</v>
      </c>
      <c r="AG2090" s="8">
        <f t="shared" si="1024"/>
        <v>1</v>
      </c>
      <c r="AH2090" s="8">
        <f t="shared" si="1025"/>
        <v>1</v>
      </c>
      <c r="AI2090" s="8">
        <f t="shared" si="1026"/>
        <v>0</v>
      </c>
      <c r="AJ2090" s="8">
        <f t="shared" si="1027"/>
        <v>1</v>
      </c>
      <c r="AL2090" s="8">
        <f>IF(COUNTIF($AS$25:AS2090,AS2090)=1,AL2089+1,AL2089)</f>
        <v>46</v>
      </c>
      <c r="AM2090" s="8">
        <f>IF(COUNTIF($AR$25:AR2090,AR2090)=1,AM2089+1,AM2089)</f>
        <v>140</v>
      </c>
      <c r="AO2090" s="50" t="s">
        <v>2483</v>
      </c>
      <c r="AP2090" s="10">
        <v>1297</v>
      </c>
      <c r="AQ2090" s="9" t="s">
        <v>211</v>
      </c>
      <c r="AR2090" s="9" t="s">
        <v>528</v>
      </c>
      <c r="AS2090" s="51" t="s">
        <v>153</v>
      </c>
      <c r="AT2090" s="9" t="s">
        <v>75</v>
      </c>
      <c r="AU2090" s="49">
        <v>29678</v>
      </c>
      <c r="AV2090" s="46">
        <v>33900</v>
      </c>
      <c r="AW2090" s="52">
        <v>15.62</v>
      </c>
      <c r="AX2090" s="52">
        <v>18.649999999999999</v>
      </c>
      <c r="AY2090" s="52">
        <v>36.81</v>
      </c>
      <c r="AZ2090" s="46">
        <v>0</v>
      </c>
      <c r="BA2090" s="49">
        <v>29962</v>
      </c>
      <c r="BB2090" s="46">
        <v>28900</v>
      </c>
      <c r="BC2090" s="52">
        <v>14.26</v>
      </c>
      <c r="BD2090" s="52">
        <v>17</v>
      </c>
      <c r="BE2090" s="52">
        <v>39.21</v>
      </c>
      <c r="BF2090" s="49">
        <v>29586</v>
      </c>
      <c r="BG2090" s="46">
        <v>0</v>
      </c>
      <c r="BH2090" s="9"/>
      <c r="BI2090" s="9" t="s">
        <v>83</v>
      </c>
      <c r="BJ2090" s="9" t="s">
        <v>84</v>
      </c>
      <c r="BK2090" s="9" t="s">
        <v>85</v>
      </c>
      <c r="BL2090" s="9" t="s">
        <v>92</v>
      </c>
    </row>
    <row r="2091" spans="2:64" hidden="1">
      <c r="B2091" s="8">
        <f t="shared" si="998"/>
        <v>2067</v>
      </c>
      <c r="C2091" s="8" t="str">
        <f t="shared" si="999"/>
        <v/>
      </c>
      <c r="D2091" s="8" t="str">
        <f t="shared" si="1000"/>
        <v/>
      </c>
      <c r="E2091" s="8" t="str">
        <f t="shared" si="1001"/>
        <v/>
      </c>
      <c r="F2091" s="8" t="str">
        <f t="shared" si="1002"/>
        <v/>
      </c>
      <c r="G2091" s="45" t="str">
        <f t="shared" si="1003"/>
        <v/>
      </c>
      <c r="H2091" s="46" t="str">
        <f t="shared" si="1004"/>
        <v/>
      </c>
      <c r="I2091" s="47" t="str">
        <f t="shared" si="1005"/>
        <v/>
      </c>
      <c r="J2091" s="47" t="str">
        <f t="shared" si="1006"/>
        <v/>
      </c>
      <c r="K2091" s="47" t="str">
        <f t="shared" si="1007"/>
        <v/>
      </c>
      <c r="L2091" s="46" t="str">
        <f t="shared" si="1008"/>
        <v/>
      </c>
      <c r="M2091" s="48" t="str">
        <f t="shared" si="1009"/>
        <v/>
      </c>
      <c r="N2091" s="46" t="str">
        <f t="shared" si="1010"/>
        <v/>
      </c>
      <c r="O2091" s="47" t="str">
        <f t="shared" si="1011"/>
        <v/>
      </c>
      <c r="P2091" s="47" t="str">
        <f t="shared" si="1012"/>
        <v/>
      </c>
      <c r="Q2091" s="47" t="str">
        <f t="shared" si="1013"/>
        <v/>
      </c>
      <c r="R2091" s="49" t="str">
        <f t="shared" si="1014"/>
        <v/>
      </c>
      <c r="S2091" s="46" t="str">
        <f t="shared" si="1015"/>
        <v/>
      </c>
      <c r="T2091" s="10" t="str">
        <f t="shared" si="1016"/>
        <v/>
      </c>
      <c r="U2091" s="17" t="str">
        <f t="shared" si="1017"/>
        <v/>
      </c>
      <c r="V2091" s="9" t="str">
        <f t="shared" si="1018"/>
        <v/>
      </c>
      <c r="W2091" s="8" t="str">
        <f t="shared" si="1019"/>
        <v/>
      </c>
      <c r="X2091" s="9" t="str">
        <f t="shared" si="1020"/>
        <v/>
      </c>
      <c r="Y2091" s="8" t="str">
        <f t="shared" si="1021"/>
        <v/>
      </c>
      <c r="AE2091" s="8">
        <f t="shared" si="1022"/>
        <v>0</v>
      </c>
      <c r="AF2091" s="8">
        <f t="shared" si="1023"/>
        <v>0</v>
      </c>
      <c r="AG2091" s="8">
        <f t="shared" si="1024"/>
        <v>1</v>
      </c>
      <c r="AH2091" s="8">
        <f t="shared" si="1025"/>
        <v>1</v>
      </c>
      <c r="AI2091" s="8">
        <f t="shared" si="1026"/>
        <v>0</v>
      </c>
      <c r="AJ2091" s="8">
        <f t="shared" si="1027"/>
        <v>1</v>
      </c>
      <c r="AL2091" s="8">
        <f>IF(COUNTIF($AS$25:AS2091,AS2091)=1,AL2090+1,AL2090)</f>
        <v>46</v>
      </c>
      <c r="AM2091" s="8">
        <f>IF(COUNTIF($AR$25:AR2091,AR2091)=1,AM2090+1,AM2090)</f>
        <v>140</v>
      </c>
      <c r="AO2091" s="50" t="s">
        <v>2484</v>
      </c>
      <c r="AP2091" s="10">
        <v>1299</v>
      </c>
      <c r="AQ2091" s="9" t="s">
        <v>211</v>
      </c>
      <c r="AR2091" s="9" t="s">
        <v>528</v>
      </c>
      <c r="AS2091" s="51" t="s">
        <v>153</v>
      </c>
      <c r="AT2091" s="9" t="s">
        <v>75</v>
      </c>
      <c r="AU2091" s="49">
        <v>30092</v>
      </c>
      <c r="AV2091" s="46">
        <v>22900</v>
      </c>
      <c r="AW2091" s="52">
        <v>15.62</v>
      </c>
      <c r="AX2091" s="52">
        <v>18.649999999999999</v>
      </c>
      <c r="AY2091" s="52">
        <v>39.6</v>
      </c>
      <c r="AZ2091" s="46">
        <v>0</v>
      </c>
      <c r="BA2091" s="49">
        <v>30134</v>
      </c>
      <c r="BB2091" s="46">
        <v>9500</v>
      </c>
      <c r="BC2091" s="52">
        <v>14.26</v>
      </c>
      <c r="BD2091" s="52">
        <v>17</v>
      </c>
      <c r="BE2091" s="52">
        <v>0</v>
      </c>
      <c r="BF2091" s="49">
        <v>29859</v>
      </c>
      <c r="BG2091" s="46">
        <v>426300</v>
      </c>
      <c r="BH2091" s="9" t="s">
        <v>6</v>
      </c>
      <c r="BI2091" s="9" t="s">
        <v>83</v>
      </c>
      <c r="BJ2091" s="9" t="s">
        <v>84</v>
      </c>
      <c r="BK2091" s="9" t="s">
        <v>85</v>
      </c>
      <c r="BL2091" s="9" t="s">
        <v>85</v>
      </c>
    </row>
    <row r="2092" spans="2:64" hidden="1">
      <c r="B2092" s="8">
        <f t="shared" si="998"/>
        <v>2068</v>
      </c>
      <c r="C2092" s="8" t="str">
        <f t="shared" si="999"/>
        <v/>
      </c>
      <c r="D2092" s="8" t="str">
        <f t="shared" si="1000"/>
        <v/>
      </c>
      <c r="E2092" s="8" t="str">
        <f t="shared" si="1001"/>
        <v/>
      </c>
      <c r="F2092" s="8" t="str">
        <f t="shared" si="1002"/>
        <v/>
      </c>
      <c r="G2092" s="45" t="str">
        <f t="shared" si="1003"/>
        <v/>
      </c>
      <c r="H2092" s="46" t="str">
        <f t="shared" si="1004"/>
        <v/>
      </c>
      <c r="I2092" s="47" t="str">
        <f t="shared" si="1005"/>
        <v/>
      </c>
      <c r="J2092" s="47" t="str">
        <f t="shared" si="1006"/>
        <v/>
      </c>
      <c r="K2092" s="47" t="str">
        <f t="shared" si="1007"/>
        <v/>
      </c>
      <c r="L2092" s="46" t="str">
        <f t="shared" si="1008"/>
        <v/>
      </c>
      <c r="M2092" s="48" t="str">
        <f t="shared" si="1009"/>
        <v/>
      </c>
      <c r="N2092" s="46" t="str">
        <f t="shared" si="1010"/>
        <v/>
      </c>
      <c r="O2092" s="47" t="str">
        <f t="shared" si="1011"/>
        <v/>
      </c>
      <c r="P2092" s="47" t="str">
        <f t="shared" si="1012"/>
        <v/>
      </c>
      <c r="Q2092" s="47" t="str">
        <f t="shared" si="1013"/>
        <v/>
      </c>
      <c r="R2092" s="49" t="str">
        <f t="shared" si="1014"/>
        <v/>
      </c>
      <c r="S2092" s="46" t="str">
        <f t="shared" si="1015"/>
        <v/>
      </c>
      <c r="T2092" s="10" t="str">
        <f t="shared" si="1016"/>
        <v/>
      </c>
      <c r="U2092" s="17" t="str">
        <f t="shared" si="1017"/>
        <v/>
      </c>
      <c r="V2092" s="9" t="str">
        <f t="shared" si="1018"/>
        <v/>
      </c>
      <c r="W2092" s="8" t="str">
        <f t="shared" si="1019"/>
        <v/>
      </c>
      <c r="X2092" s="9" t="str">
        <f t="shared" si="1020"/>
        <v/>
      </c>
      <c r="Y2092" s="8" t="str">
        <f t="shared" si="1021"/>
        <v/>
      </c>
      <c r="AE2092" s="8">
        <f t="shared" si="1022"/>
        <v>0</v>
      </c>
      <c r="AF2092" s="8">
        <f t="shared" si="1023"/>
        <v>0</v>
      </c>
      <c r="AG2092" s="8">
        <f t="shared" si="1024"/>
        <v>1</v>
      </c>
      <c r="AH2092" s="8">
        <f t="shared" si="1025"/>
        <v>1</v>
      </c>
      <c r="AI2092" s="8">
        <f t="shared" si="1026"/>
        <v>0</v>
      </c>
      <c r="AJ2092" s="8">
        <f t="shared" si="1027"/>
        <v>1</v>
      </c>
      <c r="AL2092" s="8">
        <f>IF(COUNTIF($AS$25:AS2092,AS2092)=1,AL2091+1,AL2091)</f>
        <v>46</v>
      </c>
      <c r="AM2092" s="8">
        <f>IF(COUNTIF($AR$25:AR2092,AR2092)=1,AM2091+1,AM2091)</f>
        <v>140</v>
      </c>
      <c r="AO2092" s="50" t="s">
        <v>2485</v>
      </c>
      <c r="AP2092" s="10">
        <v>1302</v>
      </c>
      <c r="AQ2092" s="9" t="s">
        <v>211</v>
      </c>
      <c r="AR2092" s="9" t="s">
        <v>528</v>
      </c>
      <c r="AS2092" s="51" t="s">
        <v>153</v>
      </c>
      <c r="AT2092" s="9" t="s">
        <v>75</v>
      </c>
      <c r="AU2092" s="49">
        <v>30620</v>
      </c>
      <c r="AV2092" s="46">
        <v>28100</v>
      </c>
      <c r="AW2092" s="52">
        <v>14.16</v>
      </c>
      <c r="AX2092" s="52">
        <v>16.100000000000001</v>
      </c>
      <c r="AY2092" s="52">
        <v>41</v>
      </c>
      <c r="AZ2092" s="46">
        <v>433300</v>
      </c>
      <c r="BA2092" s="49">
        <v>30711</v>
      </c>
      <c r="BB2092" s="46">
        <v>24700</v>
      </c>
      <c r="BC2092" s="52">
        <v>14.16</v>
      </c>
      <c r="BD2092" s="52">
        <v>16.100000000000001</v>
      </c>
      <c r="BE2092" s="52">
        <v>41</v>
      </c>
      <c r="BF2092" s="49">
        <v>30406</v>
      </c>
      <c r="BG2092" s="46">
        <v>430000</v>
      </c>
      <c r="BH2092" s="9" t="s">
        <v>6</v>
      </c>
      <c r="BI2092" s="9" t="s">
        <v>83</v>
      </c>
      <c r="BJ2092" s="9" t="s">
        <v>91</v>
      </c>
      <c r="BK2092" s="9" t="s">
        <v>85</v>
      </c>
      <c r="BL2092" s="9" t="s">
        <v>92</v>
      </c>
    </row>
    <row r="2093" spans="2:64" hidden="1">
      <c r="B2093" s="8">
        <f t="shared" si="998"/>
        <v>2069</v>
      </c>
      <c r="C2093" s="8" t="str">
        <f t="shared" si="999"/>
        <v/>
      </c>
      <c r="D2093" s="8" t="str">
        <f t="shared" si="1000"/>
        <v/>
      </c>
      <c r="E2093" s="8" t="str">
        <f t="shared" si="1001"/>
        <v/>
      </c>
      <c r="F2093" s="8" t="str">
        <f t="shared" si="1002"/>
        <v/>
      </c>
      <c r="G2093" s="45" t="str">
        <f t="shared" si="1003"/>
        <v/>
      </c>
      <c r="H2093" s="46" t="str">
        <f t="shared" si="1004"/>
        <v/>
      </c>
      <c r="I2093" s="47" t="str">
        <f t="shared" si="1005"/>
        <v/>
      </c>
      <c r="J2093" s="47" t="str">
        <f t="shared" si="1006"/>
        <v/>
      </c>
      <c r="K2093" s="47" t="str">
        <f t="shared" si="1007"/>
        <v/>
      </c>
      <c r="L2093" s="46" t="str">
        <f t="shared" si="1008"/>
        <v/>
      </c>
      <c r="M2093" s="48" t="str">
        <f t="shared" si="1009"/>
        <v/>
      </c>
      <c r="N2093" s="46" t="str">
        <f t="shared" si="1010"/>
        <v/>
      </c>
      <c r="O2093" s="47" t="str">
        <f t="shared" si="1011"/>
        <v/>
      </c>
      <c r="P2093" s="47" t="str">
        <f t="shared" si="1012"/>
        <v/>
      </c>
      <c r="Q2093" s="47" t="str">
        <f t="shared" si="1013"/>
        <v/>
      </c>
      <c r="R2093" s="49" t="str">
        <f t="shared" si="1014"/>
        <v/>
      </c>
      <c r="S2093" s="46" t="str">
        <f t="shared" si="1015"/>
        <v/>
      </c>
      <c r="T2093" s="10" t="str">
        <f t="shared" si="1016"/>
        <v/>
      </c>
      <c r="U2093" s="17" t="str">
        <f t="shared" si="1017"/>
        <v/>
      </c>
      <c r="V2093" s="9" t="str">
        <f t="shared" si="1018"/>
        <v/>
      </c>
      <c r="W2093" s="8" t="str">
        <f t="shared" si="1019"/>
        <v/>
      </c>
      <c r="X2093" s="9" t="str">
        <f t="shared" si="1020"/>
        <v/>
      </c>
      <c r="Y2093" s="8" t="str">
        <f t="shared" si="1021"/>
        <v/>
      </c>
      <c r="AE2093" s="8">
        <f t="shared" si="1022"/>
        <v>0</v>
      </c>
      <c r="AF2093" s="8">
        <f t="shared" si="1023"/>
        <v>0</v>
      </c>
      <c r="AG2093" s="8">
        <f t="shared" si="1024"/>
        <v>1</v>
      </c>
      <c r="AH2093" s="8">
        <f t="shared" si="1025"/>
        <v>1</v>
      </c>
      <c r="AI2093" s="8">
        <f t="shared" si="1026"/>
        <v>0</v>
      </c>
      <c r="AJ2093" s="8">
        <f t="shared" si="1027"/>
        <v>1</v>
      </c>
      <c r="AL2093" s="8">
        <f>IF(COUNTIF($AS$25:AS2093,AS2093)=1,AL2092+1,AL2092)</f>
        <v>46</v>
      </c>
      <c r="AM2093" s="8">
        <f>IF(COUNTIF($AR$25:AR2093,AR2093)=1,AM2092+1,AM2092)</f>
        <v>140</v>
      </c>
      <c r="AO2093" s="50" t="s">
        <v>2486</v>
      </c>
      <c r="AP2093" s="10">
        <v>1304</v>
      </c>
      <c r="AQ2093" s="9" t="s">
        <v>211</v>
      </c>
      <c r="AR2093" s="9" t="s">
        <v>528</v>
      </c>
      <c r="AS2093" s="51" t="s">
        <v>153</v>
      </c>
      <c r="AT2093" s="9" t="s">
        <v>75</v>
      </c>
      <c r="AU2093" s="49">
        <v>31561</v>
      </c>
      <c r="AV2093" s="46">
        <v>38700</v>
      </c>
      <c r="AW2093" s="52">
        <v>16.53</v>
      </c>
      <c r="AX2093" s="52">
        <v>19</v>
      </c>
      <c r="AY2093" s="52">
        <v>37.57</v>
      </c>
      <c r="AZ2093" s="46">
        <v>0</v>
      </c>
      <c r="BA2093" s="49">
        <v>31957</v>
      </c>
      <c r="BB2093" s="46">
        <v>20500</v>
      </c>
      <c r="BC2093" s="52">
        <v>14.94</v>
      </c>
      <c r="BD2093" s="52">
        <v>15</v>
      </c>
      <c r="BE2093" s="52">
        <v>32.14</v>
      </c>
      <c r="BF2093" s="49">
        <v>31320</v>
      </c>
      <c r="BG2093" s="46">
        <v>0</v>
      </c>
      <c r="BH2093" s="9"/>
      <c r="BI2093" s="9" t="s">
        <v>83</v>
      </c>
      <c r="BJ2093" s="9" t="s">
        <v>84</v>
      </c>
      <c r="BK2093" s="9" t="s">
        <v>85</v>
      </c>
      <c r="BL2093" s="9" t="s">
        <v>92</v>
      </c>
    </row>
    <row r="2094" spans="2:64" hidden="1">
      <c r="B2094" s="8">
        <f t="shared" si="998"/>
        <v>2070</v>
      </c>
      <c r="C2094" s="8" t="str">
        <f t="shared" si="999"/>
        <v/>
      </c>
      <c r="D2094" s="8" t="str">
        <f t="shared" si="1000"/>
        <v/>
      </c>
      <c r="E2094" s="8" t="str">
        <f t="shared" si="1001"/>
        <v/>
      </c>
      <c r="F2094" s="8" t="str">
        <f t="shared" si="1002"/>
        <v/>
      </c>
      <c r="G2094" s="45" t="str">
        <f t="shared" si="1003"/>
        <v/>
      </c>
      <c r="H2094" s="46" t="str">
        <f t="shared" si="1004"/>
        <v/>
      </c>
      <c r="I2094" s="47" t="str">
        <f t="shared" si="1005"/>
        <v/>
      </c>
      <c r="J2094" s="47" t="str">
        <f t="shared" si="1006"/>
        <v/>
      </c>
      <c r="K2094" s="47" t="str">
        <f t="shared" si="1007"/>
        <v/>
      </c>
      <c r="L2094" s="46" t="str">
        <f t="shared" si="1008"/>
        <v/>
      </c>
      <c r="M2094" s="48" t="str">
        <f t="shared" si="1009"/>
        <v/>
      </c>
      <c r="N2094" s="46" t="str">
        <f t="shared" si="1010"/>
        <v/>
      </c>
      <c r="O2094" s="47" t="str">
        <f t="shared" si="1011"/>
        <v/>
      </c>
      <c r="P2094" s="47" t="str">
        <f t="shared" si="1012"/>
        <v/>
      </c>
      <c r="Q2094" s="47" t="str">
        <f t="shared" si="1013"/>
        <v/>
      </c>
      <c r="R2094" s="49" t="str">
        <f t="shared" si="1014"/>
        <v/>
      </c>
      <c r="S2094" s="46" t="str">
        <f t="shared" si="1015"/>
        <v/>
      </c>
      <c r="T2094" s="10" t="str">
        <f t="shared" si="1016"/>
        <v/>
      </c>
      <c r="U2094" s="17" t="str">
        <f t="shared" si="1017"/>
        <v/>
      </c>
      <c r="V2094" s="9" t="str">
        <f t="shared" si="1018"/>
        <v/>
      </c>
      <c r="W2094" s="8" t="str">
        <f t="shared" si="1019"/>
        <v/>
      </c>
      <c r="X2094" s="9" t="str">
        <f t="shared" si="1020"/>
        <v/>
      </c>
      <c r="Y2094" s="8" t="str">
        <f t="shared" si="1021"/>
        <v/>
      </c>
      <c r="AE2094" s="8">
        <f t="shared" si="1022"/>
        <v>0</v>
      </c>
      <c r="AF2094" s="8">
        <f t="shared" si="1023"/>
        <v>1</v>
      </c>
      <c r="AG2094" s="8">
        <f t="shared" si="1024"/>
        <v>1</v>
      </c>
      <c r="AH2094" s="8">
        <f t="shared" si="1025"/>
        <v>1</v>
      </c>
      <c r="AI2094" s="8">
        <f t="shared" si="1026"/>
        <v>0</v>
      </c>
      <c r="AJ2094" s="8">
        <f t="shared" si="1027"/>
        <v>0</v>
      </c>
      <c r="AL2094" s="8">
        <f>IF(COUNTIF($AS$25:AS2094,AS2094)=1,AL2093+1,AL2093)</f>
        <v>46</v>
      </c>
      <c r="AM2094" s="8">
        <f>IF(COUNTIF($AR$25:AR2094,AR2094)=1,AM2093+1,AM2093)</f>
        <v>140</v>
      </c>
      <c r="AO2094" s="50" t="s">
        <v>2487</v>
      </c>
      <c r="AP2094" s="10">
        <v>2176</v>
      </c>
      <c r="AQ2094" s="9" t="s">
        <v>211</v>
      </c>
      <c r="AR2094" s="9" t="s">
        <v>474</v>
      </c>
      <c r="AS2094" s="51" t="s">
        <v>290</v>
      </c>
      <c r="AT2094" s="9" t="s">
        <v>86</v>
      </c>
      <c r="AU2094" s="49">
        <v>40667</v>
      </c>
      <c r="AV2094" s="46">
        <v>3744.5230000000001</v>
      </c>
      <c r="AW2094" s="52">
        <v>7.65</v>
      </c>
      <c r="AX2094" s="52">
        <v>10.5</v>
      </c>
      <c r="AY2094" s="52">
        <v>40.25</v>
      </c>
      <c r="AZ2094" s="46">
        <v>71374.482000000004</v>
      </c>
      <c r="BA2094" s="49">
        <v>41023</v>
      </c>
      <c r="BB2094" s="46">
        <v>2742.5250000000001</v>
      </c>
      <c r="BC2094" s="52">
        <v>7.24</v>
      </c>
      <c r="BD2094" s="52">
        <v>9.5</v>
      </c>
      <c r="BE2094" s="52">
        <v>40.25</v>
      </c>
      <c r="BF2094" s="49">
        <v>40543</v>
      </c>
      <c r="BG2094" s="46">
        <v>69562.392999999996</v>
      </c>
      <c r="BH2094" s="9" t="s">
        <v>110</v>
      </c>
      <c r="BI2094" s="9" t="s">
        <v>3</v>
      </c>
      <c r="BJ2094" s="9" t="s">
        <v>91</v>
      </c>
      <c r="BK2094" s="9" t="s">
        <v>92</v>
      </c>
      <c r="BL2094" s="9" t="s">
        <v>92</v>
      </c>
    </row>
    <row r="2095" spans="2:64" hidden="1">
      <c r="B2095" s="8">
        <f t="shared" si="998"/>
        <v>2071</v>
      </c>
      <c r="C2095" s="8" t="str">
        <f t="shared" si="999"/>
        <v/>
      </c>
      <c r="D2095" s="8" t="str">
        <f t="shared" si="1000"/>
        <v/>
      </c>
      <c r="E2095" s="8" t="str">
        <f t="shared" si="1001"/>
        <v/>
      </c>
      <c r="F2095" s="8" t="str">
        <f t="shared" si="1002"/>
        <v/>
      </c>
      <c r="G2095" s="45" t="str">
        <f t="shared" si="1003"/>
        <v/>
      </c>
      <c r="H2095" s="46" t="str">
        <f t="shared" si="1004"/>
        <v/>
      </c>
      <c r="I2095" s="47" t="str">
        <f t="shared" si="1005"/>
        <v/>
      </c>
      <c r="J2095" s="47" t="str">
        <f t="shared" si="1006"/>
        <v/>
      </c>
      <c r="K2095" s="47" t="str">
        <f t="shared" si="1007"/>
        <v/>
      </c>
      <c r="L2095" s="46" t="str">
        <f t="shared" si="1008"/>
        <v/>
      </c>
      <c r="M2095" s="48" t="str">
        <f t="shared" si="1009"/>
        <v/>
      </c>
      <c r="N2095" s="46" t="str">
        <f t="shared" si="1010"/>
        <v/>
      </c>
      <c r="O2095" s="47" t="str">
        <f t="shared" si="1011"/>
        <v/>
      </c>
      <c r="P2095" s="47" t="str">
        <f t="shared" si="1012"/>
        <v/>
      </c>
      <c r="Q2095" s="47" t="str">
        <f t="shared" si="1013"/>
        <v/>
      </c>
      <c r="R2095" s="49" t="str">
        <f t="shared" si="1014"/>
        <v/>
      </c>
      <c r="S2095" s="46" t="str">
        <f t="shared" si="1015"/>
        <v/>
      </c>
      <c r="T2095" s="10" t="str">
        <f t="shared" si="1016"/>
        <v/>
      </c>
      <c r="U2095" s="17" t="str">
        <f t="shared" si="1017"/>
        <v/>
      </c>
      <c r="V2095" s="9" t="str">
        <f t="shared" si="1018"/>
        <v/>
      </c>
      <c r="W2095" s="8" t="str">
        <f t="shared" si="1019"/>
        <v/>
      </c>
      <c r="X2095" s="9" t="str">
        <f t="shared" si="1020"/>
        <v/>
      </c>
      <c r="Y2095" s="8" t="str">
        <f t="shared" si="1021"/>
        <v/>
      </c>
      <c r="AE2095" s="8">
        <f t="shared" si="1022"/>
        <v>0</v>
      </c>
      <c r="AF2095" s="8">
        <f t="shared" si="1023"/>
        <v>1</v>
      </c>
      <c r="AG2095" s="8">
        <f t="shared" si="1024"/>
        <v>1</v>
      </c>
      <c r="AH2095" s="8">
        <f t="shared" si="1025"/>
        <v>1</v>
      </c>
      <c r="AI2095" s="8">
        <f t="shared" si="1026"/>
        <v>0</v>
      </c>
      <c r="AJ2095" s="8">
        <f t="shared" si="1027"/>
        <v>1</v>
      </c>
      <c r="AL2095" s="8">
        <f>IF(COUNTIF($AS$25:AS2095,AS2095)=1,AL2094+1,AL2094)</f>
        <v>46</v>
      </c>
      <c r="AM2095" s="8">
        <f>IF(COUNTIF($AR$25:AR2095,AR2095)=1,AM2094+1,AM2094)</f>
        <v>140</v>
      </c>
      <c r="AO2095" s="50" t="s">
        <v>2488</v>
      </c>
      <c r="AP2095" s="10">
        <v>2481</v>
      </c>
      <c r="AQ2095" s="9" t="s">
        <v>211</v>
      </c>
      <c r="AR2095" s="9" t="s">
        <v>405</v>
      </c>
      <c r="AS2095" s="51" t="s">
        <v>99</v>
      </c>
      <c r="AT2095" s="9" t="s">
        <v>75</v>
      </c>
      <c r="AU2095" s="49">
        <v>41362</v>
      </c>
      <c r="AV2095" s="46">
        <v>12978.141</v>
      </c>
      <c r="AW2095" s="52">
        <v>8.4600000000000009</v>
      </c>
      <c r="AX2095" s="52">
        <v>10.5</v>
      </c>
      <c r="AY2095" s="52">
        <v>55</v>
      </c>
      <c r="AZ2095" s="46">
        <v>68290.604000000007</v>
      </c>
      <c r="BA2095" s="49">
        <v>41715</v>
      </c>
      <c r="BB2095" s="46">
        <v>9760.3359999999993</v>
      </c>
      <c r="BC2095" s="52">
        <v>7.92</v>
      </c>
      <c r="BD2095" s="52">
        <v>9.5500000000000007</v>
      </c>
      <c r="BE2095" s="52">
        <v>55</v>
      </c>
      <c r="BF2095" s="49">
        <v>41274</v>
      </c>
      <c r="BG2095" s="46">
        <v>68061.578000000009</v>
      </c>
      <c r="BH2095" s="9" t="s">
        <v>110</v>
      </c>
      <c r="BI2095" s="9" t="s">
        <v>3</v>
      </c>
      <c r="BJ2095" s="9" t="s">
        <v>91</v>
      </c>
      <c r="BK2095" s="9" t="s">
        <v>92</v>
      </c>
      <c r="BL2095" s="9" t="s">
        <v>92</v>
      </c>
    </row>
    <row r="2096" spans="2:64" hidden="1">
      <c r="B2096" s="8">
        <f t="shared" si="998"/>
        <v>2072</v>
      </c>
      <c r="C2096" s="8" t="str">
        <f t="shared" si="999"/>
        <v/>
      </c>
      <c r="D2096" s="8" t="str">
        <f t="shared" si="1000"/>
        <v/>
      </c>
      <c r="E2096" s="8" t="str">
        <f t="shared" si="1001"/>
        <v/>
      </c>
      <c r="F2096" s="8" t="str">
        <f t="shared" si="1002"/>
        <v/>
      </c>
      <c r="G2096" s="45" t="str">
        <f t="shared" si="1003"/>
        <v/>
      </c>
      <c r="H2096" s="46" t="str">
        <f t="shared" si="1004"/>
        <v/>
      </c>
      <c r="I2096" s="47" t="str">
        <f t="shared" si="1005"/>
        <v/>
      </c>
      <c r="J2096" s="47" t="str">
        <f t="shared" si="1006"/>
        <v/>
      </c>
      <c r="K2096" s="47" t="str">
        <f t="shared" si="1007"/>
        <v/>
      </c>
      <c r="L2096" s="46" t="str">
        <f t="shared" si="1008"/>
        <v/>
      </c>
      <c r="M2096" s="48" t="str">
        <f t="shared" si="1009"/>
        <v/>
      </c>
      <c r="N2096" s="46" t="str">
        <f t="shared" si="1010"/>
        <v/>
      </c>
      <c r="O2096" s="47" t="str">
        <f t="shared" si="1011"/>
        <v/>
      </c>
      <c r="P2096" s="47" t="str">
        <f t="shared" si="1012"/>
        <v/>
      </c>
      <c r="Q2096" s="47" t="str">
        <f t="shared" si="1013"/>
        <v/>
      </c>
      <c r="R2096" s="49" t="str">
        <f t="shared" si="1014"/>
        <v/>
      </c>
      <c r="S2096" s="46" t="str">
        <f t="shared" si="1015"/>
        <v/>
      </c>
      <c r="T2096" s="10" t="str">
        <f t="shared" si="1016"/>
        <v/>
      </c>
      <c r="U2096" s="17" t="str">
        <f t="shared" si="1017"/>
        <v/>
      </c>
      <c r="V2096" s="9" t="str">
        <f t="shared" si="1018"/>
        <v/>
      </c>
      <c r="W2096" s="8" t="str">
        <f t="shared" si="1019"/>
        <v/>
      </c>
      <c r="X2096" s="9" t="str">
        <f t="shared" si="1020"/>
        <v/>
      </c>
      <c r="Y2096" s="8" t="str">
        <f t="shared" si="1021"/>
        <v/>
      </c>
      <c r="AE2096" s="8">
        <f t="shared" si="1022"/>
        <v>0</v>
      </c>
      <c r="AF2096" s="8">
        <f t="shared" si="1023"/>
        <v>1</v>
      </c>
      <c r="AG2096" s="8">
        <f t="shared" si="1024"/>
        <v>1</v>
      </c>
      <c r="AH2096" s="8">
        <f t="shared" si="1025"/>
        <v>1</v>
      </c>
      <c r="AI2096" s="8">
        <f t="shared" si="1026"/>
        <v>0</v>
      </c>
      <c r="AJ2096" s="8">
        <f t="shared" si="1027"/>
        <v>0</v>
      </c>
      <c r="AL2096" s="8">
        <f>IF(COUNTIF($AS$25:AS2096,AS2096)=1,AL2095+1,AL2095)</f>
        <v>46</v>
      </c>
      <c r="AM2096" s="8">
        <f>IF(COUNTIF($AR$25:AR2096,AR2096)=1,AM2095+1,AM2095)</f>
        <v>140</v>
      </c>
      <c r="AO2096" s="50" t="s">
        <v>2489</v>
      </c>
      <c r="AP2096" s="10">
        <v>2501</v>
      </c>
      <c r="AQ2096" s="9" t="s">
        <v>211</v>
      </c>
      <c r="AR2096" s="9" t="s">
        <v>474</v>
      </c>
      <c r="AS2096" s="51" t="s">
        <v>290</v>
      </c>
      <c r="AT2096" s="9" t="s">
        <v>86</v>
      </c>
      <c r="AU2096" s="49">
        <v>41379</v>
      </c>
      <c r="AV2096" s="46">
        <v>5171.3019999999997</v>
      </c>
      <c r="AW2096" s="52">
        <v>8.5399999999999991</v>
      </c>
      <c r="AX2096" s="52">
        <v>10</v>
      </c>
      <c r="AY2096" s="52">
        <v>51.76</v>
      </c>
      <c r="AZ2096" s="46">
        <v>84587.012000000002</v>
      </c>
      <c r="BA2096" s="49">
        <v>41750</v>
      </c>
      <c r="BB2096" s="46">
        <v>4573.098</v>
      </c>
      <c r="BC2096" s="52">
        <v>8.2799999999999994</v>
      </c>
      <c r="BD2096" s="52">
        <v>9.5</v>
      </c>
      <c r="BE2096" s="52">
        <v>51.76</v>
      </c>
      <c r="BF2096" s="49">
        <v>41274</v>
      </c>
      <c r="BG2096" s="46">
        <v>84534.728000000003</v>
      </c>
      <c r="BH2096" s="9" t="s">
        <v>110</v>
      </c>
      <c r="BI2096" s="9" t="s">
        <v>3</v>
      </c>
      <c r="BJ2096" s="9" t="s">
        <v>91</v>
      </c>
      <c r="BK2096" s="9" t="s">
        <v>92</v>
      </c>
      <c r="BL2096" s="9" t="s">
        <v>92</v>
      </c>
    </row>
    <row r="2097" spans="2:64" hidden="1">
      <c r="B2097" s="8">
        <f t="shared" si="998"/>
        <v>2073</v>
      </c>
      <c r="C2097" s="8" t="str">
        <f t="shared" si="999"/>
        <v/>
      </c>
      <c r="D2097" s="8" t="str">
        <f t="shared" si="1000"/>
        <v/>
      </c>
      <c r="E2097" s="8" t="str">
        <f t="shared" si="1001"/>
        <v/>
      </c>
      <c r="F2097" s="8" t="str">
        <f t="shared" si="1002"/>
        <v/>
      </c>
      <c r="G2097" s="45" t="str">
        <f t="shared" si="1003"/>
        <v/>
      </c>
      <c r="H2097" s="46" t="str">
        <f t="shared" si="1004"/>
        <v/>
      </c>
      <c r="I2097" s="47" t="str">
        <f t="shared" si="1005"/>
        <v/>
      </c>
      <c r="J2097" s="47" t="str">
        <f t="shared" si="1006"/>
        <v/>
      </c>
      <c r="K2097" s="47" t="str">
        <f t="shared" si="1007"/>
        <v/>
      </c>
      <c r="L2097" s="46" t="str">
        <f t="shared" si="1008"/>
        <v/>
      </c>
      <c r="M2097" s="48" t="str">
        <f t="shared" si="1009"/>
        <v/>
      </c>
      <c r="N2097" s="46" t="str">
        <f t="shared" si="1010"/>
        <v/>
      </c>
      <c r="O2097" s="47" t="str">
        <f t="shared" si="1011"/>
        <v/>
      </c>
      <c r="P2097" s="47" t="str">
        <f t="shared" si="1012"/>
        <v/>
      </c>
      <c r="Q2097" s="47" t="str">
        <f t="shared" si="1013"/>
        <v/>
      </c>
      <c r="R2097" s="49" t="str">
        <f t="shared" si="1014"/>
        <v/>
      </c>
      <c r="S2097" s="46" t="str">
        <f t="shared" si="1015"/>
        <v/>
      </c>
      <c r="T2097" s="10" t="str">
        <f t="shared" si="1016"/>
        <v/>
      </c>
      <c r="U2097" s="17" t="str">
        <f t="shared" si="1017"/>
        <v/>
      </c>
      <c r="V2097" s="9" t="str">
        <f t="shared" si="1018"/>
        <v/>
      </c>
      <c r="W2097" s="8" t="str">
        <f t="shared" si="1019"/>
        <v/>
      </c>
      <c r="X2097" s="9" t="str">
        <f t="shared" si="1020"/>
        <v/>
      </c>
      <c r="Y2097" s="8" t="str">
        <f t="shared" si="1021"/>
        <v/>
      </c>
      <c r="AE2097" s="8">
        <f t="shared" si="1022"/>
        <v>0</v>
      </c>
      <c r="AF2097" s="8">
        <f t="shared" si="1023"/>
        <v>1</v>
      </c>
      <c r="AG2097" s="8">
        <f t="shared" si="1024"/>
        <v>1</v>
      </c>
      <c r="AH2097" s="8">
        <f t="shared" si="1025"/>
        <v>1</v>
      </c>
      <c r="AI2097" s="8">
        <f t="shared" si="1026"/>
        <v>0</v>
      </c>
      <c r="AJ2097" s="8">
        <f t="shared" si="1027"/>
        <v>0</v>
      </c>
      <c r="AL2097" s="8">
        <f>IF(COUNTIF($AS$25:AS2097,AS2097)=1,AL2096+1,AL2096)</f>
        <v>46</v>
      </c>
      <c r="AM2097" s="8">
        <f>IF(COUNTIF($AR$25:AR2097,AR2097)=1,AM2096+1,AM2096)</f>
        <v>140</v>
      </c>
      <c r="AO2097" s="50" t="s">
        <v>2490</v>
      </c>
      <c r="AP2097" s="10">
        <v>2724</v>
      </c>
      <c r="AQ2097" s="9" t="s">
        <v>211</v>
      </c>
      <c r="AR2097" s="9" t="s">
        <v>403</v>
      </c>
      <c r="AS2097" s="51" t="s">
        <v>99</v>
      </c>
      <c r="AT2097" s="9" t="s">
        <v>86</v>
      </c>
      <c r="AU2097" s="49">
        <v>41852</v>
      </c>
      <c r="AV2097" s="46">
        <v>13442.972</v>
      </c>
      <c r="AW2097" s="52">
        <v>7.63</v>
      </c>
      <c r="AX2097" s="52">
        <v>10.25</v>
      </c>
      <c r="AY2097" s="52">
        <v>55</v>
      </c>
      <c r="AZ2097" s="46">
        <v>172908.291</v>
      </c>
      <c r="BA2097" s="49">
        <v>42181</v>
      </c>
      <c r="BB2097" s="46">
        <v>10500</v>
      </c>
      <c r="BC2097" s="52">
        <v>0</v>
      </c>
      <c r="BD2097" s="52">
        <v>0</v>
      </c>
      <c r="BE2097" s="52">
        <v>0</v>
      </c>
      <c r="BF2097" s="49">
        <v>41729</v>
      </c>
      <c r="BG2097" s="46">
        <v>0</v>
      </c>
      <c r="BH2097" s="9"/>
      <c r="BI2097" s="9" t="s">
        <v>3</v>
      </c>
      <c r="BJ2097" s="9" t="s">
        <v>91</v>
      </c>
      <c r="BK2097" s="9" t="s">
        <v>92</v>
      </c>
      <c r="BL2097" s="9" t="s">
        <v>92</v>
      </c>
    </row>
    <row r="2098" spans="2:64" hidden="1">
      <c r="B2098" s="8">
        <f t="shared" si="998"/>
        <v>2074</v>
      </c>
      <c r="C2098" s="8" t="str">
        <f t="shared" si="999"/>
        <v/>
      </c>
      <c r="D2098" s="8" t="str">
        <f t="shared" si="1000"/>
        <v/>
      </c>
      <c r="E2098" s="8" t="str">
        <f t="shared" si="1001"/>
        <v/>
      </c>
      <c r="F2098" s="8" t="str">
        <f t="shared" si="1002"/>
        <v/>
      </c>
      <c r="G2098" s="45" t="str">
        <f t="shared" si="1003"/>
        <v/>
      </c>
      <c r="H2098" s="46" t="str">
        <f t="shared" si="1004"/>
        <v/>
      </c>
      <c r="I2098" s="47" t="str">
        <f t="shared" si="1005"/>
        <v/>
      </c>
      <c r="J2098" s="47" t="str">
        <f t="shared" si="1006"/>
        <v/>
      </c>
      <c r="K2098" s="47" t="str">
        <f t="shared" si="1007"/>
        <v/>
      </c>
      <c r="L2098" s="46" t="str">
        <f t="shared" si="1008"/>
        <v/>
      </c>
      <c r="M2098" s="48" t="str">
        <f t="shared" si="1009"/>
        <v/>
      </c>
      <c r="N2098" s="46" t="str">
        <f t="shared" si="1010"/>
        <v/>
      </c>
      <c r="O2098" s="47" t="str">
        <f t="shared" si="1011"/>
        <v/>
      </c>
      <c r="P2098" s="47" t="str">
        <f t="shared" si="1012"/>
        <v/>
      </c>
      <c r="Q2098" s="47" t="str">
        <f t="shared" si="1013"/>
        <v/>
      </c>
      <c r="R2098" s="49" t="str">
        <f t="shared" si="1014"/>
        <v/>
      </c>
      <c r="S2098" s="46" t="str">
        <f t="shared" si="1015"/>
        <v/>
      </c>
      <c r="T2098" s="10" t="str">
        <f t="shared" si="1016"/>
        <v/>
      </c>
      <c r="U2098" s="17" t="str">
        <f t="shared" si="1017"/>
        <v/>
      </c>
      <c r="V2098" s="9" t="str">
        <f t="shared" si="1018"/>
        <v/>
      </c>
      <c r="W2098" s="8" t="str">
        <f t="shared" si="1019"/>
        <v/>
      </c>
      <c r="X2098" s="9" t="str">
        <f t="shared" si="1020"/>
        <v/>
      </c>
      <c r="Y2098" s="8" t="str">
        <f t="shared" si="1021"/>
        <v/>
      </c>
      <c r="AE2098" s="8">
        <f t="shared" si="1022"/>
        <v>0</v>
      </c>
      <c r="AF2098" s="8">
        <f t="shared" si="1023"/>
        <v>1</v>
      </c>
      <c r="AG2098" s="8">
        <f t="shared" si="1024"/>
        <v>1</v>
      </c>
      <c r="AH2098" s="8">
        <f t="shared" si="1025"/>
        <v>1</v>
      </c>
      <c r="AI2098" s="8">
        <f t="shared" si="1026"/>
        <v>0</v>
      </c>
      <c r="AJ2098" s="8">
        <f t="shared" si="1027"/>
        <v>1</v>
      </c>
      <c r="AL2098" s="8">
        <f>IF(COUNTIF($AS$25:AS2098,AS2098)=1,AL2097+1,AL2097)</f>
        <v>46</v>
      </c>
      <c r="AM2098" s="8">
        <f>IF(COUNTIF($AR$25:AR2098,AR2098)=1,AM2097+1,AM2097)</f>
        <v>140</v>
      </c>
      <c r="AO2098" s="50" t="s">
        <v>2491</v>
      </c>
      <c r="AP2098" s="10">
        <v>2937</v>
      </c>
      <c r="AQ2098" s="9" t="s">
        <v>211</v>
      </c>
      <c r="AR2098" s="9" t="s">
        <v>405</v>
      </c>
      <c r="AS2098" s="51" t="s">
        <v>99</v>
      </c>
      <c r="AT2098" s="9" t="s">
        <v>75</v>
      </c>
      <c r="AU2098" s="49">
        <v>42489</v>
      </c>
      <c r="AV2098" s="46">
        <v>5685.3060000000005</v>
      </c>
      <c r="AW2098" s="52">
        <v>8.31</v>
      </c>
      <c r="AX2098" s="52">
        <v>10.3</v>
      </c>
      <c r="AY2098" s="52">
        <v>55</v>
      </c>
      <c r="AZ2098" s="46">
        <v>96585.33</v>
      </c>
      <c r="BA2098" s="49">
        <v>42837</v>
      </c>
      <c r="BB2098" s="46">
        <v>3750</v>
      </c>
      <c r="BC2098" s="52">
        <v>7.64</v>
      </c>
      <c r="BD2098" s="52">
        <v>9.4</v>
      </c>
      <c r="BE2098" s="52">
        <v>50</v>
      </c>
      <c r="BF2098" s="49">
        <v>42369</v>
      </c>
      <c r="BG2098" s="46">
        <v>0</v>
      </c>
      <c r="BH2098" s="9"/>
      <c r="BI2098" s="9" t="s">
        <v>3</v>
      </c>
      <c r="BJ2098" s="9" t="s">
        <v>91</v>
      </c>
      <c r="BK2098" s="9" t="s">
        <v>92</v>
      </c>
      <c r="BL2098" s="9" t="s">
        <v>92</v>
      </c>
    </row>
    <row r="2099" spans="2:64" hidden="1">
      <c r="B2099" s="8">
        <f t="shared" si="998"/>
        <v>2075</v>
      </c>
      <c r="C2099" s="8" t="str">
        <f t="shared" si="999"/>
        <v/>
      </c>
      <c r="D2099" s="8" t="str">
        <f t="shared" si="1000"/>
        <v/>
      </c>
      <c r="E2099" s="8" t="str">
        <f t="shared" si="1001"/>
        <v/>
      </c>
      <c r="F2099" s="8" t="str">
        <f t="shared" si="1002"/>
        <v/>
      </c>
      <c r="G2099" s="45" t="str">
        <f t="shared" si="1003"/>
        <v/>
      </c>
      <c r="H2099" s="46" t="str">
        <f t="shared" si="1004"/>
        <v/>
      </c>
      <c r="I2099" s="47" t="str">
        <f t="shared" si="1005"/>
        <v/>
      </c>
      <c r="J2099" s="47" t="str">
        <f t="shared" si="1006"/>
        <v/>
      </c>
      <c r="K2099" s="47" t="str">
        <f t="shared" si="1007"/>
        <v/>
      </c>
      <c r="L2099" s="46" t="str">
        <f t="shared" si="1008"/>
        <v/>
      </c>
      <c r="M2099" s="48" t="str">
        <f t="shared" si="1009"/>
        <v/>
      </c>
      <c r="N2099" s="46" t="str">
        <f t="shared" si="1010"/>
        <v/>
      </c>
      <c r="O2099" s="47" t="str">
        <f t="shared" si="1011"/>
        <v/>
      </c>
      <c r="P2099" s="47" t="str">
        <f t="shared" si="1012"/>
        <v/>
      </c>
      <c r="Q2099" s="47" t="str">
        <f t="shared" si="1013"/>
        <v/>
      </c>
      <c r="R2099" s="49" t="str">
        <f t="shared" si="1014"/>
        <v/>
      </c>
      <c r="S2099" s="46" t="str">
        <f t="shared" si="1015"/>
        <v/>
      </c>
      <c r="T2099" s="10" t="str">
        <f t="shared" si="1016"/>
        <v/>
      </c>
      <c r="U2099" s="17" t="str">
        <f t="shared" si="1017"/>
        <v/>
      </c>
      <c r="V2099" s="9" t="str">
        <f t="shared" si="1018"/>
        <v/>
      </c>
      <c r="W2099" s="8" t="str">
        <f t="shared" si="1019"/>
        <v/>
      </c>
      <c r="X2099" s="9" t="str">
        <f t="shared" si="1020"/>
        <v/>
      </c>
      <c r="Y2099" s="8" t="str">
        <f t="shared" si="1021"/>
        <v/>
      </c>
      <c r="AE2099" s="8">
        <f t="shared" si="1022"/>
        <v>0</v>
      </c>
      <c r="AF2099" s="8">
        <f t="shared" si="1023"/>
        <v>1</v>
      </c>
      <c r="AG2099" s="8">
        <f t="shared" si="1024"/>
        <v>1</v>
      </c>
      <c r="AH2099" s="8">
        <f t="shared" si="1025"/>
        <v>1</v>
      </c>
      <c r="AI2099" s="8">
        <f t="shared" si="1026"/>
        <v>0</v>
      </c>
      <c r="AJ2099" s="8">
        <f t="shared" si="1027"/>
        <v>1</v>
      </c>
      <c r="AL2099" s="8">
        <f>IF(COUNTIF($AS$25:AS2099,AS2099)=1,AL2098+1,AL2098)</f>
        <v>46</v>
      </c>
      <c r="AM2099" s="8">
        <f>IF(COUNTIF($AR$25:AR2099,AR2099)=1,AM2098+1,AM2098)</f>
        <v>140</v>
      </c>
      <c r="AO2099" s="50" t="s">
        <v>2492</v>
      </c>
      <c r="AP2099" s="10">
        <v>2938</v>
      </c>
      <c r="AQ2099" s="9" t="s">
        <v>211</v>
      </c>
      <c r="AR2099" s="9" t="s">
        <v>610</v>
      </c>
      <c r="AS2099" s="51" t="s">
        <v>290</v>
      </c>
      <c r="AT2099" s="9" t="s">
        <v>75</v>
      </c>
      <c r="AU2099" s="49">
        <v>42489</v>
      </c>
      <c r="AV2099" s="46">
        <v>6561.8310000000001</v>
      </c>
      <c r="AW2099" s="52">
        <v>8.75</v>
      </c>
      <c r="AX2099" s="52">
        <v>10.3</v>
      </c>
      <c r="AY2099" s="52">
        <v>50.97</v>
      </c>
      <c r="AZ2099" s="46">
        <v>152234.533</v>
      </c>
      <c r="BA2099" s="49">
        <v>42845</v>
      </c>
      <c r="BB2099" s="46">
        <v>4109.0219999999999</v>
      </c>
      <c r="BC2099" s="52">
        <v>8.34</v>
      </c>
      <c r="BD2099" s="52">
        <v>9.5</v>
      </c>
      <c r="BE2099" s="52">
        <v>50.97</v>
      </c>
      <c r="BF2099" s="49">
        <v>42369</v>
      </c>
      <c r="BG2099" s="46">
        <v>0</v>
      </c>
      <c r="BH2099" s="9"/>
      <c r="BI2099" s="9" t="s">
        <v>3</v>
      </c>
      <c r="BJ2099" s="9" t="s">
        <v>91</v>
      </c>
      <c r="BK2099" s="9" t="s">
        <v>92</v>
      </c>
      <c r="BL2099" s="9" t="s">
        <v>92</v>
      </c>
    </row>
    <row r="2100" spans="2:64" hidden="1">
      <c r="B2100" s="8">
        <f t="shared" si="998"/>
        <v>2076</v>
      </c>
      <c r="C2100" s="8" t="str">
        <f t="shared" si="999"/>
        <v/>
      </c>
      <c r="D2100" s="8" t="str">
        <f t="shared" si="1000"/>
        <v/>
      </c>
      <c r="E2100" s="8" t="str">
        <f t="shared" si="1001"/>
        <v/>
      </c>
      <c r="F2100" s="8" t="str">
        <f t="shared" si="1002"/>
        <v/>
      </c>
      <c r="G2100" s="45" t="str">
        <f t="shared" si="1003"/>
        <v/>
      </c>
      <c r="H2100" s="46" t="str">
        <f t="shared" si="1004"/>
        <v/>
      </c>
      <c r="I2100" s="47" t="str">
        <f t="shared" si="1005"/>
        <v/>
      </c>
      <c r="J2100" s="47" t="str">
        <f t="shared" si="1006"/>
        <v/>
      </c>
      <c r="K2100" s="47" t="str">
        <f t="shared" si="1007"/>
        <v/>
      </c>
      <c r="L2100" s="46" t="str">
        <f t="shared" si="1008"/>
        <v/>
      </c>
      <c r="M2100" s="48" t="str">
        <f t="shared" si="1009"/>
        <v/>
      </c>
      <c r="N2100" s="46" t="str">
        <f t="shared" si="1010"/>
        <v/>
      </c>
      <c r="O2100" s="47" t="str">
        <f t="shared" si="1011"/>
        <v/>
      </c>
      <c r="P2100" s="47" t="str">
        <f t="shared" si="1012"/>
        <v/>
      </c>
      <c r="Q2100" s="47" t="str">
        <f t="shared" si="1013"/>
        <v/>
      </c>
      <c r="R2100" s="49" t="str">
        <f t="shared" si="1014"/>
        <v/>
      </c>
      <c r="S2100" s="46" t="str">
        <f t="shared" si="1015"/>
        <v/>
      </c>
      <c r="T2100" s="10" t="str">
        <f t="shared" si="1016"/>
        <v/>
      </c>
      <c r="U2100" s="17" t="str">
        <f t="shared" si="1017"/>
        <v/>
      </c>
      <c r="V2100" s="9" t="str">
        <f t="shared" si="1018"/>
        <v/>
      </c>
      <c r="W2100" s="8" t="str">
        <f t="shared" si="1019"/>
        <v/>
      </c>
      <c r="X2100" s="9" t="str">
        <f t="shared" si="1020"/>
        <v/>
      </c>
      <c r="Y2100" s="8" t="str">
        <f t="shared" si="1021"/>
        <v/>
      </c>
      <c r="AE2100" s="8">
        <f t="shared" si="1022"/>
        <v>0</v>
      </c>
      <c r="AF2100" s="8">
        <f t="shared" si="1023"/>
        <v>1</v>
      </c>
      <c r="AG2100" s="8">
        <f t="shared" si="1024"/>
        <v>1</v>
      </c>
      <c r="AH2100" s="8">
        <f t="shared" si="1025"/>
        <v>1</v>
      </c>
      <c r="AI2100" s="8">
        <f t="shared" si="1026"/>
        <v>0</v>
      </c>
      <c r="AJ2100" s="8">
        <f t="shared" si="1027"/>
        <v>0</v>
      </c>
      <c r="AL2100" s="8">
        <f>IF(COUNTIF($AS$25:AS2100,AS2100)=1,AL2099+1,AL2099)</f>
        <v>46</v>
      </c>
      <c r="AM2100" s="8">
        <f>IF(COUNTIF($AR$25:AR2100,AR2100)=1,AM2099+1,AM2099)</f>
        <v>140</v>
      </c>
      <c r="AO2100" s="50" t="s">
        <v>2493</v>
      </c>
      <c r="AP2100" s="10">
        <v>3122</v>
      </c>
      <c r="AQ2100" s="9" t="s">
        <v>211</v>
      </c>
      <c r="AR2100" s="9" t="s">
        <v>474</v>
      </c>
      <c r="AS2100" s="51" t="s">
        <v>290</v>
      </c>
      <c r="AT2100" s="9" t="s">
        <v>86</v>
      </c>
      <c r="AU2100" s="49">
        <v>42891</v>
      </c>
      <c r="AV2100" s="46">
        <v>4728.4449999999997</v>
      </c>
      <c r="AW2100" s="52">
        <v>8.3000000000000007</v>
      </c>
      <c r="AX2100" s="52">
        <v>10.3</v>
      </c>
      <c r="AY2100" s="52">
        <v>51.7</v>
      </c>
      <c r="AZ2100" s="46">
        <v>131491.80100000001</v>
      </c>
      <c r="BA2100" s="49">
        <v>43222</v>
      </c>
      <c r="BB2100" s="46">
        <v>938.73</v>
      </c>
      <c r="BC2100" s="52">
        <v>7.59</v>
      </c>
      <c r="BD2100" s="52">
        <v>9.5</v>
      </c>
      <c r="BE2100" s="52">
        <v>51.7</v>
      </c>
      <c r="BF2100" s="49">
        <v>42735</v>
      </c>
      <c r="BG2100" s="46">
        <v>131660.35699999999</v>
      </c>
      <c r="BH2100" s="9" t="s">
        <v>110</v>
      </c>
      <c r="BI2100" s="9" t="s">
        <v>3</v>
      </c>
      <c r="BJ2100" s="9" t="s">
        <v>91</v>
      </c>
      <c r="BK2100" s="9" t="s">
        <v>92</v>
      </c>
      <c r="BL2100" s="9" t="s">
        <v>92</v>
      </c>
    </row>
    <row r="2101" spans="2:64" hidden="1">
      <c r="B2101" s="8">
        <f t="shared" si="998"/>
        <v>2077</v>
      </c>
      <c r="C2101" s="8" t="str">
        <f t="shared" si="999"/>
        <v/>
      </c>
      <c r="D2101" s="8" t="str">
        <f t="shared" si="1000"/>
        <v/>
      </c>
      <c r="E2101" s="8" t="str">
        <f t="shared" si="1001"/>
        <v/>
      </c>
      <c r="F2101" s="8" t="str">
        <f t="shared" si="1002"/>
        <v/>
      </c>
      <c r="G2101" s="45" t="str">
        <f t="shared" si="1003"/>
        <v/>
      </c>
      <c r="H2101" s="46" t="str">
        <f t="shared" si="1004"/>
        <v/>
      </c>
      <c r="I2101" s="47" t="str">
        <f t="shared" si="1005"/>
        <v/>
      </c>
      <c r="J2101" s="47" t="str">
        <f t="shared" si="1006"/>
        <v/>
      </c>
      <c r="K2101" s="47" t="str">
        <f t="shared" si="1007"/>
        <v/>
      </c>
      <c r="L2101" s="46" t="str">
        <f t="shared" si="1008"/>
        <v/>
      </c>
      <c r="M2101" s="48" t="str">
        <f t="shared" si="1009"/>
        <v/>
      </c>
      <c r="N2101" s="46" t="str">
        <f t="shared" si="1010"/>
        <v/>
      </c>
      <c r="O2101" s="47" t="str">
        <f t="shared" si="1011"/>
        <v/>
      </c>
      <c r="P2101" s="47" t="str">
        <f t="shared" si="1012"/>
        <v/>
      </c>
      <c r="Q2101" s="47" t="str">
        <f t="shared" si="1013"/>
        <v/>
      </c>
      <c r="R2101" s="49" t="str">
        <f t="shared" si="1014"/>
        <v/>
      </c>
      <c r="S2101" s="46" t="str">
        <f t="shared" si="1015"/>
        <v/>
      </c>
      <c r="T2101" s="10" t="str">
        <f t="shared" si="1016"/>
        <v/>
      </c>
      <c r="U2101" s="17" t="str">
        <f t="shared" si="1017"/>
        <v/>
      </c>
      <c r="V2101" s="9" t="str">
        <f t="shared" si="1018"/>
        <v/>
      </c>
      <c r="W2101" s="8" t="str">
        <f t="shared" si="1019"/>
        <v/>
      </c>
      <c r="X2101" s="9" t="str">
        <f t="shared" si="1020"/>
        <v/>
      </c>
      <c r="Y2101" s="8" t="str">
        <f t="shared" si="1021"/>
        <v/>
      </c>
      <c r="AE2101" s="8">
        <f t="shared" si="1022"/>
        <v>0</v>
      </c>
      <c r="AF2101" s="8">
        <f t="shared" si="1023"/>
        <v>1</v>
      </c>
      <c r="AG2101" s="8">
        <f t="shared" si="1024"/>
        <v>1</v>
      </c>
      <c r="AH2101" s="8">
        <f t="shared" si="1025"/>
        <v>1</v>
      </c>
      <c r="AI2101" s="8">
        <f t="shared" si="1026"/>
        <v>0</v>
      </c>
      <c r="AJ2101" s="8">
        <f t="shared" si="1027"/>
        <v>0</v>
      </c>
      <c r="AL2101" s="8">
        <f>IF(COUNTIF($AS$25:AS2101,AS2101)=1,AL2100+1,AL2100)</f>
        <v>46</v>
      </c>
      <c r="AM2101" s="8">
        <f>IF(COUNTIF($AR$25:AR2101,AR2101)=1,AM2100+1,AM2100)</f>
        <v>140</v>
      </c>
      <c r="AO2101" s="50" t="s">
        <v>2494</v>
      </c>
      <c r="AP2101" s="10">
        <v>3130</v>
      </c>
      <c r="AQ2101" s="9" t="s">
        <v>211</v>
      </c>
      <c r="AR2101" s="9" t="s">
        <v>403</v>
      </c>
      <c r="AS2101" s="51" t="s">
        <v>99</v>
      </c>
      <c r="AT2101" s="9" t="s">
        <v>86</v>
      </c>
      <c r="AU2101" s="49">
        <v>42853</v>
      </c>
      <c r="AV2101" s="46">
        <v>14500</v>
      </c>
      <c r="AW2101" s="52">
        <v>7.36</v>
      </c>
      <c r="AX2101" s="52">
        <v>9.4</v>
      </c>
      <c r="AY2101" s="52">
        <v>50</v>
      </c>
      <c r="AZ2101" s="46">
        <v>252000</v>
      </c>
      <c r="BA2101" s="49">
        <v>43217</v>
      </c>
      <c r="BB2101" s="46">
        <v>8060.1170000000002</v>
      </c>
      <c r="BC2101" s="52">
        <v>6.8</v>
      </c>
      <c r="BD2101" s="52">
        <v>9.3000000000000007</v>
      </c>
      <c r="BE2101" s="52">
        <v>49.21</v>
      </c>
      <c r="BF2101" s="49">
        <v>42735</v>
      </c>
      <c r="BG2101" s="46">
        <v>244389.42800000001</v>
      </c>
      <c r="BH2101" s="9" t="s">
        <v>110</v>
      </c>
      <c r="BI2101" s="9" t="s">
        <v>3</v>
      </c>
      <c r="BJ2101" s="9" t="s">
        <v>84</v>
      </c>
      <c r="BK2101" s="9" t="s">
        <v>92</v>
      </c>
      <c r="BL2101" s="9" t="s">
        <v>92</v>
      </c>
    </row>
    <row r="2102" spans="2:64" hidden="1">
      <c r="B2102" s="8">
        <f t="shared" si="998"/>
        <v>2078</v>
      </c>
      <c r="C2102" s="8" t="str">
        <f t="shared" si="999"/>
        <v/>
      </c>
      <c r="D2102" s="8" t="str">
        <f t="shared" si="1000"/>
        <v/>
      </c>
      <c r="E2102" s="8" t="str">
        <f t="shared" si="1001"/>
        <v/>
      </c>
      <c r="F2102" s="8" t="str">
        <f t="shared" si="1002"/>
        <v/>
      </c>
      <c r="G2102" s="45" t="str">
        <f t="shared" si="1003"/>
        <v/>
      </c>
      <c r="H2102" s="46" t="str">
        <f t="shared" si="1004"/>
        <v/>
      </c>
      <c r="I2102" s="47" t="str">
        <f t="shared" si="1005"/>
        <v/>
      </c>
      <c r="J2102" s="47" t="str">
        <f t="shared" si="1006"/>
        <v/>
      </c>
      <c r="K2102" s="47" t="str">
        <f t="shared" si="1007"/>
        <v/>
      </c>
      <c r="L2102" s="46" t="str">
        <f t="shared" si="1008"/>
        <v/>
      </c>
      <c r="M2102" s="48" t="str">
        <f t="shared" si="1009"/>
        <v/>
      </c>
      <c r="N2102" s="46" t="str">
        <f t="shared" si="1010"/>
        <v/>
      </c>
      <c r="O2102" s="47" t="str">
        <f t="shared" si="1011"/>
        <v/>
      </c>
      <c r="P2102" s="47" t="str">
        <f t="shared" si="1012"/>
        <v/>
      </c>
      <c r="Q2102" s="47" t="str">
        <f t="shared" si="1013"/>
        <v/>
      </c>
      <c r="R2102" s="49" t="str">
        <f t="shared" si="1014"/>
        <v/>
      </c>
      <c r="S2102" s="46" t="str">
        <f t="shared" si="1015"/>
        <v/>
      </c>
      <c r="T2102" s="10" t="str">
        <f t="shared" si="1016"/>
        <v/>
      </c>
      <c r="U2102" s="17" t="str">
        <f t="shared" si="1017"/>
        <v/>
      </c>
      <c r="V2102" s="9" t="str">
        <f t="shared" si="1018"/>
        <v/>
      </c>
      <c r="W2102" s="8" t="str">
        <f t="shared" si="1019"/>
        <v/>
      </c>
      <c r="X2102" s="9" t="str">
        <f t="shared" si="1020"/>
        <v/>
      </c>
      <c r="Y2102" s="8" t="str">
        <f t="shared" si="1021"/>
        <v/>
      </c>
      <c r="AE2102" s="8">
        <f t="shared" si="1022"/>
        <v>0</v>
      </c>
      <c r="AF2102" s="8">
        <f t="shared" si="1023"/>
        <v>1</v>
      </c>
      <c r="AG2102" s="8">
        <f t="shared" si="1024"/>
        <v>1</v>
      </c>
      <c r="AH2102" s="8">
        <f t="shared" si="1025"/>
        <v>1</v>
      </c>
      <c r="AI2102" s="8">
        <f t="shared" si="1026"/>
        <v>0</v>
      </c>
      <c r="AJ2102" s="8">
        <f t="shared" si="1027"/>
        <v>1</v>
      </c>
      <c r="AL2102" s="8">
        <f>IF(COUNTIF($AS$25:AS2102,AS2102)=1,AL2101+1,AL2101)</f>
        <v>46</v>
      </c>
      <c r="AM2102" s="8">
        <f>IF(COUNTIF($AR$25:AR2102,AR2102)=1,AM2101+1,AM2101)</f>
        <v>140</v>
      </c>
      <c r="AO2102" s="50" t="s">
        <v>2495</v>
      </c>
      <c r="AP2102" s="10">
        <v>3448</v>
      </c>
      <c r="AQ2102" s="9" t="s">
        <v>211</v>
      </c>
      <c r="AR2102" s="9" t="s">
        <v>528</v>
      </c>
      <c r="AS2102" s="51" t="s">
        <v>153</v>
      </c>
      <c r="AT2102" s="9" t="s">
        <v>75</v>
      </c>
      <c r="AU2102" s="49">
        <v>43613</v>
      </c>
      <c r="AV2102" s="46">
        <v>69254.451000000001</v>
      </c>
      <c r="AW2102" s="52">
        <v>7.62</v>
      </c>
      <c r="AX2102" s="52">
        <v>10.4</v>
      </c>
      <c r="AY2102" s="52">
        <v>54.85</v>
      </c>
      <c r="AZ2102" s="46">
        <v>1215689.67</v>
      </c>
      <c r="BA2102" s="49">
        <v>44180</v>
      </c>
      <c r="BB2102" s="46">
        <v>44987</v>
      </c>
      <c r="BC2102" s="52">
        <v>6.87</v>
      </c>
      <c r="BD2102" s="52">
        <v>9.3000000000000007</v>
      </c>
      <c r="BE2102" s="52">
        <v>54.4</v>
      </c>
      <c r="BF2102" s="49">
        <v>43465</v>
      </c>
      <c r="BG2102" s="46">
        <v>0</v>
      </c>
      <c r="BH2102" s="9" t="s">
        <v>110</v>
      </c>
      <c r="BI2102" s="9" t="s">
        <v>3</v>
      </c>
      <c r="BJ2102" s="9" t="s">
        <v>91</v>
      </c>
      <c r="BK2102" s="9" t="s">
        <v>92</v>
      </c>
      <c r="BL2102" s="9" t="s">
        <v>92</v>
      </c>
    </row>
    <row r="2103" spans="2:64" hidden="1">
      <c r="B2103" s="8">
        <f t="shared" si="998"/>
        <v>2079</v>
      </c>
      <c r="C2103" s="8" t="str">
        <f t="shared" si="999"/>
        <v/>
      </c>
      <c r="D2103" s="8" t="str">
        <f t="shared" si="1000"/>
        <v/>
      </c>
      <c r="E2103" s="8" t="str">
        <f t="shared" si="1001"/>
        <v/>
      </c>
      <c r="F2103" s="8" t="str">
        <f t="shared" si="1002"/>
        <v/>
      </c>
      <c r="G2103" s="45" t="str">
        <f t="shared" si="1003"/>
        <v/>
      </c>
      <c r="H2103" s="46" t="str">
        <f t="shared" si="1004"/>
        <v/>
      </c>
      <c r="I2103" s="47" t="str">
        <f t="shared" si="1005"/>
        <v/>
      </c>
      <c r="J2103" s="47" t="str">
        <f t="shared" si="1006"/>
        <v/>
      </c>
      <c r="K2103" s="47" t="str">
        <f t="shared" si="1007"/>
        <v/>
      </c>
      <c r="L2103" s="46" t="str">
        <f t="shared" si="1008"/>
        <v/>
      </c>
      <c r="M2103" s="48" t="str">
        <f t="shared" si="1009"/>
        <v/>
      </c>
      <c r="N2103" s="46" t="str">
        <f t="shared" si="1010"/>
        <v/>
      </c>
      <c r="O2103" s="47" t="str">
        <f t="shared" si="1011"/>
        <v/>
      </c>
      <c r="P2103" s="47" t="str">
        <f t="shared" si="1012"/>
        <v/>
      </c>
      <c r="Q2103" s="47" t="str">
        <f t="shared" si="1013"/>
        <v/>
      </c>
      <c r="R2103" s="49" t="str">
        <f t="shared" si="1014"/>
        <v/>
      </c>
      <c r="S2103" s="46" t="str">
        <f t="shared" si="1015"/>
        <v/>
      </c>
      <c r="T2103" s="10" t="str">
        <f t="shared" si="1016"/>
        <v/>
      </c>
      <c r="U2103" s="17" t="str">
        <f t="shared" si="1017"/>
        <v/>
      </c>
      <c r="V2103" s="9" t="str">
        <f t="shared" si="1018"/>
        <v/>
      </c>
      <c r="W2103" s="8" t="str">
        <f t="shared" si="1019"/>
        <v/>
      </c>
      <c r="X2103" s="9" t="str">
        <f t="shared" si="1020"/>
        <v/>
      </c>
      <c r="Y2103" s="8" t="str">
        <f t="shared" si="1021"/>
        <v/>
      </c>
      <c r="AE2103" s="8">
        <f t="shared" si="1022"/>
        <v>0</v>
      </c>
      <c r="AF2103" s="8">
        <f t="shared" si="1023"/>
        <v>1</v>
      </c>
      <c r="AG2103" s="8">
        <f t="shared" si="1024"/>
        <v>1</v>
      </c>
      <c r="AH2103" s="8">
        <f t="shared" si="1025"/>
        <v>1</v>
      </c>
      <c r="AI2103" s="8">
        <f t="shared" si="1026"/>
        <v>0</v>
      </c>
      <c r="AJ2103" s="8">
        <f t="shared" si="1027"/>
        <v>1</v>
      </c>
      <c r="AL2103" s="8">
        <f>IF(COUNTIF($AS$25:AS2103,AS2103)=1,AL2102+1,AL2102)</f>
        <v>46</v>
      </c>
      <c r="AM2103" s="8">
        <f>IF(COUNTIF($AR$25:AR2103,AR2103)=1,AM2102+1,AM2102)</f>
        <v>140</v>
      </c>
      <c r="AO2103" s="50" t="s">
        <v>2496</v>
      </c>
      <c r="AP2103" s="10">
        <v>3459</v>
      </c>
      <c r="AQ2103" s="9" t="s">
        <v>211</v>
      </c>
      <c r="AR2103" s="9" t="s">
        <v>405</v>
      </c>
      <c r="AS2103" s="51" t="s">
        <v>99</v>
      </c>
      <c r="AT2103" s="9" t="s">
        <v>75</v>
      </c>
      <c r="AU2103" s="49">
        <v>43585</v>
      </c>
      <c r="AV2103" s="46">
        <v>6673.4930000000004</v>
      </c>
      <c r="AW2103" s="52">
        <v>8.19</v>
      </c>
      <c r="AX2103" s="52">
        <v>10</v>
      </c>
      <c r="AY2103" s="52">
        <v>55</v>
      </c>
      <c r="AZ2103" s="46">
        <v>103024.219</v>
      </c>
      <c r="BA2103" s="49">
        <v>44012</v>
      </c>
      <c r="BB2103" s="46">
        <v>4150</v>
      </c>
      <c r="BC2103" s="52">
        <v>7.6</v>
      </c>
      <c r="BD2103" s="52">
        <v>9.1</v>
      </c>
      <c r="BE2103" s="52">
        <v>52</v>
      </c>
      <c r="BF2103" s="49">
        <v>43465</v>
      </c>
      <c r="BG2103" s="46">
        <v>0</v>
      </c>
      <c r="BH2103" s="9" t="s">
        <v>110</v>
      </c>
      <c r="BI2103" s="9" t="s">
        <v>3</v>
      </c>
      <c r="BJ2103" s="9" t="s">
        <v>91</v>
      </c>
      <c r="BK2103" s="9" t="s">
        <v>92</v>
      </c>
      <c r="BL2103" s="9" t="s">
        <v>92</v>
      </c>
    </row>
    <row r="2104" spans="2:64" hidden="1">
      <c r="B2104" s="8">
        <f t="shared" si="998"/>
        <v>2080</v>
      </c>
      <c r="C2104" s="8" t="str">
        <f t="shared" si="999"/>
        <v/>
      </c>
      <c r="D2104" s="8" t="str">
        <f t="shared" si="1000"/>
        <v/>
      </c>
      <c r="E2104" s="8" t="str">
        <f t="shared" si="1001"/>
        <v/>
      </c>
      <c r="F2104" s="8" t="str">
        <f t="shared" si="1002"/>
        <v/>
      </c>
      <c r="G2104" s="45" t="str">
        <f t="shared" si="1003"/>
        <v/>
      </c>
      <c r="H2104" s="46" t="str">
        <f t="shared" si="1004"/>
        <v/>
      </c>
      <c r="I2104" s="47" t="str">
        <f t="shared" si="1005"/>
        <v/>
      </c>
      <c r="J2104" s="47" t="str">
        <f t="shared" si="1006"/>
        <v/>
      </c>
      <c r="K2104" s="47" t="str">
        <f t="shared" si="1007"/>
        <v/>
      </c>
      <c r="L2104" s="46" t="str">
        <f t="shared" si="1008"/>
        <v/>
      </c>
      <c r="M2104" s="48" t="str">
        <f t="shared" si="1009"/>
        <v/>
      </c>
      <c r="N2104" s="46" t="str">
        <f t="shared" si="1010"/>
        <v/>
      </c>
      <c r="O2104" s="47" t="str">
        <f t="shared" si="1011"/>
        <v/>
      </c>
      <c r="P2104" s="47" t="str">
        <f t="shared" si="1012"/>
        <v/>
      </c>
      <c r="Q2104" s="47" t="str">
        <f t="shared" si="1013"/>
        <v/>
      </c>
      <c r="R2104" s="49" t="str">
        <f t="shared" si="1014"/>
        <v/>
      </c>
      <c r="S2104" s="46" t="str">
        <f t="shared" si="1015"/>
        <v/>
      </c>
      <c r="T2104" s="10" t="str">
        <f t="shared" si="1016"/>
        <v/>
      </c>
      <c r="U2104" s="17" t="str">
        <f t="shared" si="1017"/>
        <v/>
      </c>
      <c r="V2104" s="9" t="str">
        <f t="shared" si="1018"/>
        <v/>
      </c>
      <c r="W2104" s="8" t="str">
        <f t="shared" si="1019"/>
        <v/>
      </c>
      <c r="X2104" s="9" t="str">
        <f t="shared" si="1020"/>
        <v/>
      </c>
      <c r="Y2104" s="8" t="str">
        <f t="shared" si="1021"/>
        <v/>
      </c>
      <c r="AE2104" s="8">
        <f t="shared" si="1022"/>
        <v>0</v>
      </c>
      <c r="AF2104" s="8">
        <f t="shared" si="1023"/>
        <v>1</v>
      </c>
      <c r="AG2104" s="8">
        <f t="shared" si="1024"/>
        <v>1</v>
      </c>
      <c r="AH2104" s="8">
        <f t="shared" si="1025"/>
        <v>1</v>
      </c>
      <c r="AI2104" s="8">
        <f t="shared" si="1026"/>
        <v>0</v>
      </c>
      <c r="AJ2104" s="8">
        <f t="shared" si="1027"/>
        <v>0</v>
      </c>
      <c r="AL2104" s="8">
        <f>IF(COUNTIF($AS$25:AS2104,AS2104)=1,AL2103+1,AL2103)</f>
        <v>46</v>
      </c>
      <c r="AM2104" s="8">
        <f>IF(COUNTIF($AR$25:AR2104,AR2104)=1,AM2103+1,AM2103)</f>
        <v>140</v>
      </c>
      <c r="AO2104" s="50" t="s">
        <v>2497</v>
      </c>
      <c r="AP2104" s="10">
        <v>3645</v>
      </c>
      <c r="AQ2104" s="9" t="s">
        <v>211</v>
      </c>
      <c r="AR2104" s="9" t="s">
        <v>403</v>
      </c>
      <c r="AS2104" s="51" t="s">
        <v>99</v>
      </c>
      <c r="AT2104" s="9" t="s">
        <v>86</v>
      </c>
      <c r="AU2104" s="49">
        <v>43796</v>
      </c>
      <c r="AV2104" s="46">
        <v>10780.66</v>
      </c>
      <c r="AW2104" s="52">
        <v>7.21</v>
      </c>
      <c r="AX2104" s="52">
        <v>10</v>
      </c>
      <c r="AY2104" s="52">
        <v>50</v>
      </c>
      <c r="AZ2104" s="46">
        <v>334577.902</v>
      </c>
      <c r="BA2104" s="49">
        <v>43889</v>
      </c>
      <c r="BB2104" s="46">
        <v>0</v>
      </c>
      <c r="BC2104" s="52">
        <v>0</v>
      </c>
      <c r="BD2104" s="52">
        <v>0</v>
      </c>
      <c r="BE2104" s="52">
        <v>0</v>
      </c>
      <c r="BF2104" s="49"/>
      <c r="BG2104" s="46">
        <v>0</v>
      </c>
      <c r="BH2104" s="9"/>
      <c r="BI2104" s="9" t="s">
        <v>3</v>
      </c>
      <c r="BJ2104" s="9"/>
      <c r="BK2104" s="9" t="s">
        <v>85</v>
      </c>
      <c r="BL2104" s="9" t="s">
        <v>85</v>
      </c>
    </row>
    <row r="2105" spans="2:64" hidden="1">
      <c r="B2105" s="8">
        <f t="shared" si="998"/>
        <v>2081</v>
      </c>
      <c r="C2105" s="8" t="str">
        <f t="shared" si="999"/>
        <v/>
      </c>
      <c r="D2105" s="8" t="str">
        <f t="shared" si="1000"/>
        <v/>
      </c>
      <c r="E2105" s="8" t="str">
        <f t="shared" si="1001"/>
        <v/>
      </c>
      <c r="F2105" s="8" t="str">
        <f t="shared" si="1002"/>
        <v/>
      </c>
      <c r="G2105" s="45" t="str">
        <f t="shared" si="1003"/>
        <v/>
      </c>
      <c r="H2105" s="46" t="str">
        <f t="shared" si="1004"/>
        <v/>
      </c>
      <c r="I2105" s="47" t="str">
        <f t="shared" si="1005"/>
        <v/>
      </c>
      <c r="J2105" s="47" t="str">
        <f t="shared" si="1006"/>
        <v/>
      </c>
      <c r="K2105" s="47" t="str">
        <f t="shared" si="1007"/>
        <v/>
      </c>
      <c r="L2105" s="46" t="str">
        <f t="shared" si="1008"/>
        <v/>
      </c>
      <c r="M2105" s="48" t="str">
        <f t="shared" si="1009"/>
        <v/>
      </c>
      <c r="N2105" s="46" t="str">
        <f t="shared" si="1010"/>
        <v/>
      </c>
      <c r="O2105" s="47" t="str">
        <f t="shared" si="1011"/>
        <v/>
      </c>
      <c r="P2105" s="47" t="str">
        <f t="shared" si="1012"/>
        <v/>
      </c>
      <c r="Q2105" s="47" t="str">
        <f t="shared" si="1013"/>
        <v/>
      </c>
      <c r="R2105" s="49" t="str">
        <f t="shared" si="1014"/>
        <v/>
      </c>
      <c r="S2105" s="46" t="str">
        <f t="shared" si="1015"/>
        <v/>
      </c>
      <c r="T2105" s="10" t="str">
        <f t="shared" si="1016"/>
        <v/>
      </c>
      <c r="U2105" s="17" t="str">
        <f t="shared" si="1017"/>
        <v/>
      </c>
      <c r="V2105" s="9" t="str">
        <f t="shared" si="1018"/>
        <v/>
      </c>
      <c r="W2105" s="8" t="str">
        <f t="shared" si="1019"/>
        <v/>
      </c>
      <c r="X2105" s="9" t="str">
        <f t="shared" si="1020"/>
        <v/>
      </c>
      <c r="Y2105" s="8" t="str">
        <f t="shared" si="1021"/>
        <v/>
      </c>
      <c r="AE2105" s="8">
        <f t="shared" si="1022"/>
        <v>0</v>
      </c>
      <c r="AF2105" s="8">
        <f t="shared" si="1023"/>
        <v>0</v>
      </c>
      <c r="AG2105" s="8">
        <f t="shared" si="1024"/>
        <v>1</v>
      </c>
      <c r="AH2105" s="8">
        <f t="shared" si="1025"/>
        <v>1</v>
      </c>
      <c r="AI2105" s="8">
        <f t="shared" si="1026"/>
        <v>0</v>
      </c>
      <c r="AJ2105" s="8">
        <f t="shared" si="1027"/>
        <v>0</v>
      </c>
      <c r="AL2105" s="8">
        <f>IF(COUNTIF($AS$25:AS2105,AS2105)=1,AL2104+1,AL2104)</f>
        <v>46</v>
      </c>
      <c r="AM2105" s="8">
        <f>IF(COUNTIF($AR$25:AR2105,AR2105)=1,AM2104+1,AM2104)</f>
        <v>140</v>
      </c>
      <c r="AO2105" s="50" t="s">
        <v>2498</v>
      </c>
      <c r="AP2105" s="10">
        <v>3701</v>
      </c>
      <c r="AQ2105" s="9" t="s">
        <v>211</v>
      </c>
      <c r="AR2105" s="9" t="s">
        <v>403</v>
      </c>
      <c r="AS2105" s="51" t="s">
        <v>99</v>
      </c>
      <c r="AT2105" s="9" t="s">
        <v>86</v>
      </c>
      <c r="AU2105" s="49">
        <v>44043</v>
      </c>
      <c r="AV2105" s="46">
        <v>4575.308</v>
      </c>
      <c r="AW2105" s="52">
        <v>7.47</v>
      </c>
      <c r="AX2105" s="52">
        <v>10.51</v>
      </c>
      <c r="AY2105" s="52">
        <v>50.15</v>
      </c>
      <c r="AZ2105" s="46">
        <v>346131.31099999999</v>
      </c>
      <c r="BA2105" s="49">
        <v>44407</v>
      </c>
      <c r="BB2105" s="46">
        <v>6294.29</v>
      </c>
      <c r="BC2105" s="52">
        <v>6.96</v>
      </c>
      <c r="BD2105" s="52">
        <v>9.3000000000000007</v>
      </c>
      <c r="BE2105" s="52">
        <v>52</v>
      </c>
      <c r="BF2105" s="49">
        <v>43830</v>
      </c>
      <c r="BG2105" s="46">
        <v>0</v>
      </c>
      <c r="BH2105" s="9" t="s">
        <v>110</v>
      </c>
      <c r="BI2105" s="9" t="s">
        <v>3</v>
      </c>
      <c r="BJ2105" s="9" t="s">
        <v>91</v>
      </c>
      <c r="BK2105" s="9" t="s">
        <v>92</v>
      </c>
      <c r="BL2105" s="9" t="s">
        <v>92</v>
      </c>
    </row>
    <row r="2106" spans="2:64" hidden="1">
      <c r="B2106" s="8">
        <f t="shared" si="998"/>
        <v>2082</v>
      </c>
      <c r="C2106" s="8" t="str">
        <f t="shared" si="999"/>
        <v/>
      </c>
      <c r="D2106" s="8" t="str">
        <f t="shared" si="1000"/>
        <v/>
      </c>
      <c r="E2106" s="8" t="str">
        <f t="shared" si="1001"/>
        <v/>
      </c>
      <c r="F2106" s="8" t="str">
        <f t="shared" si="1002"/>
        <v/>
      </c>
      <c r="G2106" s="45" t="str">
        <f t="shared" si="1003"/>
        <v/>
      </c>
      <c r="H2106" s="46" t="str">
        <f t="shared" si="1004"/>
        <v/>
      </c>
      <c r="I2106" s="47" t="str">
        <f t="shared" si="1005"/>
        <v/>
      </c>
      <c r="J2106" s="47" t="str">
        <f t="shared" si="1006"/>
        <v/>
      </c>
      <c r="K2106" s="47" t="str">
        <f t="shared" si="1007"/>
        <v/>
      </c>
      <c r="L2106" s="46" t="str">
        <f t="shared" si="1008"/>
        <v/>
      </c>
      <c r="M2106" s="48" t="str">
        <f t="shared" si="1009"/>
        <v/>
      </c>
      <c r="N2106" s="46" t="str">
        <f t="shared" si="1010"/>
        <v/>
      </c>
      <c r="O2106" s="47" t="str">
        <f t="shared" si="1011"/>
        <v/>
      </c>
      <c r="P2106" s="47" t="str">
        <f t="shared" si="1012"/>
        <v/>
      </c>
      <c r="Q2106" s="47" t="str">
        <f t="shared" si="1013"/>
        <v/>
      </c>
      <c r="R2106" s="49" t="str">
        <f t="shared" si="1014"/>
        <v/>
      </c>
      <c r="S2106" s="46" t="str">
        <f t="shared" si="1015"/>
        <v/>
      </c>
      <c r="T2106" s="10" t="str">
        <f t="shared" si="1016"/>
        <v/>
      </c>
      <c r="U2106" s="17" t="str">
        <f t="shared" si="1017"/>
        <v/>
      </c>
      <c r="V2106" s="9" t="str">
        <f t="shared" si="1018"/>
        <v/>
      </c>
      <c r="W2106" s="8" t="str">
        <f t="shared" si="1019"/>
        <v/>
      </c>
      <c r="X2106" s="9" t="str">
        <f t="shared" si="1020"/>
        <v/>
      </c>
      <c r="Y2106" s="8" t="str">
        <f t="shared" si="1021"/>
        <v/>
      </c>
      <c r="AE2106" s="8">
        <f t="shared" si="1022"/>
        <v>0</v>
      </c>
      <c r="AF2106" s="8">
        <f t="shared" si="1023"/>
        <v>0</v>
      </c>
      <c r="AG2106" s="8">
        <f t="shared" si="1024"/>
        <v>1</v>
      </c>
      <c r="AH2106" s="8">
        <f t="shared" si="1025"/>
        <v>1</v>
      </c>
      <c r="AI2106" s="8">
        <f t="shared" si="1026"/>
        <v>0</v>
      </c>
      <c r="AJ2106" s="8">
        <f t="shared" si="1027"/>
        <v>1</v>
      </c>
      <c r="AL2106" s="8">
        <f>IF(COUNTIF($AS$25:AS2106,AS2106)=1,AL2105+1,AL2105)</f>
        <v>46</v>
      </c>
      <c r="AM2106" s="8">
        <f>IF(COUNTIF($AR$25:AR2106,AR2106)=1,AM2105+1,AM2105)</f>
        <v>140</v>
      </c>
      <c r="AO2106" s="50" t="s">
        <v>2499</v>
      </c>
      <c r="AP2106" s="10">
        <v>3784</v>
      </c>
      <c r="AQ2106" s="9" t="s">
        <v>211</v>
      </c>
      <c r="AR2106" s="9" t="s">
        <v>610</v>
      </c>
      <c r="AS2106" s="51" t="s">
        <v>290</v>
      </c>
      <c r="AT2106" s="9" t="s">
        <v>75</v>
      </c>
      <c r="AU2106" s="49">
        <v>44288</v>
      </c>
      <c r="AV2106" s="46">
        <v>11992.392</v>
      </c>
      <c r="AW2106" s="52">
        <v>7.88</v>
      </c>
      <c r="AX2106" s="52">
        <v>10</v>
      </c>
      <c r="AY2106" s="52">
        <v>52.91</v>
      </c>
      <c r="AZ2106" s="46">
        <v>226030.08199999999</v>
      </c>
      <c r="BA2106" s="49">
        <v>44693</v>
      </c>
      <c r="BB2106" s="46">
        <v>5883.3950000000004</v>
      </c>
      <c r="BC2106" s="52">
        <v>7.42</v>
      </c>
      <c r="BD2106" s="52">
        <v>9.1999999999999993</v>
      </c>
      <c r="BE2106" s="52">
        <v>52</v>
      </c>
      <c r="BF2106" s="49">
        <v>44196</v>
      </c>
      <c r="BG2106" s="46">
        <v>223632.99900000001</v>
      </c>
      <c r="BH2106" s="9"/>
      <c r="BI2106" s="9" t="s">
        <v>3</v>
      </c>
      <c r="BJ2106" s="9" t="s">
        <v>91</v>
      </c>
      <c r="BK2106" s="9" t="s">
        <v>92</v>
      </c>
      <c r="BL2106" s="9" t="s">
        <v>92</v>
      </c>
    </row>
    <row r="2107" spans="2:64" hidden="1">
      <c r="B2107" s="8">
        <f t="shared" si="998"/>
        <v>2083</v>
      </c>
      <c r="C2107" s="8" t="str">
        <f t="shared" si="999"/>
        <v/>
      </c>
      <c r="D2107" s="8" t="str">
        <f t="shared" si="1000"/>
        <v/>
      </c>
      <c r="E2107" s="8" t="str">
        <f t="shared" si="1001"/>
        <v/>
      </c>
      <c r="F2107" s="8" t="str">
        <f t="shared" si="1002"/>
        <v/>
      </c>
      <c r="G2107" s="45" t="str">
        <f t="shared" si="1003"/>
        <v/>
      </c>
      <c r="H2107" s="46" t="str">
        <f t="shared" si="1004"/>
        <v/>
      </c>
      <c r="I2107" s="47" t="str">
        <f t="shared" si="1005"/>
        <v/>
      </c>
      <c r="J2107" s="47" t="str">
        <f t="shared" si="1006"/>
        <v/>
      </c>
      <c r="K2107" s="47" t="str">
        <f t="shared" si="1007"/>
        <v/>
      </c>
      <c r="L2107" s="46" t="str">
        <f t="shared" si="1008"/>
        <v/>
      </c>
      <c r="M2107" s="48" t="str">
        <f t="shared" si="1009"/>
        <v/>
      </c>
      <c r="N2107" s="46" t="str">
        <f t="shared" si="1010"/>
        <v/>
      </c>
      <c r="O2107" s="47" t="str">
        <f t="shared" si="1011"/>
        <v/>
      </c>
      <c r="P2107" s="47" t="str">
        <f t="shared" si="1012"/>
        <v/>
      </c>
      <c r="Q2107" s="47" t="str">
        <f t="shared" si="1013"/>
        <v/>
      </c>
      <c r="R2107" s="49" t="str">
        <f t="shared" si="1014"/>
        <v/>
      </c>
      <c r="S2107" s="46" t="str">
        <f t="shared" si="1015"/>
        <v/>
      </c>
      <c r="T2107" s="10" t="str">
        <f t="shared" si="1016"/>
        <v/>
      </c>
      <c r="U2107" s="17" t="str">
        <f t="shared" si="1017"/>
        <v/>
      </c>
      <c r="V2107" s="9" t="str">
        <f t="shared" si="1018"/>
        <v/>
      </c>
      <c r="W2107" s="8" t="str">
        <f t="shared" si="1019"/>
        <v/>
      </c>
      <c r="X2107" s="9" t="str">
        <f t="shared" si="1020"/>
        <v/>
      </c>
      <c r="Y2107" s="8" t="str">
        <f t="shared" si="1021"/>
        <v/>
      </c>
      <c r="AE2107" s="8">
        <f t="shared" si="1022"/>
        <v>0</v>
      </c>
      <c r="AF2107" s="8">
        <f t="shared" si="1023"/>
        <v>0</v>
      </c>
      <c r="AG2107" s="8">
        <f t="shared" si="1024"/>
        <v>1</v>
      </c>
      <c r="AH2107" s="8">
        <f t="shared" si="1025"/>
        <v>1</v>
      </c>
      <c r="AI2107" s="8">
        <f t="shared" si="1026"/>
        <v>0</v>
      </c>
      <c r="AJ2107" s="8">
        <f t="shared" si="1027"/>
        <v>0</v>
      </c>
      <c r="AL2107" s="8">
        <f>IF(COUNTIF($AS$25:AS2107,AS2107)=1,AL2106+1,AL2106)</f>
        <v>46</v>
      </c>
      <c r="AM2107" s="8">
        <f>IF(COUNTIF($AR$25:AR2107,AR2107)=1,AM2106+1,AM2106)</f>
        <v>140</v>
      </c>
      <c r="AO2107" s="50" t="s">
        <v>2500</v>
      </c>
      <c r="AP2107" s="10">
        <v>3853</v>
      </c>
      <c r="AQ2107" s="9" t="s">
        <v>211</v>
      </c>
      <c r="AR2107" s="9" t="s">
        <v>474</v>
      </c>
      <c r="AS2107" s="51" t="s">
        <v>290</v>
      </c>
      <c r="AT2107" s="9" t="s">
        <v>86</v>
      </c>
      <c r="AU2107" s="49">
        <v>44410</v>
      </c>
      <c r="AV2107" s="46">
        <v>7965.2020000000002</v>
      </c>
      <c r="AW2107" s="52">
        <v>7.75</v>
      </c>
      <c r="AX2107" s="52">
        <v>10.3</v>
      </c>
      <c r="AY2107" s="52">
        <v>52.47</v>
      </c>
      <c r="AZ2107" s="46">
        <v>188738.11800000002</v>
      </c>
      <c r="BA2107" s="49">
        <v>44762</v>
      </c>
      <c r="BB2107" s="46">
        <v>6091.4769999999999</v>
      </c>
      <c r="BC2107" s="52">
        <v>7.2</v>
      </c>
      <c r="BD2107" s="52">
        <v>9.3000000000000007</v>
      </c>
      <c r="BE2107" s="52">
        <v>52</v>
      </c>
      <c r="BF2107" s="49">
        <v>44196</v>
      </c>
      <c r="BG2107" s="46">
        <v>188235.07699999999</v>
      </c>
      <c r="BH2107" s="9" t="s">
        <v>110</v>
      </c>
      <c r="BI2107" s="9" t="s">
        <v>3</v>
      </c>
      <c r="BJ2107" s="9" t="s">
        <v>91</v>
      </c>
      <c r="BK2107" s="9" t="s">
        <v>92</v>
      </c>
      <c r="BL2107" s="9" t="s">
        <v>92</v>
      </c>
    </row>
    <row r="2108" spans="2:64" hidden="1">
      <c r="B2108" s="8">
        <f t="shared" si="998"/>
        <v>2084</v>
      </c>
      <c r="C2108" s="8" t="str">
        <f t="shared" si="999"/>
        <v/>
      </c>
      <c r="D2108" s="8" t="str">
        <f t="shared" si="1000"/>
        <v/>
      </c>
      <c r="E2108" s="8" t="str">
        <f t="shared" si="1001"/>
        <v/>
      </c>
      <c r="F2108" s="8" t="str">
        <f t="shared" si="1002"/>
        <v/>
      </c>
      <c r="G2108" s="45" t="str">
        <f t="shared" si="1003"/>
        <v/>
      </c>
      <c r="H2108" s="46" t="str">
        <f t="shared" si="1004"/>
        <v/>
      </c>
      <c r="I2108" s="47" t="str">
        <f t="shared" si="1005"/>
        <v/>
      </c>
      <c r="J2108" s="47" t="str">
        <f t="shared" si="1006"/>
        <v/>
      </c>
      <c r="K2108" s="47" t="str">
        <f t="shared" si="1007"/>
        <v/>
      </c>
      <c r="L2108" s="46" t="str">
        <f t="shared" si="1008"/>
        <v/>
      </c>
      <c r="M2108" s="48" t="str">
        <f t="shared" si="1009"/>
        <v/>
      </c>
      <c r="N2108" s="46" t="str">
        <f t="shared" si="1010"/>
        <v/>
      </c>
      <c r="O2108" s="47" t="str">
        <f t="shared" si="1011"/>
        <v/>
      </c>
      <c r="P2108" s="47" t="str">
        <f t="shared" si="1012"/>
        <v/>
      </c>
      <c r="Q2108" s="47" t="str">
        <f t="shared" si="1013"/>
        <v/>
      </c>
      <c r="R2108" s="49" t="str">
        <f t="shared" si="1014"/>
        <v/>
      </c>
      <c r="S2108" s="46" t="str">
        <f t="shared" si="1015"/>
        <v/>
      </c>
      <c r="T2108" s="10" t="str">
        <f t="shared" si="1016"/>
        <v/>
      </c>
      <c r="U2108" s="17" t="str">
        <f t="shared" si="1017"/>
        <v/>
      </c>
      <c r="V2108" s="9" t="str">
        <f t="shared" si="1018"/>
        <v/>
      </c>
      <c r="W2108" s="8" t="str">
        <f t="shared" si="1019"/>
        <v/>
      </c>
      <c r="X2108" s="9" t="str">
        <f t="shared" si="1020"/>
        <v/>
      </c>
      <c r="Y2108" s="8" t="str">
        <f t="shared" si="1021"/>
        <v/>
      </c>
      <c r="AE2108" s="8">
        <f t="shared" si="1022"/>
        <v>0</v>
      </c>
      <c r="AF2108" s="8">
        <f t="shared" si="1023"/>
        <v>1</v>
      </c>
      <c r="AG2108" s="8">
        <f t="shared" si="1024"/>
        <v>1</v>
      </c>
      <c r="AH2108" s="8">
        <f t="shared" si="1025"/>
        <v>1</v>
      </c>
      <c r="AI2108" s="8">
        <f t="shared" si="1026"/>
        <v>0</v>
      </c>
      <c r="AJ2108" s="8">
        <f t="shared" si="1027"/>
        <v>1</v>
      </c>
      <c r="AL2108" s="8">
        <f>IF(COUNTIF($AS$25:AS2108,AS2108)=1,AL2107+1,AL2107)</f>
        <v>47</v>
      </c>
      <c r="AM2108" s="8">
        <f>IF(COUNTIF($AR$25:AR2108,AR2108)=1,AM2107+1,AM2107)</f>
        <v>141</v>
      </c>
      <c r="AO2108" s="50" t="s">
        <v>2501</v>
      </c>
      <c r="AP2108" s="10">
        <v>-974</v>
      </c>
      <c r="AQ2108" s="9" t="s">
        <v>215</v>
      </c>
      <c r="AR2108" s="9" t="s">
        <v>546</v>
      </c>
      <c r="AS2108" s="51" t="s">
        <v>141</v>
      </c>
      <c r="AT2108" s="9" t="s">
        <v>75</v>
      </c>
      <c r="AU2108" s="49">
        <v>38898</v>
      </c>
      <c r="AV2108" s="46">
        <v>13200</v>
      </c>
      <c r="AW2108" s="52">
        <v>8.6999999999999993</v>
      </c>
      <c r="AX2108" s="52">
        <v>11</v>
      </c>
      <c r="AY2108" s="52">
        <v>49.7</v>
      </c>
      <c r="AZ2108" s="46">
        <v>135300</v>
      </c>
      <c r="BA2108" s="49">
        <v>39163</v>
      </c>
      <c r="BB2108" s="46">
        <v>6400</v>
      </c>
      <c r="BC2108" s="52">
        <v>7.83</v>
      </c>
      <c r="BD2108" s="52">
        <v>9.75</v>
      </c>
      <c r="BE2108" s="52">
        <v>46.51</v>
      </c>
      <c r="BF2108" s="49">
        <v>39082</v>
      </c>
      <c r="BG2108" s="46">
        <v>130996</v>
      </c>
      <c r="BH2108" s="9" t="s">
        <v>110</v>
      </c>
      <c r="BI2108" s="9" t="s">
        <v>3</v>
      </c>
      <c r="BJ2108" s="9" t="s">
        <v>91</v>
      </c>
      <c r="BK2108" s="9" t="s">
        <v>85</v>
      </c>
      <c r="BL2108" s="9" t="s">
        <v>85</v>
      </c>
    </row>
    <row r="2109" spans="2:64" hidden="1">
      <c r="B2109" s="8">
        <f t="shared" si="998"/>
        <v>2085</v>
      </c>
      <c r="C2109" s="8" t="str">
        <f t="shared" si="999"/>
        <v/>
      </c>
      <c r="D2109" s="8" t="str">
        <f t="shared" si="1000"/>
        <v/>
      </c>
      <c r="E2109" s="8" t="str">
        <f t="shared" si="1001"/>
        <v/>
      </c>
      <c r="F2109" s="8" t="str">
        <f t="shared" si="1002"/>
        <v/>
      </c>
      <c r="G2109" s="45" t="str">
        <f t="shared" si="1003"/>
        <v/>
      </c>
      <c r="H2109" s="46" t="str">
        <f t="shared" si="1004"/>
        <v/>
      </c>
      <c r="I2109" s="47" t="str">
        <f t="shared" si="1005"/>
        <v/>
      </c>
      <c r="J2109" s="47" t="str">
        <f t="shared" si="1006"/>
        <v/>
      </c>
      <c r="K2109" s="47" t="str">
        <f t="shared" si="1007"/>
        <v/>
      </c>
      <c r="L2109" s="46" t="str">
        <f t="shared" si="1008"/>
        <v/>
      </c>
      <c r="M2109" s="48" t="str">
        <f t="shared" si="1009"/>
        <v/>
      </c>
      <c r="N2109" s="46" t="str">
        <f t="shared" si="1010"/>
        <v/>
      </c>
      <c r="O2109" s="47" t="str">
        <f t="shared" si="1011"/>
        <v/>
      </c>
      <c r="P2109" s="47" t="str">
        <f t="shared" si="1012"/>
        <v/>
      </c>
      <c r="Q2109" s="47" t="str">
        <f t="shared" si="1013"/>
        <v/>
      </c>
      <c r="R2109" s="49" t="str">
        <f t="shared" si="1014"/>
        <v/>
      </c>
      <c r="S2109" s="46" t="str">
        <f t="shared" si="1015"/>
        <v/>
      </c>
      <c r="T2109" s="10" t="str">
        <f t="shared" si="1016"/>
        <v/>
      </c>
      <c r="U2109" s="17" t="str">
        <f t="shared" si="1017"/>
        <v/>
      </c>
      <c r="V2109" s="9" t="str">
        <f t="shared" si="1018"/>
        <v/>
      </c>
      <c r="W2109" s="8" t="str">
        <f t="shared" si="1019"/>
        <v/>
      </c>
      <c r="X2109" s="9" t="str">
        <f t="shared" si="1020"/>
        <v/>
      </c>
      <c r="Y2109" s="8" t="str">
        <f t="shared" si="1021"/>
        <v/>
      </c>
      <c r="AE2109" s="8">
        <f t="shared" si="1022"/>
        <v>0</v>
      </c>
      <c r="AF2109" s="8">
        <f t="shared" si="1023"/>
        <v>1</v>
      </c>
      <c r="AG2109" s="8">
        <f t="shared" si="1024"/>
        <v>1</v>
      </c>
      <c r="AH2109" s="8">
        <f t="shared" si="1025"/>
        <v>1</v>
      </c>
      <c r="AI2109" s="8">
        <f t="shared" si="1026"/>
        <v>0</v>
      </c>
      <c r="AJ2109" s="8">
        <f t="shared" si="1027"/>
        <v>0</v>
      </c>
      <c r="AL2109" s="8">
        <f>IF(COUNTIF($AS$25:AS2109,AS2109)=1,AL2108+1,AL2108)</f>
        <v>48</v>
      </c>
      <c r="AM2109" s="8">
        <f>IF(COUNTIF($AR$25:AR2109,AR2109)=1,AM2108+1,AM2108)</f>
        <v>142</v>
      </c>
      <c r="AO2109" s="50" t="s">
        <v>2502</v>
      </c>
      <c r="AP2109" s="10">
        <v>-924</v>
      </c>
      <c r="AQ2109" s="9" t="s">
        <v>215</v>
      </c>
      <c r="AR2109" s="9" t="s">
        <v>536</v>
      </c>
      <c r="AS2109" s="51" t="s">
        <v>248</v>
      </c>
      <c r="AT2109" s="9" t="s">
        <v>86</v>
      </c>
      <c r="AU2109" s="49">
        <v>38625</v>
      </c>
      <c r="AV2109" s="46">
        <v>136900</v>
      </c>
      <c r="AW2109" s="52">
        <v>8.51</v>
      </c>
      <c r="AX2109" s="52">
        <v>11</v>
      </c>
      <c r="AY2109" s="52">
        <v>48.6</v>
      </c>
      <c r="AZ2109" s="46">
        <v>1952800</v>
      </c>
      <c r="BA2109" s="49">
        <v>39030</v>
      </c>
      <c r="BB2109" s="46">
        <v>40000</v>
      </c>
      <c r="BC2109" s="52">
        <v>7.96</v>
      </c>
      <c r="BD2109" s="52">
        <v>10</v>
      </c>
      <c r="BE2109" s="52">
        <v>47.4</v>
      </c>
      <c r="BF2109" s="49">
        <v>38625</v>
      </c>
      <c r="BG2109" s="46">
        <v>2140200</v>
      </c>
      <c r="BH2109" s="9" t="s">
        <v>110</v>
      </c>
      <c r="BI2109" s="9" t="s">
        <v>3</v>
      </c>
      <c r="BJ2109" s="9" t="s">
        <v>91</v>
      </c>
      <c r="BK2109" s="9" t="s">
        <v>85</v>
      </c>
      <c r="BL2109" s="9" t="s">
        <v>85</v>
      </c>
    </row>
    <row r="2110" spans="2:64" hidden="1">
      <c r="B2110" s="8">
        <f t="shared" si="998"/>
        <v>2086</v>
      </c>
      <c r="C2110" s="8" t="str">
        <f t="shared" si="999"/>
        <v/>
      </c>
      <c r="D2110" s="8" t="str">
        <f t="shared" si="1000"/>
        <v/>
      </c>
      <c r="E2110" s="8" t="str">
        <f t="shared" si="1001"/>
        <v/>
      </c>
      <c r="F2110" s="8" t="str">
        <f t="shared" si="1002"/>
        <v/>
      </c>
      <c r="G2110" s="45" t="str">
        <f t="shared" si="1003"/>
        <v/>
      </c>
      <c r="H2110" s="46" t="str">
        <f t="shared" si="1004"/>
        <v/>
      </c>
      <c r="I2110" s="47" t="str">
        <f t="shared" si="1005"/>
        <v/>
      </c>
      <c r="J2110" s="47" t="str">
        <f t="shared" si="1006"/>
        <v/>
      </c>
      <c r="K2110" s="47" t="str">
        <f t="shared" si="1007"/>
        <v/>
      </c>
      <c r="L2110" s="46" t="str">
        <f t="shared" si="1008"/>
        <v/>
      </c>
      <c r="M2110" s="48" t="str">
        <f t="shared" si="1009"/>
        <v/>
      </c>
      <c r="N2110" s="46" t="str">
        <f t="shared" si="1010"/>
        <v/>
      </c>
      <c r="O2110" s="47" t="str">
        <f t="shared" si="1011"/>
        <v/>
      </c>
      <c r="P2110" s="47" t="str">
        <f t="shared" si="1012"/>
        <v/>
      </c>
      <c r="Q2110" s="47" t="str">
        <f t="shared" si="1013"/>
        <v/>
      </c>
      <c r="R2110" s="49" t="str">
        <f t="shared" si="1014"/>
        <v/>
      </c>
      <c r="S2110" s="46" t="str">
        <f t="shared" si="1015"/>
        <v/>
      </c>
      <c r="T2110" s="10" t="str">
        <f t="shared" si="1016"/>
        <v/>
      </c>
      <c r="U2110" s="17" t="str">
        <f t="shared" si="1017"/>
        <v/>
      </c>
      <c r="V2110" s="9" t="str">
        <f t="shared" si="1018"/>
        <v/>
      </c>
      <c r="W2110" s="8" t="str">
        <f t="shared" si="1019"/>
        <v/>
      </c>
      <c r="X2110" s="9" t="str">
        <f t="shared" si="1020"/>
        <v/>
      </c>
      <c r="Y2110" s="8" t="str">
        <f t="shared" si="1021"/>
        <v/>
      </c>
      <c r="AE2110" s="8">
        <f t="shared" si="1022"/>
        <v>0</v>
      </c>
      <c r="AF2110" s="8">
        <f t="shared" si="1023"/>
        <v>0</v>
      </c>
      <c r="AG2110" s="8">
        <f t="shared" si="1024"/>
        <v>1</v>
      </c>
      <c r="AH2110" s="8">
        <f t="shared" si="1025"/>
        <v>1</v>
      </c>
      <c r="AI2110" s="8">
        <f t="shared" si="1026"/>
        <v>0</v>
      </c>
      <c r="AJ2110" s="8">
        <f t="shared" si="1027"/>
        <v>0</v>
      </c>
      <c r="AL2110" s="8">
        <f>IF(COUNTIF($AS$25:AS2110,AS2110)=1,AL2109+1,AL2109)</f>
        <v>49</v>
      </c>
      <c r="AM2110" s="8">
        <f>IF(COUNTIF($AR$25:AR2110,AR2110)=1,AM2109+1,AM2109)</f>
        <v>143</v>
      </c>
      <c r="AO2110" s="50" t="s">
        <v>2503</v>
      </c>
      <c r="AP2110" s="10">
        <v>-796</v>
      </c>
      <c r="AQ2110" s="9" t="s">
        <v>215</v>
      </c>
      <c r="AR2110" s="9" t="s">
        <v>325</v>
      </c>
      <c r="AS2110" s="51" t="s">
        <v>268</v>
      </c>
      <c r="AT2110" s="9" t="s">
        <v>86</v>
      </c>
      <c r="AU2110" s="49">
        <v>33220</v>
      </c>
      <c r="AV2110" s="46">
        <v>7500</v>
      </c>
      <c r="AW2110" s="52">
        <v>12.65</v>
      </c>
      <c r="AX2110" s="52">
        <v>13.8</v>
      </c>
      <c r="AY2110" s="52">
        <v>59.58</v>
      </c>
      <c r="AZ2110" s="46">
        <v>187400</v>
      </c>
      <c r="BA2110" s="49">
        <v>33511</v>
      </c>
      <c r="BB2110" s="46">
        <v>-500</v>
      </c>
      <c r="BC2110" s="52">
        <v>11.31</v>
      </c>
      <c r="BD2110" s="52">
        <v>12.4</v>
      </c>
      <c r="BE2110" s="52">
        <v>0</v>
      </c>
      <c r="BF2110" s="49">
        <v>33358</v>
      </c>
      <c r="BG2110" s="46">
        <v>184200</v>
      </c>
      <c r="BH2110" s="9" t="s">
        <v>110</v>
      </c>
      <c r="BI2110" s="9" t="s">
        <v>3</v>
      </c>
      <c r="BJ2110" s="9" t="s">
        <v>91</v>
      </c>
      <c r="BK2110" s="9" t="s">
        <v>85</v>
      </c>
      <c r="BL2110" s="9" t="s">
        <v>85</v>
      </c>
    </row>
    <row r="2111" spans="2:64" hidden="1">
      <c r="B2111" s="8">
        <f t="shared" si="998"/>
        <v>2087</v>
      </c>
      <c r="C2111" s="8" t="str">
        <f t="shared" si="999"/>
        <v/>
      </c>
      <c r="D2111" s="8" t="str">
        <f t="shared" si="1000"/>
        <v/>
      </c>
      <c r="E2111" s="8" t="str">
        <f t="shared" si="1001"/>
        <v/>
      </c>
      <c r="F2111" s="8" t="str">
        <f t="shared" si="1002"/>
        <v/>
      </c>
      <c r="G2111" s="45" t="str">
        <f t="shared" si="1003"/>
        <v/>
      </c>
      <c r="H2111" s="46" t="str">
        <f t="shared" si="1004"/>
        <v/>
      </c>
      <c r="I2111" s="47" t="str">
        <f t="shared" si="1005"/>
        <v/>
      </c>
      <c r="J2111" s="47" t="str">
        <f t="shared" si="1006"/>
        <v/>
      </c>
      <c r="K2111" s="47" t="str">
        <f t="shared" si="1007"/>
        <v/>
      </c>
      <c r="L2111" s="46" t="str">
        <f t="shared" si="1008"/>
        <v/>
      </c>
      <c r="M2111" s="48" t="str">
        <f t="shared" si="1009"/>
        <v/>
      </c>
      <c r="N2111" s="46" t="str">
        <f t="shared" si="1010"/>
        <v/>
      </c>
      <c r="O2111" s="47" t="str">
        <f t="shared" si="1011"/>
        <v/>
      </c>
      <c r="P2111" s="47" t="str">
        <f t="shared" si="1012"/>
        <v/>
      </c>
      <c r="Q2111" s="47" t="str">
        <f t="shared" si="1013"/>
        <v/>
      </c>
      <c r="R2111" s="49" t="str">
        <f t="shared" si="1014"/>
        <v/>
      </c>
      <c r="S2111" s="46" t="str">
        <f t="shared" si="1015"/>
        <v/>
      </c>
      <c r="T2111" s="10" t="str">
        <f t="shared" si="1016"/>
        <v/>
      </c>
      <c r="U2111" s="17" t="str">
        <f t="shared" si="1017"/>
        <v/>
      </c>
      <c r="V2111" s="9" t="str">
        <f t="shared" si="1018"/>
        <v/>
      </c>
      <c r="W2111" s="8" t="str">
        <f t="shared" si="1019"/>
        <v/>
      </c>
      <c r="X2111" s="9" t="str">
        <f t="shared" si="1020"/>
        <v/>
      </c>
      <c r="Y2111" s="8" t="str">
        <f t="shared" si="1021"/>
        <v/>
      </c>
      <c r="AE2111" s="8">
        <f t="shared" si="1022"/>
        <v>0</v>
      </c>
      <c r="AF2111" s="8">
        <f t="shared" si="1023"/>
        <v>0</v>
      </c>
      <c r="AG2111" s="8">
        <f t="shared" si="1024"/>
        <v>1</v>
      </c>
      <c r="AH2111" s="8">
        <f t="shared" si="1025"/>
        <v>1</v>
      </c>
      <c r="AI2111" s="8">
        <f t="shared" si="1026"/>
        <v>0</v>
      </c>
      <c r="AJ2111" s="8">
        <f t="shared" si="1027"/>
        <v>0</v>
      </c>
      <c r="AL2111" s="8">
        <f>IF(COUNTIF($AS$25:AS2111,AS2111)=1,AL2110+1,AL2110)</f>
        <v>49</v>
      </c>
      <c r="AM2111" s="8">
        <f>IF(COUNTIF($AR$25:AR2111,AR2111)=1,AM2110+1,AM2110)</f>
        <v>143</v>
      </c>
      <c r="AO2111" s="50" t="s">
        <v>2504</v>
      </c>
      <c r="AP2111" s="10">
        <v>-795</v>
      </c>
      <c r="AQ2111" s="9" t="s">
        <v>215</v>
      </c>
      <c r="AR2111" s="9" t="s">
        <v>325</v>
      </c>
      <c r="AS2111" s="51" t="s">
        <v>268</v>
      </c>
      <c r="AT2111" s="9" t="s">
        <v>86</v>
      </c>
      <c r="AU2111" s="49">
        <v>32493</v>
      </c>
      <c r="AV2111" s="46">
        <v>14000</v>
      </c>
      <c r="AW2111" s="52">
        <v>12.23</v>
      </c>
      <c r="AX2111" s="52">
        <v>13.5</v>
      </c>
      <c r="AY2111" s="52">
        <v>52.26</v>
      </c>
      <c r="AZ2111" s="46">
        <v>178100</v>
      </c>
      <c r="BA2111" s="49">
        <v>32891</v>
      </c>
      <c r="BB2111" s="46">
        <v>3500</v>
      </c>
      <c r="BC2111" s="52">
        <v>11.69</v>
      </c>
      <c r="BD2111" s="52">
        <v>12.5</v>
      </c>
      <c r="BE2111" s="52">
        <v>54.82</v>
      </c>
      <c r="BF2111" s="49">
        <v>32628</v>
      </c>
      <c r="BG2111" s="46">
        <v>162000</v>
      </c>
      <c r="BH2111" s="9" t="s">
        <v>110</v>
      </c>
      <c r="BI2111" s="9" t="s">
        <v>3</v>
      </c>
      <c r="BJ2111" s="9" t="s">
        <v>84</v>
      </c>
      <c r="BK2111" s="9" t="s">
        <v>85</v>
      </c>
      <c r="BL2111" s="9" t="s">
        <v>85</v>
      </c>
    </row>
    <row r="2112" spans="2:64" hidden="1">
      <c r="B2112" s="8">
        <f t="shared" si="998"/>
        <v>2088</v>
      </c>
      <c r="C2112" s="8" t="str">
        <f t="shared" si="999"/>
        <v/>
      </c>
      <c r="D2112" s="8" t="str">
        <f t="shared" si="1000"/>
        <v/>
      </c>
      <c r="E2112" s="8" t="str">
        <f t="shared" si="1001"/>
        <v/>
      </c>
      <c r="F2112" s="8" t="str">
        <f t="shared" si="1002"/>
        <v/>
      </c>
      <c r="G2112" s="45" t="str">
        <f t="shared" si="1003"/>
        <v/>
      </c>
      <c r="H2112" s="46" t="str">
        <f t="shared" si="1004"/>
        <v/>
      </c>
      <c r="I2112" s="47" t="str">
        <f t="shared" si="1005"/>
        <v/>
      </c>
      <c r="J2112" s="47" t="str">
        <f t="shared" si="1006"/>
        <v/>
      </c>
      <c r="K2112" s="47" t="str">
        <f t="shared" si="1007"/>
        <v/>
      </c>
      <c r="L2112" s="46" t="str">
        <f t="shared" si="1008"/>
        <v/>
      </c>
      <c r="M2112" s="48" t="str">
        <f t="shared" si="1009"/>
        <v/>
      </c>
      <c r="N2112" s="46" t="str">
        <f t="shared" si="1010"/>
        <v/>
      </c>
      <c r="O2112" s="47" t="str">
        <f t="shared" si="1011"/>
        <v/>
      </c>
      <c r="P2112" s="47" t="str">
        <f t="shared" si="1012"/>
        <v/>
      </c>
      <c r="Q2112" s="47" t="str">
        <f t="shared" si="1013"/>
        <v/>
      </c>
      <c r="R2112" s="49" t="str">
        <f t="shared" si="1014"/>
        <v/>
      </c>
      <c r="S2112" s="46" t="str">
        <f t="shared" si="1015"/>
        <v/>
      </c>
      <c r="T2112" s="10" t="str">
        <f t="shared" si="1016"/>
        <v/>
      </c>
      <c r="U2112" s="17" t="str">
        <f t="shared" si="1017"/>
        <v/>
      </c>
      <c r="V2112" s="9" t="str">
        <f t="shared" si="1018"/>
        <v/>
      </c>
      <c r="W2112" s="8" t="str">
        <f t="shared" si="1019"/>
        <v/>
      </c>
      <c r="X2112" s="9" t="str">
        <f t="shared" si="1020"/>
        <v/>
      </c>
      <c r="Y2112" s="8" t="str">
        <f t="shared" si="1021"/>
        <v/>
      </c>
      <c r="AE2112" s="8">
        <f t="shared" si="1022"/>
        <v>0</v>
      </c>
      <c r="AF2112" s="8">
        <f t="shared" si="1023"/>
        <v>0</v>
      </c>
      <c r="AG2112" s="8">
        <f t="shared" si="1024"/>
        <v>1</v>
      </c>
      <c r="AH2112" s="8">
        <f t="shared" si="1025"/>
        <v>1</v>
      </c>
      <c r="AI2112" s="8">
        <f t="shared" si="1026"/>
        <v>0</v>
      </c>
      <c r="AJ2112" s="8">
        <f t="shared" si="1027"/>
        <v>0</v>
      </c>
      <c r="AL2112" s="8">
        <f>IF(COUNTIF($AS$25:AS2112,AS2112)=1,AL2111+1,AL2111)</f>
        <v>49</v>
      </c>
      <c r="AM2112" s="8">
        <f>IF(COUNTIF($AR$25:AR2112,AR2112)=1,AM2111+1,AM2111)</f>
        <v>143</v>
      </c>
      <c r="AO2112" s="50" t="s">
        <v>2505</v>
      </c>
      <c r="AP2112" s="10">
        <v>-794</v>
      </c>
      <c r="AQ2112" s="9" t="s">
        <v>215</v>
      </c>
      <c r="AR2112" s="9" t="s">
        <v>325</v>
      </c>
      <c r="AS2112" s="51" t="s">
        <v>268</v>
      </c>
      <c r="AT2112" s="9" t="s">
        <v>86</v>
      </c>
      <c r="AU2112" s="49">
        <v>37362</v>
      </c>
      <c r="AV2112" s="46">
        <v>28600</v>
      </c>
      <c r="AW2112" s="52">
        <v>8.9499999999999993</v>
      </c>
      <c r="AX2112" s="52">
        <v>11.75</v>
      </c>
      <c r="AY2112" s="52">
        <v>52.5</v>
      </c>
      <c r="AZ2112" s="46">
        <v>413800</v>
      </c>
      <c r="BA2112" s="49">
        <v>37580</v>
      </c>
      <c r="BB2112" s="46">
        <v>14200</v>
      </c>
      <c r="BC2112" s="52">
        <v>7.95</v>
      </c>
      <c r="BD2112" s="52">
        <v>10</v>
      </c>
      <c r="BE2112" s="52">
        <v>0</v>
      </c>
      <c r="BF2112" s="49">
        <v>37407</v>
      </c>
      <c r="BG2112" s="46">
        <v>0</v>
      </c>
      <c r="BH2112" s="9" t="s">
        <v>110</v>
      </c>
      <c r="BI2112" s="9" t="s">
        <v>3</v>
      </c>
      <c r="BJ2112" s="9" t="s">
        <v>91</v>
      </c>
      <c r="BK2112" s="9" t="s">
        <v>85</v>
      </c>
      <c r="BL2112" s="9" t="s">
        <v>85</v>
      </c>
    </row>
    <row r="2113" spans="2:64" hidden="1">
      <c r="B2113" s="8">
        <f t="shared" si="998"/>
        <v>2089</v>
      </c>
      <c r="C2113" s="8" t="str">
        <f t="shared" si="999"/>
        <v/>
      </c>
      <c r="D2113" s="8" t="str">
        <f t="shared" si="1000"/>
        <v/>
      </c>
      <c r="E2113" s="8" t="str">
        <f t="shared" si="1001"/>
        <v/>
      </c>
      <c r="F2113" s="8" t="str">
        <f t="shared" si="1002"/>
        <v/>
      </c>
      <c r="G2113" s="45" t="str">
        <f t="shared" si="1003"/>
        <v/>
      </c>
      <c r="H2113" s="46" t="str">
        <f t="shared" si="1004"/>
        <v/>
      </c>
      <c r="I2113" s="47" t="str">
        <f t="shared" si="1005"/>
        <v/>
      </c>
      <c r="J2113" s="47" t="str">
        <f t="shared" si="1006"/>
        <v/>
      </c>
      <c r="K2113" s="47" t="str">
        <f t="shared" si="1007"/>
        <v/>
      </c>
      <c r="L2113" s="46" t="str">
        <f t="shared" si="1008"/>
        <v/>
      </c>
      <c r="M2113" s="48" t="str">
        <f t="shared" si="1009"/>
        <v/>
      </c>
      <c r="N2113" s="46" t="str">
        <f t="shared" si="1010"/>
        <v/>
      </c>
      <c r="O2113" s="47" t="str">
        <f t="shared" si="1011"/>
        <v/>
      </c>
      <c r="P2113" s="47" t="str">
        <f t="shared" si="1012"/>
        <v/>
      </c>
      <c r="Q2113" s="47" t="str">
        <f t="shared" si="1013"/>
        <v/>
      </c>
      <c r="R2113" s="49" t="str">
        <f t="shared" si="1014"/>
        <v/>
      </c>
      <c r="S2113" s="46" t="str">
        <f t="shared" si="1015"/>
        <v/>
      </c>
      <c r="T2113" s="10" t="str">
        <f t="shared" si="1016"/>
        <v/>
      </c>
      <c r="U2113" s="17" t="str">
        <f t="shared" si="1017"/>
        <v/>
      </c>
      <c r="V2113" s="9" t="str">
        <f t="shared" si="1018"/>
        <v/>
      </c>
      <c r="W2113" s="8" t="str">
        <f t="shared" si="1019"/>
        <v/>
      </c>
      <c r="X2113" s="9" t="str">
        <f t="shared" si="1020"/>
        <v/>
      </c>
      <c r="Y2113" s="8" t="str">
        <f t="shared" si="1021"/>
        <v/>
      </c>
      <c r="AE2113" s="8">
        <f t="shared" si="1022"/>
        <v>0</v>
      </c>
      <c r="AF2113" s="8">
        <f t="shared" si="1023"/>
        <v>1</v>
      </c>
      <c r="AG2113" s="8">
        <f t="shared" si="1024"/>
        <v>1</v>
      </c>
      <c r="AH2113" s="8">
        <f t="shared" si="1025"/>
        <v>1</v>
      </c>
      <c r="AI2113" s="8">
        <f t="shared" si="1026"/>
        <v>0</v>
      </c>
      <c r="AJ2113" s="8">
        <f t="shared" si="1027"/>
        <v>1</v>
      </c>
      <c r="AL2113" s="8">
        <f>IF(COUNTIF($AS$25:AS2113,AS2113)=1,AL2112+1,AL2112)</f>
        <v>49</v>
      </c>
      <c r="AM2113" s="8">
        <f>IF(COUNTIF($AR$25:AR2113,AR2113)=1,AM2112+1,AM2112)</f>
        <v>144</v>
      </c>
      <c r="AO2113" s="50" t="s">
        <v>2506</v>
      </c>
      <c r="AP2113" s="10">
        <v>-793</v>
      </c>
      <c r="AQ2113" s="9" t="s">
        <v>215</v>
      </c>
      <c r="AR2113" s="9" t="s">
        <v>125</v>
      </c>
      <c r="AS2113" s="51" t="s">
        <v>168</v>
      </c>
      <c r="AT2113" s="9" t="s">
        <v>75</v>
      </c>
      <c r="AU2113" s="49">
        <v>37655</v>
      </c>
      <c r="AV2113" s="46">
        <v>41200</v>
      </c>
      <c r="AW2113" s="52">
        <v>9.48</v>
      </c>
      <c r="AX2113" s="52">
        <v>12.5</v>
      </c>
      <c r="AY2113" s="52">
        <v>45.11</v>
      </c>
      <c r="AZ2113" s="46">
        <v>647000</v>
      </c>
      <c r="BA2113" s="49">
        <v>38498</v>
      </c>
      <c r="BB2113" s="46">
        <v>-300</v>
      </c>
      <c r="BC2113" s="52">
        <v>8.14</v>
      </c>
      <c r="BD2113" s="52">
        <v>9.75</v>
      </c>
      <c r="BE2113" s="52">
        <v>46.22</v>
      </c>
      <c r="BF2113" s="49">
        <v>37621</v>
      </c>
      <c r="BG2113" s="46">
        <v>654900</v>
      </c>
      <c r="BH2113" s="9" t="s">
        <v>110</v>
      </c>
      <c r="BI2113" s="9" t="s">
        <v>3</v>
      </c>
      <c r="BJ2113" s="9" t="s">
        <v>91</v>
      </c>
      <c r="BK2113" s="9" t="s">
        <v>85</v>
      </c>
      <c r="BL2113" s="9" t="s">
        <v>85</v>
      </c>
    </row>
    <row r="2114" spans="2:64" hidden="1">
      <c r="B2114" s="8">
        <f t="shared" si="998"/>
        <v>2090</v>
      </c>
      <c r="C2114" s="8" t="str">
        <f t="shared" si="999"/>
        <v/>
      </c>
      <c r="D2114" s="8" t="str">
        <f t="shared" si="1000"/>
        <v/>
      </c>
      <c r="E2114" s="8" t="str">
        <f t="shared" si="1001"/>
        <v/>
      </c>
      <c r="F2114" s="8" t="str">
        <f t="shared" si="1002"/>
        <v/>
      </c>
      <c r="G2114" s="45" t="str">
        <f t="shared" si="1003"/>
        <v/>
      </c>
      <c r="H2114" s="46" t="str">
        <f t="shared" si="1004"/>
        <v/>
      </c>
      <c r="I2114" s="47" t="str">
        <f t="shared" si="1005"/>
        <v/>
      </c>
      <c r="J2114" s="47" t="str">
        <f t="shared" si="1006"/>
        <v/>
      </c>
      <c r="K2114" s="47" t="str">
        <f t="shared" si="1007"/>
        <v/>
      </c>
      <c r="L2114" s="46" t="str">
        <f t="shared" si="1008"/>
        <v/>
      </c>
      <c r="M2114" s="48" t="str">
        <f t="shared" si="1009"/>
        <v/>
      </c>
      <c r="N2114" s="46" t="str">
        <f t="shared" si="1010"/>
        <v/>
      </c>
      <c r="O2114" s="47" t="str">
        <f t="shared" si="1011"/>
        <v/>
      </c>
      <c r="P2114" s="47" t="str">
        <f t="shared" si="1012"/>
        <v/>
      </c>
      <c r="Q2114" s="47" t="str">
        <f t="shared" si="1013"/>
        <v/>
      </c>
      <c r="R2114" s="49" t="str">
        <f t="shared" si="1014"/>
        <v/>
      </c>
      <c r="S2114" s="46" t="str">
        <f t="shared" si="1015"/>
        <v/>
      </c>
      <c r="T2114" s="10" t="str">
        <f t="shared" si="1016"/>
        <v/>
      </c>
      <c r="U2114" s="17" t="str">
        <f t="shared" si="1017"/>
        <v/>
      </c>
      <c r="V2114" s="9" t="str">
        <f t="shared" si="1018"/>
        <v/>
      </c>
      <c r="W2114" s="8" t="str">
        <f t="shared" si="1019"/>
        <v/>
      </c>
      <c r="X2114" s="9" t="str">
        <f t="shared" si="1020"/>
        <v/>
      </c>
      <c r="Y2114" s="8" t="str">
        <f t="shared" si="1021"/>
        <v/>
      </c>
      <c r="AE2114" s="8">
        <f t="shared" si="1022"/>
        <v>0</v>
      </c>
      <c r="AF2114" s="8">
        <f t="shared" si="1023"/>
        <v>0</v>
      </c>
      <c r="AG2114" s="8">
        <f t="shared" si="1024"/>
        <v>1</v>
      </c>
      <c r="AH2114" s="8">
        <f t="shared" si="1025"/>
        <v>1</v>
      </c>
      <c r="AI2114" s="8">
        <f t="shared" si="1026"/>
        <v>0</v>
      </c>
      <c r="AJ2114" s="8">
        <f t="shared" si="1027"/>
        <v>0</v>
      </c>
      <c r="AL2114" s="8">
        <f>IF(COUNTIF($AS$25:AS2114,AS2114)=1,AL2113+1,AL2113)</f>
        <v>49</v>
      </c>
      <c r="AM2114" s="8">
        <f>IF(COUNTIF($AR$25:AR2114,AR2114)=1,AM2113+1,AM2113)</f>
        <v>145</v>
      </c>
      <c r="AO2114" s="50" t="s">
        <v>2507</v>
      </c>
      <c r="AP2114" s="10">
        <v>-248</v>
      </c>
      <c r="AQ2114" s="9" t="s">
        <v>215</v>
      </c>
      <c r="AR2114" s="9" t="s">
        <v>557</v>
      </c>
      <c r="AS2114" s="51" t="s">
        <v>268</v>
      </c>
      <c r="AT2114" s="9" t="s">
        <v>86</v>
      </c>
      <c r="AU2114" s="49">
        <v>35080</v>
      </c>
      <c r="AV2114" s="46">
        <v>26500</v>
      </c>
      <c r="AW2114" s="52">
        <v>10.4</v>
      </c>
      <c r="AX2114" s="52">
        <v>13</v>
      </c>
      <c r="AY2114" s="52">
        <v>44.35</v>
      </c>
      <c r="AZ2114" s="46">
        <v>0</v>
      </c>
      <c r="BA2114" s="49">
        <v>35457</v>
      </c>
      <c r="BB2114" s="46">
        <v>6000</v>
      </c>
      <c r="BC2114" s="52">
        <v>9.6199999999999992</v>
      </c>
      <c r="BD2114" s="52">
        <v>11.25</v>
      </c>
      <c r="BE2114" s="52">
        <v>44.35</v>
      </c>
      <c r="BF2114" s="49">
        <v>35246</v>
      </c>
      <c r="BG2114" s="46">
        <v>389600</v>
      </c>
      <c r="BH2114" s="9" t="s">
        <v>110</v>
      </c>
      <c r="BI2114" s="9" t="s">
        <v>3</v>
      </c>
      <c r="BJ2114" s="9" t="s">
        <v>91</v>
      </c>
      <c r="BK2114" s="9" t="s">
        <v>85</v>
      </c>
      <c r="BL2114" s="9" t="s">
        <v>85</v>
      </c>
    </row>
    <row r="2115" spans="2:64" hidden="1">
      <c r="B2115" s="8">
        <f t="shared" si="998"/>
        <v>2091</v>
      </c>
      <c r="C2115" s="8" t="str">
        <f t="shared" si="999"/>
        <v/>
      </c>
      <c r="D2115" s="8" t="str">
        <f t="shared" si="1000"/>
        <v/>
      </c>
      <c r="E2115" s="8" t="str">
        <f t="shared" si="1001"/>
        <v/>
      </c>
      <c r="F2115" s="8" t="str">
        <f t="shared" si="1002"/>
        <v/>
      </c>
      <c r="G2115" s="45" t="str">
        <f t="shared" si="1003"/>
        <v/>
      </c>
      <c r="H2115" s="46" t="str">
        <f t="shared" si="1004"/>
        <v/>
      </c>
      <c r="I2115" s="47" t="str">
        <f t="shared" si="1005"/>
        <v/>
      </c>
      <c r="J2115" s="47" t="str">
        <f t="shared" si="1006"/>
        <v/>
      </c>
      <c r="K2115" s="47" t="str">
        <f t="shared" si="1007"/>
        <v/>
      </c>
      <c r="L2115" s="46" t="str">
        <f t="shared" si="1008"/>
        <v/>
      </c>
      <c r="M2115" s="48" t="str">
        <f t="shared" si="1009"/>
        <v/>
      </c>
      <c r="N2115" s="46" t="str">
        <f t="shared" si="1010"/>
        <v/>
      </c>
      <c r="O2115" s="47" t="str">
        <f t="shared" si="1011"/>
        <v/>
      </c>
      <c r="P2115" s="47" t="str">
        <f t="shared" si="1012"/>
        <v/>
      </c>
      <c r="Q2115" s="47" t="str">
        <f t="shared" si="1013"/>
        <v/>
      </c>
      <c r="R2115" s="49" t="str">
        <f t="shared" si="1014"/>
        <v/>
      </c>
      <c r="S2115" s="46" t="str">
        <f t="shared" si="1015"/>
        <v/>
      </c>
      <c r="T2115" s="10" t="str">
        <f t="shared" si="1016"/>
        <v/>
      </c>
      <c r="U2115" s="17" t="str">
        <f t="shared" si="1017"/>
        <v/>
      </c>
      <c r="V2115" s="9" t="str">
        <f t="shared" si="1018"/>
        <v/>
      </c>
      <c r="W2115" s="8" t="str">
        <f t="shared" si="1019"/>
        <v/>
      </c>
      <c r="X2115" s="9" t="str">
        <f t="shared" si="1020"/>
        <v/>
      </c>
      <c r="Y2115" s="8" t="str">
        <f t="shared" si="1021"/>
        <v/>
      </c>
      <c r="AE2115" s="8">
        <f t="shared" si="1022"/>
        <v>0</v>
      </c>
      <c r="AF2115" s="8">
        <f t="shared" si="1023"/>
        <v>0</v>
      </c>
      <c r="AG2115" s="8">
        <f t="shared" si="1024"/>
        <v>1</v>
      </c>
      <c r="AH2115" s="8">
        <f t="shared" si="1025"/>
        <v>1</v>
      </c>
      <c r="AI2115" s="8">
        <f t="shared" si="1026"/>
        <v>0</v>
      </c>
      <c r="AJ2115" s="8">
        <f t="shared" si="1027"/>
        <v>0</v>
      </c>
      <c r="AL2115" s="8">
        <f>IF(COUNTIF($AS$25:AS2115,AS2115)=1,AL2114+1,AL2114)</f>
        <v>49</v>
      </c>
      <c r="AM2115" s="8">
        <f>IF(COUNTIF($AR$25:AR2115,AR2115)=1,AM2114+1,AM2114)</f>
        <v>145</v>
      </c>
      <c r="AO2115" s="50" t="s">
        <v>2508</v>
      </c>
      <c r="AP2115" s="10">
        <v>-247</v>
      </c>
      <c r="AQ2115" s="9" t="s">
        <v>215</v>
      </c>
      <c r="AR2115" s="9" t="s">
        <v>557</v>
      </c>
      <c r="AS2115" s="51" t="s">
        <v>268</v>
      </c>
      <c r="AT2115" s="9" t="s">
        <v>86</v>
      </c>
      <c r="AU2115" s="49">
        <v>34341</v>
      </c>
      <c r="AV2115" s="46">
        <v>26600</v>
      </c>
      <c r="AW2115" s="52">
        <v>10.36</v>
      </c>
      <c r="AX2115" s="52">
        <v>12.75</v>
      </c>
      <c r="AY2115" s="52">
        <v>48.14</v>
      </c>
      <c r="AZ2115" s="46">
        <v>365200</v>
      </c>
      <c r="BA2115" s="49">
        <v>34682</v>
      </c>
      <c r="BB2115" s="46">
        <v>12100</v>
      </c>
      <c r="BC2115" s="52">
        <v>9.51</v>
      </c>
      <c r="BD2115" s="52">
        <v>11.5</v>
      </c>
      <c r="BE2115" s="52">
        <v>39.18</v>
      </c>
      <c r="BF2115" s="49">
        <v>34515</v>
      </c>
      <c r="BG2115" s="46">
        <v>358200</v>
      </c>
      <c r="BH2115" s="9" t="s">
        <v>110</v>
      </c>
      <c r="BI2115" s="9" t="s">
        <v>3</v>
      </c>
      <c r="BJ2115" s="9" t="s">
        <v>91</v>
      </c>
      <c r="BK2115" s="9" t="s">
        <v>85</v>
      </c>
      <c r="BL2115" s="9" t="s">
        <v>85</v>
      </c>
    </row>
    <row r="2116" spans="2:64" hidden="1">
      <c r="B2116" s="8">
        <f t="shared" si="998"/>
        <v>2092</v>
      </c>
      <c r="C2116" s="8" t="str">
        <f t="shared" si="999"/>
        <v/>
      </c>
      <c r="D2116" s="8" t="str">
        <f t="shared" si="1000"/>
        <v/>
      </c>
      <c r="E2116" s="8" t="str">
        <f t="shared" si="1001"/>
        <v/>
      </c>
      <c r="F2116" s="8" t="str">
        <f t="shared" si="1002"/>
        <v/>
      </c>
      <c r="G2116" s="45" t="str">
        <f t="shared" si="1003"/>
        <v/>
      </c>
      <c r="H2116" s="46" t="str">
        <f t="shared" si="1004"/>
        <v/>
      </c>
      <c r="I2116" s="47" t="str">
        <f t="shared" si="1005"/>
        <v/>
      </c>
      <c r="J2116" s="47" t="str">
        <f t="shared" si="1006"/>
        <v/>
      </c>
      <c r="K2116" s="47" t="str">
        <f t="shared" si="1007"/>
        <v/>
      </c>
      <c r="L2116" s="46" t="str">
        <f t="shared" si="1008"/>
        <v/>
      </c>
      <c r="M2116" s="48" t="str">
        <f t="shared" si="1009"/>
        <v/>
      </c>
      <c r="N2116" s="46" t="str">
        <f t="shared" si="1010"/>
        <v/>
      </c>
      <c r="O2116" s="47" t="str">
        <f t="shared" si="1011"/>
        <v/>
      </c>
      <c r="P2116" s="47" t="str">
        <f t="shared" si="1012"/>
        <v/>
      </c>
      <c r="Q2116" s="47" t="str">
        <f t="shared" si="1013"/>
        <v/>
      </c>
      <c r="R2116" s="49" t="str">
        <f t="shared" si="1014"/>
        <v/>
      </c>
      <c r="S2116" s="46" t="str">
        <f t="shared" si="1015"/>
        <v/>
      </c>
      <c r="T2116" s="10" t="str">
        <f t="shared" si="1016"/>
        <v/>
      </c>
      <c r="U2116" s="17" t="str">
        <f t="shared" si="1017"/>
        <v/>
      </c>
      <c r="V2116" s="9" t="str">
        <f t="shared" si="1018"/>
        <v/>
      </c>
      <c r="W2116" s="8" t="str">
        <f t="shared" si="1019"/>
        <v/>
      </c>
      <c r="X2116" s="9" t="str">
        <f t="shared" si="1020"/>
        <v/>
      </c>
      <c r="Y2116" s="8" t="str">
        <f t="shared" si="1021"/>
        <v/>
      </c>
      <c r="AE2116" s="8">
        <f t="shared" si="1022"/>
        <v>0</v>
      </c>
      <c r="AF2116" s="8">
        <f t="shared" si="1023"/>
        <v>0</v>
      </c>
      <c r="AG2116" s="8">
        <f t="shared" si="1024"/>
        <v>1</v>
      </c>
      <c r="AH2116" s="8">
        <f t="shared" si="1025"/>
        <v>1</v>
      </c>
      <c r="AI2116" s="8">
        <f t="shared" si="1026"/>
        <v>0</v>
      </c>
      <c r="AJ2116" s="8">
        <f t="shared" si="1027"/>
        <v>0</v>
      </c>
      <c r="AL2116" s="8">
        <f>IF(COUNTIF($AS$25:AS2116,AS2116)=1,AL2115+1,AL2115)</f>
        <v>50</v>
      </c>
      <c r="AM2116" s="8">
        <f>IF(COUNTIF($AR$25:AR2116,AR2116)=1,AM2115+1,AM2115)</f>
        <v>146</v>
      </c>
      <c r="AO2116" s="50" t="s">
        <v>2509</v>
      </c>
      <c r="AP2116" s="10">
        <v>-246</v>
      </c>
      <c r="AQ2116" s="9" t="s">
        <v>215</v>
      </c>
      <c r="AR2116" s="9" t="s">
        <v>455</v>
      </c>
      <c r="AS2116" s="51" t="s">
        <v>225</v>
      </c>
      <c r="AT2116" s="9" t="s">
        <v>86</v>
      </c>
      <c r="AU2116" s="49">
        <v>34064</v>
      </c>
      <c r="AV2116" s="46">
        <v>26900</v>
      </c>
      <c r="AW2116" s="52">
        <v>10.57</v>
      </c>
      <c r="AX2116" s="52">
        <v>12.5</v>
      </c>
      <c r="AY2116" s="52">
        <v>52.6</v>
      </c>
      <c r="AZ2116" s="46">
        <v>0</v>
      </c>
      <c r="BA2116" s="49">
        <v>34339</v>
      </c>
      <c r="BB2116" s="46">
        <v>7500</v>
      </c>
      <c r="BC2116" s="52">
        <v>10</v>
      </c>
      <c r="BD2116" s="52">
        <v>11.5</v>
      </c>
      <c r="BE2116" s="52">
        <v>52.74</v>
      </c>
      <c r="BF2116" s="49">
        <v>34242</v>
      </c>
      <c r="BG2116" s="46">
        <v>0</v>
      </c>
      <c r="BH2116" s="9" t="s">
        <v>110</v>
      </c>
      <c r="BI2116" s="9" t="s">
        <v>3</v>
      </c>
      <c r="BJ2116" s="9" t="s">
        <v>91</v>
      </c>
      <c r="BK2116" s="9" t="s">
        <v>85</v>
      </c>
      <c r="BL2116" s="9" t="s">
        <v>85</v>
      </c>
    </row>
    <row r="2117" spans="2:64" hidden="1">
      <c r="B2117" s="8">
        <f t="shared" si="998"/>
        <v>2093</v>
      </c>
      <c r="C2117" s="8" t="str">
        <f t="shared" si="999"/>
        <v/>
      </c>
      <c r="D2117" s="8" t="str">
        <f t="shared" si="1000"/>
        <v/>
      </c>
      <c r="E2117" s="8" t="str">
        <f t="shared" si="1001"/>
        <v/>
      </c>
      <c r="F2117" s="8" t="str">
        <f t="shared" si="1002"/>
        <v/>
      </c>
      <c r="G2117" s="45" t="str">
        <f t="shared" si="1003"/>
        <v/>
      </c>
      <c r="H2117" s="46" t="str">
        <f t="shared" si="1004"/>
        <v/>
      </c>
      <c r="I2117" s="47" t="str">
        <f t="shared" si="1005"/>
        <v/>
      </c>
      <c r="J2117" s="47" t="str">
        <f t="shared" si="1006"/>
        <v/>
      </c>
      <c r="K2117" s="47" t="str">
        <f t="shared" si="1007"/>
        <v/>
      </c>
      <c r="L2117" s="46" t="str">
        <f t="shared" si="1008"/>
        <v/>
      </c>
      <c r="M2117" s="48" t="str">
        <f t="shared" si="1009"/>
        <v/>
      </c>
      <c r="N2117" s="46" t="str">
        <f t="shared" si="1010"/>
        <v/>
      </c>
      <c r="O2117" s="47" t="str">
        <f t="shared" si="1011"/>
        <v/>
      </c>
      <c r="P2117" s="47" t="str">
        <f t="shared" si="1012"/>
        <v/>
      </c>
      <c r="Q2117" s="47" t="str">
        <f t="shared" si="1013"/>
        <v/>
      </c>
      <c r="R2117" s="49" t="str">
        <f t="shared" si="1014"/>
        <v/>
      </c>
      <c r="S2117" s="46" t="str">
        <f t="shared" si="1015"/>
        <v/>
      </c>
      <c r="T2117" s="10" t="str">
        <f t="shared" si="1016"/>
        <v/>
      </c>
      <c r="U2117" s="17" t="str">
        <f t="shared" si="1017"/>
        <v/>
      </c>
      <c r="V2117" s="9" t="str">
        <f t="shared" si="1018"/>
        <v/>
      </c>
      <c r="W2117" s="8" t="str">
        <f t="shared" si="1019"/>
        <v/>
      </c>
      <c r="X2117" s="9" t="str">
        <f t="shared" si="1020"/>
        <v/>
      </c>
      <c r="Y2117" s="8" t="str">
        <f t="shared" si="1021"/>
        <v/>
      </c>
      <c r="AE2117" s="8">
        <f t="shared" si="1022"/>
        <v>0</v>
      </c>
      <c r="AF2117" s="8">
        <f t="shared" si="1023"/>
        <v>0</v>
      </c>
      <c r="AG2117" s="8">
        <f t="shared" si="1024"/>
        <v>1</v>
      </c>
      <c r="AH2117" s="8">
        <f t="shared" si="1025"/>
        <v>1</v>
      </c>
      <c r="AI2117" s="8">
        <f t="shared" si="1026"/>
        <v>0</v>
      </c>
      <c r="AJ2117" s="8">
        <f t="shared" si="1027"/>
        <v>0</v>
      </c>
      <c r="AL2117" s="8">
        <f>IF(COUNTIF($AS$25:AS2117,AS2117)=1,AL2116+1,AL2116)</f>
        <v>50</v>
      </c>
      <c r="AM2117" s="8">
        <f>IF(COUNTIF($AR$25:AR2117,AR2117)=1,AM2116+1,AM2116)</f>
        <v>146</v>
      </c>
      <c r="AO2117" s="50" t="s">
        <v>2510</v>
      </c>
      <c r="AP2117" s="10">
        <v>-245</v>
      </c>
      <c r="AQ2117" s="9" t="s">
        <v>215</v>
      </c>
      <c r="AR2117" s="9" t="s">
        <v>536</v>
      </c>
      <c r="AS2117" s="51" t="s">
        <v>248</v>
      </c>
      <c r="AT2117" s="9" t="s">
        <v>86</v>
      </c>
      <c r="AU2117" s="49">
        <v>33556</v>
      </c>
      <c r="AV2117" s="46">
        <v>145500</v>
      </c>
      <c r="AW2117" s="52">
        <v>10.55</v>
      </c>
      <c r="AX2117" s="52">
        <v>13</v>
      </c>
      <c r="AY2117" s="52">
        <v>46.9</v>
      </c>
      <c r="AZ2117" s="46">
        <v>0</v>
      </c>
      <c r="BA2117" s="49">
        <v>33968</v>
      </c>
      <c r="BB2117" s="46">
        <v>48400</v>
      </c>
      <c r="BC2117" s="52">
        <v>10.08</v>
      </c>
      <c r="BD2117" s="52">
        <v>12</v>
      </c>
      <c r="BE2117" s="52">
        <v>0</v>
      </c>
      <c r="BF2117" s="49">
        <v>33785</v>
      </c>
      <c r="BG2117" s="46">
        <v>0</v>
      </c>
      <c r="BH2117" s="9" t="s">
        <v>110</v>
      </c>
      <c r="BI2117" s="9" t="s">
        <v>3</v>
      </c>
      <c r="BJ2117" s="9" t="s">
        <v>91</v>
      </c>
      <c r="BK2117" s="9" t="s">
        <v>85</v>
      </c>
      <c r="BL2117" s="9" t="s">
        <v>85</v>
      </c>
    </row>
    <row r="2118" spans="2:64" hidden="1">
      <c r="B2118" s="8">
        <f t="shared" si="998"/>
        <v>2094</v>
      </c>
      <c r="C2118" s="8" t="str">
        <f t="shared" si="999"/>
        <v/>
      </c>
      <c r="D2118" s="8" t="str">
        <f t="shared" si="1000"/>
        <v/>
      </c>
      <c r="E2118" s="8" t="str">
        <f t="shared" si="1001"/>
        <v/>
      </c>
      <c r="F2118" s="8" t="str">
        <f t="shared" si="1002"/>
        <v/>
      </c>
      <c r="G2118" s="45" t="str">
        <f t="shared" si="1003"/>
        <v/>
      </c>
      <c r="H2118" s="46" t="str">
        <f t="shared" si="1004"/>
        <v/>
      </c>
      <c r="I2118" s="47" t="str">
        <f t="shared" si="1005"/>
        <v/>
      </c>
      <c r="J2118" s="47" t="str">
        <f t="shared" si="1006"/>
        <v/>
      </c>
      <c r="K2118" s="47" t="str">
        <f t="shared" si="1007"/>
        <v/>
      </c>
      <c r="L2118" s="46" t="str">
        <f t="shared" si="1008"/>
        <v/>
      </c>
      <c r="M2118" s="48" t="str">
        <f t="shared" si="1009"/>
        <v/>
      </c>
      <c r="N2118" s="46" t="str">
        <f t="shared" si="1010"/>
        <v/>
      </c>
      <c r="O2118" s="47" t="str">
        <f t="shared" si="1011"/>
        <v/>
      </c>
      <c r="P2118" s="47" t="str">
        <f t="shared" si="1012"/>
        <v/>
      </c>
      <c r="Q2118" s="47" t="str">
        <f t="shared" si="1013"/>
        <v/>
      </c>
      <c r="R2118" s="49" t="str">
        <f t="shared" si="1014"/>
        <v/>
      </c>
      <c r="S2118" s="46" t="str">
        <f t="shared" si="1015"/>
        <v/>
      </c>
      <c r="T2118" s="10" t="str">
        <f t="shared" si="1016"/>
        <v/>
      </c>
      <c r="U2118" s="17" t="str">
        <f t="shared" si="1017"/>
        <v/>
      </c>
      <c r="V2118" s="9" t="str">
        <f t="shared" si="1018"/>
        <v/>
      </c>
      <c r="W2118" s="8" t="str">
        <f t="shared" si="1019"/>
        <v/>
      </c>
      <c r="X2118" s="9" t="str">
        <f t="shared" si="1020"/>
        <v/>
      </c>
      <c r="Y2118" s="8" t="str">
        <f t="shared" si="1021"/>
        <v/>
      </c>
      <c r="AE2118" s="8">
        <f t="shared" si="1022"/>
        <v>0</v>
      </c>
      <c r="AF2118" s="8">
        <f t="shared" si="1023"/>
        <v>0</v>
      </c>
      <c r="AG2118" s="8">
        <f t="shared" si="1024"/>
        <v>1</v>
      </c>
      <c r="AH2118" s="8">
        <f t="shared" si="1025"/>
        <v>1</v>
      </c>
      <c r="AI2118" s="8">
        <f t="shared" si="1026"/>
        <v>0</v>
      </c>
      <c r="AJ2118" s="8">
        <f t="shared" si="1027"/>
        <v>0</v>
      </c>
      <c r="AL2118" s="8">
        <f>IF(COUNTIF($AS$25:AS2118,AS2118)=1,AL2117+1,AL2117)</f>
        <v>50</v>
      </c>
      <c r="AM2118" s="8">
        <f>IF(COUNTIF($AR$25:AR2118,AR2118)=1,AM2117+1,AM2117)</f>
        <v>146</v>
      </c>
      <c r="AO2118" s="50" t="s">
        <v>2511</v>
      </c>
      <c r="AP2118" s="10">
        <v>-244</v>
      </c>
      <c r="AQ2118" s="9" t="s">
        <v>215</v>
      </c>
      <c r="AR2118" s="9" t="s">
        <v>455</v>
      </c>
      <c r="AS2118" s="51" t="s">
        <v>225</v>
      </c>
      <c r="AT2118" s="9" t="s">
        <v>86</v>
      </c>
      <c r="AU2118" s="49">
        <v>33472</v>
      </c>
      <c r="AV2118" s="46">
        <v>14500</v>
      </c>
      <c r="AW2118" s="52">
        <v>11.26</v>
      </c>
      <c r="AX2118" s="52">
        <v>13.3</v>
      </c>
      <c r="AY2118" s="52">
        <v>53</v>
      </c>
      <c r="AZ2118" s="46">
        <v>427600</v>
      </c>
      <c r="BA2118" s="49">
        <v>33779</v>
      </c>
      <c r="BB2118" s="46">
        <v>2200</v>
      </c>
      <c r="BC2118" s="52">
        <v>10.55</v>
      </c>
      <c r="BD2118" s="52">
        <v>12.2</v>
      </c>
      <c r="BE2118" s="52">
        <v>53</v>
      </c>
      <c r="BF2118" s="49">
        <v>33603</v>
      </c>
      <c r="BG2118" s="46">
        <v>389100</v>
      </c>
      <c r="BH2118" s="9" t="s">
        <v>110</v>
      </c>
      <c r="BI2118" s="9" t="s">
        <v>3</v>
      </c>
      <c r="BJ2118" s="9" t="s">
        <v>91</v>
      </c>
      <c r="BK2118" s="9" t="s">
        <v>85</v>
      </c>
      <c r="BL2118" s="9" t="s">
        <v>85</v>
      </c>
    </row>
    <row r="2119" spans="2:64" hidden="1">
      <c r="B2119" s="8">
        <f t="shared" si="998"/>
        <v>2095</v>
      </c>
      <c r="C2119" s="8" t="str">
        <f t="shared" si="999"/>
        <v/>
      </c>
      <c r="D2119" s="8" t="str">
        <f t="shared" si="1000"/>
        <v/>
      </c>
      <c r="E2119" s="8" t="str">
        <f t="shared" si="1001"/>
        <v/>
      </c>
      <c r="F2119" s="8" t="str">
        <f t="shared" si="1002"/>
        <v/>
      </c>
      <c r="G2119" s="45" t="str">
        <f t="shared" si="1003"/>
        <v/>
      </c>
      <c r="H2119" s="46" t="str">
        <f t="shared" si="1004"/>
        <v/>
      </c>
      <c r="I2119" s="47" t="str">
        <f t="shared" si="1005"/>
        <v/>
      </c>
      <c r="J2119" s="47" t="str">
        <f t="shared" si="1006"/>
        <v/>
      </c>
      <c r="K2119" s="47" t="str">
        <f t="shared" si="1007"/>
        <v/>
      </c>
      <c r="L2119" s="46" t="str">
        <f t="shared" si="1008"/>
        <v/>
      </c>
      <c r="M2119" s="48" t="str">
        <f t="shared" si="1009"/>
        <v/>
      </c>
      <c r="N2119" s="46" t="str">
        <f t="shared" si="1010"/>
        <v/>
      </c>
      <c r="O2119" s="47" t="str">
        <f t="shared" si="1011"/>
        <v/>
      </c>
      <c r="P2119" s="47" t="str">
        <f t="shared" si="1012"/>
        <v/>
      </c>
      <c r="Q2119" s="47" t="str">
        <f t="shared" si="1013"/>
        <v/>
      </c>
      <c r="R2119" s="49" t="str">
        <f t="shared" si="1014"/>
        <v/>
      </c>
      <c r="S2119" s="46" t="str">
        <f t="shared" si="1015"/>
        <v/>
      </c>
      <c r="T2119" s="10" t="str">
        <f t="shared" si="1016"/>
        <v/>
      </c>
      <c r="U2119" s="17" t="str">
        <f t="shared" si="1017"/>
        <v/>
      </c>
      <c r="V2119" s="9" t="str">
        <f t="shared" si="1018"/>
        <v/>
      </c>
      <c r="W2119" s="8" t="str">
        <f t="shared" si="1019"/>
        <v/>
      </c>
      <c r="X2119" s="9" t="str">
        <f t="shared" si="1020"/>
        <v/>
      </c>
      <c r="Y2119" s="8" t="str">
        <f t="shared" si="1021"/>
        <v/>
      </c>
      <c r="AE2119" s="8">
        <f t="shared" si="1022"/>
        <v>0</v>
      </c>
      <c r="AF2119" s="8">
        <f t="shared" si="1023"/>
        <v>0</v>
      </c>
      <c r="AG2119" s="8">
        <f t="shared" si="1024"/>
        <v>1</v>
      </c>
      <c r="AH2119" s="8">
        <f t="shared" si="1025"/>
        <v>1</v>
      </c>
      <c r="AI2119" s="8">
        <f t="shared" si="1026"/>
        <v>0</v>
      </c>
      <c r="AJ2119" s="8">
        <f t="shared" si="1027"/>
        <v>0</v>
      </c>
      <c r="AL2119" s="8">
        <f>IF(COUNTIF($AS$25:AS2119,AS2119)=1,AL2118+1,AL2118)</f>
        <v>50</v>
      </c>
      <c r="AM2119" s="8">
        <f>IF(COUNTIF($AR$25:AR2119,AR2119)=1,AM2118+1,AM2118)</f>
        <v>146</v>
      </c>
      <c r="AO2119" s="50" t="s">
        <v>2512</v>
      </c>
      <c r="AP2119" s="10">
        <v>-243</v>
      </c>
      <c r="AQ2119" s="9" t="s">
        <v>215</v>
      </c>
      <c r="AR2119" s="9" t="s">
        <v>557</v>
      </c>
      <c r="AS2119" s="51" t="s">
        <v>268</v>
      </c>
      <c r="AT2119" s="9" t="s">
        <v>86</v>
      </c>
      <c r="AU2119" s="49">
        <v>33438</v>
      </c>
      <c r="AV2119" s="46">
        <v>18500</v>
      </c>
      <c r="AW2119" s="52">
        <v>10.5</v>
      </c>
      <c r="AX2119" s="52">
        <v>12.5</v>
      </c>
      <c r="AY2119" s="52">
        <v>41.99</v>
      </c>
      <c r="AZ2119" s="46">
        <v>310000</v>
      </c>
      <c r="BA2119" s="49">
        <v>33826</v>
      </c>
      <c r="BB2119" s="46">
        <v>-600</v>
      </c>
      <c r="BC2119" s="52">
        <v>10.34</v>
      </c>
      <c r="BD2119" s="52">
        <v>12.1</v>
      </c>
      <c r="BE2119" s="52">
        <v>0</v>
      </c>
      <c r="BF2119" s="49">
        <v>33511</v>
      </c>
      <c r="BG2119" s="46">
        <v>269000</v>
      </c>
      <c r="BH2119" s="9" t="s">
        <v>110</v>
      </c>
      <c r="BI2119" s="9" t="s">
        <v>3</v>
      </c>
      <c r="BJ2119" s="9" t="s">
        <v>91</v>
      </c>
      <c r="BK2119" s="9" t="s">
        <v>85</v>
      </c>
      <c r="BL2119" s="9" t="s">
        <v>85</v>
      </c>
    </row>
    <row r="2120" spans="2:64" hidden="1">
      <c r="B2120" s="8">
        <f t="shared" si="998"/>
        <v>2096</v>
      </c>
      <c r="C2120" s="8" t="str">
        <f t="shared" si="999"/>
        <v/>
      </c>
      <c r="D2120" s="8" t="str">
        <f t="shared" si="1000"/>
        <v/>
      </c>
      <c r="E2120" s="8" t="str">
        <f t="shared" si="1001"/>
        <v/>
      </c>
      <c r="F2120" s="8" t="str">
        <f t="shared" si="1002"/>
        <v/>
      </c>
      <c r="G2120" s="45" t="str">
        <f t="shared" si="1003"/>
        <v/>
      </c>
      <c r="H2120" s="46" t="str">
        <f t="shared" si="1004"/>
        <v/>
      </c>
      <c r="I2120" s="47" t="str">
        <f t="shared" si="1005"/>
        <v/>
      </c>
      <c r="J2120" s="47" t="str">
        <f t="shared" si="1006"/>
        <v/>
      </c>
      <c r="K2120" s="47" t="str">
        <f t="shared" si="1007"/>
        <v/>
      </c>
      <c r="L2120" s="46" t="str">
        <f t="shared" si="1008"/>
        <v/>
      </c>
      <c r="M2120" s="48" t="str">
        <f t="shared" si="1009"/>
        <v/>
      </c>
      <c r="N2120" s="46" t="str">
        <f t="shared" si="1010"/>
        <v/>
      </c>
      <c r="O2120" s="47" t="str">
        <f t="shared" si="1011"/>
        <v/>
      </c>
      <c r="P2120" s="47" t="str">
        <f t="shared" si="1012"/>
        <v/>
      </c>
      <c r="Q2120" s="47" t="str">
        <f t="shared" si="1013"/>
        <v/>
      </c>
      <c r="R2120" s="49" t="str">
        <f t="shared" si="1014"/>
        <v/>
      </c>
      <c r="S2120" s="46" t="str">
        <f t="shared" si="1015"/>
        <v/>
      </c>
      <c r="T2120" s="10" t="str">
        <f t="shared" si="1016"/>
        <v/>
      </c>
      <c r="U2120" s="17" t="str">
        <f t="shared" si="1017"/>
        <v/>
      </c>
      <c r="V2120" s="9" t="str">
        <f t="shared" si="1018"/>
        <v/>
      </c>
      <c r="W2120" s="8" t="str">
        <f t="shared" si="1019"/>
        <v/>
      </c>
      <c r="X2120" s="9" t="str">
        <f t="shared" si="1020"/>
        <v/>
      </c>
      <c r="Y2120" s="8" t="str">
        <f t="shared" si="1021"/>
        <v/>
      </c>
      <c r="AE2120" s="8">
        <f t="shared" si="1022"/>
        <v>0</v>
      </c>
      <c r="AF2120" s="8">
        <f t="shared" si="1023"/>
        <v>0</v>
      </c>
      <c r="AG2120" s="8">
        <f t="shared" si="1024"/>
        <v>1</v>
      </c>
      <c r="AH2120" s="8">
        <f t="shared" si="1025"/>
        <v>1</v>
      </c>
      <c r="AI2120" s="8">
        <f t="shared" si="1026"/>
        <v>0</v>
      </c>
      <c r="AJ2120" s="8">
        <f t="shared" si="1027"/>
        <v>0</v>
      </c>
      <c r="AL2120" s="8">
        <f>IF(COUNTIF($AS$25:AS2120,AS2120)=1,AL2119+1,AL2119)</f>
        <v>50</v>
      </c>
      <c r="AM2120" s="8">
        <f>IF(COUNTIF($AR$25:AR2120,AR2120)=1,AM2119+1,AM2119)</f>
        <v>146</v>
      </c>
      <c r="AO2120" s="50" t="s">
        <v>2513</v>
      </c>
      <c r="AP2120" s="10">
        <v>-242</v>
      </c>
      <c r="AQ2120" s="9" t="s">
        <v>215</v>
      </c>
      <c r="AR2120" s="9" t="s">
        <v>455</v>
      </c>
      <c r="AS2120" s="51" t="s">
        <v>225</v>
      </c>
      <c r="AT2120" s="9" t="s">
        <v>86</v>
      </c>
      <c r="AU2120" s="49">
        <v>33092</v>
      </c>
      <c r="AV2120" s="46">
        <v>16600</v>
      </c>
      <c r="AW2120" s="52">
        <v>11.53</v>
      </c>
      <c r="AX2120" s="52">
        <v>13.75</v>
      </c>
      <c r="AY2120" s="52">
        <v>52.72</v>
      </c>
      <c r="AZ2120" s="46">
        <v>366200</v>
      </c>
      <c r="BA2120" s="49">
        <v>33284</v>
      </c>
      <c r="BB2120" s="46">
        <v>8300</v>
      </c>
      <c r="BC2120" s="52">
        <v>10.97</v>
      </c>
      <c r="BD2120" s="52">
        <v>12.7</v>
      </c>
      <c r="BE2120" s="52">
        <v>52.72</v>
      </c>
      <c r="BF2120" s="49">
        <v>33238</v>
      </c>
      <c r="BG2120" s="46">
        <v>346200</v>
      </c>
      <c r="BH2120" s="9" t="s">
        <v>110</v>
      </c>
      <c r="BI2120" s="9" t="s">
        <v>3</v>
      </c>
      <c r="BJ2120" s="9" t="s">
        <v>91</v>
      </c>
      <c r="BK2120" s="9" t="s">
        <v>85</v>
      </c>
      <c r="BL2120" s="9" t="s">
        <v>85</v>
      </c>
    </row>
    <row r="2121" spans="2:64" hidden="1">
      <c r="B2121" s="8">
        <f t="shared" si="998"/>
        <v>2097</v>
      </c>
      <c r="C2121" s="8" t="str">
        <f t="shared" si="999"/>
        <v/>
      </c>
      <c r="D2121" s="8" t="str">
        <f t="shared" si="1000"/>
        <v/>
      </c>
      <c r="E2121" s="8" t="str">
        <f t="shared" si="1001"/>
        <v/>
      </c>
      <c r="F2121" s="8" t="str">
        <f t="shared" si="1002"/>
        <v/>
      </c>
      <c r="G2121" s="45" t="str">
        <f t="shared" si="1003"/>
        <v/>
      </c>
      <c r="H2121" s="46" t="str">
        <f t="shared" si="1004"/>
        <v/>
      </c>
      <c r="I2121" s="47" t="str">
        <f t="shared" si="1005"/>
        <v/>
      </c>
      <c r="J2121" s="47" t="str">
        <f t="shared" si="1006"/>
        <v/>
      </c>
      <c r="K2121" s="47" t="str">
        <f t="shared" si="1007"/>
        <v/>
      </c>
      <c r="L2121" s="46" t="str">
        <f t="shared" si="1008"/>
        <v/>
      </c>
      <c r="M2121" s="48" t="str">
        <f t="shared" si="1009"/>
        <v/>
      </c>
      <c r="N2121" s="46" t="str">
        <f t="shared" si="1010"/>
        <v/>
      </c>
      <c r="O2121" s="47" t="str">
        <f t="shared" si="1011"/>
        <v/>
      </c>
      <c r="P2121" s="47" t="str">
        <f t="shared" si="1012"/>
        <v/>
      </c>
      <c r="Q2121" s="47" t="str">
        <f t="shared" si="1013"/>
        <v/>
      </c>
      <c r="R2121" s="49" t="str">
        <f t="shared" si="1014"/>
        <v/>
      </c>
      <c r="S2121" s="46" t="str">
        <f t="shared" si="1015"/>
        <v/>
      </c>
      <c r="T2121" s="10" t="str">
        <f t="shared" si="1016"/>
        <v/>
      </c>
      <c r="U2121" s="17" t="str">
        <f t="shared" si="1017"/>
        <v/>
      </c>
      <c r="V2121" s="9" t="str">
        <f t="shared" si="1018"/>
        <v/>
      </c>
      <c r="W2121" s="8" t="str">
        <f t="shared" si="1019"/>
        <v/>
      </c>
      <c r="X2121" s="9" t="str">
        <f t="shared" si="1020"/>
        <v/>
      </c>
      <c r="Y2121" s="8" t="str">
        <f t="shared" si="1021"/>
        <v/>
      </c>
      <c r="AE2121" s="8">
        <f t="shared" si="1022"/>
        <v>0</v>
      </c>
      <c r="AF2121" s="8">
        <f t="shared" si="1023"/>
        <v>0</v>
      </c>
      <c r="AG2121" s="8">
        <f t="shared" si="1024"/>
        <v>1</v>
      </c>
      <c r="AH2121" s="8">
        <f t="shared" si="1025"/>
        <v>1</v>
      </c>
      <c r="AI2121" s="8">
        <f t="shared" si="1026"/>
        <v>0</v>
      </c>
      <c r="AJ2121" s="8">
        <f t="shared" si="1027"/>
        <v>0</v>
      </c>
      <c r="AL2121" s="8">
        <f>IF(COUNTIF($AS$25:AS2121,AS2121)=1,AL2120+1,AL2120)</f>
        <v>50</v>
      </c>
      <c r="AM2121" s="8">
        <f>IF(COUNTIF($AR$25:AR2121,AR2121)=1,AM2120+1,AM2120)</f>
        <v>146</v>
      </c>
      <c r="AO2121" s="50" t="s">
        <v>2514</v>
      </c>
      <c r="AP2121" s="10">
        <v>-241</v>
      </c>
      <c r="AQ2121" s="9" t="s">
        <v>215</v>
      </c>
      <c r="AR2121" s="9" t="s">
        <v>455</v>
      </c>
      <c r="AS2121" s="51" t="s">
        <v>225</v>
      </c>
      <c r="AT2121" s="9" t="s">
        <v>86</v>
      </c>
      <c r="AU2121" s="49">
        <v>32597</v>
      </c>
      <c r="AV2121" s="46">
        <v>25400</v>
      </c>
      <c r="AW2121" s="52">
        <v>11.53</v>
      </c>
      <c r="AX2121" s="52">
        <v>13.7</v>
      </c>
      <c r="AY2121" s="52">
        <v>52.6</v>
      </c>
      <c r="AZ2121" s="46">
        <v>344800</v>
      </c>
      <c r="BA2121" s="49">
        <v>32953</v>
      </c>
      <c r="BB2121" s="46">
        <v>17300</v>
      </c>
      <c r="BC2121" s="52">
        <v>11.16</v>
      </c>
      <c r="BD2121" s="52">
        <v>12.8</v>
      </c>
      <c r="BE2121" s="52">
        <v>52.6</v>
      </c>
      <c r="BF2121" s="49">
        <v>32781</v>
      </c>
      <c r="BG2121" s="46">
        <v>332900</v>
      </c>
      <c r="BH2121" s="9" t="s">
        <v>110</v>
      </c>
      <c r="BI2121" s="9" t="s">
        <v>3</v>
      </c>
      <c r="BJ2121" s="9" t="s">
        <v>84</v>
      </c>
      <c r="BK2121" s="9" t="s">
        <v>85</v>
      </c>
      <c r="BL2121" s="9" t="s">
        <v>85</v>
      </c>
    </row>
    <row r="2122" spans="2:64" hidden="1">
      <c r="B2122" s="8">
        <f t="shared" si="998"/>
        <v>2098</v>
      </c>
      <c r="C2122" s="8" t="str">
        <f t="shared" si="999"/>
        <v/>
      </c>
      <c r="D2122" s="8" t="str">
        <f t="shared" si="1000"/>
        <v/>
      </c>
      <c r="E2122" s="8" t="str">
        <f t="shared" si="1001"/>
        <v/>
      </c>
      <c r="F2122" s="8" t="str">
        <f t="shared" si="1002"/>
        <v/>
      </c>
      <c r="G2122" s="45" t="str">
        <f t="shared" si="1003"/>
        <v/>
      </c>
      <c r="H2122" s="46" t="str">
        <f t="shared" si="1004"/>
        <v/>
      </c>
      <c r="I2122" s="47" t="str">
        <f t="shared" si="1005"/>
        <v/>
      </c>
      <c r="J2122" s="47" t="str">
        <f t="shared" si="1006"/>
        <v/>
      </c>
      <c r="K2122" s="47" t="str">
        <f t="shared" si="1007"/>
        <v/>
      </c>
      <c r="L2122" s="46" t="str">
        <f t="shared" si="1008"/>
        <v/>
      </c>
      <c r="M2122" s="48" t="str">
        <f t="shared" si="1009"/>
        <v/>
      </c>
      <c r="N2122" s="46" t="str">
        <f t="shared" si="1010"/>
        <v/>
      </c>
      <c r="O2122" s="47" t="str">
        <f t="shared" si="1011"/>
        <v/>
      </c>
      <c r="P2122" s="47" t="str">
        <f t="shared" si="1012"/>
        <v/>
      </c>
      <c r="Q2122" s="47" t="str">
        <f t="shared" si="1013"/>
        <v/>
      </c>
      <c r="R2122" s="49" t="str">
        <f t="shared" si="1014"/>
        <v/>
      </c>
      <c r="S2122" s="46" t="str">
        <f t="shared" si="1015"/>
        <v/>
      </c>
      <c r="T2122" s="10" t="str">
        <f t="shared" si="1016"/>
        <v/>
      </c>
      <c r="U2122" s="17" t="str">
        <f t="shared" si="1017"/>
        <v/>
      </c>
      <c r="V2122" s="9" t="str">
        <f t="shared" si="1018"/>
        <v/>
      </c>
      <c r="W2122" s="8" t="str">
        <f t="shared" si="1019"/>
        <v/>
      </c>
      <c r="X2122" s="9" t="str">
        <f t="shared" si="1020"/>
        <v/>
      </c>
      <c r="Y2122" s="8" t="str">
        <f t="shared" si="1021"/>
        <v/>
      </c>
      <c r="AE2122" s="8">
        <f t="shared" si="1022"/>
        <v>0</v>
      </c>
      <c r="AF2122" s="8">
        <f t="shared" si="1023"/>
        <v>0</v>
      </c>
      <c r="AG2122" s="8">
        <f t="shared" si="1024"/>
        <v>1</v>
      </c>
      <c r="AH2122" s="8">
        <f t="shared" si="1025"/>
        <v>1</v>
      </c>
      <c r="AI2122" s="8">
        <f t="shared" si="1026"/>
        <v>0</v>
      </c>
      <c r="AJ2122" s="8">
        <f t="shared" si="1027"/>
        <v>0</v>
      </c>
      <c r="AL2122" s="8">
        <f>IF(COUNTIF($AS$25:AS2122,AS2122)=1,AL2121+1,AL2121)</f>
        <v>50</v>
      </c>
      <c r="AM2122" s="8">
        <f>IF(COUNTIF($AR$25:AR2122,AR2122)=1,AM2121+1,AM2121)</f>
        <v>146</v>
      </c>
      <c r="AO2122" s="50" t="s">
        <v>2515</v>
      </c>
      <c r="AP2122" s="10">
        <v>-240</v>
      </c>
      <c r="AQ2122" s="9" t="s">
        <v>215</v>
      </c>
      <c r="AR2122" s="9" t="s">
        <v>557</v>
      </c>
      <c r="AS2122" s="51" t="s">
        <v>268</v>
      </c>
      <c r="AT2122" s="9" t="s">
        <v>86</v>
      </c>
      <c r="AU2122" s="49">
        <v>37862</v>
      </c>
      <c r="AV2122" s="46">
        <v>46500</v>
      </c>
      <c r="AW2122" s="52">
        <v>9.14</v>
      </c>
      <c r="AX2122" s="52">
        <v>12</v>
      </c>
      <c r="AY2122" s="52">
        <v>50.1</v>
      </c>
      <c r="AZ2122" s="46">
        <v>667900</v>
      </c>
      <c r="BA2122" s="49">
        <v>38176</v>
      </c>
      <c r="BB2122" s="46">
        <v>20000</v>
      </c>
      <c r="BC2122" s="52">
        <v>7.97</v>
      </c>
      <c r="BD2122" s="52">
        <v>10</v>
      </c>
      <c r="BE2122" s="52">
        <v>46</v>
      </c>
      <c r="BF2122" s="49">
        <v>38046</v>
      </c>
      <c r="BG2122" s="46">
        <v>622800</v>
      </c>
      <c r="BH2122" s="9" t="s">
        <v>110</v>
      </c>
      <c r="BI2122" s="9" t="s">
        <v>3</v>
      </c>
      <c r="BJ2122" s="9" t="s">
        <v>91</v>
      </c>
      <c r="BK2122" s="9" t="s">
        <v>85</v>
      </c>
      <c r="BL2122" s="9" t="s">
        <v>85</v>
      </c>
    </row>
    <row r="2123" spans="2:64" hidden="1">
      <c r="B2123" s="8">
        <f t="shared" si="998"/>
        <v>2099</v>
      </c>
      <c r="C2123" s="8" t="str">
        <f t="shared" si="999"/>
        <v/>
      </c>
      <c r="D2123" s="8" t="str">
        <f t="shared" si="1000"/>
        <v/>
      </c>
      <c r="E2123" s="8" t="str">
        <f t="shared" si="1001"/>
        <v/>
      </c>
      <c r="F2123" s="8" t="str">
        <f t="shared" si="1002"/>
        <v/>
      </c>
      <c r="G2123" s="45" t="str">
        <f t="shared" si="1003"/>
        <v/>
      </c>
      <c r="H2123" s="46" t="str">
        <f t="shared" si="1004"/>
        <v/>
      </c>
      <c r="I2123" s="47" t="str">
        <f t="shared" si="1005"/>
        <v/>
      </c>
      <c r="J2123" s="47" t="str">
        <f t="shared" si="1006"/>
        <v/>
      </c>
      <c r="K2123" s="47" t="str">
        <f t="shared" si="1007"/>
        <v/>
      </c>
      <c r="L2123" s="46" t="str">
        <f t="shared" si="1008"/>
        <v/>
      </c>
      <c r="M2123" s="48" t="str">
        <f t="shared" si="1009"/>
        <v/>
      </c>
      <c r="N2123" s="46" t="str">
        <f t="shared" si="1010"/>
        <v/>
      </c>
      <c r="O2123" s="47" t="str">
        <f t="shared" si="1011"/>
        <v/>
      </c>
      <c r="P2123" s="47" t="str">
        <f t="shared" si="1012"/>
        <v/>
      </c>
      <c r="Q2123" s="47" t="str">
        <f t="shared" si="1013"/>
        <v/>
      </c>
      <c r="R2123" s="49" t="str">
        <f t="shared" si="1014"/>
        <v/>
      </c>
      <c r="S2123" s="46" t="str">
        <f t="shared" si="1015"/>
        <v/>
      </c>
      <c r="T2123" s="10" t="str">
        <f t="shared" si="1016"/>
        <v/>
      </c>
      <c r="U2123" s="17" t="str">
        <f t="shared" si="1017"/>
        <v/>
      </c>
      <c r="V2123" s="9" t="str">
        <f t="shared" si="1018"/>
        <v/>
      </c>
      <c r="W2123" s="8" t="str">
        <f t="shared" si="1019"/>
        <v/>
      </c>
      <c r="X2123" s="9" t="str">
        <f t="shared" si="1020"/>
        <v/>
      </c>
      <c r="Y2123" s="8" t="str">
        <f t="shared" si="1021"/>
        <v/>
      </c>
      <c r="AE2123" s="8">
        <f t="shared" si="1022"/>
        <v>0</v>
      </c>
      <c r="AF2123" s="8">
        <f t="shared" si="1023"/>
        <v>0</v>
      </c>
      <c r="AG2123" s="8">
        <f t="shared" si="1024"/>
        <v>1</v>
      </c>
      <c r="AH2123" s="8">
        <f t="shared" si="1025"/>
        <v>1</v>
      </c>
      <c r="AI2123" s="8">
        <f t="shared" si="1026"/>
        <v>0</v>
      </c>
      <c r="AJ2123" s="8">
        <f t="shared" si="1027"/>
        <v>0</v>
      </c>
      <c r="AL2123" s="8">
        <f>IF(COUNTIF($AS$25:AS2123,AS2123)=1,AL2122+1,AL2122)</f>
        <v>50</v>
      </c>
      <c r="AM2123" s="8">
        <f>IF(COUNTIF($AR$25:AR2123,AR2123)=1,AM2122+1,AM2122)</f>
        <v>146</v>
      </c>
      <c r="AO2123" s="50" t="s">
        <v>2516</v>
      </c>
      <c r="AP2123" s="10">
        <v>-239</v>
      </c>
      <c r="AQ2123" s="9" t="s">
        <v>215</v>
      </c>
      <c r="AR2123" s="9" t="s">
        <v>536</v>
      </c>
      <c r="AS2123" s="51" t="s">
        <v>248</v>
      </c>
      <c r="AT2123" s="9" t="s">
        <v>86</v>
      </c>
      <c r="AU2123" s="49">
        <v>37032</v>
      </c>
      <c r="AV2123" s="46">
        <v>172600</v>
      </c>
      <c r="AW2123" s="52">
        <v>9.0500000000000007</v>
      </c>
      <c r="AX2123" s="52">
        <v>12</v>
      </c>
      <c r="AY2123" s="52">
        <v>38.200000000000003</v>
      </c>
      <c r="AZ2123" s="46">
        <v>1675228</v>
      </c>
      <c r="BA2123" s="49">
        <v>37265</v>
      </c>
      <c r="BB2123" s="46">
        <v>90000</v>
      </c>
      <c r="BC2123" s="52">
        <v>8.27</v>
      </c>
      <c r="BD2123" s="52">
        <v>10</v>
      </c>
      <c r="BE2123" s="52">
        <v>0</v>
      </c>
      <c r="BF2123" s="49">
        <v>37072</v>
      </c>
      <c r="BG2123" s="46">
        <v>1630000</v>
      </c>
      <c r="BH2123" s="9" t="s">
        <v>110</v>
      </c>
      <c r="BI2123" s="9" t="s">
        <v>3</v>
      </c>
      <c r="BJ2123" s="9" t="s">
        <v>91</v>
      </c>
      <c r="BK2123" s="9" t="s">
        <v>85</v>
      </c>
      <c r="BL2123" s="9" t="s">
        <v>85</v>
      </c>
    </row>
    <row r="2124" spans="2:64" hidden="1">
      <c r="B2124" s="8">
        <f t="shared" si="998"/>
        <v>2100</v>
      </c>
      <c r="C2124" s="8" t="str">
        <f t="shared" si="999"/>
        <v/>
      </c>
      <c r="D2124" s="8" t="str">
        <f t="shared" si="1000"/>
        <v/>
      </c>
      <c r="E2124" s="8" t="str">
        <f t="shared" si="1001"/>
        <v/>
      </c>
      <c r="F2124" s="8" t="str">
        <f t="shared" si="1002"/>
        <v/>
      </c>
      <c r="G2124" s="45" t="str">
        <f t="shared" si="1003"/>
        <v/>
      </c>
      <c r="H2124" s="46" t="str">
        <f t="shared" si="1004"/>
        <v/>
      </c>
      <c r="I2124" s="47" t="str">
        <f t="shared" si="1005"/>
        <v/>
      </c>
      <c r="J2124" s="47" t="str">
        <f t="shared" si="1006"/>
        <v/>
      </c>
      <c r="K2124" s="47" t="str">
        <f t="shared" si="1007"/>
        <v/>
      </c>
      <c r="L2124" s="46" t="str">
        <f t="shared" si="1008"/>
        <v/>
      </c>
      <c r="M2124" s="48" t="str">
        <f t="shared" si="1009"/>
        <v/>
      </c>
      <c r="N2124" s="46" t="str">
        <f t="shared" si="1010"/>
        <v/>
      </c>
      <c r="O2124" s="47" t="str">
        <f t="shared" si="1011"/>
        <v/>
      </c>
      <c r="P2124" s="47" t="str">
        <f t="shared" si="1012"/>
        <v/>
      </c>
      <c r="Q2124" s="47" t="str">
        <f t="shared" si="1013"/>
        <v/>
      </c>
      <c r="R2124" s="49" t="str">
        <f t="shared" si="1014"/>
        <v/>
      </c>
      <c r="S2124" s="46" t="str">
        <f t="shared" si="1015"/>
        <v/>
      </c>
      <c r="T2124" s="10" t="str">
        <f t="shared" si="1016"/>
        <v/>
      </c>
      <c r="U2124" s="17" t="str">
        <f t="shared" si="1017"/>
        <v/>
      </c>
      <c r="V2124" s="9" t="str">
        <f t="shared" si="1018"/>
        <v/>
      </c>
      <c r="W2124" s="8" t="str">
        <f t="shared" si="1019"/>
        <v/>
      </c>
      <c r="X2124" s="9" t="str">
        <f t="shared" si="1020"/>
        <v/>
      </c>
      <c r="Y2124" s="8" t="str">
        <f t="shared" si="1021"/>
        <v/>
      </c>
      <c r="AE2124" s="8">
        <f t="shared" si="1022"/>
        <v>0</v>
      </c>
      <c r="AF2124" s="8">
        <f t="shared" si="1023"/>
        <v>0</v>
      </c>
      <c r="AG2124" s="8">
        <f t="shared" si="1024"/>
        <v>1</v>
      </c>
      <c r="AH2124" s="8">
        <f t="shared" si="1025"/>
        <v>1</v>
      </c>
      <c r="AI2124" s="8">
        <f t="shared" si="1026"/>
        <v>0</v>
      </c>
      <c r="AJ2124" s="8">
        <f t="shared" si="1027"/>
        <v>1</v>
      </c>
      <c r="AL2124" s="8">
        <f>IF(COUNTIF($AS$25:AS2124,AS2124)=1,AL2123+1,AL2123)</f>
        <v>50</v>
      </c>
      <c r="AM2124" s="8">
        <f>IF(COUNTIF($AR$25:AR2124,AR2124)=1,AM2123+1,AM2123)</f>
        <v>147</v>
      </c>
      <c r="AO2124" s="8" t="s">
        <v>2517</v>
      </c>
      <c r="AP2124" s="10">
        <v>-222</v>
      </c>
      <c r="AQ2124" s="9" t="s">
        <v>215</v>
      </c>
      <c r="AR2124" s="9" t="s">
        <v>388</v>
      </c>
      <c r="AS2124" s="51" t="s">
        <v>173</v>
      </c>
      <c r="AT2124" s="9" t="s">
        <v>75</v>
      </c>
      <c r="AU2124" s="49">
        <v>33592</v>
      </c>
      <c r="AV2124" s="46">
        <v>209200</v>
      </c>
      <c r="AW2124" s="52">
        <v>10.85</v>
      </c>
      <c r="AX2124" s="52">
        <v>13.3</v>
      </c>
      <c r="AY2124" s="52">
        <v>48.48</v>
      </c>
      <c r="AZ2124" s="46">
        <v>2608200</v>
      </c>
      <c r="BA2124" s="49">
        <v>34026</v>
      </c>
      <c r="BB2124" s="46">
        <v>123800</v>
      </c>
      <c r="BC2124" s="52">
        <v>10.28</v>
      </c>
      <c r="BD2124" s="52">
        <v>12.2</v>
      </c>
      <c r="BE2124" s="52">
        <v>47.38</v>
      </c>
      <c r="BF2124" s="49">
        <v>33694</v>
      </c>
      <c r="BG2124" s="46">
        <v>2456100</v>
      </c>
      <c r="BH2124" s="9" t="s">
        <v>110</v>
      </c>
      <c r="BI2124" s="9" t="s">
        <v>83</v>
      </c>
      <c r="BJ2124" s="9" t="s">
        <v>84</v>
      </c>
      <c r="BK2124" s="9" t="s">
        <v>85</v>
      </c>
      <c r="BL2124" s="9" t="s">
        <v>85</v>
      </c>
    </row>
    <row r="2125" spans="2:64" hidden="1">
      <c r="B2125" s="8">
        <f t="shared" si="998"/>
        <v>2101</v>
      </c>
      <c r="C2125" s="8" t="str">
        <f t="shared" si="999"/>
        <v/>
      </c>
      <c r="D2125" s="8" t="str">
        <f t="shared" si="1000"/>
        <v/>
      </c>
      <c r="E2125" s="8" t="str">
        <f t="shared" si="1001"/>
        <v/>
      </c>
      <c r="F2125" s="8" t="str">
        <f t="shared" si="1002"/>
        <v/>
      </c>
      <c r="G2125" s="45" t="str">
        <f t="shared" si="1003"/>
        <v/>
      </c>
      <c r="H2125" s="46" t="str">
        <f t="shared" si="1004"/>
        <v/>
      </c>
      <c r="I2125" s="47" t="str">
        <f t="shared" si="1005"/>
        <v/>
      </c>
      <c r="J2125" s="47" t="str">
        <f t="shared" si="1006"/>
        <v/>
      </c>
      <c r="K2125" s="47" t="str">
        <f t="shared" si="1007"/>
        <v/>
      </c>
      <c r="L2125" s="46" t="str">
        <f t="shared" si="1008"/>
        <v/>
      </c>
      <c r="M2125" s="48" t="str">
        <f t="shared" si="1009"/>
        <v/>
      </c>
      <c r="N2125" s="46" t="str">
        <f t="shared" si="1010"/>
        <v/>
      </c>
      <c r="O2125" s="47" t="str">
        <f t="shared" si="1011"/>
        <v/>
      </c>
      <c r="P2125" s="47" t="str">
        <f t="shared" si="1012"/>
        <v/>
      </c>
      <c r="Q2125" s="47" t="str">
        <f t="shared" si="1013"/>
        <v/>
      </c>
      <c r="R2125" s="49" t="str">
        <f t="shared" si="1014"/>
        <v/>
      </c>
      <c r="S2125" s="46" t="str">
        <f t="shared" si="1015"/>
        <v/>
      </c>
      <c r="T2125" s="10" t="str">
        <f t="shared" si="1016"/>
        <v/>
      </c>
      <c r="U2125" s="17" t="str">
        <f t="shared" si="1017"/>
        <v/>
      </c>
      <c r="V2125" s="9" t="str">
        <f t="shared" si="1018"/>
        <v/>
      </c>
      <c r="W2125" s="8" t="str">
        <f t="shared" si="1019"/>
        <v/>
      </c>
      <c r="X2125" s="9" t="str">
        <f t="shared" si="1020"/>
        <v/>
      </c>
      <c r="Y2125" s="8" t="str">
        <f t="shared" si="1021"/>
        <v/>
      </c>
      <c r="AE2125" s="8">
        <f t="shared" si="1022"/>
        <v>0</v>
      </c>
      <c r="AF2125" s="8">
        <f t="shared" si="1023"/>
        <v>0</v>
      </c>
      <c r="AG2125" s="8">
        <f t="shared" si="1024"/>
        <v>1</v>
      </c>
      <c r="AH2125" s="8">
        <f t="shared" si="1025"/>
        <v>1</v>
      </c>
      <c r="AI2125" s="8">
        <f t="shared" si="1026"/>
        <v>0</v>
      </c>
      <c r="AJ2125" s="8">
        <f t="shared" si="1027"/>
        <v>1</v>
      </c>
      <c r="AL2125" s="8">
        <f>IF(COUNTIF($AS$25:AS2125,AS2125)=1,AL2124+1,AL2124)</f>
        <v>50</v>
      </c>
      <c r="AM2125" s="8">
        <f>IF(COUNTIF($AR$25:AR2125,AR2125)=1,AM2124+1,AM2124)</f>
        <v>147</v>
      </c>
      <c r="AO2125" s="8" t="s">
        <v>2518</v>
      </c>
      <c r="AP2125" s="10">
        <v>-221</v>
      </c>
      <c r="AQ2125" s="9" t="s">
        <v>215</v>
      </c>
      <c r="AR2125" s="9" t="s">
        <v>536</v>
      </c>
      <c r="AS2125" s="51" t="s">
        <v>248</v>
      </c>
      <c r="AT2125" s="9" t="s">
        <v>75</v>
      </c>
      <c r="AU2125" s="49">
        <v>33556</v>
      </c>
      <c r="AV2125" s="46">
        <v>476300</v>
      </c>
      <c r="AW2125" s="52">
        <v>10.55</v>
      </c>
      <c r="AX2125" s="52">
        <v>13</v>
      </c>
      <c r="AY2125" s="52">
        <v>46.9</v>
      </c>
      <c r="AZ2125" s="46">
        <v>7997100</v>
      </c>
      <c r="BA2125" s="49">
        <v>33968</v>
      </c>
      <c r="BB2125" s="46">
        <v>235000</v>
      </c>
      <c r="BC2125" s="52">
        <v>10.08</v>
      </c>
      <c r="BD2125" s="52">
        <v>12</v>
      </c>
      <c r="BE2125" s="52">
        <v>0</v>
      </c>
      <c r="BF2125" s="49">
        <v>33785</v>
      </c>
      <c r="BG2125" s="46">
        <v>7881300</v>
      </c>
      <c r="BH2125" s="9" t="s">
        <v>110</v>
      </c>
      <c r="BI2125" s="9" t="s">
        <v>83</v>
      </c>
      <c r="BJ2125" s="9" t="s">
        <v>91</v>
      </c>
      <c r="BK2125" s="9" t="s">
        <v>85</v>
      </c>
      <c r="BL2125" s="9" t="s">
        <v>85</v>
      </c>
    </row>
    <row r="2126" spans="2:64" hidden="1">
      <c r="B2126" s="8">
        <f t="shared" si="998"/>
        <v>2102</v>
      </c>
      <c r="C2126" s="8" t="str">
        <f t="shared" si="999"/>
        <v/>
      </c>
      <c r="D2126" s="8" t="str">
        <f t="shared" si="1000"/>
        <v/>
      </c>
      <c r="E2126" s="8" t="str">
        <f t="shared" si="1001"/>
        <v/>
      </c>
      <c r="F2126" s="8" t="str">
        <f t="shared" si="1002"/>
        <v/>
      </c>
      <c r="G2126" s="45" t="str">
        <f t="shared" si="1003"/>
        <v/>
      </c>
      <c r="H2126" s="46" t="str">
        <f t="shared" si="1004"/>
        <v/>
      </c>
      <c r="I2126" s="47" t="str">
        <f t="shared" si="1005"/>
        <v/>
      </c>
      <c r="J2126" s="47" t="str">
        <f t="shared" si="1006"/>
        <v/>
      </c>
      <c r="K2126" s="47" t="str">
        <f t="shared" si="1007"/>
        <v/>
      </c>
      <c r="L2126" s="46" t="str">
        <f t="shared" si="1008"/>
        <v/>
      </c>
      <c r="M2126" s="48" t="str">
        <f t="shared" si="1009"/>
        <v/>
      </c>
      <c r="N2126" s="46" t="str">
        <f t="shared" si="1010"/>
        <v/>
      </c>
      <c r="O2126" s="47" t="str">
        <f t="shared" si="1011"/>
        <v/>
      </c>
      <c r="P2126" s="47" t="str">
        <f t="shared" si="1012"/>
        <v/>
      </c>
      <c r="Q2126" s="47" t="str">
        <f t="shared" si="1013"/>
        <v/>
      </c>
      <c r="R2126" s="49" t="str">
        <f t="shared" si="1014"/>
        <v/>
      </c>
      <c r="S2126" s="46" t="str">
        <f t="shared" si="1015"/>
        <v/>
      </c>
      <c r="T2126" s="10" t="str">
        <f t="shared" si="1016"/>
        <v/>
      </c>
      <c r="U2126" s="17" t="str">
        <f t="shared" si="1017"/>
        <v/>
      </c>
      <c r="V2126" s="9" t="str">
        <f t="shared" si="1018"/>
        <v/>
      </c>
      <c r="W2126" s="8" t="str">
        <f t="shared" si="1019"/>
        <v/>
      </c>
      <c r="X2126" s="9" t="str">
        <f t="shared" si="1020"/>
        <v/>
      </c>
      <c r="Y2126" s="8" t="str">
        <f t="shared" si="1021"/>
        <v/>
      </c>
      <c r="AE2126" s="8">
        <f t="shared" si="1022"/>
        <v>0</v>
      </c>
      <c r="AF2126" s="8">
        <f t="shared" si="1023"/>
        <v>0</v>
      </c>
      <c r="AG2126" s="8">
        <f t="shared" si="1024"/>
        <v>1</v>
      </c>
      <c r="AH2126" s="8">
        <f t="shared" si="1025"/>
        <v>1</v>
      </c>
      <c r="AI2126" s="8">
        <f t="shared" si="1026"/>
        <v>0</v>
      </c>
      <c r="AJ2126" s="8">
        <f t="shared" si="1027"/>
        <v>1</v>
      </c>
      <c r="AL2126" s="8">
        <f>IF(COUNTIF($AS$25:AS2126,AS2126)=1,AL2125+1,AL2125)</f>
        <v>50</v>
      </c>
      <c r="AM2126" s="8">
        <f>IF(COUNTIF($AR$25:AR2126,AR2126)=1,AM2125+1,AM2125)</f>
        <v>147</v>
      </c>
      <c r="AO2126" s="8" t="s">
        <v>2519</v>
      </c>
      <c r="AP2126" s="10">
        <v>-220</v>
      </c>
      <c r="AQ2126" s="9" t="s">
        <v>215</v>
      </c>
      <c r="AR2126" s="9" t="s">
        <v>546</v>
      </c>
      <c r="AS2126" s="51" t="s">
        <v>141</v>
      </c>
      <c r="AT2126" s="9" t="s">
        <v>75</v>
      </c>
      <c r="AU2126" s="49">
        <v>33315</v>
      </c>
      <c r="AV2126" s="46">
        <v>12900</v>
      </c>
      <c r="AW2126" s="52">
        <v>10.69</v>
      </c>
      <c r="AX2126" s="52">
        <v>13.1</v>
      </c>
      <c r="AY2126" s="52">
        <v>44.86</v>
      </c>
      <c r="AZ2126" s="46">
        <v>0</v>
      </c>
      <c r="BA2126" s="49">
        <v>33624</v>
      </c>
      <c r="BB2126" s="46">
        <v>5100</v>
      </c>
      <c r="BC2126" s="52">
        <v>10.17</v>
      </c>
      <c r="BD2126" s="52">
        <v>12</v>
      </c>
      <c r="BE2126" s="52">
        <v>44.05</v>
      </c>
      <c r="BF2126" s="49">
        <v>33541</v>
      </c>
      <c r="BG2126" s="46">
        <v>93900</v>
      </c>
      <c r="BH2126" s="9" t="s">
        <v>110</v>
      </c>
      <c r="BI2126" s="9" t="s">
        <v>83</v>
      </c>
      <c r="BJ2126" s="9" t="s">
        <v>91</v>
      </c>
      <c r="BK2126" s="9" t="s">
        <v>85</v>
      </c>
      <c r="BL2126" s="9" t="s">
        <v>85</v>
      </c>
    </row>
    <row r="2127" spans="2:64" hidden="1">
      <c r="B2127" s="8">
        <f t="shared" si="998"/>
        <v>2103</v>
      </c>
      <c r="C2127" s="8" t="str">
        <f t="shared" si="999"/>
        <v/>
      </c>
      <c r="D2127" s="8" t="str">
        <f t="shared" si="1000"/>
        <v/>
      </c>
      <c r="E2127" s="8" t="str">
        <f t="shared" si="1001"/>
        <v/>
      </c>
      <c r="F2127" s="8" t="str">
        <f t="shared" si="1002"/>
        <v/>
      </c>
      <c r="G2127" s="45" t="str">
        <f t="shared" si="1003"/>
        <v/>
      </c>
      <c r="H2127" s="46" t="str">
        <f t="shared" si="1004"/>
        <v/>
      </c>
      <c r="I2127" s="47" t="str">
        <f t="shared" si="1005"/>
        <v/>
      </c>
      <c r="J2127" s="47" t="str">
        <f t="shared" si="1006"/>
        <v/>
      </c>
      <c r="K2127" s="47" t="str">
        <f t="shared" si="1007"/>
        <v/>
      </c>
      <c r="L2127" s="46" t="str">
        <f t="shared" si="1008"/>
        <v/>
      </c>
      <c r="M2127" s="48" t="str">
        <f t="shared" si="1009"/>
        <v/>
      </c>
      <c r="N2127" s="46" t="str">
        <f t="shared" si="1010"/>
        <v/>
      </c>
      <c r="O2127" s="47" t="str">
        <f t="shared" si="1011"/>
        <v/>
      </c>
      <c r="P2127" s="47" t="str">
        <f t="shared" si="1012"/>
        <v/>
      </c>
      <c r="Q2127" s="47" t="str">
        <f t="shared" si="1013"/>
        <v/>
      </c>
      <c r="R2127" s="49" t="str">
        <f t="shared" si="1014"/>
        <v/>
      </c>
      <c r="S2127" s="46" t="str">
        <f t="shared" si="1015"/>
        <v/>
      </c>
      <c r="T2127" s="10" t="str">
        <f t="shared" si="1016"/>
        <v/>
      </c>
      <c r="U2127" s="17" t="str">
        <f t="shared" si="1017"/>
        <v/>
      </c>
      <c r="V2127" s="9" t="str">
        <f t="shared" si="1018"/>
        <v/>
      </c>
      <c r="W2127" s="8" t="str">
        <f t="shared" si="1019"/>
        <v/>
      </c>
      <c r="X2127" s="9" t="str">
        <f t="shared" si="1020"/>
        <v/>
      </c>
      <c r="Y2127" s="8" t="str">
        <f t="shared" si="1021"/>
        <v/>
      </c>
      <c r="AE2127" s="8">
        <f t="shared" si="1022"/>
        <v>0</v>
      </c>
      <c r="AF2127" s="8">
        <f t="shared" si="1023"/>
        <v>0</v>
      </c>
      <c r="AG2127" s="8">
        <f t="shared" si="1024"/>
        <v>1</v>
      </c>
      <c r="AH2127" s="8">
        <f t="shared" si="1025"/>
        <v>1</v>
      </c>
      <c r="AI2127" s="8">
        <f t="shared" si="1026"/>
        <v>0</v>
      </c>
      <c r="AJ2127" s="8">
        <f t="shared" si="1027"/>
        <v>1</v>
      </c>
      <c r="AL2127" s="8">
        <f>IF(COUNTIF($AS$25:AS2127,AS2127)=1,AL2126+1,AL2126)</f>
        <v>50</v>
      </c>
      <c r="AM2127" s="8">
        <f>IF(COUNTIF($AR$25:AR2127,AR2127)=1,AM2126+1,AM2126)</f>
        <v>147</v>
      </c>
      <c r="AO2127" s="8" t="s">
        <v>2520</v>
      </c>
      <c r="AP2127" s="10">
        <v>-219</v>
      </c>
      <c r="AQ2127" s="9" t="s">
        <v>215</v>
      </c>
      <c r="AR2127" s="9" t="s">
        <v>125</v>
      </c>
      <c r="AS2127" s="51" t="s">
        <v>168</v>
      </c>
      <c r="AT2127" s="9" t="s">
        <v>75</v>
      </c>
      <c r="AU2127" s="49">
        <v>33143</v>
      </c>
      <c r="AV2127" s="46">
        <v>154600</v>
      </c>
      <c r="AW2127" s="52">
        <v>11.13</v>
      </c>
      <c r="AX2127" s="52">
        <v>13.7</v>
      </c>
      <c r="AY2127" s="52">
        <v>47.36</v>
      </c>
      <c r="AZ2127" s="46">
        <v>1392100</v>
      </c>
      <c r="BA2127" s="49">
        <v>33422</v>
      </c>
      <c r="BB2127" s="46">
        <v>91600</v>
      </c>
      <c r="BC2127" s="52">
        <v>10.52</v>
      </c>
      <c r="BD2127" s="52">
        <v>12.5</v>
      </c>
      <c r="BE2127" s="52">
        <v>46.05</v>
      </c>
      <c r="BF2127" s="49">
        <v>33389</v>
      </c>
      <c r="BG2127" s="46">
        <v>1270700</v>
      </c>
      <c r="BH2127" s="9" t="s">
        <v>110</v>
      </c>
      <c r="BI2127" s="9" t="s">
        <v>83</v>
      </c>
      <c r="BJ2127" s="9" t="s">
        <v>91</v>
      </c>
      <c r="BK2127" s="9" t="s">
        <v>85</v>
      </c>
      <c r="BL2127" s="9" t="s">
        <v>85</v>
      </c>
    </row>
    <row r="2128" spans="2:64" hidden="1">
      <c r="B2128" s="8">
        <f t="shared" si="998"/>
        <v>2104</v>
      </c>
      <c r="C2128" s="8" t="str">
        <f t="shared" si="999"/>
        <v/>
      </c>
      <c r="D2128" s="8" t="str">
        <f t="shared" si="1000"/>
        <v/>
      </c>
      <c r="E2128" s="8" t="str">
        <f t="shared" si="1001"/>
        <v/>
      </c>
      <c r="F2128" s="8" t="str">
        <f t="shared" si="1002"/>
        <v/>
      </c>
      <c r="G2128" s="45" t="str">
        <f t="shared" si="1003"/>
        <v/>
      </c>
      <c r="H2128" s="46" t="str">
        <f t="shared" si="1004"/>
        <v/>
      </c>
      <c r="I2128" s="47" t="str">
        <f t="shared" si="1005"/>
        <v/>
      </c>
      <c r="J2128" s="47" t="str">
        <f t="shared" si="1006"/>
        <v/>
      </c>
      <c r="K2128" s="47" t="str">
        <f t="shared" si="1007"/>
        <v/>
      </c>
      <c r="L2128" s="46" t="str">
        <f t="shared" si="1008"/>
        <v/>
      </c>
      <c r="M2128" s="48" t="str">
        <f t="shared" si="1009"/>
        <v/>
      </c>
      <c r="N2128" s="46" t="str">
        <f t="shared" si="1010"/>
        <v/>
      </c>
      <c r="O2128" s="47" t="str">
        <f t="shared" si="1011"/>
        <v/>
      </c>
      <c r="P2128" s="47" t="str">
        <f t="shared" si="1012"/>
        <v/>
      </c>
      <c r="Q2128" s="47" t="str">
        <f t="shared" si="1013"/>
        <v/>
      </c>
      <c r="R2128" s="49" t="str">
        <f t="shared" si="1014"/>
        <v/>
      </c>
      <c r="S2128" s="46" t="str">
        <f t="shared" si="1015"/>
        <v/>
      </c>
      <c r="T2128" s="10" t="str">
        <f t="shared" si="1016"/>
        <v/>
      </c>
      <c r="U2128" s="17" t="str">
        <f t="shared" si="1017"/>
        <v/>
      </c>
      <c r="V2128" s="9" t="str">
        <f t="shared" si="1018"/>
        <v/>
      </c>
      <c r="W2128" s="8" t="str">
        <f t="shared" si="1019"/>
        <v/>
      </c>
      <c r="X2128" s="9" t="str">
        <f t="shared" si="1020"/>
        <v/>
      </c>
      <c r="Y2128" s="8" t="str">
        <f t="shared" si="1021"/>
        <v/>
      </c>
      <c r="AE2128" s="8">
        <f t="shared" si="1022"/>
        <v>0</v>
      </c>
      <c r="AF2128" s="8">
        <f t="shared" si="1023"/>
        <v>0</v>
      </c>
      <c r="AG2128" s="8">
        <f t="shared" si="1024"/>
        <v>1</v>
      </c>
      <c r="AH2128" s="8">
        <f t="shared" si="1025"/>
        <v>1</v>
      </c>
      <c r="AI2128" s="8">
        <f t="shared" si="1026"/>
        <v>0</v>
      </c>
      <c r="AJ2128" s="8">
        <f t="shared" si="1027"/>
        <v>1</v>
      </c>
      <c r="AL2128" s="8">
        <f>IF(COUNTIF($AS$25:AS2128,AS2128)=1,AL2127+1,AL2127)</f>
        <v>50</v>
      </c>
      <c r="AM2128" s="8">
        <f>IF(COUNTIF($AR$25:AR2128,AR2128)=1,AM2127+1,AM2127)</f>
        <v>147</v>
      </c>
      <c r="AO2128" s="8" t="s">
        <v>2521</v>
      </c>
      <c r="AP2128" s="10">
        <v>-218</v>
      </c>
      <c r="AQ2128" s="9" t="s">
        <v>215</v>
      </c>
      <c r="AR2128" s="9" t="s">
        <v>388</v>
      </c>
      <c r="AS2128" s="51" t="s">
        <v>173</v>
      </c>
      <c r="AT2128" s="9" t="s">
        <v>75</v>
      </c>
      <c r="AU2128" s="49">
        <v>32829</v>
      </c>
      <c r="AV2128" s="46">
        <v>173300</v>
      </c>
      <c r="AW2128" s="52">
        <v>9.77</v>
      </c>
      <c r="AX2128" s="52">
        <v>13.25</v>
      </c>
      <c r="AY2128" s="52">
        <v>43.02</v>
      </c>
      <c r="AZ2128" s="46">
        <v>2270600</v>
      </c>
      <c r="BA2128" s="49">
        <v>33198</v>
      </c>
      <c r="BB2128" s="46">
        <v>95500</v>
      </c>
      <c r="BC2128" s="52">
        <v>10.67</v>
      </c>
      <c r="BD2128" s="52">
        <v>12.7</v>
      </c>
      <c r="BE2128" s="52">
        <v>50.2</v>
      </c>
      <c r="BF2128" s="49">
        <v>33054</v>
      </c>
      <c r="BG2128" s="46">
        <v>1952000</v>
      </c>
      <c r="BH2128" s="9" t="s">
        <v>110</v>
      </c>
      <c r="BI2128" s="9" t="s">
        <v>83</v>
      </c>
      <c r="BJ2128" s="9" t="s">
        <v>91</v>
      </c>
      <c r="BK2128" s="9" t="s">
        <v>85</v>
      </c>
      <c r="BL2128" s="9" t="s">
        <v>85</v>
      </c>
    </row>
    <row r="2129" spans="2:64" hidden="1">
      <c r="B2129" s="8">
        <f t="shared" si="998"/>
        <v>2105</v>
      </c>
      <c r="C2129" s="8" t="str">
        <f t="shared" si="999"/>
        <v/>
      </c>
      <c r="D2129" s="8" t="str">
        <f t="shared" si="1000"/>
        <v/>
      </c>
      <c r="E2129" s="8" t="str">
        <f t="shared" si="1001"/>
        <v/>
      </c>
      <c r="F2129" s="8" t="str">
        <f t="shared" si="1002"/>
        <v/>
      </c>
      <c r="G2129" s="45" t="str">
        <f t="shared" si="1003"/>
        <v/>
      </c>
      <c r="H2129" s="46" t="str">
        <f t="shared" si="1004"/>
        <v/>
      </c>
      <c r="I2129" s="47" t="str">
        <f t="shared" si="1005"/>
        <v/>
      </c>
      <c r="J2129" s="47" t="str">
        <f t="shared" si="1006"/>
        <v/>
      </c>
      <c r="K2129" s="47" t="str">
        <f t="shared" si="1007"/>
        <v/>
      </c>
      <c r="L2129" s="46" t="str">
        <f t="shared" si="1008"/>
        <v/>
      </c>
      <c r="M2129" s="48" t="str">
        <f t="shared" si="1009"/>
        <v/>
      </c>
      <c r="N2129" s="46" t="str">
        <f t="shared" si="1010"/>
        <v/>
      </c>
      <c r="O2129" s="47" t="str">
        <f t="shared" si="1011"/>
        <v/>
      </c>
      <c r="P2129" s="47" t="str">
        <f t="shared" si="1012"/>
        <v/>
      </c>
      <c r="Q2129" s="47" t="str">
        <f t="shared" si="1013"/>
        <v/>
      </c>
      <c r="R2129" s="49" t="str">
        <f t="shared" si="1014"/>
        <v/>
      </c>
      <c r="S2129" s="46" t="str">
        <f t="shared" si="1015"/>
        <v/>
      </c>
      <c r="T2129" s="10" t="str">
        <f t="shared" si="1016"/>
        <v/>
      </c>
      <c r="U2129" s="17" t="str">
        <f t="shared" si="1017"/>
        <v/>
      </c>
      <c r="V2129" s="9" t="str">
        <f t="shared" si="1018"/>
        <v/>
      </c>
      <c r="W2129" s="8" t="str">
        <f t="shared" si="1019"/>
        <v/>
      </c>
      <c r="X2129" s="9" t="str">
        <f t="shared" si="1020"/>
        <v/>
      </c>
      <c r="Y2129" s="8" t="str">
        <f t="shared" si="1021"/>
        <v/>
      </c>
      <c r="AE2129" s="8">
        <f t="shared" si="1022"/>
        <v>0</v>
      </c>
      <c r="AF2129" s="8">
        <f t="shared" si="1023"/>
        <v>0</v>
      </c>
      <c r="AG2129" s="8">
        <f t="shared" si="1024"/>
        <v>1</v>
      </c>
      <c r="AH2129" s="8">
        <f t="shared" si="1025"/>
        <v>1</v>
      </c>
      <c r="AI2129" s="8">
        <f t="shared" si="1026"/>
        <v>0</v>
      </c>
      <c r="AJ2129" s="8">
        <f t="shared" si="1027"/>
        <v>1</v>
      </c>
      <c r="AL2129" s="8">
        <f>IF(COUNTIF($AS$25:AS2129,AS2129)=1,AL2128+1,AL2128)</f>
        <v>50</v>
      </c>
      <c r="AM2129" s="8">
        <f>IF(COUNTIF($AR$25:AR2129,AR2129)=1,AM2128+1,AM2128)</f>
        <v>147</v>
      </c>
      <c r="AO2129" s="50" t="s">
        <v>2522</v>
      </c>
      <c r="AP2129" s="10">
        <v>-217</v>
      </c>
      <c r="AQ2129" s="9" t="s">
        <v>215</v>
      </c>
      <c r="AR2129" s="9" t="s">
        <v>546</v>
      </c>
      <c r="AS2129" s="51" t="s">
        <v>141</v>
      </c>
      <c r="AT2129" s="9" t="s">
        <v>75</v>
      </c>
      <c r="AU2129" s="49">
        <v>37530</v>
      </c>
      <c r="AV2129" s="46">
        <v>3200</v>
      </c>
      <c r="AW2129" s="52">
        <v>9.33</v>
      </c>
      <c r="AX2129" s="52">
        <v>12</v>
      </c>
      <c r="AY2129" s="52">
        <v>51.01</v>
      </c>
      <c r="AZ2129" s="46">
        <v>129000</v>
      </c>
      <c r="BA2129" s="49">
        <v>37818</v>
      </c>
      <c r="BB2129" s="46">
        <v>-7200</v>
      </c>
      <c r="BC2129" s="52">
        <v>8.02</v>
      </c>
      <c r="BD2129" s="52">
        <v>9.75</v>
      </c>
      <c r="BE2129" s="52">
        <v>46</v>
      </c>
      <c r="BF2129" s="49">
        <v>37741</v>
      </c>
      <c r="BG2129" s="46">
        <v>112300</v>
      </c>
      <c r="BH2129" s="9" t="s">
        <v>110</v>
      </c>
      <c r="BI2129" s="9" t="s">
        <v>3</v>
      </c>
      <c r="BJ2129" s="9" t="s">
        <v>84</v>
      </c>
      <c r="BK2129" s="9" t="s">
        <v>85</v>
      </c>
      <c r="BL2129" s="9" t="s">
        <v>85</v>
      </c>
    </row>
    <row r="2130" spans="2:64" hidden="1">
      <c r="B2130" s="8">
        <f t="shared" si="998"/>
        <v>2106</v>
      </c>
      <c r="C2130" s="8" t="str">
        <f t="shared" si="999"/>
        <v/>
      </c>
      <c r="D2130" s="8" t="str">
        <f t="shared" si="1000"/>
        <v/>
      </c>
      <c r="E2130" s="8" t="str">
        <f t="shared" si="1001"/>
        <v/>
      </c>
      <c r="F2130" s="8" t="str">
        <f t="shared" si="1002"/>
        <v/>
      </c>
      <c r="G2130" s="45" t="str">
        <f t="shared" si="1003"/>
        <v/>
      </c>
      <c r="H2130" s="46" t="str">
        <f t="shared" si="1004"/>
        <v/>
      </c>
      <c r="I2130" s="47" t="str">
        <f t="shared" si="1005"/>
        <v/>
      </c>
      <c r="J2130" s="47" t="str">
        <f t="shared" si="1006"/>
        <v/>
      </c>
      <c r="K2130" s="47" t="str">
        <f t="shared" si="1007"/>
        <v/>
      </c>
      <c r="L2130" s="46" t="str">
        <f t="shared" si="1008"/>
        <v/>
      </c>
      <c r="M2130" s="48" t="str">
        <f t="shared" si="1009"/>
        <v/>
      </c>
      <c r="N2130" s="46" t="str">
        <f t="shared" si="1010"/>
        <v/>
      </c>
      <c r="O2130" s="47" t="str">
        <f t="shared" si="1011"/>
        <v/>
      </c>
      <c r="P2130" s="47" t="str">
        <f t="shared" si="1012"/>
        <v/>
      </c>
      <c r="Q2130" s="47" t="str">
        <f t="shared" si="1013"/>
        <v/>
      </c>
      <c r="R2130" s="49" t="str">
        <f t="shared" si="1014"/>
        <v/>
      </c>
      <c r="S2130" s="46" t="str">
        <f t="shared" si="1015"/>
        <v/>
      </c>
      <c r="T2130" s="10" t="str">
        <f t="shared" si="1016"/>
        <v/>
      </c>
      <c r="U2130" s="17" t="str">
        <f t="shared" si="1017"/>
        <v/>
      </c>
      <c r="V2130" s="9" t="str">
        <f t="shared" si="1018"/>
        <v/>
      </c>
      <c r="W2130" s="8" t="str">
        <f t="shared" si="1019"/>
        <v/>
      </c>
      <c r="X2130" s="9" t="str">
        <f t="shared" si="1020"/>
        <v/>
      </c>
      <c r="Y2130" s="8" t="str">
        <f t="shared" si="1021"/>
        <v/>
      </c>
      <c r="AE2130" s="8">
        <f t="shared" si="1022"/>
        <v>0</v>
      </c>
      <c r="AF2130" s="8">
        <f t="shared" si="1023"/>
        <v>1</v>
      </c>
      <c r="AG2130" s="8">
        <f t="shared" si="1024"/>
        <v>1</v>
      </c>
      <c r="AH2130" s="8">
        <f t="shared" si="1025"/>
        <v>1</v>
      </c>
      <c r="AI2130" s="8">
        <f t="shared" si="1026"/>
        <v>0</v>
      </c>
      <c r="AJ2130" s="8">
        <f t="shared" si="1027"/>
        <v>1</v>
      </c>
      <c r="AL2130" s="8">
        <f>IF(COUNTIF($AS$25:AS2130,AS2130)=1,AL2129+1,AL2129)</f>
        <v>50</v>
      </c>
      <c r="AM2130" s="8">
        <f>IF(COUNTIF($AR$25:AR2130,AR2130)=1,AM2129+1,AM2129)</f>
        <v>147</v>
      </c>
      <c r="AO2130" s="50" t="s">
        <v>2523</v>
      </c>
      <c r="AP2130" s="10">
        <v>-216</v>
      </c>
      <c r="AQ2130" s="9" t="s">
        <v>215</v>
      </c>
      <c r="AR2130" s="9" t="s">
        <v>388</v>
      </c>
      <c r="AS2130" s="51" t="s">
        <v>173</v>
      </c>
      <c r="AT2130" s="9" t="s">
        <v>75</v>
      </c>
      <c r="AU2130" s="49">
        <v>38184</v>
      </c>
      <c r="AV2130" s="46">
        <v>55900</v>
      </c>
      <c r="AW2130" s="52">
        <v>8.5</v>
      </c>
      <c r="AX2130" s="52">
        <v>9.75</v>
      </c>
      <c r="AY2130" s="52">
        <v>46</v>
      </c>
      <c r="AZ2130" s="46">
        <v>2079500</v>
      </c>
      <c r="BA2130" s="49">
        <v>38504</v>
      </c>
      <c r="BB2130" s="46">
        <v>51100</v>
      </c>
      <c r="BC2130" s="52">
        <v>8.5</v>
      </c>
      <c r="BD2130" s="52">
        <v>9.75</v>
      </c>
      <c r="BE2130" s="52">
        <v>46</v>
      </c>
      <c r="BF2130" s="49">
        <v>37621</v>
      </c>
      <c r="BG2130" s="46">
        <v>2079500</v>
      </c>
      <c r="BH2130" s="9" t="s">
        <v>110</v>
      </c>
      <c r="BI2130" s="9" t="s">
        <v>3</v>
      </c>
      <c r="BJ2130" s="9" t="s">
        <v>91</v>
      </c>
      <c r="BK2130" s="9" t="s">
        <v>85</v>
      </c>
      <c r="BL2130" s="9" t="s">
        <v>85</v>
      </c>
    </row>
    <row r="2131" spans="2:64" hidden="1">
      <c r="B2131" s="8">
        <f t="shared" si="998"/>
        <v>2107</v>
      </c>
      <c r="C2131" s="8" t="str">
        <f t="shared" si="999"/>
        <v/>
      </c>
      <c r="D2131" s="8" t="str">
        <f t="shared" si="1000"/>
        <v/>
      </c>
      <c r="E2131" s="8" t="str">
        <f t="shared" si="1001"/>
        <v/>
      </c>
      <c r="F2131" s="8" t="str">
        <f t="shared" si="1002"/>
        <v/>
      </c>
      <c r="G2131" s="45" t="str">
        <f t="shared" si="1003"/>
        <v/>
      </c>
      <c r="H2131" s="46" t="str">
        <f t="shared" si="1004"/>
        <v/>
      </c>
      <c r="I2131" s="47" t="str">
        <f t="shared" si="1005"/>
        <v/>
      </c>
      <c r="J2131" s="47" t="str">
        <f t="shared" si="1006"/>
        <v/>
      </c>
      <c r="K2131" s="47" t="str">
        <f t="shared" si="1007"/>
        <v/>
      </c>
      <c r="L2131" s="46" t="str">
        <f t="shared" si="1008"/>
        <v/>
      </c>
      <c r="M2131" s="48" t="str">
        <f t="shared" si="1009"/>
        <v/>
      </c>
      <c r="N2131" s="46" t="str">
        <f t="shared" si="1010"/>
        <v/>
      </c>
      <c r="O2131" s="47" t="str">
        <f t="shared" si="1011"/>
        <v/>
      </c>
      <c r="P2131" s="47" t="str">
        <f t="shared" si="1012"/>
        <v/>
      </c>
      <c r="Q2131" s="47" t="str">
        <f t="shared" si="1013"/>
        <v/>
      </c>
      <c r="R2131" s="49" t="str">
        <f t="shared" si="1014"/>
        <v/>
      </c>
      <c r="S2131" s="46" t="str">
        <f t="shared" si="1015"/>
        <v/>
      </c>
      <c r="T2131" s="10" t="str">
        <f t="shared" si="1016"/>
        <v/>
      </c>
      <c r="U2131" s="17" t="str">
        <f t="shared" si="1017"/>
        <v/>
      </c>
      <c r="V2131" s="9" t="str">
        <f t="shared" si="1018"/>
        <v/>
      </c>
      <c r="W2131" s="8" t="str">
        <f t="shared" si="1019"/>
        <v/>
      </c>
      <c r="X2131" s="9" t="str">
        <f t="shared" si="1020"/>
        <v/>
      </c>
      <c r="Y2131" s="8" t="str">
        <f t="shared" si="1021"/>
        <v/>
      </c>
      <c r="AE2131" s="8">
        <f t="shared" si="1022"/>
        <v>0</v>
      </c>
      <c r="AF2131" s="8">
        <f t="shared" si="1023"/>
        <v>0</v>
      </c>
      <c r="AG2131" s="8">
        <f t="shared" si="1024"/>
        <v>1</v>
      </c>
      <c r="AH2131" s="8">
        <f t="shared" si="1025"/>
        <v>1</v>
      </c>
      <c r="AI2131" s="8">
        <f t="shared" si="1026"/>
        <v>0</v>
      </c>
      <c r="AJ2131" s="8">
        <f t="shared" si="1027"/>
        <v>1</v>
      </c>
      <c r="AL2131" s="8">
        <f>IF(COUNTIF($AS$25:AS2131,AS2131)=1,AL2130+1,AL2130)</f>
        <v>50</v>
      </c>
      <c r="AM2131" s="8">
        <f>IF(COUNTIF($AR$25:AR2131,AR2131)=1,AM2130+1,AM2130)</f>
        <v>147</v>
      </c>
      <c r="AO2131" s="50" t="s">
        <v>2524</v>
      </c>
      <c r="AP2131" s="10">
        <v>-215</v>
      </c>
      <c r="AQ2131" s="9" t="s">
        <v>215</v>
      </c>
      <c r="AR2131" s="9" t="s">
        <v>388</v>
      </c>
      <c r="AS2131" s="51" t="s">
        <v>173</v>
      </c>
      <c r="AT2131" s="9" t="s">
        <v>75</v>
      </c>
      <c r="AU2131" s="49">
        <v>37469</v>
      </c>
      <c r="AV2131" s="46">
        <v>-41600</v>
      </c>
      <c r="AW2131" s="52">
        <v>10.050000000000001</v>
      </c>
      <c r="AX2131" s="52">
        <v>12</v>
      </c>
      <c r="AY2131" s="52">
        <v>57.2</v>
      </c>
      <c r="AZ2131" s="46">
        <v>2053600</v>
      </c>
      <c r="BA2131" s="49">
        <v>37827</v>
      </c>
      <c r="BB2131" s="46">
        <v>-222700</v>
      </c>
      <c r="BC2131" s="52">
        <v>8.3800000000000008</v>
      </c>
      <c r="BD2131" s="52">
        <v>9.5</v>
      </c>
      <c r="BE2131" s="52">
        <v>46</v>
      </c>
      <c r="BF2131" s="49">
        <v>37621</v>
      </c>
      <c r="BG2131" s="46">
        <v>2016300</v>
      </c>
      <c r="BH2131" s="9" t="s">
        <v>110</v>
      </c>
      <c r="BI2131" s="9" t="s">
        <v>3</v>
      </c>
      <c r="BJ2131" s="9" t="s">
        <v>91</v>
      </c>
      <c r="BK2131" s="9" t="s">
        <v>85</v>
      </c>
      <c r="BL2131" s="9" t="s">
        <v>85</v>
      </c>
    </row>
    <row r="2132" spans="2:64" hidden="1">
      <c r="B2132" s="8">
        <f t="shared" si="998"/>
        <v>2108</v>
      </c>
      <c r="C2132" s="8" t="str">
        <f t="shared" si="999"/>
        <v/>
      </c>
      <c r="D2132" s="8" t="str">
        <f t="shared" si="1000"/>
        <v/>
      </c>
      <c r="E2132" s="8" t="str">
        <f t="shared" si="1001"/>
        <v/>
      </c>
      <c r="F2132" s="8" t="str">
        <f t="shared" si="1002"/>
        <v/>
      </c>
      <c r="G2132" s="45" t="str">
        <f t="shared" si="1003"/>
        <v/>
      </c>
      <c r="H2132" s="46" t="str">
        <f t="shared" si="1004"/>
        <v/>
      </c>
      <c r="I2132" s="47" t="str">
        <f t="shared" si="1005"/>
        <v/>
      </c>
      <c r="J2132" s="47" t="str">
        <f t="shared" si="1006"/>
        <v/>
      </c>
      <c r="K2132" s="47" t="str">
        <f t="shared" si="1007"/>
        <v/>
      </c>
      <c r="L2132" s="46" t="str">
        <f t="shared" si="1008"/>
        <v/>
      </c>
      <c r="M2132" s="48" t="str">
        <f t="shared" si="1009"/>
        <v/>
      </c>
      <c r="N2132" s="46" t="str">
        <f t="shared" si="1010"/>
        <v/>
      </c>
      <c r="O2132" s="47" t="str">
        <f t="shared" si="1011"/>
        <v/>
      </c>
      <c r="P2132" s="47" t="str">
        <f t="shared" si="1012"/>
        <v/>
      </c>
      <c r="Q2132" s="47" t="str">
        <f t="shared" si="1013"/>
        <v/>
      </c>
      <c r="R2132" s="49" t="str">
        <f t="shared" si="1014"/>
        <v/>
      </c>
      <c r="S2132" s="46" t="str">
        <f t="shared" si="1015"/>
        <v/>
      </c>
      <c r="T2132" s="10" t="str">
        <f t="shared" si="1016"/>
        <v/>
      </c>
      <c r="U2132" s="17" t="str">
        <f t="shared" si="1017"/>
        <v/>
      </c>
      <c r="V2132" s="9" t="str">
        <f t="shared" si="1018"/>
        <v/>
      </c>
      <c r="W2132" s="8" t="str">
        <f t="shared" si="1019"/>
        <v/>
      </c>
      <c r="X2132" s="9" t="str">
        <f t="shared" si="1020"/>
        <v/>
      </c>
      <c r="Y2132" s="8" t="str">
        <f t="shared" si="1021"/>
        <v/>
      </c>
      <c r="AE2132" s="8">
        <f t="shared" si="1022"/>
        <v>0</v>
      </c>
      <c r="AF2132" s="8">
        <f t="shared" si="1023"/>
        <v>0</v>
      </c>
      <c r="AG2132" s="8">
        <f t="shared" si="1024"/>
        <v>1</v>
      </c>
      <c r="AH2132" s="8">
        <f t="shared" si="1025"/>
        <v>1</v>
      </c>
      <c r="AI2132" s="8">
        <f t="shared" si="1026"/>
        <v>0</v>
      </c>
      <c r="AJ2132" s="8">
        <f t="shared" si="1027"/>
        <v>1</v>
      </c>
      <c r="AL2132" s="8">
        <f>IF(COUNTIF($AS$25:AS2132,AS2132)=1,AL2131+1,AL2131)</f>
        <v>50</v>
      </c>
      <c r="AM2132" s="8">
        <f>IF(COUNTIF($AR$25:AR2132,AR2132)=1,AM2131+1,AM2131)</f>
        <v>147</v>
      </c>
      <c r="AO2132" s="50" t="s">
        <v>2525</v>
      </c>
      <c r="AP2132" s="10">
        <v>-214</v>
      </c>
      <c r="AQ2132" s="9" t="s">
        <v>215</v>
      </c>
      <c r="AR2132" s="9" t="s">
        <v>536</v>
      </c>
      <c r="AS2132" s="51" t="s">
        <v>248</v>
      </c>
      <c r="AT2132" s="9" t="s">
        <v>75</v>
      </c>
      <c r="AU2132" s="49">
        <v>37400</v>
      </c>
      <c r="AV2132" s="46">
        <v>298200</v>
      </c>
      <c r="AW2132" s="52">
        <v>8.94</v>
      </c>
      <c r="AX2132" s="52">
        <v>11.6</v>
      </c>
      <c r="AY2132" s="52">
        <v>41.45</v>
      </c>
      <c r="AZ2132" s="46">
        <v>3092000</v>
      </c>
      <c r="BA2132" s="49">
        <v>37811</v>
      </c>
      <c r="BB2132" s="46">
        <v>159500</v>
      </c>
      <c r="BC2132" s="52">
        <v>8.18</v>
      </c>
      <c r="BD2132" s="52">
        <v>9.75</v>
      </c>
      <c r="BE2132" s="52">
        <v>41.45</v>
      </c>
      <c r="BF2132" s="49">
        <v>37621</v>
      </c>
      <c r="BG2132" s="46">
        <v>3092000</v>
      </c>
      <c r="BH2132" s="9" t="s">
        <v>110</v>
      </c>
      <c r="BI2132" s="9" t="s">
        <v>3</v>
      </c>
      <c r="BJ2132" s="9" t="s">
        <v>91</v>
      </c>
      <c r="BK2132" s="9" t="s">
        <v>85</v>
      </c>
      <c r="BL2132" s="9" t="s">
        <v>85</v>
      </c>
    </row>
    <row r="2133" spans="2:64" hidden="1">
      <c r="B2133" s="8">
        <f t="shared" si="998"/>
        <v>2109</v>
      </c>
      <c r="C2133" s="8" t="str">
        <f t="shared" si="999"/>
        <v/>
      </c>
      <c r="D2133" s="8" t="str">
        <f t="shared" si="1000"/>
        <v/>
      </c>
      <c r="E2133" s="8" t="str">
        <f t="shared" si="1001"/>
        <v/>
      </c>
      <c r="F2133" s="8" t="str">
        <f t="shared" si="1002"/>
        <v/>
      </c>
      <c r="G2133" s="45" t="str">
        <f t="shared" si="1003"/>
        <v/>
      </c>
      <c r="H2133" s="46" t="str">
        <f t="shared" si="1004"/>
        <v/>
      </c>
      <c r="I2133" s="47" t="str">
        <f t="shared" si="1005"/>
        <v/>
      </c>
      <c r="J2133" s="47" t="str">
        <f t="shared" si="1006"/>
        <v/>
      </c>
      <c r="K2133" s="47" t="str">
        <f t="shared" si="1007"/>
        <v/>
      </c>
      <c r="L2133" s="46" t="str">
        <f t="shared" si="1008"/>
        <v/>
      </c>
      <c r="M2133" s="48" t="str">
        <f t="shared" si="1009"/>
        <v/>
      </c>
      <c r="N2133" s="46" t="str">
        <f t="shared" si="1010"/>
        <v/>
      </c>
      <c r="O2133" s="47" t="str">
        <f t="shared" si="1011"/>
        <v/>
      </c>
      <c r="P2133" s="47" t="str">
        <f t="shared" si="1012"/>
        <v/>
      </c>
      <c r="Q2133" s="47" t="str">
        <f t="shared" si="1013"/>
        <v/>
      </c>
      <c r="R2133" s="49" t="str">
        <f t="shared" si="1014"/>
        <v/>
      </c>
      <c r="S2133" s="46" t="str">
        <f t="shared" si="1015"/>
        <v/>
      </c>
      <c r="T2133" s="10" t="str">
        <f t="shared" si="1016"/>
        <v/>
      </c>
      <c r="U2133" s="17" t="str">
        <f t="shared" si="1017"/>
        <v/>
      </c>
      <c r="V2133" s="9" t="str">
        <f t="shared" si="1018"/>
        <v/>
      </c>
      <c r="W2133" s="8" t="str">
        <f t="shared" si="1019"/>
        <v/>
      </c>
      <c r="X2133" s="9" t="str">
        <f t="shared" si="1020"/>
        <v/>
      </c>
      <c r="Y2133" s="8" t="str">
        <f t="shared" si="1021"/>
        <v/>
      </c>
      <c r="AE2133" s="8">
        <f t="shared" si="1022"/>
        <v>0</v>
      </c>
      <c r="AF2133" s="8">
        <f t="shared" si="1023"/>
        <v>1</v>
      </c>
      <c r="AG2133" s="8">
        <f t="shared" si="1024"/>
        <v>1</v>
      </c>
      <c r="AH2133" s="8">
        <f t="shared" si="1025"/>
        <v>1</v>
      </c>
      <c r="AI2133" s="8">
        <f t="shared" si="1026"/>
        <v>0</v>
      </c>
      <c r="AJ2133" s="8">
        <f t="shared" si="1027"/>
        <v>0</v>
      </c>
      <c r="AL2133" s="8">
        <f>IF(COUNTIF($AS$25:AS2133,AS2133)=1,AL2132+1,AL2132)</f>
        <v>50</v>
      </c>
      <c r="AM2133" s="8">
        <f>IF(COUNTIF($AR$25:AR2133,AR2133)=1,AM2132+1,AM2132)</f>
        <v>147</v>
      </c>
      <c r="AO2133" s="50" t="s">
        <v>2526</v>
      </c>
      <c r="AP2133" s="10">
        <v>258</v>
      </c>
      <c r="AQ2133" s="9" t="s">
        <v>215</v>
      </c>
      <c r="AR2133" s="9" t="s">
        <v>455</v>
      </c>
      <c r="AS2133" s="51" t="s">
        <v>225</v>
      </c>
      <c r="AT2133" s="9" t="s">
        <v>86</v>
      </c>
      <c r="AU2133" s="49">
        <v>39406</v>
      </c>
      <c r="AV2133" s="46">
        <v>58400</v>
      </c>
      <c r="AW2133" s="52">
        <v>8.4499999999999993</v>
      </c>
      <c r="AX2133" s="52">
        <v>11.38</v>
      </c>
      <c r="AY2133" s="52">
        <v>52.47</v>
      </c>
      <c r="AZ2133" s="46">
        <v>946700</v>
      </c>
      <c r="BA2133" s="49">
        <v>39724</v>
      </c>
      <c r="BB2133" s="46">
        <v>32500</v>
      </c>
      <c r="BC2133" s="52">
        <v>7.76</v>
      </c>
      <c r="BD2133" s="52">
        <v>10.3</v>
      </c>
      <c r="BE2133" s="52">
        <v>51.2</v>
      </c>
      <c r="BF2133" s="49">
        <v>39568</v>
      </c>
      <c r="BG2133" s="46">
        <v>943346</v>
      </c>
      <c r="BH2133" s="9" t="s">
        <v>110</v>
      </c>
      <c r="BI2133" s="9" t="s">
        <v>3</v>
      </c>
      <c r="BJ2133" s="9" t="s">
        <v>91</v>
      </c>
      <c r="BK2133" s="9" t="s">
        <v>85</v>
      </c>
      <c r="BL2133" s="9" t="s">
        <v>85</v>
      </c>
    </row>
    <row r="2134" spans="2:64" hidden="1">
      <c r="B2134" s="8">
        <f t="shared" si="998"/>
        <v>2110</v>
      </c>
      <c r="C2134" s="8" t="str">
        <f t="shared" si="999"/>
        <v/>
      </c>
      <c r="D2134" s="8" t="str">
        <f t="shared" si="1000"/>
        <v/>
      </c>
      <c r="E2134" s="8" t="str">
        <f t="shared" si="1001"/>
        <v/>
      </c>
      <c r="F2134" s="8" t="str">
        <f t="shared" si="1002"/>
        <v/>
      </c>
      <c r="G2134" s="45" t="str">
        <f t="shared" si="1003"/>
        <v/>
      </c>
      <c r="H2134" s="46" t="str">
        <f t="shared" si="1004"/>
        <v/>
      </c>
      <c r="I2134" s="47" t="str">
        <f t="shared" si="1005"/>
        <v/>
      </c>
      <c r="J2134" s="47" t="str">
        <f t="shared" si="1006"/>
        <v/>
      </c>
      <c r="K2134" s="47" t="str">
        <f t="shared" si="1007"/>
        <v/>
      </c>
      <c r="L2134" s="46" t="str">
        <f t="shared" si="1008"/>
        <v/>
      </c>
      <c r="M2134" s="48" t="str">
        <f t="shared" si="1009"/>
        <v/>
      </c>
      <c r="N2134" s="46" t="str">
        <f t="shared" si="1010"/>
        <v/>
      </c>
      <c r="O2134" s="47" t="str">
        <f t="shared" si="1011"/>
        <v/>
      </c>
      <c r="P2134" s="47" t="str">
        <f t="shared" si="1012"/>
        <v/>
      </c>
      <c r="Q2134" s="47" t="str">
        <f t="shared" si="1013"/>
        <v/>
      </c>
      <c r="R2134" s="49" t="str">
        <f t="shared" si="1014"/>
        <v/>
      </c>
      <c r="S2134" s="46" t="str">
        <f t="shared" si="1015"/>
        <v/>
      </c>
      <c r="T2134" s="10" t="str">
        <f t="shared" si="1016"/>
        <v/>
      </c>
      <c r="U2134" s="17" t="str">
        <f t="shared" si="1017"/>
        <v/>
      </c>
      <c r="V2134" s="9" t="str">
        <f t="shared" si="1018"/>
        <v/>
      </c>
      <c r="W2134" s="8" t="str">
        <f t="shared" si="1019"/>
        <v/>
      </c>
      <c r="X2134" s="9" t="str">
        <f t="shared" si="1020"/>
        <v/>
      </c>
      <c r="Y2134" s="8" t="str">
        <f t="shared" si="1021"/>
        <v/>
      </c>
      <c r="AE2134" s="8">
        <f t="shared" si="1022"/>
        <v>0</v>
      </c>
      <c r="AF2134" s="8">
        <f t="shared" si="1023"/>
        <v>1</v>
      </c>
      <c r="AG2134" s="8">
        <f t="shared" si="1024"/>
        <v>1</v>
      </c>
      <c r="AH2134" s="8">
        <f t="shared" si="1025"/>
        <v>1</v>
      </c>
      <c r="AI2134" s="8">
        <f t="shared" si="1026"/>
        <v>0</v>
      </c>
      <c r="AJ2134" s="8">
        <f t="shared" si="1027"/>
        <v>0</v>
      </c>
      <c r="AL2134" s="8">
        <f>IF(COUNTIF($AS$25:AS2134,AS2134)=1,AL2133+1,AL2133)</f>
        <v>50</v>
      </c>
      <c r="AM2134" s="8">
        <f>IF(COUNTIF($AR$25:AR2134,AR2134)=1,AM2133+1,AM2133)</f>
        <v>147</v>
      </c>
      <c r="AO2134" s="50" t="s">
        <v>2527</v>
      </c>
      <c r="AP2134" s="10">
        <v>443</v>
      </c>
      <c r="AQ2134" s="9" t="s">
        <v>215</v>
      </c>
      <c r="AR2134" s="9" t="s">
        <v>325</v>
      </c>
      <c r="AS2134" s="51" t="s">
        <v>268</v>
      </c>
      <c r="AT2134" s="9" t="s">
        <v>86</v>
      </c>
      <c r="AU2134" s="49">
        <v>39882</v>
      </c>
      <c r="AV2134" s="46">
        <v>17362.668000000001</v>
      </c>
      <c r="AW2134" s="52">
        <v>8.41</v>
      </c>
      <c r="AX2134" s="52">
        <v>11.25</v>
      </c>
      <c r="AY2134" s="52">
        <v>49.7</v>
      </c>
      <c r="AZ2134" s="46">
        <v>444088.625</v>
      </c>
      <c r="BA2134" s="49">
        <v>40164</v>
      </c>
      <c r="BB2134" s="46">
        <v>2900</v>
      </c>
      <c r="BC2134" s="52">
        <v>7.64</v>
      </c>
      <c r="BD2134" s="52">
        <v>10.3</v>
      </c>
      <c r="BE2134" s="52">
        <v>47.89</v>
      </c>
      <c r="BF2134" s="49">
        <v>40086</v>
      </c>
      <c r="BG2134" s="46">
        <v>420000</v>
      </c>
      <c r="BH2134" s="9" t="s">
        <v>110</v>
      </c>
      <c r="BI2134" s="9" t="s">
        <v>3</v>
      </c>
      <c r="BJ2134" s="9" t="s">
        <v>91</v>
      </c>
      <c r="BK2134" s="9" t="s">
        <v>85</v>
      </c>
      <c r="BL2134" s="9" t="s">
        <v>85</v>
      </c>
    </row>
    <row r="2135" spans="2:64" hidden="1">
      <c r="B2135" s="8">
        <f t="shared" si="998"/>
        <v>2111</v>
      </c>
      <c r="C2135" s="8" t="str">
        <f t="shared" si="999"/>
        <v/>
      </c>
      <c r="D2135" s="8" t="str">
        <f t="shared" si="1000"/>
        <v/>
      </c>
      <c r="E2135" s="8" t="str">
        <f t="shared" si="1001"/>
        <v/>
      </c>
      <c r="F2135" s="8" t="str">
        <f t="shared" si="1002"/>
        <v/>
      </c>
      <c r="G2135" s="45" t="str">
        <f t="shared" si="1003"/>
        <v/>
      </c>
      <c r="H2135" s="46" t="str">
        <f t="shared" si="1004"/>
        <v/>
      </c>
      <c r="I2135" s="47" t="str">
        <f t="shared" si="1005"/>
        <v/>
      </c>
      <c r="J2135" s="47" t="str">
        <f t="shared" si="1006"/>
        <v/>
      </c>
      <c r="K2135" s="47" t="str">
        <f t="shared" si="1007"/>
        <v/>
      </c>
      <c r="L2135" s="46" t="str">
        <f t="shared" si="1008"/>
        <v/>
      </c>
      <c r="M2135" s="48" t="str">
        <f t="shared" si="1009"/>
        <v/>
      </c>
      <c r="N2135" s="46" t="str">
        <f t="shared" si="1010"/>
        <v/>
      </c>
      <c r="O2135" s="47" t="str">
        <f t="shared" si="1011"/>
        <v/>
      </c>
      <c r="P2135" s="47" t="str">
        <f t="shared" si="1012"/>
        <v/>
      </c>
      <c r="Q2135" s="47" t="str">
        <f t="shared" si="1013"/>
        <v/>
      </c>
      <c r="R2135" s="49" t="str">
        <f t="shared" si="1014"/>
        <v/>
      </c>
      <c r="S2135" s="46" t="str">
        <f t="shared" si="1015"/>
        <v/>
      </c>
      <c r="T2135" s="10" t="str">
        <f t="shared" si="1016"/>
        <v/>
      </c>
      <c r="U2135" s="17" t="str">
        <f t="shared" si="1017"/>
        <v/>
      </c>
      <c r="V2135" s="9" t="str">
        <f t="shared" si="1018"/>
        <v/>
      </c>
      <c r="W2135" s="8" t="str">
        <f t="shared" si="1019"/>
        <v/>
      </c>
      <c r="X2135" s="9" t="str">
        <f t="shared" si="1020"/>
        <v/>
      </c>
      <c r="Y2135" s="8" t="str">
        <f t="shared" si="1021"/>
        <v/>
      </c>
      <c r="AE2135" s="8">
        <f t="shared" si="1022"/>
        <v>0</v>
      </c>
      <c r="AF2135" s="8">
        <f t="shared" si="1023"/>
        <v>1</v>
      </c>
      <c r="AG2135" s="8">
        <f t="shared" si="1024"/>
        <v>1</v>
      </c>
      <c r="AH2135" s="8">
        <f t="shared" si="1025"/>
        <v>1</v>
      </c>
      <c r="AI2135" s="8">
        <f t="shared" si="1026"/>
        <v>0</v>
      </c>
      <c r="AJ2135" s="8">
        <f t="shared" si="1027"/>
        <v>1</v>
      </c>
      <c r="AL2135" s="8">
        <f>IF(COUNTIF($AS$25:AS2135,AS2135)=1,AL2134+1,AL2134)</f>
        <v>50</v>
      </c>
      <c r="AM2135" s="8">
        <f>IF(COUNTIF($AR$25:AR2135,AR2135)=1,AM2134+1,AM2134)</f>
        <v>147</v>
      </c>
      <c r="AO2135" s="8" t="s">
        <v>2528</v>
      </c>
      <c r="AP2135" s="10">
        <v>500</v>
      </c>
      <c r="AQ2135" s="9" t="s">
        <v>215</v>
      </c>
      <c r="AR2135" s="9" t="s">
        <v>536</v>
      </c>
      <c r="AS2135" s="51" t="s">
        <v>248</v>
      </c>
      <c r="AT2135" s="9" t="s">
        <v>75</v>
      </c>
      <c r="AU2135" s="49">
        <v>39962</v>
      </c>
      <c r="AV2135" s="46">
        <v>139800</v>
      </c>
      <c r="AW2135" s="52">
        <v>8.7899999999999991</v>
      </c>
      <c r="AX2135" s="52">
        <v>11.25</v>
      </c>
      <c r="AY2135" s="52">
        <v>51.2</v>
      </c>
      <c r="AZ2135" s="46">
        <v>3800000</v>
      </c>
      <c r="BA2135" s="49">
        <v>40336</v>
      </c>
      <c r="BB2135" s="46">
        <v>73500</v>
      </c>
      <c r="BC2135" s="52">
        <v>8.2100000000000009</v>
      </c>
      <c r="BD2135" s="52">
        <v>10.3</v>
      </c>
      <c r="BE2135" s="52">
        <v>51.2</v>
      </c>
      <c r="BF2135" s="49">
        <v>40178</v>
      </c>
      <c r="BG2135" s="46">
        <v>3750000</v>
      </c>
      <c r="BH2135" s="9" t="s">
        <v>110</v>
      </c>
      <c r="BI2135" s="9" t="s">
        <v>3</v>
      </c>
      <c r="BJ2135" s="9" t="s">
        <v>91</v>
      </c>
      <c r="BK2135" s="9" t="s">
        <v>85</v>
      </c>
      <c r="BL2135" s="9" t="s">
        <v>85</v>
      </c>
    </row>
    <row r="2136" spans="2:64" hidden="1">
      <c r="B2136" s="8">
        <f t="shared" si="998"/>
        <v>2112</v>
      </c>
      <c r="C2136" s="8" t="str">
        <f t="shared" si="999"/>
        <v/>
      </c>
      <c r="D2136" s="8" t="str">
        <f t="shared" si="1000"/>
        <v/>
      </c>
      <c r="E2136" s="8" t="str">
        <f t="shared" si="1001"/>
        <v/>
      </c>
      <c r="F2136" s="8" t="str">
        <f t="shared" si="1002"/>
        <v/>
      </c>
      <c r="G2136" s="45" t="str">
        <f t="shared" si="1003"/>
        <v/>
      </c>
      <c r="H2136" s="46" t="str">
        <f t="shared" si="1004"/>
        <v/>
      </c>
      <c r="I2136" s="47" t="str">
        <f t="shared" si="1005"/>
        <v/>
      </c>
      <c r="J2136" s="47" t="str">
        <f t="shared" si="1006"/>
        <v/>
      </c>
      <c r="K2136" s="47" t="str">
        <f t="shared" si="1007"/>
        <v/>
      </c>
      <c r="L2136" s="46" t="str">
        <f t="shared" si="1008"/>
        <v/>
      </c>
      <c r="M2136" s="48" t="str">
        <f t="shared" si="1009"/>
        <v/>
      </c>
      <c r="N2136" s="46" t="str">
        <f t="shared" si="1010"/>
        <v/>
      </c>
      <c r="O2136" s="47" t="str">
        <f t="shared" si="1011"/>
        <v/>
      </c>
      <c r="P2136" s="47" t="str">
        <f t="shared" si="1012"/>
        <v/>
      </c>
      <c r="Q2136" s="47" t="str">
        <f t="shared" si="1013"/>
        <v/>
      </c>
      <c r="R2136" s="49" t="str">
        <f t="shared" si="1014"/>
        <v/>
      </c>
      <c r="S2136" s="46" t="str">
        <f t="shared" si="1015"/>
        <v/>
      </c>
      <c r="T2136" s="10" t="str">
        <f t="shared" si="1016"/>
        <v/>
      </c>
      <c r="U2136" s="17" t="str">
        <f t="shared" si="1017"/>
        <v/>
      </c>
      <c r="V2136" s="9" t="str">
        <f t="shared" si="1018"/>
        <v/>
      </c>
      <c r="W2136" s="8" t="str">
        <f t="shared" si="1019"/>
        <v/>
      </c>
      <c r="X2136" s="9" t="str">
        <f t="shared" si="1020"/>
        <v/>
      </c>
      <c r="Y2136" s="8" t="str">
        <f t="shared" si="1021"/>
        <v/>
      </c>
      <c r="AE2136" s="8">
        <f t="shared" si="1022"/>
        <v>0</v>
      </c>
      <c r="AF2136" s="8">
        <f t="shared" si="1023"/>
        <v>1</v>
      </c>
      <c r="AG2136" s="8">
        <f t="shared" si="1024"/>
        <v>1</v>
      </c>
      <c r="AH2136" s="8">
        <f t="shared" si="1025"/>
        <v>1</v>
      </c>
      <c r="AI2136" s="8">
        <f t="shared" si="1026"/>
        <v>0</v>
      </c>
      <c r="AJ2136" s="8">
        <f t="shared" si="1027"/>
        <v>0</v>
      </c>
      <c r="AL2136" s="8">
        <f>IF(COUNTIF($AS$25:AS2136,AS2136)=1,AL2135+1,AL2135)</f>
        <v>50</v>
      </c>
      <c r="AM2136" s="8">
        <f>IF(COUNTIF($AR$25:AR2136,AR2136)=1,AM2135+1,AM2135)</f>
        <v>147</v>
      </c>
      <c r="AO2136" s="8" t="s">
        <v>2529</v>
      </c>
      <c r="AP2136" s="10">
        <v>501</v>
      </c>
      <c r="AQ2136" s="9" t="s">
        <v>215</v>
      </c>
      <c r="AR2136" s="9" t="s">
        <v>536</v>
      </c>
      <c r="AS2136" s="51" t="s">
        <v>248</v>
      </c>
      <c r="AT2136" s="9" t="s">
        <v>86</v>
      </c>
      <c r="AU2136" s="49">
        <v>39962</v>
      </c>
      <c r="AV2136" s="46">
        <v>64400</v>
      </c>
      <c r="AW2136" s="52">
        <v>8.7899999999999991</v>
      </c>
      <c r="AX2136" s="52">
        <v>11.25</v>
      </c>
      <c r="AY2136" s="52">
        <v>51.2</v>
      </c>
      <c r="AZ2136" s="46">
        <v>2300000</v>
      </c>
      <c r="BA2136" s="49">
        <v>40347</v>
      </c>
      <c r="BB2136" s="46">
        <v>26500</v>
      </c>
      <c r="BC2136" s="52">
        <v>8.2100000000000009</v>
      </c>
      <c r="BD2136" s="52">
        <v>10.3</v>
      </c>
      <c r="BE2136" s="52">
        <v>51.2</v>
      </c>
      <c r="BF2136" s="49">
        <v>40178</v>
      </c>
      <c r="BG2136" s="46">
        <v>2270000</v>
      </c>
      <c r="BH2136" s="9" t="s">
        <v>110</v>
      </c>
      <c r="BI2136" s="9" t="s">
        <v>3</v>
      </c>
      <c r="BJ2136" s="9" t="s">
        <v>91</v>
      </c>
      <c r="BK2136" s="9" t="s">
        <v>85</v>
      </c>
      <c r="BL2136" s="9" t="s">
        <v>85</v>
      </c>
    </row>
    <row r="2137" spans="2:64" hidden="1">
      <c r="B2137" s="8">
        <f t="shared" si="998"/>
        <v>2113</v>
      </c>
      <c r="C2137" s="8" t="str">
        <f t="shared" si="999"/>
        <v/>
      </c>
      <c r="D2137" s="8" t="str">
        <f t="shared" si="1000"/>
        <v/>
      </c>
      <c r="E2137" s="8" t="str">
        <f t="shared" si="1001"/>
        <v/>
      </c>
      <c r="F2137" s="8" t="str">
        <f t="shared" si="1002"/>
        <v/>
      </c>
      <c r="G2137" s="45" t="str">
        <f t="shared" si="1003"/>
        <v/>
      </c>
      <c r="H2137" s="46" t="str">
        <f t="shared" si="1004"/>
        <v/>
      </c>
      <c r="I2137" s="47" t="str">
        <f t="shared" si="1005"/>
        <v/>
      </c>
      <c r="J2137" s="47" t="str">
        <f t="shared" si="1006"/>
        <v/>
      </c>
      <c r="K2137" s="47" t="str">
        <f t="shared" si="1007"/>
        <v/>
      </c>
      <c r="L2137" s="46" t="str">
        <f t="shared" si="1008"/>
        <v/>
      </c>
      <c r="M2137" s="48" t="str">
        <f t="shared" si="1009"/>
        <v/>
      </c>
      <c r="N2137" s="46" t="str">
        <f t="shared" si="1010"/>
        <v/>
      </c>
      <c r="O2137" s="47" t="str">
        <f t="shared" si="1011"/>
        <v/>
      </c>
      <c r="P2137" s="47" t="str">
        <f t="shared" si="1012"/>
        <v/>
      </c>
      <c r="Q2137" s="47" t="str">
        <f t="shared" si="1013"/>
        <v/>
      </c>
      <c r="R2137" s="49" t="str">
        <f t="shared" si="1014"/>
        <v/>
      </c>
      <c r="S2137" s="46" t="str">
        <f t="shared" si="1015"/>
        <v/>
      </c>
      <c r="T2137" s="10" t="str">
        <f t="shared" si="1016"/>
        <v/>
      </c>
      <c r="U2137" s="17" t="str">
        <f t="shared" si="1017"/>
        <v/>
      </c>
      <c r="V2137" s="9" t="str">
        <f t="shared" si="1018"/>
        <v/>
      </c>
      <c r="W2137" s="8" t="str">
        <f t="shared" si="1019"/>
        <v/>
      </c>
      <c r="X2137" s="9" t="str">
        <f t="shared" si="1020"/>
        <v/>
      </c>
      <c r="Y2137" s="8" t="str">
        <f t="shared" si="1021"/>
        <v/>
      </c>
      <c r="AE2137" s="8">
        <f t="shared" si="1022"/>
        <v>0</v>
      </c>
      <c r="AF2137" s="8">
        <f t="shared" si="1023"/>
        <v>1</v>
      </c>
      <c r="AG2137" s="8">
        <f t="shared" si="1024"/>
        <v>1</v>
      </c>
      <c r="AH2137" s="8">
        <f t="shared" si="1025"/>
        <v>1</v>
      </c>
      <c r="AI2137" s="8">
        <f t="shared" si="1026"/>
        <v>0</v>
      </c>
      <c r="AJ2137" s="8">
        <f t="shared" si="1027"/>
        <v>1</v>
      </c>
      <c r="AL2137" s="8">
        <f>IF(COUNTIF($AS$25:AS2137,AS2137)=1,AL2136+1,AL2136)</f>
        <v>50</v>
      </c>
      <c r="AM2137" s="8">
        <f>IF(COUNTIF($AR$25:AR2137,AR2137)=1,AM2136+1,AM2136)</f>
        <v>147</v>
      </c>
      <c r="AO2137" s="8" t="s">
        <v>2530</v>
      </c>
      <c r="AP2137" s="10">
        <v>525</v>
      </c>
      <c r="AQ2137" s="9" t="s">
        <v>215</v>
      </c>
      <c r="AR2137" s="9" t="s">
        <v>125</v>
      </c>
      <c r="AS2137" s="51" t="s">
        <v>168</v>
      </c>
      <c r="AT2137" s="9" t="s">
        <v>75</v>
      </c>
      <c r="AU2137" s="49">
        <v>40039</v>
      </c>
      <c r="AV2137" s="46">
        <v>45800</v>
      </c>
      <c r="AW2137" s="52">
        <v>9.1300000000000008</v>
      </c>
      <c r="AX2137" s="52">
        <v>11.5</v>
      </c>
      <c r="AY2137" s="52">
        <v>47.62</v>
      </c>
      <c r="AZ2137" s="46">
        <v>808800</v>
      </c>
      <c r="BA2137" s="49">
        <v>40310</v>
      </c>
      <c r="BB2137" s="46">
        <v>20000</v>
      </c>
      <c r="BC2137" s="52">
        <v>8.69</v>
      </c>
      <c r="BD2137" s="52">
        <v>10.3</v>
      </c>
      <c r="BE2137" s="52">
        <v>49.1</v>
      </c>
      <c r="BF2137" s="49">
        <v>40178</v>
      </c>
      <c r="BG2137" s="46">
        <v>761630</v>
      </c>
      <c r="BH2137" s="9" t="s">
        <v>110</v>
      </c>
      <c r="BI2137" s="9" t="s">
        <v>3</v>
      </c>
      <c r="BJ2137" s="9" t="s">
        <v>91</v>
      </c>
      <c r="BK2137" s="9" t="s">
        <v>85</v>
      </c>
      <c r="BL2137" s="9" t="s">
        <v>85</v>
      </c>
    </row>
    <row r="2138" spans="2:64" hidden="1">
      <c r="B2138" s="8">
        <f t="shared" ref="B2138:B2201" si="1028">B2137+1</f>
        <v>2114</v>
      </c>
      <c r="C2138" s="8" t="str">
        <f t="shared" ref="C2138:C2201" si="1029">IF(ISERROR(VLOOKUP(B2138,Data,13,FALSE)),"",VLOOKUP(B2138,Data,13,FALSE))</f>
        <v/>
      </c>
      <c r="D2138" s="8" t="str">
        <f t="shared" ref="D2138:D2201" si="1030">IF(ISERROR(VLOOKUP(B2138,Data,14,FALSE)),"",VLOOKUP(B2138,Data,14,FALSE))</f>
        <v/>
      </c>
      <c r="E2138" s="8" t="str">
        <f t="shared" ref="E2138:E2201" si="1031">IF(ISERROR(VLOOKUP(B2138,Data,11,FALSE)),"",VLOOKUP(B2138,Data,11,FALSE))</f>
        <v/>
      </c>
      <c r="F2138" s="8" t="str">
        <f t="shared" ref="F2138:F2201" si="1032">IF(ISERROR(VLOOKUP(B2138,Data,16,FALSE)),"",VLOOKUP(B2138,Data,16,FALSE))</f>
        <v/>
      </c>
      <c r="G2138" s="45" t="str">
        <f t="shared" ref="G2138:G2201" si="1033">IF(OR(ISBLANK(VLOOKUP(B2138,Data,17,FALSE)),ISERROR(VLOOKUP(B2138,Data,17,FALSE))),"",VLOOKUP(B2138,Data,17,FALSE))</f>
        <v/>
      </c>
      <c r="H2138" s="46" t="str">
        <f t="shared" ref="H2138:H2201" si="1034">IF(ISERROR(VLOOKUP(B2138,Data,18,FALSE)),"",VLOOKUP(B2138,Data,18,FALSE))</f>
        <v/>
      </c>
      <c r="I2138" s="47" t="str">
        <f t="shared" ref="I2138:I2201" si="1035">IF(ISERROR(VLOOKUP(B2138,Data,19,FALSE)),"",VLOOKUP(B2138,Data,19,FALSE))</f>
        <v/>
      </c>
      <c r="J2138" s="47" t="str">
        <f t="shared" ref="J2138:J2201" si="1036">IF(ISERROR(VLOOKUP(B2138,Data,20,FALSE)),"",VLOOKUP(B2138,Data,20,FALSE))</f>
        <v/>
      </c>
      <c r="K2138" s="47" t="str">
        <f t="shared" ref="K2138:K2201" si="1037">IF(ISERROR(VLOOKUP(B2138,Data,21,FALSE)),"",VLOOKUP(B2138,Data,21,FALSE))</f>
        <v/>
      </c>
      <c r="L2138" s="46" t="str">
        <f t="shared" ref="L2138:L2201" si="1038">IF(ISERROR(VLOOKUP(B2138,Data,22,FALSE)),"",VLOOKUP(B2138,Data,22,FALSE))</f>
        <v/>
      </c>
      <c r="M2138" s="48" t="str">
        <f t="shared" ref="M2138:M2201" si="1039">IF(OR(ISBLANK(VLOOKUP(B2138,Data,23,FALSE)),ISERROR(VLOOKUP(B2138,Data,23,FALSE))),"",VLOOKUP(B2138,Data,23,FALSE))</f>
        <v/>
      </c>
      <c r="N2138" s="46" t="str">
        <f t="shared" ref="N2138:N2201" si="1040">IF(ISERROR(VLOOKUP(B2138,Data,24,FALSE)),"",VLOOKUP(B2138,Data,24,FALSE))</f>
        <v/>
      </c>
      <c r="O2138" s="47" t="str">
        <f t="shared" ref="O2138:O2201" si="1041">IF(ISERROR(VLOOKUP(B2138,Data,25,FALSE)),"",VLOOKUP(B2138,Data,25,FALSE))</f>
        <v/>
      </c>
      <c r="P2138" s="47" t="str">
        <f t="shared" ref="P2138:P2201" si="1042">IF(ISERROR(VLOOKUP(B2138,Data,26,FALSE)),"",VLOOKUP(B2138,Data,26,FALSE))</f>
        <v/>
      </c>
      <c r="Q2138" s="47" t="str">
        <f t="shared" ref="Q2138:Q2201" si="1043">IF(ISERROR(VLOOKUP(B2138,Data,27,FALSE)),"",VLOOKUP(B2138,Data,27,FALSE))</f>
        <v/>
      </c>
      <c r="R2138" s="49" t="str">
        <f t="shared" ref="R2138:R2201" si="1044">IF(OR(ISBLANK(VLOOKUP(B2138,Data,28,FALSE)),ISERROR(VLOOKUP(B2138,Data,28,FALSE))),"",VLOOKUP(B2138,Data,28,FALSE))</f>
        <v/>
      </c>
      <c r="S2138" s="46" t="str">
        <f t="shared" ref="S2138:S2201" si="1045">IF(ISERROR(VLOOKUP(B2138,Data,29,FALSE)),"",VLOOKUP(B2138,Data,29,FALSE))</f>
        <v/>
      </c>
      <c r="T2138" s="10" t="str">
        <f t="shared" ref="T2138:T2201" si="1046">IF(OR(ISERROR(VLOOKUP(B2138,Data,30,FALSE)),ISBLANK(VLOOKUP(B2138,Data,30,FALSE))),"",VLOOKUP(B2138,Data,30,FALSE))</f>
        <v/>
      </c>
      <c r="U2138" s="17" t="str">
        <f t="shared" ref="U2138:U2201" si="1047">IF(ISERROR((M2138-G2138)/30),"",(M2138-G2138)/30)</f>
        <v/>
      </c>
      <c r="V2138" s="9" t="str">
        <f t="shared" ref="V2138:V2201" si="1048">IF(OR(ISERROR(VLOOKUP(B2138,Data,31,FALSE)),ISBLANK(VLOOKUP(B2138,Data,31,FALSE))),"",VLOOKUP(B2138,Data,31,FALSE))</f>
        <v/>
      </c>
      <c r="W2138" s="8" t="str">
        <f t="shared" ref="W2138:W2201" si="1049">IF(OR(ISERROR(VLOOKUP(B2138,Data,32,FALSE)),ISBLANK(VLOOKUP(B2138,Data,32,FALSE))),"",VLOOKUP(B2138,Data,32,FALSE))</f>
        <v/>
      </c>
      <c r="X2138" s="9" t="str">
        <f t="shared" ref="X2138:X2201" si="1050">IF(OR(ISERROR(VLOOKUP(B2138,Data,33,FALSE)),ISBLANK(VLOOKUP(B2138,Data,33,FALSE))),"",VLOOKUP(B2138,Data,33,FALSE))</f>
        <v/>
      </c>
      <c r="Y2138" s="8" t="str">
        <f t="shared" ref="Y2138:Y2201" si="1051">IF(OR(ISERROR(VLOOKUP(B2138,Data,34,FALSE)),ISBLANK(VLOOKUP(B2138,Data,34,FALSE))),"",VLOOKUP(B2138,Data,34,FALSE))</f>
        <v/>
      </c>
      <c r="AE2138" s="8">
        <f t="shared" ref="AE2138:AE2201" si="1052">IF(AND(AF2138:AJ2138),AE2137+1,AE2137)</f>
        <v>0</v>
      </c>
      <c r="AF2138" s="8">
        <f t="shared" ref="AF2138:AF2201" si="1053">IF(AND(BA2138&gt;=$J$18,BA2138&lt;=$L$18),1,0)</f>
        <v>1</v>
      </c>
      <c r="AG2138" s="8">
        <f t="shared" ref="AG2138:AG2201" si="1054">IF($G$18="All",1,IF(AS2138=$G$18,1,0))</f>
        <v>1</v>
      </c>
      <c r="AH2138" s="8">
        <f t="shared" ref="AH2138:AH2201" si="1055">IF($C$18="All",1,IF(AR2138=$C$18,1,0))</f>
        <v>1</v>
      </c>
      <c r="AI2138" s="8">
        <f t="shared" ref="AI2138:AI2201" si="1056">IF(ISERROR(VLOOKUP(AQ2138,$BQ$23:$BR$74,2,FALSE)),"",IF(VLOOKUP(AQ2138,$BQ$23:$BR$74,2,FALSE),1,0))</f>
        <v>0</v>
      </c>
      <c r="AJ2138" s="8">
        <f t="shared" ref="AJ2138:AJ2201" si="1057">IF(ISERROR(VLOOKUP(AT2138,$BO$23:$BP$26,2,FALSE)),"",IF(VLOOKUP(AT2138,$BO$23:$BP$26,2,FALSE),1,0))</f>
        <v>1</v>
      </c>
      <c r="AL2138" s="8">
        <f>IF(COUNTIF($AS$25:AS2138,AS2138)=1,AL2137+1,AL2137)</f>
        <v>50</v>
      </c>
      <c r="AM2138" s="8">
        <f>IF(COUNTIF($AR$25:AR2138,AR2138)=1,AM2137+1,AM2137)</f>
        <v>147</v>
      </c>
      <c r="AO2138" s="50" t="s">
        <v>2531</v>
      </c>
      <c r="AP2138" s="10">
        <v>526</v>
      </c>
      <c r="AQ2138" s="9" t="s">
        <v>215</v>
      </c>
      <c r="AR2138" s="9" t="s">
        <v>546</v>
      </c>
      <c r="AS2138" s="51" t="s">
        <v>141</v>
      </c>
      <c r="AT2138" s="9" t="s">
        <v>75</v>
      </c>
      <c r="AU2138" s="49">
        <v>40042</v>
      </c>
      <c r="AV2138" s="46">
        <v>13687</v>
      </c>
      <c r="AW2138" s="52">
        <v>8.57</v>
      </c>
      <c r="AX2138" s="52">
        <v>11</v>
      </c>
      <c r="AY2138" s="52">
        <v>49.85</v>
      </c>
      <c r="AZ2138" s="46">
        <v>149529</v>
      </c>
      <c r="BA2138" s="49">
        <v>40310</v>
      </c>
      <c r="BB2138" s="46">
        <v>9800</v>
      </c>
      <c r="BC2138" s="52">
        <v>8.2100000000000009</v>
      </c>
      <c r="BD2138" s="52">
        <v>10.3</v>
      </c>
      <c r="BE2138" s="52">
        <v>49.85</v>
      </c>
      <c r="BF2138" s="49">
        <v>40178</v>
      </c>
      <c r="BG2138" s="46">
        <v>148642</v>
      </c>
      <c r="BH2138" s="9" t="s">
        <v>110</v>
      </c>
      <c r="BI2138" s="9" t="s">
        <v>3</v>
      </c>
      <c r="BJ2138" s="9" t="s">
        <v>91</v>
      </c>
      <c r="BK2138" s="9" t="s">
        <v>85</v>
      </c>
      <c r="BL2138" s="9" t="s">
        <v>85</v>
      </c>
    </row>
    <row r="2139" spans="2:64" hidden="1">
      <c r="B2139" s="8">
        <f t="shared" si="1028"/>
        <v>2115</v>
      </c>
      <c r="C2139" s="8" t="str">
        <f t="shared" si="1029"/>
        <v/>
      </c>
      <c r="D2139" s="8" t="str">
        <f t="shared" si="1030"/>
        <v/>
      </c>
      <c r="E2139" s="8" t="str">
        <f t="shared" si="1031"/>
        <v/>
      </c>
      <c r="F2139" s="8" t="str">
        <f t="shared" si="1032"/>
        <v/>
      </c>
      <c r="G2139" s="45" t="str">
        <f t="shared" si="1033"/>
        <v/>
      </c>
      <c r="H2139" s="46" t="str">
        <f t="shared" si="1034"/>
        <v/>
      </c>
      <c r="I2139" s="47" t="str">
        <f t="shared" si="1035"/>
        <v/>
      </c>
      <c r="J2139" s="47" t="str">
        <f t="shared" si="1036"/>
        <v/>
      </c>
      <c r="K2139" s="47" t="str">
        <f t="shared" si="1037"/>
        <v/>
      </c>
      <c r="L2139" s="46" t="str">
        <f t="shared" si="1038"/>
        <v/>
      </c>
      <c r="M2139" s="48" t="str">
        <f t="shared" si="1039"/>
        <v/>
      </c>
      <c r="N2139" s="46" t="str">
        <f t="shared" si="1040"/>
        <v/>
      </c>
      <c r="O2139" s="47" t="str">
        <f t="shared" si="1041"/>
        <v/>
      </c>
      <c r="P2139" s="47" t="str">
        <f t="shared" si="1042"/>
        <v/>
      </c>
      <c r="Q2139" s="47" t="str">
        <f t="shared" si="1043"/>
        <v/>
      </c>
      <c r="R2139" s="49" t="str">
        <f t="shared" si="1044"/>
        <v/>
      </c>
      <c r="S2139" s="46" t="str">
        <f t="shared" si="1045"/>
        <v/>
      </c>
      <c r="T2139" s="10" t="str">
        <f t="shared" si="1046"/>
        <v/>
      </c>
      <c r="U2139" s="17" t="str">
        <f t="shared" si="1047"/>
        <v/>
      </c>
      <c r="V2139" s="9" t="str">
        <f t="shared" si="1048"/>
        <v/>
      </c>
      <c r="W2139" s="8" t="str">
        <f t="shared" si="1049"/>
        <v/>
      </c>
      <c r="X2139" s="9" t="str">
        <f t="shared" si="1050"/>
        <v/>
      </c>
      <c r="Y2139" s="8" t="str">
        <f t="shared" si="1051"/>
        <v/>
      </c>
      <c r="AE2139" s="8">
        <f t="shared" si="1052"/>
        <v>0</v>
      </c>
      <c r="AF2139" s="8">
        <f t="shared" si="1053"/>
        <v>1</v>
      </c>
      <c r="AG2139" s="8">
        <f t="shared" si="1054"/>
        <v>1</v>
      </c>
      <c r="AH2139" s="8">
        <f t="shared" si="1055"/>
        <v>1</v>
      </c>
      <c r="AI2139" s="8">
        <f t="shared" si="1056"/>
        <v>0</v>
      </c>
      <c r="AJ2139" s="8">
        <f t="shared" si="1057"/>
        <v>0</v>
      </c>
      <c r="AL2139" s="8">
        <f>IF(COUNTIF($AS$25:AS2139,AS2139)=1,AL2138+1,AL2138)</f>
        <v>50</v>
      </c>
      <c r="AM2139" s="8">
        <f>IF(COUNTIF($AR$25:AR2139,AR2139)=1,AM2138+1,AM2138)</f>
        <v>147</v>
      </c>
      <c r="AO2139" s="50" t="s">
        <v>2532</v>
      </c>
      <c r="AP2139" s="10">
        <v>581</v>
      </c>
      <c r="AQ2139" s="9" t="s">
        <v>215</v>
      </c>
      <c r="AR2139" s="9" t="s">
        <v>557</v>
      </c>
      <c r="AS2139" s="51" t="s">
        <v>268</v>
      </c>
      <c r="AT2139" s="9" t="s">
        <v>86</v>
      </c>
      <c r="AU2139" s="49">
        <v>40193</v>
      </c>
      <c r="AV2139" s="46">
        <v>70008.883000000002</v>
      </c>
      <c r="AW2139" s="52">
        <v>8.91</v>
      </c>
      <c r="AX2139" s="52">
        <v>11.5</v>
      </c>
      <c r="AY2139" s="52">
        <v>54.27</v>
      </c>
      <c r="AZ2139" s="46">
        <v>868565.34499999997</v>
      </c>
      <c r="BA2139" s="49">
        <v>40437</v>
      </c>
      <c r="BB2139" s="46">
        <v>45000</v>
      </c>
      <c r="BC2139" s="52">
        <v>8.2100000000000009</v>
      </c>
      <c r="BD2139" s="52">
        <v>10.3</v>
      </c>
      <c r="BE2139" s="52">
        <v>51.2</v>
      </c>
      <c r="BF2139" s="49">
        <v>40359</v>
      </c>
      <c r="BG2139" s="46">
        <v>821889.94799999997</v>
      </c>
      <c r="BH2139" s="9" t="s">
        <v>110</v>
      </c>
      <c r="BI2139" s="9" t="s">
        <v>3</v>
      </c>
      <c r="BJ2139" s="9" t="s">
        <v>91</v>
      </c>
      <c r="BK2139" s="9" t="s">
        <v>85</v>
      </c>
      <c r="BL2139" s="9" t="s">
        <v>85</v>
      </c>
    </row>
    <row r="2140" spans="2:64" hidden="1">
      <c r="B2140" s="8">
        <f t="shared" si="1028"/>
        <v>2116</v>
      </c>
      <c r="C2140" s="8" t="str">
        <f t="shared" si="1029"/>
        <v/>
      </c>
      <c r="D2140" s="8" t="str">
        <f t="shared" si="1030"/>
        <v/>
      </c>
      <c r="E2140" s="8" t="str">
        <f t="shared" si="1031"/>
        <v/>
      </c>
      <c r="F2140" s="8" t="str">
        <f t="shared" si="1032"/>
        <v/>
      </c>
      <c r="G2140" s="45" t="str">
        <f t="shared" si="1033"/>
        <v/>
      </c>
      <c r="H2140" s="46" t="str">
        <f t="shared" si="1034"/>
        <v/>
      </c>
      <c r="I2140" s="47" t="str">
        <f t="shared" si="1035"/>
        <v/>
      </c>
      <c r="J2140" s="47" t="str">
        <f t="shared" si="1036"/>
        <v/>
      </c>
      <c r="K2140" s="47" t="str">
        <f t="shared" si="1037"/>
        <v/>
      </c>
      <c r="L2140" s="46" t="str">
        <f t="shared" si="1038"/>
        <v/>
      </c>
      <c r="M2140" s="48" t="str">
        <f t="shared" si="1039"/>
        <v/>
      </c>
      <c r="N2140" s="46" t="str">
        <f t="shared" si="1040"/>
        <v/>
      </c>
      <c r="O2140" s="47" t="str">
        <f t="shared" si="1041"/>
        <v/>
      </c>
      <c r="P2140" s="47" t="str">
        <f t="shared" si="1042"/>
        <v/>
      </c>
      <c r="Q2140" s="47" t="str">
        <f t="shared" si="1043"/>
        <v/>
      </c>
      <c r="R2140" s="49" t="str">
        <f t="shared" si="1044"/>
        <v/>
      </c>
      <c r="S2140" s="46" t="str">
        <f t="shared" si="1045"/>
        <v/>
      </c>
      <c r="T2140" s="10" t="str">
        <f t="shared" si="1046"/>
        <v/>
      </c>
      <c r="U2140" s="17" t="str">
        <f t="shared" si="1047"/>
        <v/>
      </c>
      <c r="V2140" s="9" t="str">
        <f t="shared" si="1048"/>
        <v/>
      </c>
      <c r="W2140" s="8" t="str">
        <f t="shared" si="1049"/>
        <v/>
      </c>
      <c r="X2140" s="9" t="str">
        <f t="shared" si="1050"/>
        <v/>
      </c>
      <c r="Y2140" s="8" t="str">
        <f t="shared" si="1051"/>
        <v/>
      </c>
      <c r="AE2140" s="8">
        <f t="shared" si="1052"/>
        <v>0</v>
      </c>
      <c r="AF2140" s="8">
        <f t="shared" si="1053"/>
        <v>0</v>
      </c>
      <c r="AG2140" s="8">
        <f t="shared" si="1054"/>
        <v>1</v>
      </c>
      <c r="AH2140" s="8">
        <f t="shared" si="1055"/>
        <v>1</v>
      </c>
      <c r="AI2140" s="8">
        <f t="shared" si="1056"/>
        <v>0</v>
      </c>
      <c r="AJ2140" s="8">
        <f t="shared" si="1057"/>
        <v>1</v>
      </c>
      <c r="AL2140" s="8">
        <f>IF(COUNTIF($AS$25:AS2140,AS2140)=1,AL2139+1,AL2139)</f>
        <v>50</v>
      </c>
      <c r="AM2140" s="8">
        <f>IF(COUNTIF($AR$25:AR2140,AR2140)=1,AM2139+1,AM2139)</f>
        <v>147</v>
      </c>
      <c r="AO2140" s="50" t="s">
        <v>2533</v>
      </c>
      <c r="AP2140" s="10">
        <v>1309</v>
      </c>
      <c r="AQ2140" s="9" t="s">
        <v>215</v>
      </c>
      <c r="AR2140" s="9" t="s">
        <v>125</v>
      </c>
      <c r="AS2140" s="51" t="s">
        <v>168</v>
      </c>
      <c r="AT2140" s="9" t="s">
        <v>75</v>
      </c>
      <c r="AU2140" s="49">
        <v>30001</v>
      </c>
      <c r="AV2140" s="46">
        <v>164900</v>
      </c>
      <c r="AW2140" s="52">
        <v>13.52</v>
      </c>
      <c r="AX2140" s="52">
        <v>19</v>
      </c>
      <c r="AY2140" s="52">
        <v>0</v>
      </c>
      <c r="AZ2140" s="46">
        <v>0</v>
      </c>
      <c r="BA2140" s="49">
        <v>30291</v>
      </c>
      <c r="BB2140" s="46">
        <v>73700</v>
      </c>
      <c r="BC2140" s="52">
        <v>11.7</v>
      </c>
      <c r="BD2140" s="52">
        <v>15</v>
      </c>
      <c r="BE2140" s="52">
        <v>0</v>
      </c>
      <c r="BF2140" s="49">
        <v>30224</v>
      </c>
      <c r="BG2140" s="46">
        <v>0</v>
      </c>
      <c r="BH2140" s="9"/>
      <c r="BI2140" s="9" t="s">
        <v>83</v>
      </c>
      <c r="BJ2140" s="9" t="s">
        <v>84</v>
      </c>
      <c r="BK2140" s="9" t="s">
        <v>85</v>
      </c>
      <c r="BL2140" s="9" t="s">
        <v>85</v>
      </c>
    </row>
    <row r="2141" spans="2:64" hidden="1">
      <c r="B2141" s="8">
        <f t="shared" si="1028"/>
        <v>2117</v>
      </c>
      <c r="C2141" s="8" t="str">
        <f t="shared" si="1029"/>
        <v/>
      </c>
      <c r="D2141" s="8" t="str">
        <f t="shared" si="1030"/>
        <v/>
      </c>
      <c r="E2141" s="8" t="str">
        <f t="shared" si="1031"/>
        <v/>
      </c>
      <c r="F2141" s="8" t="str">
        <f t="shared" si="1032"/>
        <v/>
      </c>
      <c r="G2141" s="45" t="str">
        <f t="shared" si="1033"/>
        <v/>
      </c>
      <c r="H2141" s="46" t="str">
        <f t="shared" si="1034"/>
        <v/>
      </c>
      <c r="I2141" s="47" t="str">
        <f t="shared" si="1035"/>
        <v/>
      </c>
      <c r="J2141" s="47" t="str">
        <f t="shared" si="1036"/>
        <v/>
      </c>
      <c r="K2141" s="47" t="str">
        <f t="shared" si="1037"/>
        <v/>
      </c>
      <c r="L2141" s="46" t="str">
        <f t="shared" si="1038"/>
        <v/>
      </c>
      <c r="M2141" s="48" t="str">
        <f t="shared" si="1039"/>
        <v/>
      </c>
      <c r="N2141" s="46" t="str">
        <f t="shared" si="1040"/>
        <v/>
      </c>
      <c r="O2141" s="47" t="str">
        <f t="shared" si="1041"/>
        <v/>
      </c>
      <c r="P2141" s="47" t="str">
        <f t="shared" si="1042"/>
        <v/>
      </c>
      <c r="Q2141" s="47" t="str">
        <f t="shared" si="1043"/>
        <v/>
      </c>
      <c r="R2141" s="49" t="str">
        <f t="shared" si="1044"/>
        <v/>
      </c>
      <c r="S2141" s="46" t="str">
        <f t="shared" si="1045"/>
        <v/>
      </c>
      <c r="T2141" s="10" t="str">
        <f t="shared" si="1046"/>
        <v/>
      </c>
      <c r="U2141" s="17" t="str">
        <f t="shared" si="1047"/>
        <v/>
      </c>
      <c r="V2141" s="9" t="str">
        <f t="shared" si="1048"/>
        <v/>
      </c>
      <c r="W2141" s="8" t="str">
        <f t="shared" si="1049"/>
        <v/>
      </c>
      <c r="X2141" s="9" t="str">
        <f t="shared" si="1050"/>
        <v/>
      </c>
      <c r="Y2141" s="8" t="str">
        <f t="shared" si="1051"/>
        <v/>
      </c>
      <c r="AE2141" s="8">
        <f t="shared" si="1052"/>
        <v>0</v>
      </c>
      <c r="AF2141" s="8">
        <f t="shared" si="1053"/>
        <v>0</v>
      </c>
      <c r="AG2141" s="8">
        <f t="shared" si="1054"/>
        <v>1</v>
      </c>
      <c r="AH2141" s="8">
        <f t="shared" si="1055"/>
        <v>1</v>
      </c>
      <c r="AI2141" s="8">
        <f t="shared" si="1056"/>
        <v>0</v>
      </c>
      <c r="AJ2141" s="8">
        <f t="shared" si="1057"/>
        <v>1</v>
      </c>
      <c r="AL2141" s="8">
        <f>IF(COUNTIF($AS$25:AS2141,AS2141)=1,AL2140+1,AL2140)</f>
        <v>50</v>
      </c>
      <c r="AM2141" s="8">
        <f>IF(COUNTIF($AR$25:AR2141,AR2141)=1,AM2140+1,AM2140)</f>
        <v>147</v>
      </c>
      <c r="AO2141" s="50" t="s">
        <v>2534</v>
      </c>
      <c r="AP2141" s="10">
        <v>1310</v>
      </c>
      <c r="AQ2141" s="9" t="s">
        <v>215</v>
      </c>
      <c r="AR2141" s="9" t="s">
        <v>125</v>
      </c>
      <c r="AS2141" s="51" t="s">
        <v>168</v>
      </c>
      <c r="AT2141" s="9" t="s">
        <v>75</v>
      </c>
      <c r="AU2141" s="49">
        <v>30603</v>
      </c>
      <c r="AV2141" s="46">
        <v>37100</v>
      </c>
      <c r="AW2141" s="52">
        <v>11.66</v>
      </c>
      <c r="AX2141" s="52">
        <v>15</v>
      </c>
      <c r="AY2141" s="52">
        <v>45.1</v>
      </c>
      <c r="AZ2141" s="46">
        <v>845500</v>
      </c>
      <c r="BA2141" s="49">
        <v>30911</v>
      </c>
      <c r="BB2141" s="46">
        <v>0</v>
      </c>
      <c r="BC2141" s="52">
        <v>11.35</v>
      </c>
      <c r="BD2141" s="52">
        <v>14.3</v>
      </c>
      <c r="BE2141" s="52">
        <v>45.1</v>
      </c>
      <c r="BF2141" s="49">
        <v>30681</v>
      </c>
      <c r="BG2141" s="46">
        <v>883800</v>
      </c>
      <c r="BH2141" s="9" t="s">
        <v>110</v>
      </c>
      <c r="BI2141" s="9" t="s">
        <v>83</v>
      </c>
      <c r="BJ2141" s="9" t="s">
        <v>84</v>
      </c>
      <c r="BK2141" s="9" t="s">
        <v>85</v>
      </c>
      <c r="BL2141" s="9" t="s">
        <v>85</v>
      </c>
    </row>
    <row r="2142" spans="2:64" hidden="1">
      <c r="B2142" s="8">
        <f t="shared" si="1028"/>
        <v>2118</v>
      </c>
      <c r="C2142" s="8" t="str">
        <f t="shared" si="1029"/>
        <v/>
      </c>
      <c r="D2142" s="8" t="str">
        <f t="shared" si="1030"/>
        <v/>
      </c>
      <c r="E2142" s="8" t="str">
        <f t="shared" si="1031"/>
        <v/>
      </c>
      <c r="F2142" s="8" t="str">
        <f t="shared" si="1032"/>
        <v/>
      </c>
      <c r="G2142" s="45" t="str">
        <f t="shared" si="1033"/>
        <v/>
      </c>
      <c r="H2142" s="46" t="str">
        <f t="shared" si="1034"/>
        <v/>
      </c>
      <c r="I2142" s="47" t="str">
        <f t="shared" si="1035"/>
        <v/>
      </c>
      <c r="J2142" s="47" t="str">
        <f t="shared" si="1036"/>
        <v/>
      </c>
      <c r="K2142" s="47" t="str">
        <f t="shared" si="1037"/>
        <v/>
      </c>
      <c r="L2142" s="46" t="str">
        <f t="shared" si="1038"/>
        <v/>
      </c>
      <c r="M2142" s="48" t="str">
        <f t="shared" si="1039"/>
        <v/>
      </c>
      <c r="N2142" s="46" t="str">
        <f t="shared" si="1040"/>
        <v/>
      </c>
      <c r="O2142" s="47" t="str">
        <f t="shared" si="1041"/>
        <v/>
      </c>
      <c r="P2142" s="47" t="str">
        <f t="shared" si="1042"/>
        <v/>
      </c>
      <c r="Q2142" s="47" t="str">
        <f t="shared" si="1043"/>
        <v/>
      </c>
      <c r="R2142" s="49" t="str">
        <f t="shared" si="1044"/>
        <v/>
      </c>
      <c r="S2142" s="46" t="str">
        <f t="shared" si="1045"/>
        <v/>
      </c>
      <c r="T2142" s="10" t="str">
        <f t="shared" si="1046"/>
        <v/>
      </c>
      <c r="U2142" s="17" t="str">
        <f t="shared" si="1047"/>
        <v/>
      </c>
      <c r="V2142" s="9" t="str">
        <f t="shared" si="1048"/>
        <v/>
      </c>
      <c r="W2142" s="8" t="str">
        <f t="shared" si="1049"/>
        <v/>
      </c>
      <c r="X2142" s="9" t="str">
        <f t="shared" si="1050"/>
        <v/>
      </c>
      <c r="Y2142" s="8" t="str">
        <f t="shared" si="1051"/>
        <v/>
      </c>
      <c r="AE2142" s="8">
        <f t="shared" si="1052"/>
        <v>0</v>
      </c>
      <c r="AF2142" s="8">
        <f t="shared" si="1053"/>
        <v>0</v>
      </c>
      <c r="AG2142" s="8">
        <f t="shared" si="1054"/>
        <v>1</v>
      </c>
      <c r="AH2142" s="8">
        <f t="shared" si="1055"/>
        <v>1</v>
      </c>
      <c r="AI2142" s="8">
        <f t="shared" si="1056"/>
        <v>0</v>
      </c>
      <c r="AJ2142" s="8">
        <f t="shared" si="1057"/>
        <v>1</v>
      </c>
      <c r="AL2142" s="8">
        <f>IF(COUNTIF($AS$25:AS2142,AS2142)=1,AL2141+1,AL2141)</f>
        <v>50</v>
      </c>
      <c r="AM2142" s="8">
        <f>IF(COUNTIF($AR$25:AR2142,AR2142)=1,AM2141+1,AM2141)</f>
        <v>147</v>
      </c>
      <c r="AO2142" s="50" t="s">
        <v>2535</v>
      </c>
      <c r="AP2142" s="10">
        <v>1311</v>
      </c>
      <c r="AQ2142" s="9" t="s">
        <v>215</v>
      </c>
      <c r="AR2142" s="9" t="s">
        <v>125</v>
      </c>
      <c r="AS2142" s="51" t="s">
        <v>168</v>
      </c>
      <c r="AT2142" s="9" t="s">
        <v>75</v>
      </c>
      <c r="AU2142" s="49">
        <v>31163</v>
      </c>
      <c r="AV2142" s="46">
        <v>63000</v>
      </c>
      <c r="AW2142" s="52">
        <v>12.04</v>
      </c>
      <c r="AX2142" s="52">
        <v>15.5</v>
      </c>
      <c r="AY2142" s="52">
        <v>41.9</v>
      </c>
      <c r="AZ2142" s="46">
        <v>1035400</v>
      </c>
      <c r="BA2142" s="49">
        <v>31498</v>
      </c>
      <c r="BB2142" s="46">
        <v>13600</v>
      </c>
      <c r="BC2142" s="52">
        <v>11.42</v>
      </c>
      <c r="BD2142" s="52">
        <v>14.1</v>
      </c>
      <c r="BE2142" s="52">
        <v>44.46</v>
      </c>
      <c r="BF2142" s="49">
        <v>31320</v>
      </c>
      <c r="BG2142" s="46">
        <v>966800</v>
      </c>
      <c r="BH2142" s="9" t="s">
        <v>110</v>
      </c>
      <c r="BI2142" s="9" t="s">
        <v>83</v>
      </c>
      <c r="BJ2142" s="9" t="s">
        <v>84</v>
      </c>
      <c r="BK2142" s="9" t="s">
        <v>85</v>
      </c>
      <c r="BL2142" s="9" t="s">
        <v>85</v>
      </c>
    </row>
    <row r="2143" spans="2:64" hidden="1">
      <c r="B2143" s="8">
        <f t="shared" si="1028"/>
        <v>2119</v>
      </c>
      <c r="C2143" s="8" t="str">
        <f t="shared" si="1029"/>
        <v/>
      </c>
      <c r="D2143" s="8" t="str">
        <f t="shared" si="1030"/>
        <v/>
      </c>
      <c r="E2143" s="8" t="str">
        <f t="shared" si="1031"/>
        <v/>
      </c>
      <c r="F2143" s="8" t="str">
        <f t="shared" si="1032"/>
        <v/>
      </c>
      <c r="G2143" s="45" t="str">
        <f t="shared" si="1033"/>
        <v/>
      </c>
      <c r="H2143" s="46" t="str">
        <f t="shared" si="1034"/>
        <v/>
      </c>
      <c r="I2143" s="47" t="str">
        <f t="shared" si="1035"/>
        <v/>
      </c>
      <c r="J2143" s="47" t="str">
        <f t="shared" si="1036"/>
        <v/>
      </c>
      <c r="K2143" s="47" t="str">
        <f t="shared" si="1037"/>
        <v/>
      </c>
      <c r="L2143" s="46" t="str">
        <f t="shared" si="1038"/>
        <v/>
      </c>
      <c r="M2143" s="48" t="str">
        <f t="shared" si="1039"/>
        <v/>
      </c>
      <c r="N2143" s="46" t="str">
        <f t="shared" si="1040"/>
        <v/>
      </c>
      <c r="O2143" s="47" t="str">
        <f t="shared" si="1041"/>
        <v/>
      </c>
      <c r="P2143" s="47" t="str">
        <f t="shared" si="1042"/>
        <v/>
      </c>
      <c r="Q2143" s="47" t="str">
        <f t="shared" si="1043"/>
        <v/>
      </c>
      <c r="R2143" s="49" t="str">
        <f t="shared" si="1044"/>
        <v/>
      </c>
      <c r="S2143" s="46" t="str">
        <f t="shared" si="1045"/>
        <v/>
      </c>
      <c r="T2143" s="10" t="str">
        <f t="shared" si="1046"/>
        <v/>
      </c>
      <c r="U2143" s="17" t="str">
        <f t="shared" si="1047"/>
        <v/>
      </c>
      <c r="V2143" s="9" t="str">
        <f t="shared" si="1048"/>
        <v/>
      </c>
      <c r="W2143" s="8" t="str">
        <f t="shared" si="1049"/>
        <v/>
      </c>
      <c r="X2143" s="9" t="str">
        <f t="shared" si="1050"/>
        <v/>
      </c>
      <c r="Y2143" s="8" t="str">
        <f t="shared" si="1051"/>
        <v/>
      </c>
      <c r="AE2143" s="8">
        <f t="shared" si="1052"/>
        <v>0</v>
      </c>
      <c r="AF2143" s="8">
        <f t="shared" si="1053"/>
        <v>0</v>
      </c>
      <c r="AG2143" s="8">
        <f t="shared" si="1054"/>
        <v>1</v>
      </c>
      <c r="AH2143" s="8">
        <f t="shared" si="1055"/>
        <v>1</v>
      </c>
      <c r="AI2143" s="8">
        <f t="shared" si="1056"/>
        <v>0</v>
      </c>
      <c r="AJ2143" s="8">
        <f t="shared" si="1057"/>
        <v>1</v>
      </c>
      <c r="AL2143" s="8">
        <f>IF(COUNTIF($AS$25:AS2143,AS2143)=1,AL2142+1,AL2142)</f>
        <v>50</v>
      </c>
      <c r="AM2143" s="8">
        <f>IF(COUNTIF($AR$25:AR2143,AR2143)=1,AM2142+1,AM2142)</f>
        <v>147</v>
      </c>
      <c r="AO2143" s="50" t="s">
        <v>2536</v>
      </c>
      <c r="AP2143" s="10">
        <v>1313</v>
      </c>
      <c r="AQ2143" s="9" t="s">
        <v>215</v>
      </c>
      <c r="AR2143" s="9" t="s">
        <v>388</v>
      </c>
      <c r="AS2143" s="51" t="s">
        <v>173</v>
      </c>
      <c r="AT2143" s="9" t="s">
        <v>75</v>
      </c>
      <c r="AU2143" s="49">
        <v>29340</v>
      </c>
      <c r="AV2143" s="46">
        <v>172600</v>
      </c>
      <c r="AW2143" s="52">
        <v>10.85</v>
      </c>
      <c r="AX2143" s="52">
        <v>15.5</v>
      </c>
      <c r="AY2143" s="52">
        <v>34.22</v>
      </c>
      <c r="AZ2143" s="46">
        <v>0</v>
      </c>
      <c r="BA2143" s="49">
        <v>29798</v>
      </c>
      <c r="BB2143" s="46">
        <v>110700</v>
      </c>
      <c r="BC2143" s="52">
        <v>10.68</v>
      </c>
      <c r="BD2143" s="52">
        <v>15</v>
      </c>
      <c r="BE2143" s="52">
        <v>34.22</v>
      </c>
      <c r="BF2143" s="49">
        <v>31412</v>
      </c>
      <c r="BG2143" s="46">
        <v>0</v>
      </c>
      <c r="BH2143" s="9"/>
      <c r="BI2143" s="9" t="s">
        <v>83</v>
      </c>
      <c r="BJ2143" s="9" t="s">
        <v>84</v>
      </c>
      <c r="BK2143" s="9" t="s">
        <v>85</v>
      </c>
      <c r="BL2143" s="9" t="s">
        <v>92</v>
      </c>
    </row>
    <row r="2144" spans="2:64" hidden="1">
      <c r="B2144" s="8">
        <f t="shared" si="1028"/>
        <v>2120</v>
      </c>
      <c r="C2144" s="8" t="str">
        <f t="shared" si="1029"/>
        <v/>
      </c>
      <c r="D2144" s="8" t="str">
        <f t="shared" si="1030"/>
        <v/>
      </c>
      <c r="E2144" s="8" t="str">
        <f t="shared" si="1031"/>
        <v/>
      </c>
      <c r="F2144" s="8" t="str">
        <f t="shared" si="1032"/>
        <v/>
      </c>
      <c r="G2144" s="45" t="str">
        <f t="shared" si="1033"/>
        <v/>
      </c>
      <c r="H2144" s="46" t="str">
        <f t="shared" si="1034"/>
        <v/>
      </c>
      <c r="I2144" s="47" t="str">
        <f t="shared" si="1035"/>
        <v/>
      </c>
      <c r="J2144" s="47" t="str">
        <f t="shared" si="1036"/>
        <v/>
      </c>
      <c r="K2144" s="47" t="str">
        <f t="shared" si="1037"/>
        <v/>
      </c>
      <c r="L2144" s="46" t="str">
        <f t="shared" si="1038"/>
        <v/>
      </c>
      <c r="M2144" s="48" t="str">
        <f t="shared" si="1039"/>
        <v/>
      </c>
      <c r="N2144" s="46" t="str">
        <f t="shared" si="1040"/>
        <v/>
      </c>
      <c r="O2144" s="47" t="str">
        <f t="shared" si="1041"/>
        <v/>
      </c>
      <c r="P2144" s="47" t="str">
        <f t="shared" si="1042"/>
        <v/>
      </c>
      <c r="Q2144" s="47" t="str">
        <f t="shared" si="1043"/>
        <v/>
      </c>
      <c r="R2144" s="49" t="str">
        <f t="shared" si="1044"/>
        <v/>
      </c>
      <c r="S2144" s="46" t="str">
        <f t="shared" si="1045"/>
        <v/>
      </c>
      <c r="T2144" s="10" t="str">
        <f t="shared" si="1046"/>
        <v/>
      </c>
      <c r="U2144" s="17" t="str">
        <f t="shared" si="1047"/>
        <v/>
      </c>
      <c r="V2144" s="9" t="str">
        <f t="shared" si="1048"/>
        <v/>
      </c>
      <c r="W2144" s="8" t="str">
        <f t="shared" si="1049"/>
        <v/>
      </c>
      <c r="X2144" s="9" t="str">
        <f t="shared" si="1050"/>
        <v/>
      </c>
      <c r="Y2144" s="8" t="str">
        <f t="shared" si="1051"/>
        <v/>
      </c>
      <c r="AE2144" s="8">
        <f t="shared" si="1052"/>
        <v>0</v>
      </c>
      <c r="AF2144" s="8">
        <f t="shared" si="1053"/>
        <v>0</v>
      </c>
      <c r="AG2144" s="8">
        <f t="shared" si="1054"/>
        <v>1</v>
      </c>
      <c r="AH2144" s="8">
        <f t="shared" si="1055"/>
        <v>1</v>
      </c>
      <c r="AI2144" s="8">
        <f t="shared" si="1056"/>
        <v>0</v>
      </c>
      <c r="AJ2144" s="8">
        <f t="shared" si="1057"/>
        <v>1</v>
      </c>
      <c r="AL2144" s="8">
        <f>IF(COUNTIF($AS$25:AS2144,AS2144)=1,AL2143+1,AL2143)</f>
        <v>50</v>
      </c>
      <c r="AM2144" s="8">
        <f>IF(COUNTIF($AR$25:AR2144,AR2144)=1,AM2143+1,AM2143)</f>
        <v>147</v>
      </c>
      <c r="AO2144" s="50" t="s">
        <v>2537</v>
      </c>
      <c r="AP2144" s="10">
        <v>1315</v>
      </c>
      <c r="AQ2144" s="9" t="s">
        <v>215</v>
      </c>
      <c r="AR2144" s="9" t="s">
        <v>388</v>
      </c>
      <c r="AS2144" s="51" t="s">
        <v>173</v>
      </c>
      <c r="AT2144" s="9" t="s">
        <v>75</v>
      </c>
      <c r="AU2144" s="49">
        <v>29809</v>
      </c>
      <c r="AV2144" s="46">
        <v>224900</v>
      </c>
      <c r="AW2144" s="52">
        <v>11.98</v>
      </c>
      <c r="AX2144" s="52">
        <v>19</v>
      </c>
      <c r="AY2144" s="52">
        <v>35.700000000000003</v>
      </c>
      <c r="AZ2144" s="46">
        <v>1689300</v>
      </c>
      <c r="BA2144" s="49">
        <v>30154</v>
      </c>
      <c r="BB2144" s="46">
        <v>122200</v>
      </c>
      <c r="BC2144" s="52">
        <v>11.32</v>
      </c>
      <c r="BD2144" s="52">
        <v>17</v>
      </c>
      <c r="BE2144" s="52">
        <v>36.42</v>
      </c>
      <c r="BF2144" s="49">
        <v>30132</v>
      </c>
      <c r="BG2144" s="46">
        <v>1433300</v>
      </c>
      <c r="BH2144" s="9" t="s">
        <v>110</v>
      </c>
      <c r="BI2144" s="9" t="s">
        <v>83</v>
      </c>
      <c r="BJ2144" s="9" t="s">
        <v>84</v>
      </c>
      <c r="BK2144" s="9" t="s">
        <v>92</v>
      </c>
      <c r="BL2144" s="9" t="s">
        <v>92</v>
      </c>
    </row>
    <row r="2145" spans="2:64" hidden="1">
      <c r="B2145" s="8">
        <f t="shared" si="1028"/>
        <v>2121</v>
      </c>
      <c r="C2145" s="8" t="str">
        <f t="shared" si="1029"/>
        <v/>
      </c>
      <c r="D2145" s="8" t="str">
        <f t="shared" si="1030"/>
        <v/>
      </c>
      <c r="E2145" s="8" t="str">
        <f t="shared" si="1031"/>
        <v/>
      </c>
      <c r="F2145" s="8" t="str">
        <f t="shared" si="1032"/>
        <v/>
      </c>
      <c r="G2145" s="45" t="str">
        <f t="shared" si="1033"/>
        <v/>
      </c>
      <c r="H2145" s="46" t="str">
        <f t="shared" si="1034"/>
        <v/>
      </c>
      <c r="I2145" s="47" t="str">
        <f t="shared" si="1035"/>
        <v/>
      </c>
      <c r="J2145" s="47" t="str">
        <f t="shared" si="1036"/>
        <v/>
      </c>
      <c r="K2145" s="47" t="str">
        <f t="shared" si="1037"/>
        <v/>
      </c>
      <c r="L2145" s="46" t="str">
        <f t="shared" si="1038"/>
        <v/>
      </c>
      <c r="M2145" s="48" t="str">
        <f t="shared" si="1039"/>
        <v/>
      </c>
      <c r="N2145" s="46" t="str">
        <f t="shared" si="1040"/>
        <v/>
      </c>
      <c r="O2145" s="47" t="str">
        <f t="shared" si="1041"/>
        <v/>
      </c>
      <c r="P2145" s="47" t="str">
        <f t="shared" si="1042"/>
        <v/>
      </c>
      <c r="Q2145" s="47" t="str">
        <f t="shared" si="1043"/>
        <v/>
      </c>
      <c r="R2145" s="49" t="str">
        <f t="shared" si="1044"/>
        <v/>
      </c>
      <c r="S2145" s="46" t="str">
        <f t="shared" si="1045"/>
        <v/>
      </c>
      <c r="T2145" s="10" t="str">
        <f t="shared" si="1046"/>
        <v/>
      </c>
      <c r="U2145" s="17" t="str">
        <f t="shared" si="1047"/>
        <v/>
      </c>
      <c r="V2145" s="9" t="str">
        <f t="shared" si="1048"/>
        <v/>
      </c>
      <c r="W2145" s="8" t="str">
        <f t="shared" si="1049"/>
        <v/>
      </c>
      <c r="X2145" s="9" t="str">
        <f t="shared" si="1050"/>
        <v/>
      </c>
      <c r="Y2145" s="8" t="str">
        <f t="shared" si="1051"/>
        <v/>
      </c>
      <c r="AE2145" s="8">
        <f t="shared" si="1052"/>
        <v>0</v>
      </c>
      <c r="AF2145" s="8">
        <f t="shared" si="1053"/>
        <v>0</v>
      </c>
      <c r="AG2145" s="8">
        <f t="shared" si="1054"/>
        <v>1</v>
      </c>
      <c r="AH2145" s="8">
        <f t="shared" si="1055"/>
        <v>1</v>
      </c>
      <c r="AI2145" s="8">
        <f t="shared" si="1056"/>
        <v>0</v>
      </c>
      <c r="AJ2145" s="8">
        <f t="shared" si="1057"/>
        <v>1</v>
      </c>
      <c r="AL2145" s="8">
        <f>IF(COUNTIF($AS$25:AS2145,AS2145)=1,AL2144+1,AL2144)</f>
        <v>50</v>
      </c>
      <c r="AM2145" s="8">
        <f>IF(COUNTIF($AR$25:AR2145,AR2145)=1,AM2144+1,AM2144)</f>
        <v>147</v>
      </c>
      <c r="AO2145" s="50" t="s">
        <v>2538</v>
      </c>
      <c r="AP2145" s="10">
        <v>1317</v>
      </c>
      <c r="AQ2145" s="9" t="s">
        <v>215</v>
      </c>
      <c r="AR2145" s="9" t="s">
        <v>388</v>
      </c>
      <c r="AS2145" s="51" t="s">
        <v>173</v>
      </c>
      <c r="AT2145" s="9" t="s">
        <v>75</v>
      </c>
      <c r="AU2145" s="49">
        <v>30344</v>
      </c>
      <c r="AV2145" s="46">
        <v>108700</v>
      </c>
      <c r="AW2145" s="52">
        <v>10.99</v>
      </c>
      <c r="AX2145" s="52">
        <v>17</v>
      </c>
      <c r="AY2145" s="52">
        <v>36.75</v>
      </c>
      <c r="AZ2145" s="46">
        <v>0</v>
      </c>
      <c r="BA2145" s="49">
        <v>30621</v>
      </c>
      <c r="BB2145" s="46">
        <v>84100</v>
      </c>
      <c r="BC2145" s="52">
        <v>10.62</v>
      </c>
      <c r="BD2145" s="52">
        <v>16</v>
      </c>
      <c r="BE2145" s="52">
        <v>36.75</v>
      </c>
      <c r="BF2145" s="49">
        <v>30589</v>
      </c>
      <c r="BG2145" s="46">
        <v>0</v>
      </c>
      <c r="BH2145" s="9"/>
      <c r="BI2145" s="9" t="s">
        <v>83</v>
      </c>
      <c r="BJ2145" s="9" t="s">
        <v>91</v>
      </c>
      <c r="BK2145" s="9" t="s">
        <v>85</v>
      </c>
      <c r="BL2145" s="9" t="s">
        <v>92</v>
      </c>
    </row>
    <row r="2146" spans="2:64" hidden="1">
      <c r="B2146" s="8">
        <f t="shared" si="1028"/>
        <v>2122</v>
      </c>
      <c r="C2146" s="8" t="str">
        <f t="shared" si="1029"/>
        <v/>
      </c>
      <c r="D2146" s="8" t="str">
        <f t="shared" si="1030"/>
        <v/>
      </c>
      <c r="E2146" s="8" t="str">
        <f t="shared" si="1031"/>
        <v/>
      </c>
      <c r="F2146" s="8" t="str">
        <f t="shared" si="1032"/>
        <v/>
      </c>
      <c r="G2146" s="45" t="str">
        <f t="shared" si="1033"/>
        <v/>
      </c>
      <c r="H2146" s="46" t="str">
        <f t="shared" si="1034"/>
        <v/>
      </c>
      <c r="I2146" s="47" t="str">
        <f t="shared" si="1035"/>
        <v/>
      </c>
      <c r="J2146" s="47" t="str">
        <f t="shared" si="1036"/>
        <v/>
      </c>
      <c r="K2146" s="47" t="str">
        <f t="shared" si="1037"/>
        <v/>
      </c>
      <c r="L2146" s="46" t="str">
        <f t="shared" si="1038"/>
        <v/>
      </c>
      <c r="M2146" s="48" t="str">
        <f t="shared" si="1039"/>
        <v/>
      </c>
      <c r="N2146" s="46" t="str">
        <f t="shared" si="1040"/>
        <v/>
      </c>
      <c r="O2146" s="47" t="str">
        <f t="shared" si="1041"/>
        <v/>
      </c>
      <c r="P2146" s="47" t="str">
        <f t="shared" si="1042"/>
        <v/>
      </c>
      <c r="Q2146" s="47" t="str">
        <f t="shared" si="1043"/>
        <v/>
      </c>
      <c r="R2146" s="49" t="str">
        <f t="shared" si="1044"/>
        <v/>
      </c>
      <c r="S2146" s="46" t="str">
        <f t="shared" si="1045"/>
        <v/>
      </c>
      <c r="T2146" s="10" t="str">
        <f t="shared" si="1046"/>
        <v/>
      </c>
      <c r="U2146" s="17" t="str">
        <f t="shared" si="1047"/>
        <v/>
      </c>
      <c r="V2146" s="9" t="str">
        <f t="shared" si="1048"/>
        <v/>
      </c>
      <c r="W2146" s="8" t="str">
        <f t="shared" si="1049"/>
        <v/>
      </c>
      <c r="X2146" s="9" t="str">
        <f t="shared" si="1050"/>
        <v/>
      </c>
      <c r="Y2146" s="8" t="str">
        <f t="shared" si="1051"/>
        <v/>
      </c>
      <c r="AE2146" s="8">
        <f t="shared" si="1052"/>
        <v>0</v>
      </c>
      <c r="AF2146" s="8">
        <f t="shared" si="1053"/>
        <v>0</v>
      </c>
      <c r="AG2146" s="8">
        <f t="shared" si="1054"/>
        <v>1</v>
      </c>
      <c r="AH2146" s="8">
        <f t="shared" si="1055"/>
        <v>1</v>
      </c>
      <c r="AI2146" s="8">
        <f t="shared" si="1056"/>
        <v>0</v>
      </c>
      <c r="AJ2146" s="8">
        <f t="shared" si="1057"/>
        <v>1</v>
      </c>
      <c r="AL2146" s="8">
        <f>IF(COUNTIF($AS$25:AS2146,AS2146)=1,AL2145+1,AL2145)</f>
        <v>50</v>
      </c>
      <c r="AM2146" s="8">
        <f>IF(COUNTIF($AR$25:AR2146,AR2146)=1,AM2145+1,AM2145)</f>
        <v>147</v>
      </c>
      <c r="AO2146" s="50" t="s">
        <v>2539</v>
      </c>
      <c r="AP2146" s="10">
        <v>1318</v>
      </c>
      <c r="AQ2146" s="9" t="s">
        <v>215</v>
      </c>
      <c r="AR2146" s="9" t="s">
        <v>388</v>
      </c>
      <c r="AS2146" s="51" t="s">
        <v>173</v>
      </c>
      <c r="AT2146" s="9" t="s">
        <v>75</v>
      </c>
      <c r="AU2146" s="49">
        <v>30708</v>
      </c>
      <c r="AV2146" s="46">
        <v>19900</v>
      </c>
      <c r="AW2146" s="52">
        <v>10.73</v>
      </c>
      <c r="AX2146" s="52">
        <v>16</v>
      </c>
      <c r="AY2146" s="52">
        <v>39.53</v>
      </c>
      <c r="AZ2146" s="46">
        <v>0</v>
      </c>
      <c r="BA2146" s="49">
        <v>31070</v>
      </c>
      <c r="BB2146" s="46">
        <v>0</v>
      </c>
      <c r="BC2146" s="52">
        <v>10.75</v>
      </c>
      <c r="BD2146" s="52">
        <v>15.8</v>
      </c>
      <c r="BE2146" s="52">
        <v>40.29</v>
      </c>
      <c r="BF2146" s="49">
        <v>30955</v>
      </c>
      <c r="BG2146" s="46">
        <v>0</v>
      </c>
      <c r="BH2146" s="9"/>
      <c r="BI2146" s="9" t="s">
        <v>83</v>
      </c>
      <c r="BJ2146" s="9" t="s">
        <v>84</v>
      </c>
      <c r="BK2146" s="9" t="s">
        <v>85</v>
      </c>
      <c r="BL2146" s="9" t="s">
        <v>85</v>
      </c>
    </row>
    <row r="2147" spans="2:64" hidden="1">
      <c r="B2147" s="8">
        <f t="shared" si="1028"/>
        <v>2123</v>
      </c>
      <c r="C2147" s="8" t="str">
        <f t="shared" si="1029"/>
        <v/>
      </c>
      <c r="D2147" s="8" t="str">
        <f t="shared" si="1030"/>
        <v/>
      </c>
      <c r="E2147" s="8" t="str">
        <f t="shared" si="1031"/>
        <v/>
      </c>
      <c r="F2147" s="8" t="str">
        <f t="shared" si="1032"/>
        <v/>
      </c>
      <c r="G2147" s="45" t="str">
        <f t="shared" si="1033"/>
        <v/>
      </c>
      <c r="H2147" s="46" t="str">
        <f t="shared" si="1034"/>
        <v/>
      </c>
      <c r="I2147" s="47" t="str">
        <f t="shared" si="1035"/>
        <v/>
      </c>
      <c r="J2147" s="47" t="str">
        <f t="shared" si="1036"/>
        <v/>
      </c>
      <c r="K2147" s="47" t="str">
        <f t="shared" si="1037"/>
        <v/>
      </c>
      <c r="L2147" s="46" t="str">
        <f t="shared" si="1038"/>
        <v/>
      </c>
      <c r="M2147" s="48" t="str">
        <f t="shared" si="1039"/>
        <v/>
      </c>
      <c r="N2147" s="46" t="str">
        <f t="shared" si="1040"/>
        <v/>
      </c>
      <c r="O2147" s="47" t="str">
        <f t="shared" si="1041"/>
        <v/>
      </c>
      <c r="P2147" s="47" t="str">
        <f t="shared" si="1042"/>
        <v/>
      </c>
      <c r="Q2147" s="47" t="str">
        <f t="shared" si="1043"/>
        <v/>
      </c>
      <c r="R2147" s="49" t="str">
        <f t="shared" si="1044"/>
        <v/>
      </c>
      <c r="S2147" s="46" t="str">
        <f t="shared" si="1045"/>
        <v/>
      </c>
      <c r="T2147" s="10" t="str">
        <f t="shared" si="1046"/>
        <v/>
      </c>
      <c r="U2147" s="17" t="str">
        <f t="shared" si="1047"/>
        <v/>
      </c>
      <c r="V2147" s="9" t="str">
        <f t="shared" si="1048"/>
        <v/>
      </c>
      <c r="W2147" s="8" t="str">
        <f t="shared" si="1049"/>
        <v/>
      </c>
      <c r="X2147" s="9" t="str">
        <f t="shared" si="1050"/>
        <v/>
      </c>
      <c r="Y2147" s="8" t="str">
        <f t="shared" si="1051"/>
        <v/>
      </c>
      <c r="AE2147" s="8">
        <f t="shared" si="1052"/>
        <v>0</v>
      </c>
      <c r="AF2147" s="8">
        <f t="shared" si="1053"/>
        <v>0</v>
      </c>
      <c r="AG2147" s="8">
        <f t="shared" si="1054"/>
        <v>1</v>
      </c>
      <c r="AH2147" s="8">
        <f t="shared" si="1055"/>
        <v>1</v>
      </c>
      <c r="AI2147" s="8">
        <f t="shared" si="1056"/>
        <v>0</v>
      </c>
      <c r="AJ2147" s="8">
        <f t="shared" si="1057"/>
        <v>1</v>
      </c>
      <c r="AL2147" s="8">
        <f>IF(COUNTIF($AS$25:AS2147,AS2147)=1,AL2146+1,AL2146)</f>
        <v>50</v>
      </c>
      <c r="AM2147" s="8">
        <f>IF(COUNTIF($AR$25:AR2147,AR2147)=1,AM2146+1,AM2146)</f>
        <v>147</v>
      </c>
      <c r="AO2147" s="50" t="s">
        <v>2540</v>
      </c>
      <c r="AP2147" s="10">
        <v>1320</v>
      </c>
      <c r="AQ2147" s="9" t="s">
        <v>215</v>
      </c>
      <c r="AR2147" s="9" t="s">
        <v>388</v>
      </c>
      <c r="AS2147" s="51" t="s">
        <v>173</v>
      </c>
      <c r="AT2147" s="9" t="s">
        <v>75</v>
      </c>
      <c r="AU2147" s="49">
        <v>31240</v>
      </c>
      <c r="AV2147" s="46">
        <v>73500</v>
      </c>
      <c r="AW2147" s="52">
        <v>10.87</v>
      </c>
      <c r="AX2147" s="52">
        <v>16</v>
      </c>
      <c r="AY2147" s="52">
        <v>42.35</v>
      </c>
      <c r="AZ2147" s="46">
        <v>1510700</v>
      </c>
      <c r="BA2147" s="49">
        <v>31562</v>
      </c>
      <c r="BB2147" s="46">
        <v>29100</v>
      </c>
      <c r="BC2147" s="52">
        <v>10.47</v>
      </c>
      <c r="BD2147" s="52">
        <v>15.1</v>
      </c>
      <c r="BE2147" s="52">
        <v>42.17</v>
      </c>
      <c r="BF2147" s="49">
        <v>31412</v>
      </c>
      <c r="BG2147" s="46">
        <v>1486300</v>
      </c>
      <c r="BH2147" s="9" t="s">
        <v>110</v>
      </c>
      <c r="BI2147" s="9" t="s">
        <v>83</v>
      </c>
      <c r="BJ2147" s="9" t="s">
        <v>84</v>
      </c>
      <c r="BK2147" s="9" t="s">
        <v>85</v>
      </c>
      <c r="BL2147" s="9" t="s">
        <v>85</v>
      </c>
    </row>
    <row r="2148" spans="2:64" hidden="1">
      <c r="B2148" s="8">
        <f t="shared" si="1028"/>
        <v>2124</v>
      </c>
      <c r="C2148" s="8" t="str">
        <f t="shared" si="1029"/>
        <v/>
      </c>
      <c r="D2148" s="8" t="str">
        <f t="shared" si="1030"/>
        <v/>
      </c>
      <c r="E2148" s="8" t="str">
        <f t="shared" si="1031"/>
        <v/>
      </c>
      <c r="F2148" s="8" t="str">
        <f t="shared" si="1032"/>
        <v/>
      </c>
      <c r="G2148" s="45" t="str">
        <f t="shared" si="1033"/>
        <v/>
      </c>
      <c r="H2148" s="46" t="str">
        <f t="shared" si="1034"/>
        <v/>
      </c>
      <c r="I2148" s="47" t="str">
        <f t="shared" si="1035"/>
        <v/>
      </c>
      <c r="J2148" s="47" t="str">
        <f t="shared" si="1036"/>
        <v/>
      </c>
      <c r="K2148" s="47" t="str">
        <f t="shared" si="1037"/>
        <v/>
      </c>
      <c r="L2148" s="46" t="str">
        <f t="shared" si="1038"/>
        <v/>
      </c>
      <c r="M2148" s="48" t="str">
        <f t="shared" si="1039"/>
        <v/>
      </c>
      <c r="N2148" s="46" t="str">
        <f t="shared" si="1040"/>
        <v/>
      </c>
      <c r="O2148" s="47" t="str">
        <f t="shared" si="1041"/>
        <v/>
      </c>
      <c r="P2148" s="47" t="str">
        <f t="shared" si="1042"/>
        <v/>
      </c>
      <c r="Q2148" s="47" t="str">
        <f t="shared" si="1043"/>
        <v/>
      </c>
      <c r="R2148" s="49" t="str">
        <f t="shared" si="1044"/>
        <v/>
      </c>
      <c r="S2148" s="46" t="str">
        <f t="shared" si="1045"/>
        <v/>
      </c>
      <c r="T2148" s="10" t="str">
        <f t="shared" si="1046"/>
        <v/>
      </c>
      <c r="U2148" s="17" t="str">
        <f t="shared" si="1047"/>
        <v/>
      </c>
      <c r="V2148" s="9" t="str">
        <f t="shared" si="1048"/>
        <v/>
      </c>
      <c r="W2148" s="8" t="str">
        <f t="shared" si="1049"/>
        <v/>
      </c>
      <c r="X2148" s="9" t="str">
        <f t="shared" si="1050"/>
        <v/>
      </c>
      <c r="Y2148" s="8" t="str">
        <f t="shared" si="1051"/>
        <v/>
      </c>
      <c r="AE2148" s="8">
        <f t="shared" si="1052"/>
        <v>0</v>
      </c>
      <c r="AF2148" s="8">
        <f t="shared" si="1053"/>
        <v>0</v>
      </c>
      <c r="AG2148" s="8">
        <f t="shared" si="1054"/>
        <v>1</v>
      </c>
      <c r="AH2148" s="8">
        <f t="shared" si="1055"/>
        <v>1</v>
      </c>
      <c r="AI2148" s="8">
        <f t="shared" si="1056"/>
        <v>0</v>
      </c>
      <c r="AJ2148" s="8">
        <f t="shared" si="1057"/>
        <v>1</v>
      </c>
      <c r="AL2148" s="8">
        <f>IF(COUNTIF($AS$25:AS2148,AS2148)=1,AL2147+1,AL2147)</f>
        <v>50</v>
      </c>
      <c r="AM2148" s="8">
        <f>IF(COUNTIF($AR$25:AR2148,AR2148)=1,AM2147+1,AM2147)</f>
        <v>147</v>
      </c>
      <c r="AO2148" s="50" t="s">
        <v>2541</v>
      </c>
      <c r="AP2148" s="10">
        <v>1321</v>
      </c>
      <c r="AQ2148" s="9" t="s">
        <v>215</v>
      </c>
      <c r="AR2148" s="9" t="s">
        <v>536</v>
      </c>
      <c r="AS2148" s="51" t="s">
        <v>248</v>
      </c>
      <c r="AT2148" s="9" t="s">
        <v>75</v>
      </c>
      <c r="AU2148" s="49">
        <v>28947</v>
      </c>
      <c r="AV2148" s="46">
        <v>264600</v>
      </c>
      <c r="AW2148" s="52">
        <v>9.73</v>
      </c>
      <c r="AX2148" s="52">
        <v>14.25</v>
      </c>
      <c r="AY2148" s="52">
        <v>36.28</v>
      </c>
      <c r="AZ2148" s="46">
        <v>0</v>
      </c>
      <c r="BA2148" s="49">
        <v>29349</v>
      </c>
      <c r="BB2148" s="46">
        <v>134600</v>
      </c>
      <c r="BC2148" s="52">
        <v>9.4600000000000009</v>
      </c>
      <c r="BD2148" s="52">
        <v>13.75</v>
      </c>
      <c r="BE2148" s="52">
        <v>35.909999999999997</v>
      </c>
      <c r="BF2148" s="49">
        <v>29220</v>
      </c>
      <c r="BG2148" s="46">
        <v>0</v>
      </c>
      <c r="BH2148" s="9"/>
      <c r="BI2148" s="9" t="s">
        <v>83</v>
      </c>
      <c r="BJ2148" s="9" t="s">
        <v>84</v>
      </c>
      <c r="BK2148" s="9" t="s">
        <v>85</v>
      </c>
      <c r="BL2148" s="9" t="s">
        <v>85</v>
      </c>
    </row>
    <row r="2149" spans="2:64" hidden="1">
      <c r="B2149" s="8">
        <f t="shared" si="1028"/>
        <v>2125</v>
      </c>
      <c r="C2149" s="8" t="str">
        <f t="shared" si="1029"/>
        <v/>
      </c>
      <c r="D2149" s="8" t="str">
        <f t="shared" si="1030"/>
        <v/>
      </c>
      <c r="E2149" s="8" t="str">
        <f t="shared" si="1031"/>
        <v/>
      </c>
      <c r="F2149" s="8" t="str">
        <f t="shared" si="1032"/>
        <v/>
      </c>
      <c r="G2149" s="45" t="str">
        <f t="shared" si="1033"/>
        <v/>
      </c>
      <c r="H2149" s="46" t="str">
        <f t="shared" si="1034"/>
        <v/>
      </c>
      <c r="I2149" s="47" t="str">
        <f t="shared" si="1035"/>
        <v/>
      </c>
      <c r="J2149" s="47" t="str">
        <f t="shared" si="1036"/>
        <v/>
      </c>
      <c r="K2149" s="47" t="str">
        <f t="shared" si="1037"/>
        <v/>
      </c>
      <c r="L2149" s="46" t="str">
        <f t="shared" si="1038"/>
        <v/>
      </c>
      <c r="M2149" s="48" t="str">
        <f t="shared" si="1039"/>
        <v/>
      </c>
      <c r="N2149" s="46" t="str">
        <f t="shared" si="1040"/>
        <v/>
      </c>
      <c r="O2149" s="47" t="str">
        <f t="shared" si="1041"/>
        <v/>
      </c>
      <c r="P2149" s="47" t="str">
        <f t="shared" si="1042"/>
        <v/>
      </c>
      <c r="Q2149" s="47" t="str">
        <f t="shared" si="1043"/>
        <v/>
      </c>
      <c r="R2149" s="49" t="str">
        <f t="shared" si="1044"/>
        <v/>
      </c>
      <c r="S2149" s="46" t="str">
        <f t="shared" si="1045"/>
        <v/>
      </c>
      <c r="T2149" s="10" t="str">
        <f t="shared" si="1046"/>
        <v/>
      </c>
      <c r="U2149" s="17" t="str">
        <f t="shared" si="1047"/>
        <v/>
      </c>
      <c r="V2149" s="9" t="str">
        <f t="shared" si="1048"/>
        <v/>
      </c>
      <c r="W2149" s="8" t="str">
        <f t="shared" si="1049"/>
        <v/>
      </c>
      <c r="X2149" s="9" t="str">
        <f t="shared" si="1050"/>
        <v/>
      </c>
      <c r="Y2149" s="8" t="str">
        <f t="shared" si="1051"/>
        <v/>
      </c>
      <c r="AE2149" s="8">
        <f t="shared" si="1052"/>
        <v>0</v>
      </c>
      <c r="AF2149" s="8">
        <f t="shared" si="1053"/>
        <v>0</v>
      </c>
      <c r="AG2149" s="8">
        <f t="shared" si="1054"/>
        <v>1</v>
      </c>
      <c r="AH2149" s="8">
        <f t="shared" si="1055"/>
        <v>1</v>
      </c>
      <c r="AI2149" s="8">
        <f t="shared" si="1056"/>
        <v>0</v>
      </c>
      <c r="AJ2149" s="8">
        <f t="shared" si="1057"/>
        <v>0</v>
      </c>
      <c r="AL2149" s="8">
        <f>IF(COUNTIF($AS$25:AS2149,AS2149)=1,AL2148+1,AL2148)</f>
        <v>50</v>
      </c>
      <c r="AM2149" s="8">
        <f>IF(COUNTIF($AR$25:AR2149,AR2149)=1,AM2148+1,AM2148)</f>
        <v>147</v>
      </c>
      <c r="AO2149" s="50" t="s">
        <v>2542</v>
      </c>
      <c r="AP2149" s="10">
        <v>1323</v>
      </c>
      <c r="AQ2149" s="9" t="s">
        <v>215</v>
      </c>
      <c r="AR2149" s="9" t="s">
        <v>536</v>
      </c>
      <c r="AS2149" s="51" t="s">
        <v>248</v>
      </c>
      <c r="AT2149" s="9" t="s">
        <v>86</v>
      </c>
      <c r="AU2149" s="49">
        <v>28947</v>
      </c>
      <c r="AV2149" s="46">
        <v>83400</v>
      </c>
      <c r="AW2149" s="52">
        <v>9.73</v>
      </c>
      <c r="AX2149" s="52">
        <v>14.25</v>
      </c>
      <c r="AY2149" s="52">
        <v>36.28</v>
      </c>
      <c r="AZ2149" s="46">
        <v>0</v>
      </c>
      <c r="BA2149" s="49">
        <v>29349</v>
      </c>
      <c r="BB2149" s="46">
        <v>57000</v>
      </c>
      <c r="BC2149" s="52">
        <v>9.4600000000000009</v>
      </c>
      <c r="BD2149" s="52">
        <v>13.75</v>
      </c>
      <c r="BE2149" s="52">
        <v>35.909999999999997</v>
      </c>
      <c r="BF2149" s="49">
        <v>29220</v>
      </c>
      <c r="BG2149" s="46">
        <v>0</v>
      </c>
      <c r="BH2149" s="9"/>
      <c r="BI2149" s="9" t="s">
        <v>3</v>
      </c>
      <c r="BJ2149" s="9" t="s">
        <v>84</v>
      </c>
      <c r="BK2149" s="9" t="s">
        <v>85</v>
      </c>
      <c r="BL2149" s="9" t="s">
        <v>85</v>
      </c>
    </row>
    <row r="2150" spans="2:64" hidden="1">
      <c r="B2150" s="8">
        <f t="shared" si="1028"/>
        <v>2126</v>
      </c>
      <c r="C2150" s="8" t="str">
        <f t="shared" si="1029"/>
        <v/>
      </c>
      <c r="D2150" s="8" t="str">
        <f t="shared" si="1030"/>
        <v/>
      </c>
      <c r="E2150" s="8" t="str">
        <f t="shared" si="1031"/>
        <v/>
      </c>
      <c r="F2150" s="8" t="str">
        <f t="shared" si="1032"/>
        <v/>
      </c>
      <c r="G2150" s="45" t="str">
        <f t="shared" si="1033"/>
        <v/>
      </c>
      <c r="H2150" s="46" t="str">
        <f t="shared" si="1034"/>
        <v/>
      </c>
      <c r="I2150" s="47" t="str">
        <f t="shared" si="1035"/>
        <v/>
      </c>
      <c r="J2150" s="47" t="str">
        <f t="shared" si="1036"/>
        <v/>
      </c>
      <c r="K2150" s="47" t="str">
        <f t="shared" si="1037"/>
        <v/>
      </c>
      <c r="L2150" s="46" t="str">
        <f t="shared" si="1038"/>
        <v/>
      </c>
      <c r="M2150" s="48" t="str">
        <f t="shared" si="1039"/>
        <v/>
      </c>
      <c r="N2150" s="46" t="str">
        <f t="shared" si="1040"/>
        <v/>
      </c>
      <c r="O2150" s="47" t="str">
        <f t="shared" si="1041"/>
        <v/>
      </c>
      <c r="P2150" s="47" t="str">
        <f t="shared" si="1042"/>
        <v/>
      </c>
      <c r="Q2150" s="47" t="str">
        <f t="shared" si="1043"/>
        <v/>
      </c>
      <c r="R2150" s="49" t="str">
        <f t="shared" si="1044"/>
        <v/>
      </c>
      <c r="S2150" s="46" t="str">
        <f t="shared" si="1045"/>
        <v/>
      </c>
      <c r="T2150" s="10" t="str">
        <f t="shared" si="1046"/>
        <v/>
      </c>
      <c r="U2150" s="17" t="str">
        <f t="shared" si="1047"/>
        <v/>
      </c>
      <c r="V2150" s="9" t="str">
        <f t="shared" si="1048"/>
        <v/>
      </c>
      <c r="W2150" s="8" t="str">
        <f t="shared" si="1049"/>
        <v/>
      </c>
      <c r="X2150" s="9" t="str">
        <f t="shared" si="1050"/>
        <v/>
      </c>
      <c r="Y2150" s="8" t="str">
        <f t="shared" si="1051"/>
        <v/>
      </c>
      <c r="AE2150" s="8">
        <f t="shared" si="1052"/>
        <v>0</v>
      </c>
      <c r="AF2150" s="8">
        <f t="shared" si="1053"/>
        <v>0</v>
      </c>
      <c r="AG2150" s="8">
        <f t="shared" si="1054"/>
        <v>1</v>
      </c>
      <c r="AH2150" s="8">
        <f t="shared" si="1055"/>
        <v>1</v>
      </c>
      <c r="AI2150" s="8">
        <f t="shared" si="1056"/>
        <v>0</v>
      </c>
      <c r="AJ2150" s="8">
        <f t="shared" si="1057"/>
        <v>1</v>
      </c>
      <c r="AL2150" s="8">
        <f>IF(COUNTIF($AS$25:AS2150,AS2150)=1,AL2149+1,AL2149)</f>
        <v>50</v>
      </c>
      <c r="AM2150" s="8">
        <f>IF(COUNTIF($AR$25:AR2150,AR2150)=1,AM2149+1,AM2149)</f>
        <v>147</v>
      </c>
      <c r="AO2150" s="50" t="s">
        <v>2543</v>
      </c>
      <c r="AP2150" s="10">
        <v>1326</v>
      </c>
      <c r="AQ2150" s="9" t="s">
        <v>215</v>
      </c>
      <c r="AR2150" s="9" t="s">
        <v>536</v>
      </c>
      <c r="AS2150" s="51" t="s">
        <v>248</v>
      </c>
      <c r="AT2150" s="9" t="s">
        <v>75</v>
      </c>
      <c r="AU2150" s="49">
        <v>29630</v>
      </c>
      <c r="AV2150" s="46">
        <v>494600</v>
      </c>
      <c r="AW2150" s="52">
        <v>11.07</v>
      </c>
      <c r="AX2150" s="52">
        <v>17</v>
      </c>
      <c r="AY2150" s="52">
        <v>38.99</v>
      </c>
      <c r="AZ2150" s="46">
        <v>0</v>
      </c>
      <c r="BA2150" s="49">
        <v>29993</v>
      </c>
      <c r="BB2150" s="46">
        <v>337800</v>
      </c>
      <c r="BC2150" s="52">
        <v>10.67</v>
      </c>
      <c r="BD2150" s="52">
        <v>16</v>
      </c>
      <c r="BE2150" s="52">
        <v>38.6</v>
      </c>
      <c r="BF2150" s="49">
        <v>29890</v>
      </c>
      <c r="BG2150" s="46">
        <v>0</v>
      </c>
      <c r="BH2150" s="9"/>
      <c r="BI2150" s="9" t="s">
        <v>83</v>
      </c>
      <c r="BJ2150" s="9" t="s">
        <v>84</v>
      </c>
      <c r="BK2150" s="9" t="s">
        <v>85</v>
      </c>
      <c r="BL2150" s="9" t="s">
        <v>85</v>
      </c>
    </row>
    <row r="2151" spans="2:64" hidden="1">
      <c r="B2151" s="8">
        <f t="shared" si="1028"/>
        <v>2127</v>
      </c>
      <c r="C2151" s="8" t="str">
        <f t="shared" si="1029"/>
        <v/>
      </c>
      <c r="D2151" s="8" t="str">
        <f t="shared" si="1030"/>
        <v/>
      </c>
      <c r="E2151" s="8" t="str">
        <f t="shared" si="1031"/>
        <v/>
      </c>
      <c r="F2151" s="8" t="str">
        <f t="shared" si="1032"/>
        <v/>
      </c>
      <c r="G2151" s="45" t="str">
        <f t="shared" si="1033"/>
        <v/>
      </c>
      <c r="H2151" s="46" t="str">
        <f t="shared" si="1034"/>
        <v/>
      </c>
      <c r="I2151" s="47" t="str">
        <f t="shared" si="1035"/>
        <v/>
      </c>
      <c r="J2151" s="47" t="str">
        <f t="shared" si="1036"/>
        <v/>
      </c>
      <c r="K2151" s="47" t="str">
        <f t="shared" si="1037"/>
        <v/>
      </c>
      <c r="L2151" s="46" t="str">
        <f t="shared" si="1038"/>
        <v/>
      </c>
      <c r="M2151" s="48" t="str">
        <f t="shared" si="1039"/>
        <v/>
      </c>
      <c r="N2151" s="46" t="str">
        <f t="shared" si="1040"/>
        <v/>
      </c>
      <c r="O2151" s="47" t="str">
        <f t="shared" si="1041"/>
        <v/>
      </c>
      <c r="P2151" s="47" t="str">
        <f t="shared" si="1042"/>
        <v/>
      </c>
      <c r="Q2151" s="47" t="str">
        <f t="shared" si="1043"/>
        <v/>
      </c>
      <c r="R2151" s="49" t="str">
        <f t="shared" si="1044"/>
        <v/>
      </c>
      <c r="S2151" s="46" t="str">
        <f t="shared" si="1045"/>
        <v/>
      </c>
      <c r="T2151" s="10" t="str">
        <f t="shared" si="1046"/>
        <v/>
      </c>
      <c r="U2151" s="17" t="str">
        <f t="shared" si="1047"/>
        <v/>
      </c>
      <c r="V2151" s="9" t="str">
        <f t="shared" si="1048"/>
        <v/>
      </c>
      <c r="W2151" s="8" t="str">
        <f t="shared" si="1049"/>
        <v/>
      </c>
      <c r="X2151" s="9" t="str">
        <f t="shared" si="1050"/>
        <v/>
      </c>
      <c r="Y2151" s="8" t="str">
        <f t="shared" si="1051"/>
        <v/>
      </c>
      <c r="AE2151" s="8">
        <f t="shared" si="1052"/>
        <v>0</v>
      </c>
      <c r="AF2151" s="8">
        <f t="shared" si="1053"/>
        <v>0</v>
      </c>
      <c r="AG2151" s="8">
        <f t="shared" si="1054"/>
        <v>1</v>
      </c>
      <c r="AH2151" s="8">
        <f t="shared" si="1055"/>
        <v>1</v>
      </c>
      <c r="AI2151" s="8">
        <f t="shared" si="1056"/>
        <v>0</v>
      </c>
      <c r="AJ2151" s="8">
        <f t="shared" si="1057"/>
        <v>0</v>
      </c>
      <c r="AL2151" s="8">
        <f>IF(COUNTIF($AS$25:AS2151,AS2151)=1,AL2150+1,AL2150)</f>
        <v>50</v>
      </c>
      <c r="AM2151" s="8">
        <f>IF(COUNTIF($AR$25:AR2151,AR2151)=1,AM2150+1,AM2150)</f>
        <v>147</v>
      </c>
      <c r="AO2151" s="50" t="s">
        <v>2544</v>
      </c>
      <c r="AP2151" s="10">
        <v>1328</v>
      </c>
      <c r="AQ2151" s="9" t="s">
        <v>215</v>
      </c>
      <c r="AR2151" s="9" t="s">
        <v>536</v>
      </c>
      <c r="AS2151" s="51" t="s">
        <v>248</v>
      </c>
      <c r="AT2151" s="9" t="s">
        <v>86</v>
      </c>
      <c r="AU2151" s="49">
        <v>29630</v>
      </c>
      <c r="AV2151" s="46">
        <v>47000</v>
      </c>
      <c r="AW2151" s="52">
        <v>11.07</v>
      </c>
      <c r="AX2151" s="52">
        <v>17</v>
      </c>
      <c r="AY2151" s="52">
        <v>0</v>
      </c>
      <c r="AZ2151" s="46">
        <v>0</v>
      </c>
      <c r="BA2151" s="49">
        <v>29993</v>
      </c>
      <c r="BB2151" s="46">
        <v>52100</v>
      </c>
      <c r="BC2151" s="52">
        <v>10.67</v>
      </c>
      <c r="BD2151" s="52">
        <v>16</v>
      </c>
      <c r="BE2151" s="52">
        <v>0</v>
      </c>
      <c r="BF2151" s="49">
        <v>29951</v>
      </c>
      <c r="BG2151" s="46">
        <v>0</v>
      </c>
      <c r="BH2151" s="9"/>
      <c r="BI2151" s="9" t="s">
        <v>3</v>
      </c>
      <c r="BJ2151" s="9" t="s">
        <v>84</v>
      </c>
      <c r="BK2151" s="9" t="s">
        <v>85</v>
      </c>
      <c r="BL2151" s="9" t="s">
        <v>85</v>
      </c>
    </row>
    <row r="2152" spans="2:64" hidden="1">
      <c r="B2152" s="8">
        <f t="shared" si="1028"/>
        <v>2128</v>
      </c>
      <c r="C2152" s="8" t="str">
        <f t="shared" si="1029"/>
        <v/>
      </c>
      <c r="D2152" s="8" t="str">
        <f t="shared" si="1030"/>
        <v/>
      </c>
      <c r="E2152" s="8" t="str">
        <f t="shared" si="1031"/>
        <v/>
      </c>
      <c r="F2152" s="8" t="str">
        <f t="shared" si="1032"/>
        <v/>
      </c>
      <c r="G2152" s="45" t="str">
        <f t="shared" si="1033"/>
        <v/>
      </c>
      <c r="H2152" s="46" t="str">
        <f t="shared" si="1034"/>
        <v/>
      </c>
      <c r="I2152" s="47" t="str">
        <f t="shared" si="1035"/>
        <v/>
      </c>
      <c r="J2152" s="47" t="str">
        <f t="shared" si="1036"/>
        <v/>
      </c>
      <c r="K2152" s="47" t="str">
        <f t="shared" si="1037"/>
        <v/>
      </c>
      <c r="L2152" s="46" t="str">
        <f t="shared" si="1038"/>
        <v/>
      </c>
      <c r="M2152" s="48" t="str">
        <f t="shared" si="1039"/>
        <v/>
      </c>
      <c r="N2152" s="46" t="str">
        <f t="shared" si="1040"/>
        <v/>
      </c>
      <c r="O2152" s="47" t="str">
        <f t="shared" si="1041"/>
        <v/>
      </c>
      <c r="P2152" s="47" t="str">
        <f t="shared" si="1042"/>
        <v/>
      </c>
      <c r="Q2152" s="47" t="str">
        <f t="shared" si="1043"/>
        <v/>
      </c>
      <c r="R2152" s="49" t="str">
        <f t="shared" si="1044"/>
        <v/>
      </c>
      <c r="S2152" s="46" t="str">
        <f t="shared" si="1045"/>
        <v/>
      </c>
      <c r="T2152" s="10" t="str">
        <f t="shared" si="1046"/>
        <v/>
      </c>
      <c r="U2152" s="17" t="str">
        <f t="shared" si="1047"/>
        <v/>
      </c>
      <c r="V2152" s="9" t="str">
        <f t="shared" si="1048"/>
        <v/>
      </c>
      <c r="W2152" s="8" t="str">
        <f t="shared" si="1049"/>
        <v/>
      </c>
      <c r="X2152" s="9" t="str">
        <f t="shared" si="1050"/>
        <v/>
      </c>
      <c r="Y2152" s="8" t="str">
        <f t="shared" si="1051"/>
        <v/>
      </c>
      <c r="AE2152" s="8">
        <f t="shared" si="1052"/>
        <v>0</v>
      </c>
      <c r="AF2152" s="8">
        <f t="shared" si="1053"/>
        <v>0</v>
      </c>
      <c r="AG2152" s="8">
        <f t="shared" si="1054"/>
        <v>1</v>
      </c>
      <c r="AH2152" s="8">
        <f t="shared" si="1055"/>
        <v>1</v>
      </c>
      <c r="AI2152" s="8">
        <f t="shared" si="1056"/>
        <v>0</v>
      </c>
      <c r="AJ2152" s="8">
        <f t="shared" si="1057"/>
        <v>1</v>
      </c>
      <c r="AL2152" s="8">
        <f>IF(COUNTIF($AS$25:AS2152,AS2152)=1,AL2151+1,AL2151)</f>
        <v>50</v>
      </c>
      <c r="AM2152" s="8">
        <f>IF(COUNTIF($AR$25:AR2152,AR2152)=1,AM2151+1,AM2151)</f>
        <v>147</v>
      </c>
      <c r="AO2152" s="50" t="s">
        <v>2545</v>
      </c>
      <c r="AP2152" s="10">
        <v>1330</v>
      </c>
      <c r="AQ2152" s="9" t="s">
        <v>215</v>
      </c>
      <c r="AR2152" s="9" t="s">
        <v>536</v>
      </c>
      <c r="AS2152" s="51" t="s">
        <v>248</v>
      </c>
      <c r="AT2152" s="9" t="s">
        <v>75</v>
      </c>
      <c r="AU2152" s="49">
        <v>30498</v>
      </c>
      <c r="AV2152" s="46">
        <v>378200</v>
      </c>
      <c r="AW2152" s="52">
        <v>11.52</v>
      </c>
      <c r="AX2152" s="52">
        <v>17</v>
      </c>
      <c r="AY2152" s="52">
        <v>38.49</v>
      </c>
      <c r="AZ2152" s="46">
        <v>5695020</v>
      </c>
      <c r="BA2152" s="49">
        <v>30764</v>
      </c>
      <c r="BB2152" s="46">
        <v>246800</v>
      </c>
      <c r="BC2152" s="52">
        <v>10.91</v>
      </c>
      <c r="BD2152" s="52">
        <v>15.5</v>
      </c>
      <c r="BE2152" s="52">
        <v>40.49</v>
      </c>
      <c r="BF2152" s="49">
        <v>30497</v>
      </c>
      <c r="BG2152" s="46">
        <v>5648000</v>
      </c>
      <c r="BH2152" s="9" t="s">
        <v>110</v>
      </c>
      <c r="BI2152" s="9" t="s">
        <v>83</v>
      </c>
      <c r="BJ2152" s="9" t="s">
        <v>84</v>
      </c>
      <c r="BK2152" s="9" t="s">
        <v>85</v>
      </c>
      <c r="BL2152" s="9" t="s">
        <v>85</v>
      </c>
    </row>
    <row r="2153" spans="2:64" hidden="1">
      <c r="B2153" s="8">
        <f t="shared" si="1028"/>
        <v>2129</v>
      </c>
      <c r="C2153" s="8" t="str">
        <f t="shared" si="1029"/>
        <v/>
      </c>
      <c r="D2153" s="8" t="str">
        <f t="shared" si="1030"/>
        <v/>
      </c>
      <c r="E2153" s="8" t="str">
        <f t="shared" si="1031"/>
        <v/>
      </c>
      <c r="F2153" s="8" t="str">
        <f t="shared" si="1032"/>
        <v/>
      </c>
      <c r="G2153" s="45" t="str">
        <f t="shared" si="1033"/>
        <v/>
      </c>
      <c r="H2153" s="46" t="str">
        <f t="shared" si="1034"/>
        <v/>
      </c>
      <c r="I2153" s="47" t="str">
        <f t="shared" si="1035"/>
        <v/>
      </c>
      <c r="J2153" s="47" t="str">
        <f t="shared" si="1036"/>
        <v/>
      </c>
      <c r="K2153" s="47" t="str">
        <f t="shared" si="1037"/>
        <v/>
      </c>
      <c r="L2153" s="46" t="str">
        <f t="shared" si="1038"/>
        <v/>
      </c>
      <c r="M2153" s="48" t="str">
        <f t="shared" si="1039"/>
        <v/>
      </c>
      <c r="N2153" s="46" t="str">
        <f t="shared" si="1040"/>
        <v/>
      </c>
      <c r="O2153" s="47" t="str">
        <f t="shared" si="1041"/>
        <v/>
      </c>
      <c r="P2153" s="47" t="str">
        <f t="shared" si="1042"/>
        <v/>
      </c>
      <c r="Q2153" s="47" t="str">
        <f t="shared" si="1043"/>
        <v/>
      </c>
      <c r="R2153" s="49" t="str">
        <f t="shared" si="1044"/>
        <v/>
      </c>
      <c r="S2153" s="46" t="str">
        <f t="shared" si="1045"/>
        <v/>
      </c>
      <c r="T2153" s="10" t="str">
        <f t="shared" si="1046"/>
        <v/>
      </c>
      <c r="U2153" s="17" t="str">
        <f t="shared" si="1047"/>
        <v/>
      </c>
      <c r="V2153" s="9" t="str">
        <f t="shared" si="1048"/>
        <v/>
      </c>
      <c r="W2153" s="8" t="str">
        <f t="shared" si="1049"/>
        <v/>
      </c>
      <c r="X2153" s="9" t="str">
        <f t="shared" si="1050"/>
        <v/>
      </c>
      <c r="Y2153" s="8" t="str">
        <f t="shared" si="1051"/>
        <v/>
      </c>
      <c r="AE2153" s="8">
        <f t="shared" si="1052"/>
        <v>0</v>
      </c>
      <c r="AF2153" s="8">
        <f t="shared" si="1053"/>
        <v>0</v>
      </c>
      <c r="AG2153" s="8">
        <f t="shared" si="1054"/>
        <v>1</v>
      </c>
      <c r="AH2153" s="8">
        <f t="shared" si="1055"/>
        <v>1</v>
      </c>
      <c r="AI2153" s="8">
        <f t="shared" si="1056"/>
        <v>0</v>
      </c>
      <c r="AJ2153" s="8">
        <f t="shared" si="1057"/>
        <v>0</v>
      </c>
      <c r="AL2153" s="8">
        <f>IF(COUNTIF($AS$25:AS2153,AS2153)=1,AL2152+1,AL2152)</f>
        <v>50</v>
      </c>
      <c r="AM2153" s="8">
        <f>IF(COUNTIF($AR$25:AR2153,AR2153)=1,AM2152+1,AM2152)</f>
        <v>147</v>
      </c>
      <c r="AO2153" s="50" t="s">
        <v>2546</v>
      </c>
      <c r="AP2153" s="10">
        <v>1335</v>
      </c>
      <c r="AQ2153" s="9" t="s">
        <v>215</v>
      </c>
      <c r="AR2153" s="9" t="s">
        <v>536</v>
      </c>
      <c r="AS2153" s="51" t="s">
        <v>248</v>
      </c>
      <c r="AT2153" s="9" t="s">
        <v>86</v>
      </c>
      <c r="AU2153" s="49">
        <v>30498</v>
      </c>
      <c r="AV2153" s="46">
        <v>72600</v>
      </c>
      <c r="AW2153" s="52">
        <v>11.52</v>
      </c>
      <c r="AX2153" s="52">
        <v>17</v>
      </c>
      <c r="AY2153" s="52">
        <v>38.49</v>
      </c>
      <c r="AZ2153" s="46">
        <v>1033500</v>
      </c>
      <c r="BA2153" s="49">
        <v>30764</v>
      </c>
      <c r="BB2153" s="46">
        <v>39600</v>
      </c>
      <c r="BC2153" s="52">
        <v>10.91</v>
      </c>
      <c r="BD2153" s="52">
        <v>15.5</v>
      </c>
      <c r="BE2153" s="52">
        <v>40.49</v>
      </c>
      <c r="BF2153" s="49">
        <v>30497</v>
      </c>
      <c r="BG2153" s="46">
        <v>961700</v>
      </c>
      <c r="BH2153" s="9" t="s">
        <v>110</v>
      </c>
      <c r="BI2153" s="9" t="s">
        <v>3</v>
      </c>
      <c r="BJ2153" s="9" t="s">
        <v>84</v>
      </c>
      <c r="BK2153" s="9" t="s">
        <v>85</v>
      </c>
      <c r="BL2153" s="9" t="s">
        <v>85</v>
      </c>
    </row>
    <row r="2154" spans="2:64" hidden="1">
      <c r="B2154" s="8">
        <f t="shared" si="1028"/>
        <v>2130</v>
      </c>
      <c r="C2154" s="8" t="str">
        <f t="shared" si="1029"/>
        <v/>
      </c>
      <c r="D2154" s="8" t="str">
        <f t="shared" si="1030"/>
        <v/>
      </c>
      <c r="E2154" s="8" t="str">
        <f t="shared" si="1031"/>
        <v/>
      </c>
      <c r="F2154" s="8" t="str">
        <f t="shared" si="1032"/>
        <v/>
      </c>
      <c r="G2154" s="45" t="str">
        <f t="shared" si="1033"/>
        <v/>
      </c>
      <c r="H2154" s="46" t="str">
        <f t="shared" si="1034"/>
        <v/>
      </c>
      <c r="I2154" s="47" t="str">
        <f t="shared" si="1035"/>
        <v/>
      </c>
      <c r="J2154" s="47" t="str">
        <f t="shared" si="1036"/>
        <v/>
      </c>
      <c r="K2154" s="47" t="str">
        <f t="shared" si="1037"/>
        <v/>
      </c>
      <c r="L2154" s="46" t="str">
        <f t="shared" si="1038"/>
        <v/>
      </c>
      <c r="M2154" s="48" t="str">
        <f t="shared" si="1039"/>
        <v/>
      </c>
      <c r="N2154" s="46" t="str">
        <f t="shared" si="1040"/>
        <v/>
      </c>
      <c r="O2154" s="47" t="str">
        <f t="shared" si="1041"/>
        <v/>
      </c>
      <c r="P2154" s="47" t="str">
        <f t="shared" si="1042"/>
        <v/>
      </c>
      <c r="Q2154" s="47" t="str">
        <f t="shared" si="1043"/>
        <v/>
      </c>
      <c r="R2154" s="49" t="str">
        <f t="shared" si="1044"/>
        <v/>
      </c>
      <c r="S2154" s="46" t="str">
        <f t="shared" si="1045"/>
        <v/>
      </c>
      <c r="T2154" s="10" t="str">
        <f t="shared" si="1046"/>
        <v/>
      </c>
      <c r="U2154" s="17" t="str">
        <f t="shared" si="1047"/>
        <v/>
      </c>
      <c r="V2154" s="9" t="str">
        <f t="shared" si="1048"/>
        <v/>
      </c>
      <c r="W2154" s="8" t="str">
        <f t="shared" si="1049"/>
        <v/>
      </c>
      <c r="X2154" s="9" t="str">
        <f t="shared" si="1050"/>
        <v/>
      </c>
      <c r="Y2154" s="8" t="str">
        <f t="shared" si="1051"/>
        <v/>
      </c>
      <c r="AE2154" s="8">
        <f t="shared" si="1052"/>
        <v>0</v>
      </c>
      <c r="AF2154" s="8">
        <f t="shared" si="1053"/>
        <v>0</v>
      </c>
      <c r="AG2154" s="8">
        <f t="shared" si="1054"/>
        <v>1</v>
      </c>
      <c r="AH2154" s="8">
        <f t="shared" si="1055"/>
        <v>1</v>
      </c>
      <c r="AI2154" s="8">
        <f t="shared" si="1056"/>
        <v>0</v>
      </c>
      <c r="AJ2154" s="8">
        <f t="shared" si="1057"/>
        <v>0</v>
      </c>
      <c r="AL2154" s="8">
        <f>IF(COUNTIF($AS$25:AS2154,AS2154)=1,AL2153+1,AL2153)</f>
        <v>50</v>
      </c>
      <c r="AM2154" s="8">
        <f>IF(COUNTIF($AR$25:AR2154,AR2154)=1,AM2153+1,AM2153)</f>
        <v>147</v>
      </c>
      <c r="AO2154" s="50" t="s">
        <v>2547</v>
      </c>
      <c r="AP2154" s="10">
        <v>1336</v>
      </c>
      <c r="AQ2154" s="9" t="s">
        <v>215</v>
      </c>
      <c r="AR2154" s="9" t="s">
        <v>536</v>
      </c>
      <c r="AS2154" s="51" t="s">
        <v>248</v>
      </c>
      <c r="AT2154" s="9" t="s">
        <v>86</v>
      </c>
      <c r="AU2154" s="49">
        <v>31394</v>
      </c>
      <c r="AV2154" s="46">
        <v>28500</v>
      </c>
      <c r="AW2154" s="52">
        <v>10.57</v>
      </c>
      <c r="AX2154" s="52">
        <v>15.25</v>
      </c>
      <c r="AY2154" s="52">
        <v>43.43</v>
      </c>
      <c r="AZ2154" s="46">
        <v>964600</v>
      </c>
      <c r="BA2154" s="49">
        <v>31715</v>
      </c>
      <c r="BB2154" s="46">
        <v>-30000</v>
      </c>
      <c r="BC2154" s="52">
        <v>0</v>
      </c>
      <c r="BD2154" s="52">
        <v>0</v>
      </c>
      <c r="BE2154" s="52">
        <v>0</v>
      </c>
      <c r="BF2154" s="49">
        <v>31502</v>
      </c>
      <c r="BG2154" s="46">
        <v>0</v>
      </c>
      <c r="BH2154" s="9" t="s">
        <v>110</v>
      </c>
      <c r="BI2154" s="9" t="s">
        <v>3</v>
      </c>
      <c r="BJ2154" s="9" t="s">
        <v>91</v>
      </c>
      <c r="BK2154" s="9" t="s">
        <v>85</v>
      </c>
      <c r="BL2154" s="9" t="s">
        <v>85</v>
      </c>
    </row>
    <row r="2155" spans="2:64" hidden="1">
      <c r="B2155" s="8">
        <f t="shared" si="1028"/>
        <v>2131</v>
      </c>
      <c r="C2155" s="8" t="str">
        <f t="shared" si="1029"/>
        <v/>
      </c>
      <c r="D2155" s="8" t="str">
        <f t="shared" si="1030"/>
        <v/>
      </c>
      <c r="E2155" s="8" t="str">
        <f t="shared" si="1031"/>
        <v/>
      </c>
      <c r="F2155" s="8" t="str">
        <f t="shared" si="1032"/>
        <v/>
      </c>
      <c r="G2155" s="45" t="str">
        <f t="shared" si="1033"/>
        <v/>
      </c>
      <c r="H2155" s="46" t="str">
        <f t="shared" si="1034"/>
        <v/>
      </c>
      <c r="I2155" s="47" t="str">
        <f t="shared" si="1035"/>
        <v/>
      </c>
      <c r="J2155" s="47" t="str">
        <f t="shared" si="1036"/>
        <v/>
      </c>
      <c r="K2155" s="47" t="str">
        <f t="shared" si="1037"/>
        <v/>
      </c>
      <c r="L2155" s="46" t="str">
        <f t="shared" si="1038"/>
        <v/>
      </c>
      <c r="M2155" s="48" t="str">
        <f t="shared" si="1039"/>
        <v/>
      </c>
      <c r="N2155" s="46" t="str">
        <f t="shared" si="1040"/>
        <v/>
      </c>
      <c r="O2155" s="47" t="str">
        <f t="shared" si="1041"/>
        <v/>
      </c>
      <c r="P2155" s="47" t="str">
        <f t="shared" si="1042"/>
        <v/>
      </c>
      <c r="Q2155" s="47" t="str">
        <f t="shared" si="1043"/>
        <v/>
      </c>
      <c r="R2155" s="49" t="str">
        <f t="shared" si="1044"/>
        <v/>
      </c>
      <c r="S2155" s="46" t="str">
        <f t="shared" si="1045"/>
        <v/>
      </c>
      <c r="T2155" s="10" t="str">
        <f t="shared" si="1046"/>
        <v/>
      </c>
      <c r="U2155" s="17" t="str">
        <f t="shared" si="1047"/>
        <v/>
      </c>
      <c r="V2155" s="9" t="str">
        <f t="shared" si="1048"/>
        <v/>
      </c>
      <c r="W2155" s="8" t="str">
        <f t="shared" si="1049"/>
        <v/>
      </c>
      <c r="X2155" s="9" t="str">
        <f t="shared" si="1050"/>
        <v/>
      </c>
      <c r="Y2155" s="8" t="str">
        <f t="shared" si="1051"/>
        <v/>
      </c>
      <c r="AE2155" s="8">
        <f t="shared" si="1052"/>
        <v>0</v>
      </c>
      <c r="AF2155" s="8">
        <f t="shared" si="1053"/>
        <v>0</v>
      </c>
      <c r="AG2155" s="8">
        <f t="shared" si="1054"/>
        <v>1</v>
      </c>
      <c r="AH2155" s="8">
        <f t="shared" si="1055"/>
        <v>1</v>
      </c>
      <c r="AI2155" s="8">
        <f t="shared" si="1056"/>
        <v>0</v>
      </c>
      <c r="AJ2155" s="8">
        <f t="shared" si="1057"/>
        <v>1</v>
      </c>
      <c r="AL2155" s="8">
        <f>IF(COUNTIF($AS$25:AS2155,AS2155)=1,AL2154+1,AL2154)</f>
        <v>50</v>
      </c>
      <c r="AM2155" s="8">
        <f>IF(COUNTIF($AR$25:AR2155,AR2155)=1,AM2154+1,AM2154)</f>
        <v>147</v>
      </c>
      <c r="AO2155" s="50" t="s">
        <v>2548</v>
      </c>
      <c r="AP2155" s="10">
        <v>1338</v>
      </c>
      <c r="AQ2155" s="9" t="s">
        <v>215</v>
      </c>
      <c r="AR2155" s="9" t="s">
        <v>536</v>
      </c>
      <c r="AS2155" s="51" t="s">
        <v>248</v>
      </c>
      <c r="AT2155" s="9" t="s">
        <v>75</v>
      </c>
      <c r="AU2155" s="49">
        <v>31029</v>
      </c>
      <c r="AV2155" s="46">
        <v>802100</v>
      </c>
      <c r="AW2155" s="52">
        <v>10.54</v>
      </c>
      <c r="AX2155" s="52">
        <v>15.25</v>
      </c>
      <c r="AY2155" s="52">
        <v>43.28</v>
      </c>
      <c r="AZ2155" s="46">
        <v>7369900</v>
      </c>
      <c r="BA2155" s="49">
        <v>31873</v>
      </c>
      <c r="BB2155" s="46">
        <v>344200</v>
      </c>
      <c r="BC2155" s="52">
        <v>10.65</v>
      </c>
      <c r="BD2155" s="52">
        <v>13</v>
      </c>
      <c r="BE2155" s="52">
        <v>47.13</v>
      </c>
      <c r="BF2155" s="49">
        <v>31502</v>
      </c>
      <c r="BG2155" s="46">
        <v>6377300</v>
      </c>
      <c r="BH2155" s="9" t="s">
        <v>110</v>
      </c>
      <c r="BI2155" s="9" t="s">
        <v>83</v>
      </c>
      <c r="BJ2155" s="9" t="s">
        <v>91</v>
      </c>
      <c r="BK2155" s="9" t="s">
        <v>85</v>
      </c>
      <c r="BL2155" s="9" t="s">
        <v>85</v>
      </c>
    </row>
    <row r="2156" spans="2:64" hidden="1">
      <c r="B2156" s="8">
        <f t="shared" si="1028"/>
        <v>2132</v>
      </c>
      <c r="C2156" s="8" t="str">
        <f t="shared" si="1029"/>
        <v/>
      </c>
      <c r="D2156" s="8" t="str">
        <f t="shared" si="1030"/>
        <v/>
      </c>
      <c r="E2156" s="8" t="str">
        <f t="shared" si="1031"/>
        <v/>
      </c>
      <c r="F2156" s="8" t="str">
        <f t="shared" si="1032"/>
        <v/>
      </c>
      <c r="G2156" s="45" t="str">
        <f t="shared" si="1033"/>
        <v/>
      </c>
      <c r="H2156" s="46" t="str">
        <f t="shared" si="1034"/>
        <v/>
      </c>
      <c r="I2156" s="47" t="str">
        <f t="shared" si="1035"/>
        <v/>
      </c>
      <c r="J2156" s="47" t="str">
        <f t="shared" si="1036"/>
        <v/>
      </c>
      <c r="K2156" s="47" t="str">
        <f t="shared" si="1037"/>
        <v/>
      </c>
      <c r="L2156" s="46" t="str">
        <f t="shared" si="1038"/>
        <v/>
      </c>
      <c r="M2156" s="48" t="str">
        <f t="shared" si="1039"/>
        <v/>
      </c>
      <c r="N2156" s="46" t="str">
        <f t="shared" si="1040"/>
        <v/>
      </c>
      <c r="O2156" s="47" t="str">
        <f t="shared" si="1041"/>
        <v/>
      </c>
      <c r="P2156" s="47" t="str">
        <f t="shared" si="1042"/>
        <v/>
      </c>
      <c r="Q2156" s="47" t="str">
        <f t="shared" si="1043"/>
        <v/>
      </c>
      <c r="R2156" s="49" t="str">
        <f t="shared" si="1044"/>
        <v/>
      </c>
      <c r="S2156" s="46" t="str">
        <f t="shared" si="1045"/>
        <v/>
      </c>
      <c r="T2156" s="10" t="str">
        <f t="shared" si="1046"/>
        <v/>
      </c>
      <c r="U2156" s="17" t="str">
        <f t="shared" si="1047"/>
        <v/>
      </c>
      <c r="V2156" s="9" t="str">
        <f t="shared" si="1048"/>
        <v/>
      </c>
      <c r="W2156" s="8" t="str">
        <f t="shared" si="1049"/>
        <v/>
      </c>
      <c r="X2156" s="9" t="str">
        <f t="shared" si="1050"/>
        <v/>
      </c>
      <c r="Y2156" s="8" t="str">
        <f t="shared" si="1051"/>
        <v/>
      </c>
      <c r="AE2156" s="8">
        <f t="shared" si="1052"/>
        <v>0</v>
      </c>
      <c r="AF2156" s="8">
        <f t="shared" si="1053"/>
        <v>0</v>
      </c>
      <c r="AG2156" s="8">
        <f t="shared" si="1054"/>
        <v>1</v>
      </c>
      <c r="AH2156" s="8">
        <f t="shared" si="1055"/>
        <v>1</v>
      </c>
      <c r="AI2156" s="8">
        <f t="shared" si="1056"/>
        <v>0</v>
      </c>
      <c r="AJ2156" s="8">
        <f t="shared" si="1057"/>
        <v>1</v>
      </c>
      <c r="AL2156" s="8">
        <f>IF(COUNTIF($AS$25:AS2156,AS2156)=1,AL2155+1,AL2155)</f>
        <v>50</v>
      </c>
      <c r="AM2156" s="8">
        <f>IF(COUNTIF($AR$25:AR2156,AR2156)=1,AM2155+1,AM2155)</f>
        <v>147</v>
      </c>
      <c r="AO2156" s="50" t="s">
        <v>2549</v>
      </c>
      <c r="AP2156" s="10">
        <v>1339</v>
      </c>
      <c r="AQ2156" s="9" t="s">
        <v>215</v>
      </c>
      <c r="AR2156" s="9" t="s">
        <v>546</v>
      </c>
      <c r="AS2156" s="51" t="s">
        <v>141</v>
      </c>
      <c r="AT2156" s="9" t="s">
        <v>75</v>
      </c>
      <c r="AU2156" s="49">
        <v>29591</v>
      </c>
      <c r="AV2156" s="46">
        <v>11700</v>
      </c>
      <c r="AW2156" s="52">
        <v>11</v>
      </c>
      <c r="AX2156" s="52">
        <v>15</v>
      </c>
      <c r="AY2156" s="52">
        <v>41.07</v>
      </c>
      <c r="AZ2156" s="46">
        <v>0</v>
      </c>
      <c r="BA2156" s="49">
        <v>29832</v>
      </c>
      <c r="BB2156" s="46">
        <v>5900</v>
      </c>
      <c r="BC2156" s="52">
        <v>10.69</v>
      </c>
      <c r="BD2156" s="52">
        <v>14.5</v>
      </c>
      <c r="BE2156" s="52">
        <v>41.07</v>
      </c>
      <c r="BF2156" s="49">
        <v>29737</v>
      </c>
      <c r="BG2156" s="46">
        <v>0</v>
      </c>
      <c r="BH2156" s="9"/>
      <c r="BI2156" s="9" t="s">
        <v>83</v>
      </c>
      <c r="BJ2156" s="9" t="s">
        <v>91</v>
      </c>
      <c r="BK2156" s="9" t="s">
        <v>85</v>
      </c>
      <c r="BL2156" s="9" t="s">
        <v>85</v>
      </c>
    </row>
    <row r="2157" spans="2:64" hidden="1">
      <c r="B2157" s="8">
        <f t="shared" si="1028"/>
        <v>2133</v>
      </c>
      <c r="C2157" s="8" t="str">
        <f t="shared" si="1029"/>
        <v/>
      </c>
      <c r="D2157" s="8" t="str">
        <f t="shared" si="1030"/>
        <v/>
      </c>
      <c r="E2157" s="8" t="str">
        <f t="shared" si="1031"/>
        <v/>
      </c>
      <c r="F2157" s="8" t="str">
        <f t="shared" si="1032"/>
        <v/>
      </c>
      <c r="G2157" s="45" t="str">
        <f t="shared" si="1033"/>
        <v/>
      </c>
      <c r="H2157" s="46" t="str">
        <f t="shared" si="1034"/>
        <v/>
      </c>
      <c r="I2157" s="47" t="str">
        <f t="shared" si="1035"/>
        <v/>
      </c>
      <c r="J2157" s="47" t="str">
        <f t="shared" si="1036"/>
        <v/>
      </c>
      <c r="K2157" s="47" t="str">
        <f t="shared" si="1037"/>
        <v/>
      </c>
      <c r="L2157" s="46" t="str">
        <f t="shared" si="1038"/>
        <v/>
      </c>
      <c r="M2157" s="48" t="str">
        <f t="shared" si="1039"/>
        <v/>
      </c>
      <c r="N2157" s="46" t="str">
        <f t="shared" si="1040"/>
        <v/>
      </c>
      <c r="O2157" s="47" t="str">
        <f t="shared" si="1041"/>
        <v/>
      </c>
      <c r="P2157" s="47" t="str">
        <f t="shared" si="1042"/>
        <v/>
      </c>
      <c r="Q2157" s="47" t="str">
        <f t="shared" si="1043"/>
        <v/>
      </c>
      <c r="R2157" s="49" t="str">
        <f t="shared" si="1044"/>
        <v/>
      </c>
      <c r="S2157" s="46" t="str">
        <f t="shared" si="1045"/>
        <v/>
      </c>
      <c r="T2157" s="10" t="str">
        <f t="shared" si="1046"/>
        <v/>
      </c>
      <c r="U2157" s="17" t="str">
        <f t="shared" si="1047"/>
        <v/>
      </c>
      <c r="V2157" s="9" t="str">
        <f t="shared" si="1048"/>
        <v/>
      </c>
      <c r="W2157" s="8" t="str">
        <f t="shared" si="1049"/>
        <v/>
      </c>
      <c r="X2157" s="9" t="str">
        <f t="shared" si="1050"/>
        <v/>
      </c>
      <c r="Y2157" s="8" t="str">
        <f t="shared" si="1051"/>
        <v/>
      </c>
      <c r="AE2157" s="8">
        <f t="shared" si="1052"/>
        <v>0</v>
      </c>
      <c r="AF2157" s="8">
        <f t="shared" si="1053"/>
        <v>0</v>
      </c>
      <c r="AG2157" s="8">
        <f t="shared" si="1054"/>
        <v>1</v>
      </c>
      <c r="AH2157" s="8">
        <f t="shared" si="1055"/>
        <v>1</v>
      </c>
      <c r="AI2157" s="8">
        <f t="shared" si="1056"/>
        <v>0</v>
      </c>
      <c r="AJ2157" s="8">
        <f t="shared" si="1057"/>
        <v>1</v>
      </c>
      <c r="AL2157" s="8">
        <f>IF(COUNTIF($AS$25:AS2157,AS2157)=1,AL2156+1,AL2156)</f>
        <v>50</v>
      </c>
      <c r="AM2157" s="8">
        <f>IF(COUNTIF($AR$25:AR2157,AR2157)=1,AM2156+1,AM2156)</f>
        <v>147</v>
      </c>
      <c r="AO2157" s="50" t="s">
        <v>2550</v>
      </c>
      <c r="AP2157" s="10">
        <v>1340</v>
      </c>
      <c r="AQ2157" s="9" t="s">
        <v>215</v>
      </c>
      <c r="AR2157" s="9" t="s">
        <v>546</v>
      </c>
      <c r="AS2157" s="51" t="s">
        <v>141</v>
      </c>
      <c r="AT2157" s="9" t="s">
        <v>75</v>
      </c>
      <c r="AU2157" s="49">
        <v>30139</v>
      </c>
      <c r="AV2157" s="46">
        <v>6800</v>
      </c>
      <c r="AW2157" s="52">
        <v>11.13</v>
      </c>
      <c r="AX2157" s="52">
        <v>14.9</v>
      </c>
      <c r="AY2157" s="52">
        <v>45.09</v>
      </c>
      <c r="AZ2157" s="46">
        <v>0</v>
      </c>
      <c r="BA2157" s="49">
        <v>30459</v>
      </c>
      <c r="BB2157" s="46">
        <v>3100</v>
      </c>
      <c r="BC2157" s="52">
        <v>11.13</v>
      </c>
      <c r="BD2157" s="52">
        <v>14.9</v>
      </c>
      <c r="BE2157" s="52">
        <v>45.09</v>
      </c>
      <c r="BF2157" s="49">
        <v>30316</v>
      </c>
      <c r="BG2157" s="46">
        <v>0</v>
      </c>
      <c r="BH2157" s="9"/>
      <c r="BI2157" s="9" t="s">
        <v>83</v>
      </c>
      <c r="BJ2157" s="9" t="s">
        <v>91</v>
      </c>
      <c r="BK2157" s="9" t="s">
        <v>85</v>
      </c>
      <c r="BL2157" s="9" t="s">
        <v>85</v>
      </c>
    </row>
    <row r="2158" spans="2:64" hidden="1">
      <c r="B2158" s="8">
        <f t="shared" si="1028"/>
        <v>2134</v>
      </c>
      <c r="C2158" s="8" t="str">
        <f t="shared" si="1029"/>
        <v/>
      </c>
      <c r="D2158" s="8" t="str">
        <f t="shared" si="1030"/>
        <v/>
      </c>
      <c r="E2158" s="8" t="str">
        <f t="shared" si="1031"/>
        <v/>
      </c>
      <c r="F2158" s="8" t="str">
        <f t="shared" si="1032"/>
        <v/>
      </c>
      <c r="G2158" s="45" t="str">
        <f t="shared" si="1033"/>
        <v/>
      </c>
      <c r="H2158" s="46" t="str">
        <f t="shared" si="1034"/>
        <v/>
      </c>
      <c r="I2158" s="47" t="str">
        <f t="shared" si="1035"/>
        <v/>
      </c>
      <c r="J2158" s="47" t="str">
        <f t="shared" si="1036"/>
        <v/>
      </c>
      <c r="K2158" s="47" t="str">
        <f t="shared" si="1037"/>
        <v/>
      </c>
      <c r="L2158" s="46" t="str">
        <f t="shared" si="1038"/>
        <v/>
      </c>
      <c r="M2158" s="48" t="str">
        <f t="shared" si="1039"/>
        <v/>
      </c>
      <c r="N2158" s="46" t="str">
        <f t="shared" si="1040"/>
        <v/>
      </c>
      <c r="O2158" s="47" t="str">
        <f t="shared" si="1041"/>
        <v/>
      </c>
      <c r="P2158" s="47" t="str">
        <f t="shared" si="1042"/>
        <v/>
      </c>
      <c r="Q2158" s="47" t="str">
        <f t="shared" si="1043"/>
        <v/>
      </c>
      <c r="R2158" s="49" t="str">
        <f t="shared" si="1044"/>
        <v/>
      </c>
      <c r="S2158" s="46" t="str">
        <f t="shared" si="1045"/>
        <v/>
      </c>
      <c r="T2158" s="10" t="str">
        <f t="shared" si="1046"/>
        <v/>
      </c>
      <c r="U2158" s="17" t="str">
        <f t="shared" si="1047"/>
        <v/>
      </c>
      <c r="V2158" s="9" t="str">
        <f t="shared" si="1048"/>
        <v/>
      </c>
      <c r="W2158" s="8" t="str">
        <f t="shared" si="1049"/>
        <v/>
      </c>
      <c r="X2158" s="9" t="str">
        <f t="shared" si="1050"/>
        <v/>
      </c>
      <c r="Y2158" s="8" t="str">
        <f t="shared" si="1051"/>
        <v/>
      </c>
      <c r="AE2158" s="8">
        <f t="shared" si="1052"/>
        <v>0</v>
      </c>
      <c r="AF2158" s="8">
        <f t="shared" si="1053"/>
        <v>0</v>
      </c>
      <c r="AG2158" s="8">
        <f t="shared" si="1054"/>
        <v>1</v>
      </c>
      <c r="AH2158" s="8">
        <f t="shared" si="1055"/>
        <v>1</v>
      </c>
      <c r="AI2158" s="8">
        <f t="shared" si="1056"/>
        <v>0</v>
      </c>
      <c r="AJ2158" s="8">
        <f t="shared" si="1057"/>
        <v>1</v>
      </c>
      <c r="AL2158" s="8">
        <f>IF(COUNTIF($AS$25:AS2158,AS2158)=1,AL2157+1,AL2157)</f>
        <v>50</v>
      </c>
      <c r="AM2158" s="8">
        <f>IF(COUNTIF($AR$25:AR2158,AR2158)=1,AM2157+1,AM2157)</f>
        <v>147</v>
      </c>
      <c r="AO2158" s="50" t="s">
        <v>2551</v>
      </c>
      <c r="AP2158" s="10">
        <v>1341</v>
      </c>
      <c r="AQ2158" s="9" t="s">
        <v>215</v>
      </c>
      <c r="AR2158" s="9" t="s">
        <v>546</v>
      </c>
      <c r="AS2158" s="51" t="s">
        <v>141</v>
      </c>
      <c r="AT2158" s="9" t="s">
        <v>75</v>
      </c>
      <c r="AU2158" s="49">
        <v>30578</v>
      </c>
      <c r="AV2158" s="46">
        <v>7800</v>
      </c>
      <c r="AW2158" s="52">
        <v>11.79</v>
      </c>
      <c r="AX2158" s="52">
        <v>16</v>
      </c>
      <c r="AY2158" s="52">
        <v>47.57</v>
      </c>
      <c r="AZ2158" s="46">
        <v>0</v>
      </c>
      <c r="BA2158" s="49">
        <v>30882</v>
      </c>
      <c r="BB2158" s="46">
        <v>3100</v>
      </c>
      <c r="BC2158" s="52">
        <v>10.8</v>
      </c>
      <c r="BD2158" s="52">
        <v>14.3</v>
      </c>
      <c r="BE2158" s="52">
        <v>47.57</v>
      </c>
      <c r="BF2158" s="49">
        <v>30497</v>
      </c>
      <c r="BG2158" s="46">
        <v>0</v>
      </c>
      <c r="BH2158" s="9"/>
      <c r="BI2158" s="9" t="s">
        <v>83</v>
      </c>
      <c r="BJ2158" s="9" t="s">
        <v>91</v>
      </c>
      <c r="BK2158" s="9" t="s">
        <v>85</v>
      </c>
      <c r="BL2158" s="9" t="s">
        <v>85</v>
      </c>
    </row>
    <row r="2159" spans="2:64" hidden="1">
      <c r="B2159" s="8">
        <f t="shared" si="1028"/>
        <v>2135</v>
      </c>
      <c r="C2159" s="8" t="str">
        <f t="shared" si="1029"/>
        <v/>
      </c>
      <c r="D2159" s="8" t="str">
        <f t="shared" si="1030"/>
        <v/>
      </c>
      <c r="E2159" s="8" t="str">
        <f t="shared" si="1031"/>
        <v/>
      </c>
      <c r="F2159" s="8" t="str">
        <f t="shared" si="1032"/>
        <v/>
      </c>
      <c r="G2159" s="45" t="str">
        <f t="shared" si="1033"/>
        <v/>
      </c>
      <c r="H2159" s="46" t="str">
        <f t="shared" si="1034"/>
        <v/>
      </c>
      <c r="I2159" s="47" t="str">
        <f t="shared" si="1035"/>
        <v/>
      </c>
      <c r="J2159" s="47" t="str">
        <f t="shared" si="1036"/>
        <v/>
      </c>
      <c r="K2159" s="47" t="str">
        <f t="shared" si="1037"/>
        <v/>
      </c>
      <c r="L2159" s="46" t="str">
        <f t="shared" si="1038"/>
        <v/>
      </c>
      <c r="M2159" s="48" t="str">
        <f t="shared" si="1039"/>
        <v/>
      </c>
      <c r="N2159" s="46" t="str">
        <f t="shared" si="1040"/>
        <v/>
      </c>
      <c r="O2159" s="47" t="str">
        <f t="shared" si="1041"/>
        <v/>
      </c>
      <c r="P2159" s="47" t="str">
        <f t="shared" si="1042"/>
        <v/>
      </c>
      <c r="Q2159" s="47" t="str">
        <f t="shared" si="1043"/>
        <v/>
      </c>
      <c r="R2159" s="49" t="str">
        <f t="shared" si="1044"/>
        <v/>
      </c>
      <c r="S2159" s="46" t="str">
        <f t="shared" si="1045"/>
        <v/>
      </c>
      <c r="T2159" s="10" t="str">
        <f t="shared" si="1046"/>
        <v/>
      </c>
      <c r="U2159" s="17" t="str">
        <f t="shared" si="1047"/>
        <v/>
      </c>
      <c r="V2159" s="9" t="str">
        <f t="shared" si="1048"/>
        <v/>
      </c>
      <c r="W2159" s="8" t="str">
        <f t="shared" si="1049"/>
        <v/>
      </c>
      <c r="X2159" s="9" t="str">
        <f t="shared" si="1050"/>
        <v/>
      </c>
      <c r="Y2159" s="8" t="str">
        <f t="shared" si="1051"/>
        <v/>
      </c>
      <c r="AE2159" s="8">
        <f t="shared" si="1052"/>
        <v>0</v>
      </c>
      <c r="AF2159" s="8">
        <f t="shared" si="1053"/>
        <v>0</v>
      </c>
      <c r="AG2159" s="8">
        <f t="shared" si="1054"/>
        <v>1</v>
      </c>
      <c r="AH2159" s="8">
        <f t="shared" si="1055"/>
        <v>1</v>
      </c>
      <c r="AI2159" s="8">
        <f t="shared" si="1056"/>
        <v>0</v>
      </c>
      <c r="AJ2159" s="8">
        <f t="shared" si="1057"/>
        <v>1</v>
      </c>
      <c r="AL2159" s="8">
        <f>IF(COUNTIF($AS$25:AS2159,AS2159)=1,AL2158+1,AL2158)</f>
        <v>50</v>
      </c>
      <c r="AM2159" s="8">
        <f>IF(COUNTIF($AR$25:AR2159,AR2159)=1,AM2158+1,AM2158)</f>
        <v>147</v>
      </c>
      <c r="AO2159" s="50" t="s">
        <v>2552</v>
      </c>
      <c r="AP2159" s="10">
        <v>1342</v>
      </c>
      <c r="AQ2159" s="9" t="s">
        <v>215</v>
      </c>
      <c r="AR2159" s="9" t="s">
        <v>546</v>
      </c>
      <c r="AS2159" s="51" t="s">
        <v>141</v>
      </c>
      <c r="AT2159" s="9" t="s">
        <v>75</v>
      </c>
      <c r="AU2159" s="49">
        <v>31124</v>
      </c>
      <c r="AV2159" s="46">
        <v>5500</v>
      </c>
      <c r="AW2159" s="52">
        <v>11.68</v>
      </c>
      <c r="AX2159" s="52">
        <v>15</v>
      </c>
      <c r="AY2159" s="52">
        <v>50.54</v>
      </c>
      <c r="AZ2159" s="46">
        <v>0</v>
      </c>
      <c r="BA2159" s="49">
        <v>31469</v>
      </c>
      <c r="BB2159" s="46">
        <v>-900</v>
      </c>
      <c r="BC2159" s="52">
        <v>10.75</v>
      </c>
      <c r="BD2159" s="52">
        <v>14</v>
      </c>
      <c r="BE2159" s="52">
        <v>50.54</v>
      </c>
      <c r="BF2159" s="49">
        <v>31320</v>
      </c>
      <c r="BG2159" s="46">
        <v>0</v>
      </c>
      <c r="BH2159" s="9"/>
      <c r="BI2159" s="9" t="s">
        <v>83</v>
      </c>
      <c r="BJ2159" s="9" t="s">
        <v>84</v>
      </c>
      <c r="BK2159" s="9" t="s">
        <v>85</v>
      </c>
      <c r="BL2159" s="9" t="s">
        <v>85</v>
      </c>
    </row>
    <row r="2160" spans="2:64" hidden="1">
      <c r="B2160" s="8">
        <f t="shared" si="1028"/>
        <v>2136</v>
      </c>
      <c r="C2160" s="8" t="str">
        <f t="shared" si="1029"/>
        <v/>
      </c>
      <c r="D2160" s="8" t="str">
        <f t="shared" si="1030"/>
        <v/>
      </c>
      <c r="E2160" s="8" t="str">
        <f t="shared" si="1031"/>
        <v/>
      </c>
      <c r="F2160" s="8" t="str">
        <f t="shared" si="1032"/>
        <v/>
      </c>
      <c r="G2160" s="45" t="str">
        <f t="shared" si="1033"/>
        <v/>
      </c>
      <c r="H2160" s="46" t="str">
        <f t="shared" si="1034"/>
        <v/>
      </c>
      <c r="I2160" s="47" t="str">
        <f t="shared" si="1035"/>
        <v/>
      </c>
      <c r="J2160" s="47" t="str">
        <f t="shared" si="1036"/>
        <v/>
      </c>
      <c r="K2160" s="47" t="str">
        <f t="shared" si="1037"/>
        <v/>
      </c>
      <c r="L2160" s="46" t="str">
        <f t="shared" si="1038"/>
        <v/>
      </c>
      <c r="M2160" s="48" t="str">
        <f t="shared" si="1039"/>
        <v/>
      </c>
      <c r="N2160" s="46" t="str">
        <f t="shared" si="1040"/>
        <v/>
      </c>
      <c r="O2160" s="47" t="str">
        <f t="shared" si="1041"/>
        <v/>
      </c>
      <c r="P2160" s="47" t="str">
        <f t="shared" si="1042"/>
        <v/>
      </c>
      <c r="Q2160" s="47" t="str">
        <f t="shared" si="1043"/>
        <v/>
      </c>
      <c r="R2160" s="49" t="str">
        <f t="shared" si="1044"/>
        <v/>
      </c>
      <c r="S2160" s="46" t="str">
        <f t="shared" si="1045"/>
        <v/>
      </c>
      <c r="T2160" s="10" t="str">
        <f t="shared" si="1046"/>
        <v/>
      </c>
      <c r="U2160" s="17" t="str">
        <f t="shared" si="1047"/>
        <v/>
      </c>
      <c r="V2160" s="9" t="str">
        <f t="shared" si="1048"/>
        <v/>
      </c>
      <c r="W2160" s="8" t="str">
        <f t="shared" si="1049"/>
        <v/>
      </c>
      <c r="X2160" s="9" t="str">
        <f t="shared" si="1050"/>
        <v/>
      </c>
      <c r="Y2160" s="8" t="str">
        <f t="shared" si="1051"/>
        <v/>
      </c>
      <c r="AE2160" s="8">
        <f t="shared" si="1052"/>
        <v>0</v>
      </c>
      <c r="AF2160" s="8">
        <f t="shared" si="1053"/>
        <v>0</v>
      </c>
      <c r="AG2160" s="8">
        <f t="shared" si="1054"/>
        <v>1</v>
      </c>
      <c r="AH2160" s="8">
        <f t="shared" si="1055"/>
        <v>1</v>
      </c>
      <c r="AI2160" s="8">
        <f t="shared" si="1056"/>
        <v>0</v>
      </c>
      <c r="AJ2160" s="8">
        <f t="shared" si="1057"/>
        <v>0</v>
      </c>
      <c r="AL2160" s="8">
        <f>IF(COUNTIF($AS$25:AS2160,AS2160)=1,AL2159+1,AL2159)</f>
        <v>50</v>
      </c>
      <c r="AM2160" s="8">
        <f>IF(COUNTIF($AR$25:AR2160,AR2160)=1,AM2159+1,AM2159)</f>
        <v>147</v>
      </c>
      <c r="AO2160" s="50" t="s">
        <v>2553</v>
      </c>
      <c r="AP2160" s="10">
        <v>1343</v>
      </c>
      <c r="AQ2160" s="9" t="s">
        <v>215</v>
      </c>
      <c r="AR2160" s="9" t="s">
        <v>455</v>
      </c>
      <c r="AS2160" s="51" t="s">
        <v>225</v>
      </c>
      <c r="AT2160" s="9" t="s">
        <v>86</v>
      </c>
      <c r="AU2160" s="49">
        <v>29725</v>
      </c>
      <c r="AV2160" s="46">
        <v>25900</v>
      </c>
      <c r="AW2160" s="52">
        <v>13.16</v>
      </c>
      <c r="AX2160" s="52">
        <v>17</v>
      </c>
      <c r="AY2160" s="52">
        <v>40.6</v>
      </c>
      <c r="AZ2160" s="46">
        <v>0</v>
      </c>
      <c r="BA2160" s="49">
        <v>29937</v>
      </c>
      <c r="BB2160" s="46">
        <v>12300</v>
      </c>
      <c r="BC2160" s="52">
        <v>12.02</v>
      </c>
      <c r="BD2160" s="52">
        <v>14.75</v>
      </c>
      <c r="BE2160" s="52">
        <v>39.21</v>
      </c>
      <c r="BF2160" s="49">
        <v>29859</v>
      </c>
      <c r="BG2160" s="46">
        <v>0</v>
      </c>
      <c r="BH2160" s="9" t="s">
        <v>110</v>
      </c>
      <c r="BI2160" s="9" t="s">
        <v>3</v>
      </c>
      <c r="BJ2160" s="9" t="s">
        <v>91</v>
      </c>
      <c r="BK2160" s="9" t="s">
        <v>85</v>
      </c>
      <c r="BL2160" s="9" t="s">
        <v>85</v>
      </c>
    </row>
    <row r="2161" spans="2:64" hidden="1">
      <c r="B2161" s="8">
        <f t="shared" si="1028"/>
        <v>2137</v>
      </c>
      <c r="C2161" s="8" t="str">
        <f t="shared" si="1029"/>
        <v/>
      </c>
      <c r="D2161" s="8" t="str">
        <f t="shared" si="1030"/>
        <v/>
      </c>
      <c r="E2161" s="8" t="str">
        <f t="shared" si="1031"/>
        <v/>
      </c>
      <c r="F2161" s="8" t="str">
        <f t="shared" si="1032"/>
        <v/>
      </c>
      <c r="G2161" s="45" t="str">
        <f t="shared" si="1033"/>
        <v/>
      </c>
      <c r="H2161" s="46" t="str">
        <f t="shared" si="1034"/>
        <v/>
      </c>
      <c r="I2161" s="47" t="str">
        <f t="shared" si="1035"/>
        <v/>
      </c>
      <c r="J2161" s="47" t="str">
        <f t="shared" si="1036"/>
        <v/>
      </c>
      <c r="K2161" s="47" t="str">
        <f t="shared" si="1037"/>
        <v/>
      </c>
      <c r="L2161" s="46" t="str">
        <f t="shared" si="1038"/>
        <v/>
      </c>
      <c r="M2161" s="48" t="str">
        <f t="shared" si="1039"/>
        <v/>
      </c>
      <c r="N2161" s="46" t="str">
        <f t="shared" si="1040"/>
        <v/>
      </c>
      <c r="O2161" s="47" t="str">
        <f t="shared" si="1041"/>
        <v/>
      </c>
      <c r="P2161" s="47" t="str">
        <f t="shared" si="1042"/>
        <v/>
      </c>
      <c r="Q2161" s="47" t="str">
        <f t="shared" si="1043"/>
        <v/>
      </c>
      <c r="R2161" s="49" t="str">
        <f t="shared" si="1044"/>
        <v/>
      </c>
      <c r="S2161" s="46" t="str">
        <f t="shared" si="1045"/>
        <v/>
      </c>
      <c r="T2161" s="10" t="str">
        <f t="shared" si="1046"/>
        <v/>
      </c>
      <c r="U2161" s="17" t="str">
        <f t="shared" si="1047"/>
        <v/>
      </c>
      <c r="V2161" s="9" t="str">
        <f t="shared" si="1048"/>
        <v/>
      </c>
      <c r="W2161" s="8" t="str">
        <f t="shared" si="1049"/>
        <v/>
      </c>
      <c r="X2161" s="9" t="str">
        <f t="shared" si="1050"/>
        <v/>
      </c>
      <c r="Y2161" s="8" t="str">
        <f t="shared" si="1051"/>
        <v/>
      </c>
      <c r="AE2161" s="8">
        <f t="shared" si="1052"/>
        <v>0</v>
      </c>
      <c r="AF2161" s="8">
        <f t="shared" si="1053"/>
        <v>0</v>
      </c>
      <c r="AG2161" s="8">
        <f t="shared" si="1054"/>
        <v>1</v>
      </c>
      <c r="AH2161" s="8">
        <f t="shared" si="1055"/>
        <v>1</v>
      </c>
      <c r="AI2161" s="8">
        <f t="shared" si="1056"/>
        <v>0</v>
      </c>
      <c r="AJ2161" s="8">
        <f t="shared" si="1057"/>
        <v>0</v>
      </c>
      <c r="AL2161" s="8">
        <f>IF(COUNTIF($AS$25:AS2161,AS2161)=1,AL2160+1,AL2160)</f>
        <v>50</v>
      </c>
      <c r="AM2161" s="8">
        <f>IF(COUNTIF($AR$25:AR2161,AR2161)=1,AM2160+1,AM2160)</f>
        <v>147</v>
      </c>
      <c r="AO2161" s="8" t="s">
        <v>2554</v>
      </c>
      <c r="AP2161" s="10">
        <v>1344</v>
      </c>
      <c r="AQ2161" s="9" t="s">
        <v>215</v>
      </c>
      <c r="AR2161" s="9" t="s">
        <v>455</v>
      </c>
      <c r="AS2161" s="51" t="s">
        <v>225</v>
      </c>
      <c r="AT2161" s="9" t="s">
        <v>86</v>
      </c>
      <c r="AU2161" s="49">
        <v>30337</v>
      </c>
      <c r="AV2161" s="46">
        <v>23900</v>
      </c>
      <c r="AW2161" s="52">
        <v>12.99</v>
      </c>
      <c r="AX2161" s="52">
        <v>17</v>
      </c>
      <c r="AY2161" s="52">
        <v>38.549999999999997</v>
      </c>
      <c r="AZ2161" s="46">
        <v>160200</v>
      </c>
      <c r="BA2161" s="49">
        <v>30476</v>
      </c>
      <c r="BB2161" s="46">
        <v>14900</v>
      </c>
      <c r="BC2161" s="52">
        <v>11.8</v>
      </c>
      <c r="BD2161" s="52">
        <v>14.85</v>
      </c>
      <c r="BE2161" s="52">
        <v>38.450000000000003</v>
      </c>
      <c r="BF2161" s="49">
        <v>30406</v>
      </c>
      <c r="BG2161" s="46">
        <v>155900</v>
      </c>
      <c r="BH2161" s="9" t="s">
        <v>110</v>
      </c>
      <c r="BI2161" s="9" t="s">
        <v>3</v>
      </c>
      <c r="BJ2161" s="9" t="s">
        <v>91</v>
      </c>
      <c r="BK2161" s="9" t="s">
        <v>85</v>
      </c>
      <c r="BL2161" s="9" t="s">
        <v>85</v>
      </c>
    </row>
    <row r="2162" spans="2:64" hidden="1">
      <c r="B2162" s="8">
        <f t="shared" si="1028"/>
        <v>2138</v>
      </c>
      <c r="C2162" s="8" t="str">
        <f t="shared" si="1029"/>
        <v/>
      </c>
      <c r="D2162" s="8" t="str">
        <f t="shared" si="1030"/>
        <v/>
      </c>
      <c r="E2162" s="8" t="str">
        <f t="shared" si="1031"/>
        <v/>
      </c>
      <c r="F2162" s="8" t="str">
        <f t="shared" si="1032"/>
        <v/>
      </c>
      <c r="G2162" s="45" t="str">
        <f t="shared" si="1033"/>
        <v/>
      </c>
      <c r="H2162" s="46" t="str">
        <f t="shared" si="1034"/>
        <v/>
      </c>
      <c r="I2162" s="47" t="str">
        <f t="shared" si="1035"/>
        <v/>
      </c>
      <c r="J2162" s="47" t="str">
        <f t="shared" si="1036"/>
        <v/>
      </c>
      <c r="K2162" s="47" t="str">
        <f t="shared" si="1037"/>
        <v/>
      </c>
      <c r="L2162" s="46" t="str">
        <f t="shared" si="1038"/>
        <v/>
      </c>
      <c r="M2162" s="48" t="str">
        <f t="shared" si="1039"/>
        <v/>
      </c>
      <c r="N2162" s="46" t="str">
        <f t="shared" si="1040"/>
        <v/>
      </c>
      <c r="O2162" s="47" t="str">
        <f t="shared" si="1041"/>
        <v/>
      </c>
      <c r="P2162" s="47" t="str">
        <f t="shared" si="1042"/>
        <v/>
      </c>
      <c r="Q2162" s="47" t="str">
        <f t="shared" si="1043"/>
        <v/>
      </c>
      <c r="R2162" s="49" t="str">
        <f t="shared" si="1044"/>
        <v/>
      </c>
      <c r="S2162" s="46" t="str">
        <f t="shared" si="1045"/>
        <v/>
      </c>
      <c r="T2162" s="10" t="str">
        <f t="shared" si="1046"/>
        <v/>
      </c>
      <c r="U2162" s="17" t="str">
        <f t="shared" si="1047"/>
        <v/>
      </c>
      <c r="V2162" s="9" t="str">
        <f t="shared" si="1048"/>
        <v/>
      </c>
      <c r="W2162" s="8" t="str">
        <f t="shared" si="1049"/>
        <v/>
      </c>
      <c r="X2162" s="9" t="str">
        <f t="shared" si="1050"/>
        <v/>
      </c>
      <c r="Y2162" s="8" t="str">
        <f t="shared" si="1051"/>
        <v/>
      </c>
      <c r="AE2162" s="8">
        <f t="shared" si="1052"/>
        <v>0</v>
      </c>
      <c r="AF2162" s="8">
        <f t="shared" si="1053"/>
        <v>0</v>
      </c>
      <c r="AG2162" s="8">
        <f t="shared" si="1054"/>
        <v>1</v>
      </c>
      <c r="AH2162" s="8">
        <f t="shared" si="1055"/>
        <v>1</v>
      </c>
      <c r="AI2162" s="8">
        <f t="shared" si="1056"/>
        <v>0</v>
      </c>
      <c r="AJ2162" s="8">
        <f t="shared" si="1057"/>
        <v>0</v>
      </c>
      <c r="AL2162" s="8">
        <f>IF(COUNTIF($AS$25:AS2162,AS2162)=1,AL2161+1,AL2161)</f>
        <v>50</v>
      </c>
      <c r="AM2162" s="8">
        <f>IF(COUNTIF($AR$25:AR2162,AR2162)=1,AM2161+1,AM2161)</f>
        <v>147</v>
      </c>
      <c r="AO2162" s="50" t="s">
        <v>2555</v>
      </c>
      <c r="AP2162" s="10">
        <v>1345</v>
      </c>
      <c r="AQ2162" s="9" t="s">
        <v>215</v>
      </c>
      <c r="AR2162" s="9" t="s">
        <v>455</v>
      </c>
      <c r="AS2162" s="51" t="s">
        <v>225</v>
      </c>
      <c r="AT2162" s="9" t="s">
        <v>86</v>
      </c>
      <c r="AU2162" s="49">
        <v>31331</v>
      </c>
      <c r="AV2162" s="46">
        <v>26600</v>
      </c>
      <c r="AW2162" s="52">
        <v>11.94</v>
      </c>
      <c r="AX2162" s="52">
        <v>15</v>
      </c>
      <c r="AY2162" s="52">
        <v>45.3</v>
      </c>
      <c r="AZ2162" s="46">
        <v>215500</v>
      </c>
      <c r="BA2162" s="49">
        <v>31623</v>
      </c>
      <c r="BB2162" s="46">
        <v>12100</v>
      </c>
      <c r="BC2162" s="52">
        <v>11.16</v>
      </c>
      <c r="BD2162" s="52">
        <v>13.3</v>
      </c>
      <c r="BE2162" s="52">
        <v>45.41</v>
      </c>
      <c r="BF2162" s="49">
        <v>31502</v>
      </c>
      <c r="BG2162" s="46">
        <v>195900</v>
      </c>
      <c r="BH2162" s="9" t="s">
        <v>110</v>
      </c>
      <c r="BI2162" s="9" t="s">
        <v>3</v>
      </c>
      <c r="BJ2162" s="9" t="s">
        <v>84</v>
      </c>
      <c r="BK2162" s="9" t="s">
        <v>85</v>
      </c>
      <c r="BL2162" s="9" t="s">
        <v>85</v>
      </c>
    </row>
    <row r="2163" spans="2:64" hidden="1">
      <c r="B2163" s="8">
        <f t="shared" si="1028"/>
        <v>2139</v>
      </c>
      <c r="C2163" s="8" t="str">
        <f t="shared" si="1029"/>
        <v/>
      </c>
      <c r="D2163" s="8" t="str">
        <f t="shared" si="1030"/>
        <v/>
      </c>
      <c r="E2163" s="8" t="str">
        <f t="shared" si="1031"/>
        <v/>
      </c>
      <c r="F2163" s="8" t="str">
        <f t="shared" si="1032"/>
        <v/>
      </c>
      <c r="G2163" s="45" t="str">
        <f t="shared" si="1033"/>
        <v/>
      </c>
      <c r="H2163" s="46" t="str">
        <f t="shared" si="1034"/>
        <v/>
      </c>
      <c r="I2163" s="47" t="str">
        <f t="shared" si="1035"/>
        <v/>
      </c>
      <c r="J2163" s="47" t="str">
        <f t="shared" si="1036"/>
        <v/>
      </c>
      <c r="K2163" s="47" t="str">
        <f t="shared" si="1037"/>
        <v/>
      </c>
      <c r="L2163" s="46" t="str">
        <f t="shared" si="1038"/>
        <v/>
      </c>
      <c r="M2163" s="48" t="str">
        <f t="shared" si="1039"/>
        <v/>
      </c>
      <c r="N2163" s="46" t="str">
        <f t="shared" si="1040"/>
        <v/>
      </c>
      <c r="O2163" s="47" t="str">
        <f t="shared" si="1041"/>
        <v/>
      </c>
      <c r="P2163" s="47" t="str">
        <f t="shared" si="1042"/>
        <v/>
      </c>
      <c r="Q2163" s="47" t="str">
        <f t="shared" si="1043"/>
        <v/>
      </c>
      <c r="R2163" s="49" t="str">
        <f t="shared" si="1044"/>
        <v/>
      </c>
      <c r="S2163" s="46" t="str">
        <f t="shared" si="1045"/>
        <v/>
      </c>
      <c r="T2163" s="10" t="str">
        <f t="shared" si="1046"/>
        <v/>
      </c>
      <c r="U2163" s="17" t="str">
        <f t="shared" si="1047"/>
        <v/>
      </c>
      <c r="V2163" s="9" t="str">
        <f t="shared" si="1048"/>
        <v/>
      </c>
      <c r="W2163" s="8" t="str">
        <f t="shared" si="1049"/>
        <v/>
      </c>
      <c r="X2163" s="9" t="str">
        <f t="shared" si="1050"/>
        <v/>
      </c>
      <c r="Y2163" s="8" t="str">
        <f t="shared" si="1051"/>
        <v/>
      </c>
      <c r="AE2163" s="8">
        <f t="shared" si="1052"/>
        <v>0</v>
      </c>
      <c r="AF2163" s="8">
        <f t="shared" si="1053"/>
        <v>0</v>
      </c>
      <c r="AG2163" s="8">
        <f t="shared" si="1054"/>
        <v>1</v>
      </c>
      <c r="AH2163" s="8">
        <f t="shared" si="1055"/>
        <v>1</v>
      </c>
      <c r="AI2163" s="8">
        <f t="shared" si="1056"/>
        <v>0</v>
      </c>
      <c r="AJ2163" s="8">
        <f t="shared" si="1057"/>
        <v>0</v>
      </c>
      <c r="AL2163" s="8">
        <f>IF(COUNTIF($AS$25:AS2163,AS2163)=1,AL2162+1,AL2162)</f>
        <v>50</v>
      </c>
      <c r="AM2163" s="8">
        <f>IF(COUNTIF($AR$25:AR2163,AR2163)=1,AM2162+1,AM2162)</f>
        <v>147</v>
      </c>
      <c r="AO2163" s="50" t="s">
        <v>2556</v>
      </c>
      <c r="AP2163" s="10">
        <v>1346</v>
      </c>
      <c r="AQ2163" s="9" t="s">
        <v>215</v>
      </c>
      <c r="AR2163" s="9" t="s">
        <v>455</v>
      </c>
      <c r="AS2163" s="51" t="s">
        <v>225</v>
      </c>
      <c r="AT2163" s="9" t="s">
        <v>86</v>
      </c>
      <c r="AU2163" s="49">
        <v>31957</v>
      </c>
      <c r="AV2163" s="46">
        <v>27400</v>
      </c>
      <c r="AW2163" s="52">
        <v>11.45</v>
      </c>
      <c r="AX2163" s="52">
        <v>14</v>
      </c>
      <c r="AY2163" s="52">
        <v>48.5</v>
      </c>
      <c r="AZ2163" s="46">
        <v>281100</v>
      </c>
      <c r="BA2163" s="49">
        <v>32142</v>
      </c>
      <c r="BB2163" s="46">
        <v>10200</v>
      </c>
      <c r="BC2163" s="52">
        <v>10.88</v>
      </c>
      <c r="BD2163" s="52">
        <v>12.85</v>
      </c>
      <c r="BE2163" s="52">
        <v>48.25</v>
      </c>
      <c r="BF2163" s="49">
        <v>32142</v>
      </c>
      <c r="BG2163" s="46">
        <v>254700</v>
      </c>
      <c r="BH2163" s="9" t="s">
        <v>110</v>
      </c>
      <c r="BI2163" s="9" t="s">
        <v>3</v>
      </c>
      <c r="BJ2163" s="9" t="s">
        <v>91</v>
      </c>
      <c r="BK2163" s="9" t="s">
        <v>85</v>
      </c>
      <c r="BL2163" s="9" t="s">
        <v>85</v>
      </c>
    </row>
    <row r="2164" spans="2:64" hidden="1">
      <c r="B2164" s="8">
        <f t="shared" si="1028"/>
        <v>2140</v>
      </c>
      <c r="C2164" s="8" t="str">
        <f t="shared" si="1029"/>
        <v/>
      </c>
      <c r="D2164" s="8" t="str">
        <f t="shared" si="1030"/>
        <v/>
      </c>
      <c r="E2164" s="8" t="str">
        <f t="shared" si="1031"/>
        <v/>
      </c>
      <c r="F2164" s="8" t="str">
        <f t="shared" si="1032"/>
        <v/>
      </c>
      <c r="G2164" s="45" t="str">
        <f t="shared" si="1033"/>
        <v/>
      </c>
      <c r="H2164" s="46" t="str">
        <f t="shared" si="1034"/>
        <v/>
      </c>
      <c r="I2164" s="47" t="str">
        <f t="shared" si="1035"/>
        <v/>
      </c>
      <c r="J2164" s="47" t="str">
        <f t="shared" si="1036"/>
        <v/>
      </c>
      <c r="K2164" s="47" t="str">
        <f t="shared" si="1037"/>
        <v/>
      </c>
      <c r="L2164" s="46" t="str">
        <f t="shared" si="1038"/>
        <v/>
      </c>
      <c r="M2164" s="48" t="str">
        <f t="shared" si="1039"/>
        <v/>
      </c>
      <c r="N2164" s="46" t="str">
        <f t="shared" si="1040"/>
        <v/>
      </c>
      <c r="O2164" s="47" t="str">
        <f t="shared" si="1041"/>
        <v/>
      </c>
      <c r="P2164" s="47" t="str">
        <f t="shared" si="1042"/>
        <v/>
      </c>
      <c r="Q2164" s="47" t="str">
        <f t="shared" si="1043"/>
        <v/>
      </c>
      <c r="R2164" s="49" t="str">
        <f t="shared" si="1044"/>
        <v/>
      </c>
      <c r="S2164" s="46" t="str">
        <f t="shared" si="1045"/>
        <v/>
      </c>
      <c r="T2164" s="10" t="str">
        <f t="shared" si="1046"/>
        <v/>
      </c>
      <c r="U2164" s="17" t="str">
        <f t="shared" si="1047"/>
        <v/>
      </c>
      <c r="V2164" s="9" t="str">
        <f t="shared" si="1048"/>
        <v/>
      </c>
      <c r="W2164" s="8" t="str">
        <f t="shared" si="1049"/>
        <v/>
      </c>
      <c r="X2164" s="9" t="str">
        <f t="shared" si="1050"/>
        <v/>
      </c>
      <c r="Y2164" s="8" t="str">
        <f t="shared" si="1051"/>
        <v/>
      </c>
      <c r="AE2164" s="8">
        <f t="shared" si="1052"/>
        <v>0</v>
      </c>
      <c r="AF2164" s="8">
        <f t="shared" si="1053"/>
        <v>0</v>
      </c>
      <c r="AG2164" s="8">
        <f t="shared" si="1054"/>
        <v>1</v>
      </c>
      <c r="AH2164" s="8">
        <f t="shared" si="1055"/>
        <v>1</v>
      </c>
      <c r="AI2164" s="8">
        <f t="shared" si="1056"/>
        <v>0</v>
      </c>
      <c r="AJ2164" s="8">
        <f t="shared" si="1057"/>
        <v>0</v>
      </c>
      <c r="AL2164" s="8">
        <f>IF(COUNTIF($AS$25:AS2164,AS2164)=1,AL2163+1,AL2163)</f>
        <v>50</v>
      </c>
      <c r="AM2164" s="8">
        <f>IF(COUNTIF($AR$25:AR2164,AR2164)=1,AM2163+1,AM2163)</f>
        <v>147</v>
      </c>
      <c r="AO2164" s="8" t="s">
        <v>2557</v>
      </c>
      <c r="AP2164" s="10">
        <v>1347</v>
      </c>
      <c r="AQ2164" s="9" t="s">
        <v>215</v>
      </c>
      <c r="AR2164" s="9" t="s">
        <v>557</v>
      </c>
      <c r="AS2164" s="51" t="s">
        <v>268</v>
      </c>
      <c r="AT2164" s="9" t="s">
        <v>86</v>
      </c>
      <c r="AU2164" s="49">
        <v>29825</v>
      </c>
      <c r="AV2164" s="46">
        <v>27700</v>
      </c>
      <c r="AW2164" s="52">
        <v>13.89</v>
      </c>
      <c r="AX2164" s="52">
        <v>17</v>
      </c>
      <c r="AY2164" s="52">
        <v>33.28</v>
      </c>
      <c r="AZ2164" s="46">
        <v>0</v>
      </c>
      <c r="BA2164" s="49">
        <v>30232</v>
      </c>
      <c r="BB2164" s="46">
        <v>14000</v>
      </c>
      <c r="BC2164" s="52">
        <v>12.33</v>
      </c>
      <c r="BD2164" s="52">
        <v>15</v>
      </c>
      <c r="BE2164" s="52">
        <v>38</v>
      </c>
      <c r="BF2164" s="49">
        <v>29951</v>
      </c>
      <c r="BG2164" s="46">
        <v>0</v>
      </c>
      <c r="BH2164" s="9" t="s">
        <v>110</v>
      </c>
      <c r="BI2164" s="9" t="s">
        <v>3</v>
      </c>
      <c r="BJ2164" s="9" t="s">
        <v>84</v>
      </c>
      <c r="BK2164" s="9" t="s">
        <v>85</v>
      </c>
      <c r="BL2164" s="9" t="s">
        <v>85</v>
      </c>
    </row>
    <row r="2165" spans="2:64" hidden="1">
      <c r="B2165" s="8">
        <f t="shared" si="1028"/>
        <v>2141</v>
      </c>
      <c r="C2165" s="8" t="str">
        <f t="shared" si="1029"/>
        <v/>
      </c>
      <c r="D2165" s="8" t="str">
        <f t="shared" si="1030"/>
        <v/>
      </c>
      <c r="E2165" s="8" t="str">
        <f t="shared" si="1031"/>
        <v/>
      </c>
      <c r="F2165" s="8" t="str">
        <f t="shared" si="1032"/>
        <v/>
      </c>
      <c r="G2165" s="45" t="str">
        <f t="shared" si="1033"/>
        <v/>
      </c>
      <c r="H2165" s="46" t="str">
        <f t="shared" si="1034"/>
        <v/>
      </c>
      <c r="I2165" s="47" t="str">
        <f t="shared" si="1035"/>
        <v/>
      </c>
      <c r="J2165" s="47" t="str">
        <f t="shared" si="1036"/>
        <v/>
      </c>
      <c r="K2165" s="47" t="str">
        <f t="shared" si="1037"/>
        <v/>
      </c>
      <c r="L2165" s="46" t="str">
        <f t="shared" si="1038"/>
        <v/>
      </c>
      <c r="M2165" s="48" t="str">
        <f t="shared" si="1039"/>
        <v/>
      </c>
      <c r="N2165" s="46" t="str">
        <f t="shared" si="1040"/>
        <v/>
      </c>
      <c r="O2165" s="47" t="str">
        <f t="shared" si="1041"/>
        <v/>
      </c>
      <c r="P2165" s="47" t="str">
        <f t="shared" si="1042"/>
        <v/>
      </c>
      <c r="Q2165" s="47" t="str">
        <f t="shared" si="1043"/>
        <v/>
      </c>
      <c r="R2165" s="49" t="str">
        <f t="shared" si="1044"/>
        <v/>
      </c>
      <c r="S2165" s="46" t="str">
        <f t="shared" si="1045"/>
        <v/>
      </c>
      <c r="T2165" s="10" t="str">
        <f t="shared" si="1046"/>
        <v/>
      </c>
      <c r="U2165" s="17" t="str">
        <f t="shared" si="1047"/>
        <v/>
      </c>
      <c r="V2165" s="9" t="str">
        <f t="shared" si="1048"/>
        <v/>
      </c>
      <c r="W2165" s="8" t="str">
        <f t="shared" si="1049"/>
        <v/>
      </c>
      <c r="X2165" s="9" t="str">
        <f t="shared" si="1050"/>
        <v/>
      </c>
      <c r="Y2165" s="8" t="str">
        <f t="shared" si="1051"/>
        <v/>
      </c>
      <c r="AE2165" s="8">
        <f t="shared" si="1052"/>
        <v>0</v>
      </c>
      <c r="AF2165" s="8">
        <f t="shared" si="1053"/>
        <v>0</v>
      </c>
      <c r="AG2165" s="8">
        <f t="shared" si="1054"/>
        <v>1</v>
      </c>
      <c r="AH2165" s="8">
        <f t="shared" si="1055"/>
        <v>1</v>
      </c>
      <c r="AI2165" s="8">
        <f t="shared" si="1056"/>
        <v>0</v>
      </c>
      <c r="AJ2165" s="8">
        <f t="shared" si="1057"/>
        <v>0</v>
      </c>
      <c r="AL2165" s="8">
        <f>IF(COUNTIF($AS$25:AS2165,AS2165)=1,AL2164+1,AL2164)</f>
        <v>50</v>
      </c>
      <c r="AM2165" s="8">
        <f>IF(COUNTIF($AR$25:AR2165,AR2165)=1,AM2164+1,AM2164)</f>
        <v>147</v>
      </c>
      <c r="AO2165" s="8" t="s">
        <v>2558</v>
      </c>
      <c r="AP2165" s="10">
        <v>1349</v>
      </c>
      <c r="AQ2165" s="9" t="s">
        <v>215</v>
      </c>
      <c r="AR2165" s="9" t="s">
        <v>557</v>
      </c>
      <c r="AS2165" s="51" t="s">
        <v>268</v>
      </c>
      <c r="AT2165" s="9" t="s">
        <v>86</v>
      </c>
      <c r="AU2165" s="49">
        <v>30344</v>
      </c>
      <c r="AV2165" s="46">
        <v>14500</v>
      </c>
      <c r="AW2165" s="52">
        <v>12.89</v>
      </c>
      <c r="AX2165" s="52">
        <v>17</v>
      </c>
      <c r="AY2165" s="52">
        <v>35</v>
      </c>
      <c r="AZ2165" s="46">
        <v>0</v>
      </c>
      <c r="BA2165" s="49">
        <v>30455</v>
      </c>
      <c r="BB2165" s="46">
        <v>8700</v>
      </c>
      <c r="BC2165" s="52">
        <v>12.33</v>
      </c>
      <c r="BD2165" s="52">
        <v>14.85</v>
      </c>
      <c r="BE2165" s="52">
        <v>40.67</v>
      </c>
      <c r="BF2165" s="49">
        <v>30375</v>
      </c>
      <c r="BG2165" s="46">
        <v>0</v>
      </c>
      <c r="BH2165" s="9" t="s">
        <v>110</v>
      </c>
      <c r="BI2165" s="9" t="s">
        <v>3</v>
      </c>
      <c r="BJ2165" s="9" t="s">
        <v>91</v>
      </c>
      <c r="BK2165" s="9" t="s">
        <v>85</v>
      </c>
      <c r="BL2165" s="9" t="s">
        <v>85</v>
      </c>
    </row>
    <row r="2166" spans="2:64" hidden="1">
      <c r="B2166" s="8">
        <f t="shared" si="1028"/>
        <v>2142</v>
      </c>
      <c r="C2166" s="8" t="str">
        <f t="shared" si="1029"/>
        <v/>
      </c>
      <c r="D2166" s="8" t="str">
        <f t="shared" si="1030"/>
        <v/>
      </c>
      <c r="E2166" s="8" t="str">
        <f t="shared" si="1031"/>
        <v/>
      </c>
      <c r="F2166" s="8" t="str">
        <f t="shared" si="1032"/>
        <v/>
      </c>
      <c r="G2166" s="45" t="str">
        <f t="shared" si="1033"/>
        <v/>
      </c>
      <c r="H2166" s="46" t="str">
        <f t="shared" si="1034"/>
        <v/>
      </c>
      <c r="I2166" s="47" t="str">
        <f t="shared" si="1035"/>
        <v/>
      </c>
      <c r="J2166" s="47" t="str">
        <f t="shared" si="1036"/>
        <v/>
      </c>
      <c r="K2166" s="47" t="str">
        <f t="shared" si="1037"/>
        <v/>
      </c>
      <c r="L2166" s="46" t="str">
        <f t="shared" si="1038"/>
        <v/>
      </c>
      <c r="M2166" s="48" t="str">
        <f t="shared" si="1039"/>
        <v/>
      </c>
      <c r="N2166" s="46" t="str">
        <f t="shared" si="1040"/>
        <v/>
      </c>
      <c r="O2166" s="47" t="str">
        <f t="shared" si="1041"/>
        <v/>
      </c>
      <c r="P2166" s="47" t="str">
        <f t="shared" si="1042"/>
        <v/>
      </c>
      <c r="Q2166" s="47" t="str">
        <f t="shared" si="1043"/>
        <v/>
      </c>
      <c r="R2166" s="49" t="str">
        <f t="shared" si="1044"/>
        <v/>
      </c>
      <c r="S2166" s="46" t="str">
        <f t="shared" si="1045"/>
        <v/>
      </c>
      <c r="T2166" s="10" t="str">
        <f t="shared" si="1046"/>
        <v/>
      </c>
      <c r="U2166" s="17" t="str">
        <f t="shared" si="1047"/>
        <v/>
      </c>
      <c r="V2166" s="9" t="str">
        <f t="shared" si="1048"/>
        <v/>
      </c>
      <c r="W2166" s="8" t="str">
        <f t="shared" si="1049"/>
        <v/>
      </c>
      <c r="X2166" s="9" t="str">
        <f t="shared" si="1050"/>
        <v/>
      </c>
      <c r="Y2166" s="8" t="str">
        <f t="shared" si="1051"/>
        <v/>
      </c>
      <c r="AE2166" s="8">
        <f t="shared" si="1052"/>
        <v>0</v>
      </c>
      <c r="AF2166" s="8">
        <f t="shared" si="1053"/>
        <v>0</v>
      </c>
      <c r="AG2166" s="8">
        <f t="shared" si="1054"/>
        <v>1</v>
      </c>
      <c r="AH2166" s="8">
        <f t="shared" si="1055"/>
        <v>1</v>
      </c>
      <c r="AI2166" s="8">
        <f t="shared" si="1056"/>
        <v>0</v>
      </c>
      <c r="AJ2166" s="8">
        <f t="shared" si="1057"/>
        <v>0</v>
      </c>
      <c r="AL2166" s="8">
        <f>IF(COUNTIF($AS$25:AS2166,AS2166)=1,AL2165+1,AL2165)</f>
        <v>50</v>
      </c>
      <c r="AM2166" s="8">
        <f>IF(COUNTIF($AR$25:AR2166,AR2166)=1,AM2165+1,AM2165)</f>
        <v>147</v>
      </c>
      <c r="AO2166" s="8" t="s">
        <v>2559</v>
      </c>
      <c r="AP2166" s="10">
        <v>1350</v>
      </c>
      <c r="AQ2166" s="9" t="s">
        <v>215</v>
      </c>
      <c r="AR2166" s="9" t="s">
        <v>557</v>
      </c>
      <c r="AS2166" s="51" t="s">
        <v>268</v>
      </c>
      <c r="AT2166" s="9" t="s">
        <v>86</v>
      </c>
      <c r="AU2166" s="49">
        <v>30771</v>
      </c>
      <c r="AV2166" s="46">
        <v>15300</v>
      </c>
      <c r="AW2166" s="52">
        <v>13.54</v>
      </c>
      <c r="AX2166" s="52">
        <v>16.5</v>
      </c>
      <c r="AY2166" s="52">
        <v>39.590000000000003</v>
      </c>
      <c r="AZ2166" s="46">
        <v>0</v>
      </c>
      <c r="BA2166" s="49">
        <v>31093</v>
      </c>
      <c r="BB2166" s="46">
        <v>3000</v>
      </c>
      <c r="BC2166" s="52">
        <v>12.89</v>
      </c>
      <c r="BD2166" s="52">
        <v>15</v>
      </c>
      <c r="BE2166" s="52">
        <v>0</v>
      </c>
      <c r="BF2166" s="49">
        <v>30863</v>
      </c>
      <c r="BG2166" s="46">
        <v>0</v>
      </c>
      <c r="BH2166" s="9" t="s">
        <v>110</v>
      </c>
      <c r="BI2166" s="9" t="s">
        <v>3</v>
      </c>
      <c r="BJ2166" s="9" t="s">
        <v>84</v>
      </c>
      <c r="BK2166" s="9" t="s">
        <v>85</v>
      </c>
      <c r="BL2166" s="9" t="s">
        <v>85</v>
      </c>
    </row>
    <row r="2167" spans="2:64" hidden="1">
      <c r="B2167" s="8">
        <f t="shared" si="1028"/>
        <v>2143</v>
      </c>
      <c r="C2167" s="8" t="str">
        <f t="shared" si="1029"/>
        <v/>
      </c>
      <c r="D2167" s="8" t="str">
        <f t="shared" si="1030"/>
        <v/>
      </c>
      <c r="E2167" s="8" t="str">
        <f t="shared" si="1031"/>
        <v/>
      </c>
      <c r="F2167" s="8" t="str">
        <f t="shared" si="1032"/>
        <v/>
      </c>
      <c r="G2167" s="45" t="str">
        <f t="shared" si="1033"/>
        <v/>
      </c>
      <c r="H2167" s="46" t="str">
        <f t="shared" si="1034"/>
        <v/>
      </c>
      <c r="I2167" s="47" t="str">
        <f t="shared" si="1035"/>
        <v/>
      </c>
      <c r="J2167" s="47" t="str">
        <f t="shared" si="1036"/>
        <v/>
      </c>
      <c r="K2167" s="47" t="str">
        <f t="shared" si="1037"/>
        <v/>
      </c>
      <c r="L2167" s="46" t="str">
        <f t="shared" si="1038"/>
        <v/>
      </c>
      <c r="M2167" s="48" t="str">
        <f t="shared" si="1039"/>
        <v/>
      </c>
      <c r="N2167" s="46" t="str">
        <f t="shared" si="1040"/>
        <v/>
      </c>
      <c r="O2167" s="47" t="str">
        <f t="shared" si="1041"/>
        <v/>
      </c>
      <c r="P2167" s="47" t="str">
        <f t="shared" si="1042"/>
        <v/>
      </c>
      <c r="Q2167" s="47" t="str">
        <f t="shared" si="1043"/>
        <v/>
      </c>
      <c r="R2167" s="49" t="str">
        <f t="shared" si="1044"/>
        <v/>
      </c>
      <c r="S2167" s="46" t="str">
        <f t="shared" si="1045"/>
        <v/>
      </c>
      <c r="T2167" s="10" t="str">
        <f t="shared" si="1046"/>
        <v/>
      </c>
      <c r="U2167" s="17" t="str">
        <f t="shared" si="1047"/>
        <v/>
      </c>
      <c r="V2167" s="9" t="str">
        <f t="shared" si="1048"/>
        <v/>
      </c>
      <c r="W2167" s="8" t="str">
        <f t="shared" si="1049"/>
        <v/>
      </c>
      <c r="X2167" s="9" t="str">
        <f t="shared" si="1050"/>
        <v/>
      </c>
      <c r="Y2167" s="8" t="str">
        <f t="shared" si="1051"/>
        <v/>
      </c>
      <c r="AE2167" s="8">
        <f t="shared" si="1052"/>
        <v>0</v>
      </c>
      <c r="AF2167" s="8">
        <f t="shared" si="1053"/>
        <v>0</v>
      </c>
      <c r="AG2167" s="8">
        <f t="shared" si="1054"/>
        <v>1</v>
      </c>
      <c r="AH2167" s="8">
        <f t="shared" si="1055"/>
        <v>1</v>
      </c>
      <c r="AI2167" s="8">
        <f t="shared" si="1056"/>
        <v>0</v>
      </c>
      <c r="AJ2167" s="8">
        <f t="shared" si="1057"/>
        <v>0</v>
      </c>
      <c r="AL2167" s="8">
        <f>IF(COUNTIF($AS$25:AS2167,AS2167)=1,AL2166+1,AL2166)</f>
        <v>50</v>
      </c>
      <c r="AM2167" s="8">
        <f>IF(COUNTIF($AR$25:AR2167,AR2167)=1,AM2166+1,AM2166)</f>
        <v>147</v>
      </c>
      <c r="AO2167" s="8" t="s">
        <v>2560</v>
      </c>
      <c r="AP2167" s="10">
        <v>1352</v>
      </c>
      <c r="AQ2167" s="9" t="s">
        <v>215</v>
      </c>
      <c r="AR2167" s="9" t="s">
        <v>557</v>
      </c>
      <c r="AS2167" s="51" t="s">
        <v>268</v>
      </c>
      <c r="AT2167" s="9" t="s">
        <v>86</v>
      </c>
      <c r="AU2167" s="49">
        <v>31883</v>
      </c>
      <c r="AV2167" s="46">
        <v>16000</v>
      </c>
      <c r="AW2167" s="52">
        <v>11.43</v>
      </c>
      <c r="AX2167" s="52">
        <v>14.3</v>
      </c>
      <c r="AY2167" s="52">
        <v>42.8</v>
      </c>
      <c r="AZ2167" s="46">
        <v>200300</v>
      </c>
      <c r="BA2167" s="49">
        <v>32225</v>
      </c>
      <c r="BB2167" s="46">
        <v>4000</v>
      </c>
      <c r="BC2167" s="52">
        <v>11.29</v>
      </c>
      <c r="BD2167" s="52">
        <v>13</v>
      </c>
      <c r="BE2167" s="52">
        <v>47.52</v>
      </c>
      <c r="BF2167" s="49">
        <v>31958</v>
      </c>
      <c r="BG2167" s="46">
        <v>193900</v>
      </c>
      <c r="BH2167" s="9" t="s">
        <v>110</v>
      </c>
      <c r="BI2167" s="9" t="s">
        <v>3</v>
      </c>
      <c r="BJ2167" s="9" t="s">
        <v>91</v>
      </c>
      <c r="BK2167" s="9" t="s">
        <v>85</v>
      </c>
      <c r="BL2167" s="9" t="s">
        <v>85</v>
      </c>
    </row>
    <row r="2168" spans="2:64" hidden="1">
      <c r="B2168" s="8">
        <f t="shared" si="1028"/>
        <v>2144</v>
      </c>
      <c r="C2168" s="8" t="str">
        <f t="shared" si="1029"/>
        <v/>
      </c>
      <c r="D2168" s="8" t="str">
        <f t="shared" si="1030"/>
        <v/>
      </c>
      <c r="E2168" s="8" t="str">
        <f t="shared" si="1031"/>
        <v/>
      </c>
      <c r="F2168" s="8" t="str">
        <f t="shared" si="1032"/>
        <v/>
      </c>
      <c r="G2168" s="45" t="str">
        <f t="shared" si="1033"/>
        <v/>
      </c>
      <c r="H2168" s="46" t="str">
        <f t="shared" si="1034"/>
        <v/>
      </c>
      <c r="I2168" s="47" t="str">
        <f t="shared" si="1035"/>
        <v/>
      </c>
      <c r="J2168" s="47" t="str">
        <f t="shared" si="1036"/>
        <v/>
      </c>
      <c r="K2168" s="47" t="str">
        <f t="shared" si="1037"/>
        <v/>
      </c>
      <c r="L2168" s="46" t="str">
        <f t="shared" si="1038"/>
        <v/>
      </c>
      <c r="M2168" s="48" t="str">
        <f t="shared" si="1039"/>
        <v/>
      </c>
      <c r="N2168" s="46" t="str">
        <f t="shared" si="1040"/>
        <v/>
      </c>
      <c r="O2168" s="47" t="str">
        <f t="shared" si="1041"/>
        <v/>
      </c>
      <c r="P2168" s="47" t="str">
        <f t="shared" si="1042"/>
        <v/>
      </c>
      <c r="Q2168" s="47" t="str">
        <f t="shared" si="1043"/>
        <v/>
      </c>
      <c r="R2168" s="49" t="str">
        <f t="shared" si="1044"/>
        <v/>
      </c>
      <c r="S2168" s="46" t="str">
        <f t="shared" si="1045"/>
        <v/>
      </c>
      <c r="T2168" s="10" t="str">
        <f t="shared" si="1046"/>
        <v/>
      </c>
      <c r="U2168" s="17" t="str">
        <f t="shared" si="1047"/>
        <v/>
      </c>
      <c r="V2168" s="9" t="str">
        <f t="shared" si="1048"/>
        <v/>
      </c>
      <c r="W2168" s="8" t="str">
        <f t="shared" si="1049"/>
        <v/>
      </c>
      <c r="X2168" s="9" t="str">
        <f t="shared" si="1050"/>
        <v/>
      </c>
      <c r="Y2168" s="8" t="str">
        <f t="shared" si="1051"/>
        <v/>
      </c>
      <c r="AE2168" s="8">
        <f t="shared" si="1052"/>
        <v>0</v>
      </c>
      <c r="AF2168" s="8">
        <f t="shared" si="1053"/>
        <v>0</v>
      </c>
      <c r="AG2168" s="8">
        <f t="shared" si="1054"/>
        <v>1</v>
      </c>
      <c r="AH2168" s="8">
        <f t="shared" si="1055"/>
        <v>1</v>
      </c>
      <c r="AI2168" s="8">
        <f t="shared" si="1056"/>
        <v>0</v>
      </c>
      <c r="AJ2168" s="8">
        <f t="shared" si="1057"/>
        <v>0</v>
      </c>
      <c r="AL2168" s="8">
        <f>IF(COUNTIF($AS$25:AS2168,AS2168)=1,AL2167+1,AL2167)</f>
        <v>50</v>
      </c>
      <c r="AM2168" s="8">
        <f>IF(COUNTIF($AR$25:AR2168,AR2168)=1,AM2167+1,AM2167)</f>
        <v>147</v>
      </c>
      <c r="AO2168" s="8" t="s">
        <v>2561</v>
      </c>
      <c r="AP2168" s="10">
        <v>2047</v>
      </c>
      <c r="AQ2168" s="9" t="s">
        <v>215</v>
      </c>
      <c r="AR2168" s="9" t="s">
        <v>325</v>
      </c>
      <c r="AS2168" s="51" t="s">
        <v>268</v>
      </c>
      <c r="AT2168" s="9" t="s">
        <v>86</v>
      </c>
      <c r="AU2168" s="49">
        <v>29935</v>
      </c>
      <c r="AV2168" s="46">
        <v>34200</v>
      </c>
      <c r="AW2168" s="52">
        <v>14.48</v>
      </c>
      <c r="AX2168" s="52">
        <v>17</v>
      </c>
      <c r="AY2168" s="52">
        <v>35.1</v>
      </c>
      <c r="AZ2168" s="46">
        <v>0</v>
      </c>
      <c r="BA2168" s="49">
        <v>30092</v>
      </c>
      <c r="BB2168" s="46">
        <v>23500</v>
      </c>
      <c r="BC2168" s="52">
        <v>13.34</v>
      </c>
      <c r="BD2168" s="52">
        <v>15.5</v>
      </c>
      <c r="BE2168" s="52">
        <v>44.18</v>
      </c>
      <c r="BF2168" s="49">
        <v>30316</v>
      </c>
      <c r="BG2168" s="46">
        <v>0</v>
      </c>
      <c r="BH2168" s="9"/>
      <c r="BI2168" s="9" t="s">
        <v>3</v>
      </c>
      <c r="BJ2168" s="9" t="s">
        <v>91</v>
      </c>
      <c r="BK2168" s="9" t="s">
        <v>85</v>
      </c>
      <c r="BL2168" s="9" t="s">
        <v>85</v>
      </c>
    </row>
    <row r="2169" spans="2:64" hidden="1">
      <c r="B2169" s="8">
        <f t="shared" si="1028"/>
        <v>2145</v>
      </c>
      <c r="C2169" s="8" t="str">
        <f t="shared" si="1029"/>
        <v/>
      </c>
      <c r="D2169" s="8" t="str">
        <f t="shared" si="1030"/>
        <v/>
      </c>
      <c r="E2169" s="8" t="str">
        <f t="shared" si="1031"/>
        <v/>
      </c>
      <c r="F2169" s="8" t="str">
        <f t="shared" si="1032"/>
        <v/>
      </c>
      <c r="G2169" s="45" t="str">
        <f t="shared" si="1033"/>
        <v/>
      </c>
      <c r="H2169" s="46" t="str">
        <f t="shared" si="1034"/>
        <v/>
      </c>
      <c r="I2169" s="47" t="str">
        <f t="shared" si="1035"/>
        <v/>
      </c>
      <c r="J2169" s="47" t="str">
        <f t="shared" si="1036"/>
        <v/>
      </c>
      <c r="K2169" s="47" t="str">
        <f t="shared" si="1037"/>
        <v/>
      </c>
      <c r="L2169" s="46" t="str">
        <f t="shared" si="1038"/>
        <v/>
      </c>
      <c r="M2169" s="48" t="str">
        <f t="shared" si="1039"/>
        <v/>
      </c>
      <c r="N2169" s="46" t="str">
        <f t="shared" si="1040"/>
        <v/>
      </c>
      <c r="O2169" s="47" t="str">
        <f t="shared" si="1041"/>
        <v/>
      </c>
      <c r="P2169" s="47" t="str">
        <f t="shared" si="1042"/>
        <v/>
      </c>
      <c r="Q2169" s="47" t="str">
        <f t="shared" si="1043"/>
        <v/>
      </c>
      <c r="R2169" s="49" t="str">
        <f t="shared" si="1044"/>
        <v/>
      </c>
      <c r="S2169" s="46" t="str">
        <f t="shared" si="1045"/>
        <v/>
      </c>
      <c r="T2169" s="10" t="str">
        <f t="shared" si="1046"/>
        <v/>
      </c>
      <c r="U2169" s="17" t="str">
        <f t="shared" si="1047"/>
        <v/>
      </c>
      <c r="V2169" s="9" t="str">
        <f t="shared" si="1048"/>
        <v/>
      </c>
      <c r="W2169" s="8" t="str">
        <f t="shared" si="1049"/>
        <v/>
      </c>
      <c r="X2169" s="9" t="str">
        <f t="shared" si="1050"/>
        <v/>
      </c>
      <c r="Y2169" s="8" t="str">
        <f t="shared" si="1051"/>
        <v/>
      </c>
      <c r="AE2169" s="8">
        <f t="shared" si="1052"/>
        <v>0</v>
      </c>
      <c r="AF2169" s="8">
        <f t="shared" si="1053"/>
        <v>0</v>
      </c>
      <c r="AG2169" s="8">
        <f t="shared" si="1054"/>
        <v>1</v>
      </c>
      <c r="AH2169" s="8">
        <f t="shared" si="1055"/>
        <v>1</v>
      </c>
      <c r="AI2169" s="8">
        <f t="shared" si="1056"/>
        <v>0</v>
      </c>
      <c r="AJ2169" s="8">
        <f t="shared" si="1057"/>
        <v>0</v>
      </c>
      <c r="AL2169" s="8">
        <f>IF(COUNTIF($AS$25:AS2169,AS2169)=1,AL2168+1,AL2168)</f>
        <v>50</v>
      </c>
      <c r="AM2169" s="8">
        <f>IF(COUNTIF($AR$25:AR2169,AR2169)=1,AM2168+1,AM2168)</f>
        <v>147</v>
      </c>
      <c r="AO2169" s="8" t="s">
        <v>2562</v>
      </c>
      <c r="AP2169" s="10">
        <v>2048</v>
      </c>
      <c r="AQ2169" s="9" t="s">
        <v>215</v>
      </c>
      <c r="AR2169" s="9" t="s">
        <v>325</v>
      </c>
      <c r="AS2169" s="51" t="s">
        <v>268</v>
      </c>
      <c r="AT2169" s="9" t="s">
        <v>86</v>
      </c>
      <c r="AU2169" s="49">
        <v>31758</v>
      </c>
      <c r="AV2169" s="46">
        <v>16900</v>
      </c>
      <c r="AW2169" s="52">
        <v>12.32</v>
      </c>
      <c r="AX2169" s="52">
        <v>14</v>
      </c>
      <c r="AY2169" s="52">
        <v>48.2</v>
      </c>
      <c r="AZ2169" s="46">
        <v>0</v>
      </c>
      <c r="BA2169" s="49">
        <v>32119</v>
      </c>
      <c r="BB2169" s="46">
        <v>4000</v>
      </c>
      <c r="BC2169" s="52">
        <v>11.43</v>
      </c>
      <c r="BD2169" s="52">
        <v>12.5</v>
      </c>
      <c r="BE2169" s="52">
        <v>50.6</v>
      </c>
      <c r="BF2169" s="49">
        <v>31897</v>
      </c>
      <c r="BG2169" s="46">
        <v>0</v>
      </c>
      <c r="BH2169" s="9"/>
      <c r="BI2169" s="9" t="s">
        <v>3</v>
      </c>
      <c r="BJ2169" s="9" t="s">
        <v>91</v>
      </c>
      <c r="BK2169" s="9" t="s">
        <v>85</v>
      </c>
      <c r="BL2169" s="9" t="s">
        <v>85</v>
      </c>
    </row>
    <row r="2170" spans="2:64" hidden="1">
      <c r="B2170" s="8">
        <f t="shared" si="1028"/>
        <v>2146</v>
      </c>
      <c r="C2170" s="8" t="str">
        <f t="shared" si="1029"/>
        <v/>
      </c>
      <c r="D2170" s="8" t="str">
        <f t="shared" si="1030"/>
        <v/>
      </c>
      <c r="E2170" s="8" t="str">
        <f t="shared" si="1031"/>
        <v/>
      </c>
      <c r="F2170" s="8" t="str">
        <f t="shared" si="1032"/>
        <v/>
      </c>
      <c r="G2170" s="45" t="str">
        <f t="shared" si="1033"/>
        <v/>
      </c>
      <c r="H2170" s="46" t="str">
        <f t="shared" si="1034"/>
        <v/>
      </c>
      <c r="I2170" s="47" t="str">
        <f t="shared" si="1035"/>
        <v/>
      </c>
      <c r="J2170" s="47" t="str">
        <f t="shared" si="1036"/>
        <v/>
      </c>
      <c r="K2170" s="47" t="str">
        <f t="shared" si="1037"/>
        <v/>
      </c>
      <c r="L2170" s="46" t="str">
        <f t="shared" si="1038"/>
        <v/>
      </c>
      <c r="M2170" s="48" t="str">
        <f t="shared" si="1039"/>
        <v/>
      </c>
      <c r="N2170" s="46" t="str">
        <f t="shared" si="1040"/>
        <v/>
      </c>
      <c r="O2170" s="47" t="str">
        <f t="shared" si="1041"/>
        <v/>
      </c>
      <c r="P2170" s="47" t="str">
        <f t="shared" si="1042"/>
        <v/>
      </c>
      <c r="Q2170" s="47" t="str">
        <f t="shared" si="1043"/>
        <v/>
      </c>
      <c r="R2170" s="49" t="str">
        <f t="shared" si="1044"/>
        <v/>
      </c>
      <c r="S2170" s="46" t="str">
        <f t="shared" si="1045"/>
        <v/>
      </c>
      <c r="T2170" s="10" t="str">
        <f t="shared" si="1046"/>
        <v/>
      </c>
      <c r="U2170" s="17" t="str">
        <f t="shared" si="1047"/>
        <v/>
      </c>
      <c r="V2170" s="9" t="str">
        <f t="shared" si="1048"/>
        <v/>
      </c>
      <c r="W2170" s="8" t="str">
        <f t="shared" si="1049"/>
        <v/>
      </c>
      <c r="X2170" s="9" t="str">
        <f t="shared" si="1050"/>
        <v/>
      </c>
      <c r="Y2170" s="8" t="str">
        <f t="shared" si="1051"/>
        <v/>
      </c>
      <c r="AE2170" s="8">
        <f t="shared" si="1052"/>
        <v>0</v>
      </c>
      <c r="AF2170" s="8">
        <f t="shared" si="1053"/>
        <v>0</v>
      </c>
      <c r="AG2170" s="8">
        <f t="shared" si="1054"/>
        <v>1</v>
      </c>
      <c r="AH2170" s="8">
        <f t="shared" si="1055"/>
        <v>1</v>
      </c>
      <c r="AI2170" s="8">
        <f t="shared" si="1056"/>
        <v>0</v>
      </c>
      <c r="AJ2170" s="8">
        <f t="shared" si="1057"/>
        <v>1</v>
      </c>
      <c r="AL2170" s="8">
        <f>IF(COUNTIF($AS$25:AS2170,AS2170)=1,AL2169+1,AL2169)</f>
        <v>50</v>
      </c>
      <c r="AM2170" s="8">
        <f>IF(COUNTIF($AR$25:AR2170,AR2170)=1,AM2169+1,AM2169)</f>
        <v>147</v>
      </c>
      <c r="AO2170" s="8" t="s">
        <v>2563</v>
      </c>
      <c r="AP2170" s="10">
        <v>2139</v>
      </c>
      <c r="AQ2170" s="9" t="s">
        <v>215</v>
      </c>
      <c r="AR2170" s="9" t="s">
        <v>125</v>
      </c>
      <c r="AS2170" s="51" t="s">
        <v>168</v>
      </c>
      <c r="AT2170" s="9" t="s">
        <v>75</v>
      </c>
      <c r="AU2170" s="49">
        <v>29189</v>
      </c>
      <c r="AV2170" s="46">
        <v>78600</v>
      </c>
      <c r="AW2170" s="52">
        <v>10.47</v>
      </c>
      <c r="AX2170" s="52">
        <v>14.5</v>
      </c>
      <c r="AY2170" s="52">
        <v>39.700000000000003</v>
      </c>
      <c r="AZ2170" s="46">
        <v>0</v>
      </c>
      <c r="BA2170" s="49">
        <v>29490</v>
      </c>
      <c r="BB2170" s="46">
        <v>50600</v>
      </c>
      <c r="BC2170" s="52">
        <v>10.15</v>
      </c>
      <c r="BD2170" s="52">
        <v>13.75</v>
      </c>
      <c r="BE2170" s="52">
        <v>39.1</v>
      </c>
      <c r="BF2170" s="49">
        <v>29402</v>
      </c>
      <c r="BG2170" s="46">
        <v>0</v>
      </c>
      <c r="BH2170" s="9"/>
      <c r="BI2170" s="9" t="s">
        <v>83</v>
      </c>
      <c r="BJ2170" s="9" t="s">
        <v>84</v>
      </c>
      <c r="BK2170" s="9" t="s">
        <v>85</v>
      </c>
      <c r="BL2170" s="9" t="s">
        <v>85</v>
      </c>
    </row>
    <row r="2171" spans="2:64" hidden="1">
      <c r="B2171" s="8">
        <f t="shared" si="1028"/>
        <v>2147</v>
      </c>
      <c r="C2171" s="8" t="str">
        <f t="shared" si="1029"/>
        <v/>
      </c>
      <c r="D2171" s="8" t="str">
        <f t="shared" si="1030"/>
        <v/>
      </c>
      <c r="E2171" s="8" t="str">
        <f t="shared" si="1031"/>
        <v/>
      </c>
      <c r="F2171" s="8" t="str">
        <f t="shared" si="1032"/>
        <v/>
      </c>
      <c r="G2171" s="45" t="str">
        <f t="shared" si="1033"/>
        <v/>
      </c>
      <c r="H2171" s="46" t="str">
        <f t="shared" si="1034"/>
        <v/>
      </c>
      <c r="I2171" s="47" t="str">
        <f t="shared" si="1035"/>
        <v/>
      </c>
      <c r="J2171" s="47" t="str">
        <f t="shared" si="1036"/>
        <v/>
      </c>
      <c r="K2171" s="47" t="str">
        <f t="shared" si="1037"/>
        <v/>
      </c>
      <c r="L2171" s="46" t="str">
        <f t="shared" si="1038"/>
        <v/>
      </c>
      <c r="M2171" s="48" t="str">
        <f t="shared" si="1039"/>
        <v/>
      </c>
      <c r="N2171" s="46" t="str">
        <f t="shared" si="1040"/>
        <v/>
      </c>
      <c r="O2171" s="47" t="str">
        <f t="shared" si="1041"/>
        <v/>
      </c>
      <c r="P2171" s="47" t="str">
        <f t="shared" si="1042"/>
        <v/>
      </c>
      <c r="Q2171" s="47" t="str">
        <f t="shared" si="1043"/>
        <v/>
      </c>
      <c r="R2171" s="49" t="str">
        <f t="shared" si="1044"/>
        <v/>
      </c>
      <c r="S2171" s="46" t="str">
        <f t="shared" si="1045"/>
        <v/>
      </c>
      <c r="T2171" s="10" t="str">
        <f t="shared" si="1046"/>
        <v/>
      </c>
      <c r="U2171" s="17" t="str">
        <f t="shared" si="1047"/>
        <v/>
      </c>
      <c r="V2171" s="9" t="str">
        <f t="shared" si="1048"/>
        <v/>
      </c>
      <c r="W2171" s="8" t="str">
        <f t="shared" si="1049"/>
        <v/>
      </c>
      <c r="X2171" s="9" t="str">
        <f t="shared" si="1050"/>
        <v/>
      </c>
      <c r="Y2171" s="8" t="str">
        <f t="shared" si="1051"/>
        <v/>
      </c>
      <c r="AE2171" s="8">
        <f t="shared" si="1052"/>
        <v>0</v>
      </c>
      <c r="AF2171" s="8">
        <f t="shared" si="1053"/>
        <v>1</v>
      </c>
      <c r="AG2171" s="8">
        <f t="shared" si="1054"/>
        <v>1</v>
      </c>
      <c r="AH2171" s="8">
        <f t="shared" si="1055"/>
        <v>1</v>
      </c>
      <c r="AI2171" s="8">
        <f t="shared" si="1056"/>
        <v>0</v>
      </c>
      <c r="AJ2171" s="8">
        <f t="shared" si="1057"/>
        <v>1</v>
      </c>
      <c r="AL2171" s="8">
        <f>IF(COUNTIF($AS$25:AS2171,AS2171)=1,AL2170+1,AL2170)</f>
        <v>50</v>
      </c>
      <c r="AM2171" s="8">
        <f>IF(COUNTIF($AR$25:AR2171,AR2171)=1,AM2170+1,AM2170)</f>
        <v>147</v>
      </c>
      <c r="AO2171" s="8" t="s">
        <v>2564</v>
      </c>
      <c r="AP2171" s="10">
        <v>2215</v>
      </c>
      <c r="AQ2171" s="9" t="s">
        <v>215</v>
      </c>
      <c r="AR2171" s="9" t="s">
        <v>125</v>
      </c>
      <c r="AS2171" s="51" t="s">
        <v>168</v>
      </c>
      <c r="AT2171" s="9" t="s">
        <v>75</v>
      </c>
      <c r="AU2171" s="49">
        <v>40760</v>
      </c>
      <c r="AV2171" s="46">
        <v>90268</v>
      </c>
      <c r="AW2171" s="52">
        <v>8.56</v>
      </c>
      <c r="AX2171" s="52">
        <v>10.75</v>
      </c>
      <c r="AY2171" s="52">
        <v>48.86</v>
      </c>
      <c r="AZ2171" s="46">
        <v>987112</v>
      </c>
      <c r="BA2171" s="49">
        <v>41205</v>
      </c>
      <c r="BB2171" s="46">
        <v>44000</v>
      </c>
      <c r="BC2171" s="52">
        <v>8.0500000000000007</v>
      </c>
      <c r="BD2171" s="52">
        <v>9.75</v>
      </c>
      <c r="BE2171" s="52">
        <v>48.33</v>
      </c>
      <c r="BF2171" s="49">
        <v>40908</v>
      </c>
      <c r="BG2171" s="46">
        <v>921847</v>
      </c>
      <c r="BH2171" s="9" t="s">
        <v>110</v>
      </c>
      <c r="BI2171" s="9" t="s">
        <v>3</v>
      </c>
      <c r="BJ2171" s="9" t="s">
        <v>91</v>
      </c>
      <c r="BK2171" s="9" t="s">
        <v>85</v>
      </c>
      <c r="BL2171" s="9" t="s">
        <v>85</v>
      </c>
    </row>
    <row r="2172" spans="2:64" hidden="1">
      <c r="B2172" s="8">
        <f t="shared" si="1028"/>
        <v>2148</v>
      </c>
      <c r="C2172" s="8" t="str">
        <f t="shared" si="1029"/>
        <v/>
      </c>
      <c r="D2172" s="8" t="str">
        <f t="shared" si="1030"/>
        <v/>
      </c>
      <c r="E2172" s="8" t="str">
        <f t="shared" si="1031"/>
        <v/>
      </c>
      <c r="F2172" s="8" t="str">
        <f t="shared" si="1032"/>
        <v/>
      </c>
      <c r="G2172" s="45" t="str">
        <f t="shared" si="1033"/>
        <v/>
      </c>
      <c r="H2172" s="46" t="str">
        <f t="shared" si="1034"/>
        <v/>
      </c>
      <c r="I2172" s="47" t="str">
        <f t="shared" si="1035"/>
        <v/>
      </c>
      <c r="J2172" s="47" t="str">
        <f t="shared" si="1036"/>
        <v/>
      </c>
      <c r="K2172" s="47" t="str">
        <f t="shared" si="1037"/>
        <v/>
      </c>
      <c r="L2172" s="46" t="str">
        <f t="shared" si="1038"/>
        <v/>
      </c>
      <c r="M2172" s="48" t="str">
        <f t="shared" si="1039"/>
        <v/>
      </c>
      <c r="N2172" s="46" t="str">
        <f t="shared" si="1040"/>
        <v/>
      </c>
      <c r="O2172" s="47" t="str">
        <f t="shared" si="1041"/>
        <v/>
      </c>
      <c r="P2172" s="47" t="str">
        <f t="shared" si="1042"/>
        <v/>
      </c>
      <c r="Q2172" s="47" t="str">
        <f t="shared" si="1043"/>
        <v/>
      </c>
      <c r="R2172" s="49" t="str">
        <f t="shared" si="1044"/>
        <v/>
      </c>
      <c r="S2172" s="46" t="str">
        <f t="shared" si="1045"/>
        <v/>
      </c>
      <c r="T2172" s="10" t="str">
        <f t="shared" si="1046"/>
        <v/>
      </c>
      <c r="U2172" s="17" t="str">
        <f t="shared" si="1047"/>
        <v/>
      </c>
      <c r="V2172" s="9" t="str">
        <f t="shared" si="1048"/>
        <v/>
      </c>
      <c r="W2172" s="8" t="str">
        <f t="shared" si="1049"/>
        <v/>
      </c>
      <c r="X2172" s="9" t="str">
        <f t="shared" si="1050"/>
        <v/>
      </c>
      <c r="Y2172" s="8" t="str">
        <f t="shared" si="1051"/>
        <v/>
      </c>
      <c r="AE2172" s="8">
        <f t="shared" si="1052"/>
        <v>0</v>
      </c>
      <c r="AF2172" s="8">
        <f t="shared" si="1053"/>
        <v>1</v>
      </c>
      <c r="AG2172" s="8">
        <f t="shared" si="1054"/>
        <v>1</v>
      </c>
      <c r="AH2172" s="8">
        <f t="shared" si="1055"/>
        <v>1</v>
      </c>
      <c r="AI2172" s="8">
        <f t="shared" si="1056"/>
        <v>0</v>
      </c>
      <c r="AJ2172" s="8">
        <f t="shared" si="1057"/>
        <v>1</v>
      </c>
      <c r="AL2172" s="8">
        <f>IF(COUNTIF($AS$25:AS2172,AS2172)=1,AL2171+1,AL2171)</f>
        <v>50</v>
      </c>
      <c r="AM2172" s="8">
        <f>IF(COUNTIF($AR$25:AR2172,AR2172)=1,AM2171+1,AM2171)</f>
        <v>147</v>
      </c>
      <c r="AO2172" s="8" t="s">
        <v>2565</v>
      </c>
      <c r="AP2172" s="10">
        <v>2243</v>
      </c>
      <c r="AQ2172" s="9" t="s">
        <v>215</v>
      </c>
      <c r="AR2172" s="9" t="s">
        <v>388</v>
      </c>
      <c r="AS2172" s="51" t="s">
        <v>173</v>
      </c>
      <c r="AT2172" s="9" t="s">
        <v>75</v>
      </c>
      <c r="AU2172" s="49">
        <v>41243</v>
      </c>
      <c r="AV2172" s="46">
        <v>10956.886</v>
      </c>
      <c r="AW2172" s="52">
        <v>8.66</v>
      </c>
      <c r="AX2172" s="52">
        <v>11</v>
      </c>
      <c r="AY2172" s="52">
        <v>53.8</v>
      </c>
      <c r="AZ2172" s="46">
        <v>2024166.1880000001</v>
      </c>
      <c r="BA2172" s="49">
        <v>42081</v>
      </c>
      <c r="BB2172" s="46">
        <v>-114993</v>
      </c>
      <c r="BC2172" s="52">
        <v>8.01</v>
      </c>
      <c r="BD2172" s="52">
        <v>9.75</v>
      </c>
      <c r="BE2172" s="52">
        <v>50</v>
      </c>
      <c r="BF2172" s="49">
        <v>40908</v>
      </c>
      <c r="BG2172" s="46">
        <v>1830023</v>
      </c>
      <c r="BH2172" s="9" t="s">
        <v>110</v>
      </c>
      <c r="BI2172" s="9" t="s">
        <v>3</v>
      </c>
      <c r="BJ2172" s="9" t="s">
        <v>84</v>
      </c>
      <c r="BK2172" s="9" t="s">
        <v>85</v>
      </c>
      <c r="BL2172" s="9" t="s">
        <v>85</v>
      </c>
    </row>
    <row r="2173" spans="2:64" hidden="1">
      <c r="B2173" s="8">
        <f t="shared" si="1028"/>
        <v>2149</v>
      </c>
      <c r="C2173" s="8" t="str">
        <f t="shared" si="1029"/>
        <v/>
      </c>
      <c r="D2173" s="8" t="str">
        <f t="shared" si="1030"/>
        <v/>
      </c>
      <c r="E2173" s="8" t="str">
        <f t="shared" si="1031"/>
        <v/>
      </c>
      <c r="F2173" s="8" t="str">
        <f t="shared" si="1032"/>
        <v/>
      </c>
      <c r="G2173" s="45" t="str">
        <f t="shared" si="1033"/>
        <v/>
      </c>
      <c r="H2173" s="46" t="str">
        <f t="shared" si="1034"/>
        <v/>
      </c>
      <c r="I2173" s="47" t="str">
        <f t="shared" si="1035"/>
        <v/>
      </c>
      <c r="J2173" s="47" t="str">
        <f t="shared" si="1036"/>
        <v/>
      </c>
      <c r="K2173" s="47" t="str">
        <f t="shared" si="1037"/>
        <v/>
      </c>
      <c r="L2173" s="46" t="str">
        <f t="shared" si="1038"/>
        <v/>
      </c>
      <c r="M2173" s="48" t="str">
        <f t="shared" si="1039"/>
        <v/>
      </c>
      <c r="N2173" s="46" t="str">
        <f t="shared" si="1040"/>
        <v/>
      </c>
      <c r="O2173" s="47" t="str">
        <f t="shared" si="1041"/>
        <v/>
      </c>
      <c r="P2173" s="47" t="str">
        <f t="shared" si="1042"/>
        <v/>
      </c>
      <c r="Q2173" s="47" t="str">
        <f t="shared" si="1043"/>
        <v/>
      </c>
      <c r="R2173" s="49" t="str">
        <f t="shared" si="1044"/>
        <v/>
      </c>
      <c r="S2173" s="46" t="str">
        <f t="shared" si="1045"/>
        <v/>
      </c>
      <c r="T2173" s="10" t="str">
        <f t="shared" si="1046"/>
        <v/>
      </c>
      <c r="U2173" s="17" t="str">
        <f t="shared" si="1047"/>
        <v/>
      </c>
      <c r="V2173" s="9" t="str">
        <f t="shared" si="1048"/>
        <v/>
      </c>
      <c r="W2173" s="8" t="str">
        <f t="shared" si="1049"/>
        <v/>
      </c>
      <c r="X2173" s="9" t="str">
        <f t="shared" si="1050"/>
        <v/>
      </c>
      <c r="Y2173" s="8" t="str">
        <f t="shared" si="1051"/>
        <v/>
      </c>
      <c r="AE2173" s="8">
        <f t="shared" si="1052"/>
        <v>0</v>
      </c>
      <c r="AF2173" s="8">
        <f t="shared" si="1053"/>
        <v>1</v>
      </c>
      <c r="AG2173" s="8">
        <f t="shared" si="1054"/>
        <v>1</v>
      </c>
      <c r="AH2173" s="8">
        <f t="shared" si="1055"/>
        <v>1</v>
      </c>
      <c r="AI2173" s="8">
        <f t="shared" si="1056"/>
        <v>0</v>
      </c>
      <c r="AJ2173" s="8">
        <f t="shared" si="1057"/>
        <v>1</v>
      </c>
      <c r="AL2173" s="8">
        <f>IF(COUNTIF($AS$25:AS2173,AS2173)=1,AL2172+1,AL2172)</f>
        <v>50</v>
      </c>
      <c r="AM2173" s="8">
        <f>IF(COUNTIF($AR$25:AR2173,AR2173)=1,AM2172+1,AM2172)</f>
        <v>147</v>
      </c>
      <c r="AO2173" s="8" t="s">
        <v>2566</v>
      </c>
      <c r="AP2173" s="10">
        <v>2418</v>
      </c>
      <c r="AQ2173" s="9" t="s">
        <v>215</v>
      </c>
      <c r="AR2173" s="9" t="s">
        <v>125</v>
      </c>
      <c r="AS2173" s="51" t="s">
        <v>168</v>
      </c>
      <c r="AT2173" s="9" t="s">
        <v>75</v>
      </c>
      <c r="AU2173" s="49">
        <v>41254</v>
      </c>
      <c r="AV2173" s="46">
        <v>70398</v>
      </c>
      <c r="AW2173" s="52">
        <v>8.2899999999999991</v>
      </c>
      <c r="AX2173" s="52">
        <v>10.25</v>
      </c>
      <c r="AY2173" s="52">
        <v>48.7</v>
      </c>
      <c r="AZ2173" s="46">
        <v>1198860.899</v>
      </c>
      <c r="BA2173" s="49">
        <v>41446</v>
      </c>
      <c r="BB2173" s="46">
        <v>25500</v>
      </c>
      <c r="BC2173" s="52">
        <v>8.0399999999999991</v>
      </c>
      <c r="BD2173" s="52">
        <v>9.75</v>
      </c>
      <c r="BE2173" s="52">
        <v>48.7</v>
      </c>
      <c r="BF2173" s="49">
        <v>41182</v>
      </c>
      <c r="BG2173" s="46">
        <v>1008969</v>
      </c>
      <c r="BH2173" s="9" t="s">
        <v>110</v>
      </c>
      <c r="BI2173" s="9" t="s">
        <v>3</v>
      </c>
      <c r="BJ2173" s="9" t="s">
        <v>91</v>
      </c>
      <c r="BK2173" s="9" t="s">
        <v>85</v>
      </c>
      <c r="BL2173" s="9" t="s">
        <v>85</v>
      </c>
    </row>
    <row r="2174" spans="2:64" hidden="1">
      <c r="B2174" s="8">
        <f t="shared" si="1028"/>
        <v>2150</v>
      </c>
      <c r="C2174" s="8" t="str">
        <f t="shared" si="1029"/>
        <v/>
      </c>
      <c r="D2174" s="8" t="str">
        <f t="shared" si="1030"/>
        <v/>
      </c>
      <c r="E2174" s="8" t="str">
        <f t="shared" si="1031"/>
        <v/>
      </c>
      <c r="F2174" s="8" t="str">
        <f t="shared" si="1032"/>
        <v/>
      </c>
      <c r="G2174" s="45" t="str">
        <f t="shared" si="1033"/>
        <v/>
      </c>
      <c r="H2174" s="46" t="str">
        <f t="shared" si="1034"/>
        <v/>
      </c>
      <c r="I2174" s="47" t="str">
        <f t="shared" si="1035"/>
        <v/>
      </c>
      <c r="J2174" s="47" t="str">
        <f t="shared" si="1036"/>
        <v/>
      </c>
      <c r="K2174" s="47" t="str">
        <f t="shared" si="1037"/>
        <v/>
      </c>
      <c r="L2174" s="46" t="str">
        <f t="shared" si="1038"/>
        <v/>
      </c>
      <c r="M2174" s="48" t="str">
        <f t="shared" si="1039"/>
        <v/>
      </c>
      <c r="N2174" s="46" t="str">
        <f t="shared" si="1040"/>
        <v/>
      </c>
      <c r="O2174" s="47" t="str">
        <f t="shared" si="1041"/>
        <v/>
      </c>
      <c r="P2174" s="47" t="str">
        <f t="shared" si="1042"/>
        <v/>
      </c>
      <c r="Q2174" s="47" t="str">
        <f t="shared" si="1043"/>
        <v/>
      </c>
      <c r="R2174" s="49" t="str">
        <f t="shared" si="1044"/>
        <v/>
      </c>
      <c r="S2174" s="46" t="str">
        <f t="shared" si="1045"/>
        <v/>
      </c>
      <c r="T2174" s="10" t="str">
        <f t="shared" si="1046"/>
        <v/>
      </c>
      <c r="U2174" s="17" t="str">
        <f t="shared" si="1047"/>
        <v/>
      </c>
      <c r="V2174" s="9" t="str">
        <f t="shared" si="1048"/>
        <v/>
      </c>
      <c r="W2174" s="8" t="str">
        <f t="shared" si="1049"/>
        <v/>
      </c>
      <c r="X2174" s="9" t="str">
        <f t="shared" si="1050"/>
        <v/>
      </c>
      <c r="Y2174" s="8" t="str">
        <f t="shared" si="1051"/>
        <v/>
      </c>
      <c r="AE2174" s="8">
        <f t="shared" si="1052"/>
        <v>0</v>
      </c>
      <c r="AF2174" s="8">
        <f t="shared" si="1053"/>
        <v>1</v>
      </c>
      <c r="AG2174" s="8">
        <f t="shared" si="1054"/>
        <v>1</v>
      </c>
      <c r="AH2174" s="8">
        <f t="shared" si="1055"/>
        <v>1</v>
      </c>
      <c r="AI2174" s="8">
        <f t="shared" si="1056"/>
        <v>0</v>
      </c>
      <c r="AJ2174" s="8">
        <f t="shared" si="1057"/>
        <v>1</v>
      </c>
      <c r="AL2174" s="8">
        <f>IF(COUNTIF($AS$25:AS2174,AS2174)=1,AL2173+1,AL2173)</f>
        <v>50</v>
      </c>
      <c r="AM2174" s="8">
        <f>IF(COUNTIF($AR$25:AR2174,AR2174)=1,AM2173+1,AM2173)</f>
        <v>147</v>
      </c>
      <c r="AO2174" s="8" t="s">
        <v>2567</v>
      </c>
      <c r="AP2174" s="10">
        <v>2573</v>
      </c>
      <c r="AQ2174" s="9" t="s">
        <v>215</v>
      </c>
      <c r="AR2174" s="9" t="s">
        <v>546</v>
      </c>
      <c r="AS2174" s="51" t="s">
        <v>141</v>
      </c>
      <c r="AT2174" s="9" t="s">
        <v>75</v>
      </c>
      <c r="AU2174" s="49">
        <v>41605</v>
      </c>
      <c r="AV2174" s="46">
        <v>23296</v>
      </c>
      <c r="AW2174" s="52">
        <v>8.23</v>
      </c>
      <c r="AX2174" s="52">
        <v>10.25</v>
      </c>
      <c r="AY2174" s="52">
        <v>52.2</v>
      </c>
      <c r="AZ2174" s="46">
        <v>194695</v>
      </c>
      <c r="BA2174" s="49">
        <v>41843</v>
      </c>
      <c r="BB2174" s="46">
        <v>13000</v>
      </c>
      <c r="BC2174" s="52">
        <v>7.83</v>
      </c>
      <c r="BD2174" s="52">
        <v>9.75</v>
      </c>
      <c r="BE2174" s="52">
        <v>50.35</v>
      </c>
      <c r="BF2174" s="49">
        <v>41729</v>
      </c>
      <c r="BG2174" s="46">
        <v>172186</v>
      </c>
      <c r="BH2174" s="9" t="s">
        <v>110</v>
      </c>
      <c r="BI2174" s="9" t="s">
        <v>3</v>
      </c>
      <c r="BJ2174" s="9" t="s">
        <v>91</v>
      </c>
      <c r="BK2174" s="9" t="s">
        <v>85</v>
      </c>
      <c r="BL2174" s="9" t="s">
        <v>85</v>
      </c>
    </row>
    <row r="2175" spans="2:64" hidden="1">
      <c r="B2175" s="8">
        <f t="shared" si="1028"/>
        <v>2151</v>
      </c>
      <c r="C2175" s="8" t="str">
        <f t="shared" si="1029"/>
        <v/>
      </c>
      <c r="D2175" s="8" t="str">
        <f t="shared" si="1030"/>
        <v/>
      </c>
      <c r="E2175" s="8" t="str">
        <f t="shared" si="1031"/>
        <v/>
      </c>
      <c r="F2175" s="8" t="str">
        <f t="shared" si="1032"/>
        <v/>
      </c>
      <c r="G2175" s="45" t="str">
        <f t="shared" si="1033"/>
        <v/>
      </c>
      <c r="H2175" s="46" t="str">
        <f t="shared" si="1034"/>
        <v/>
      </c>
      <c r="I2175" s="47" t="str">
        <f t="shared" si="1035"/>
        <v/>
      </c>
      <c r="J2175" s="47" t="str">
        <f t="shared" si="1036"/>
        <v/>
      </c>
      <c r="K2175" s="47" t="str">
        <f t="shared" si="1037"/>
        <v/>
      </c>
      <c r="L2175" s="46" t="str">
        <f t="shared" si="1038"/>
        <v/>
      </c>
      <c r="M2175" s="48" t="str">
        <f t="shared" si="1039"/>
        <v/>
      </c>
      <c r="N2175" s="46" t="str">
        <f t="shared" si="1040"/>
        <v/>
      </c>
      <c r="O2175" s="47" t="str">
        <f t="shared" si="1041"/>
        <v/>
      </c>
      <c r="P2175" s="47" t="str">
        <f t="shared" si="1042"/>
        <v/>
      </c>
      <c r="Q2175" s="47" t="str">
        <f t="shared" si="1043"/>
        <v/>
      </c>
      <c r="R2175" s="49" t="str">
        <f t="shared" si="1044"/>
        <v/>
      </c>
      <c r="S2175" s="46" t="str">
        <f t="shared" si="1045"/>
        <v/>
      </c>
      <c r="T2175" s="10" t="str">
        <f t="shared" si="1046"/>
        <v/>
      </c>
      <c r="U2175" s="17" t="str">
        <f t="shared" si="1047"/>
        <v/>
      </c>
      <c r="V2175" s="9" t="str">
        <f t="shared" si="1048"/>
        <v/>
      </c>
      <c r="W2175" s="8" t="str">
        <f t="shared" si="1049"/>
        <v/>
      </c>
      <c r="X2175" s="9" t="str">
        <f t="shared" si="1050"/>
        <v/>
      </c>
      <c r="Y2175" s="8" t="str">
        <f t="shared" si="1051"/>
        <v/>
      </c>
      <c r="AE2175" s="8">
        <f t="shared" si="1052"/>
        <v>0</v>
      </c>
      <c r="AF2175" s="8">
        <f t="shared" si="1053"/>
        <v>1</v>
      </c>
      <c r="AG2175" s="8">
        <f t="shared" si="1054"/>
        <v>1</v>
      </c>
      <c r="AH2175" s="8">
        <f t="shared" si="1055"/>
        <v>1</v>
      </c>
      <c r="AI2175" s="8">
        <f t="shared" si="1056"/>
        <v>0</v>
      </c>
      <c r="AJ2175" s="8">
        <f t="shared" si="1057"/>
        <v>0</v>
      </c>
      <c r="AL2175" s="8">
        <f>IF(COUNTIF($AS$25:AS2175,AS2175)=1,AL2174+1,AL2174)</f>
        <v>50</v>
      </c>
      <c r="AM2175" s="8">
        <f>IF(COUNTIF($AR$25:AR2175,AR2175)=1,AM2174+1,AM2174)</f>
        <v>147</v>
      </c>
      <c r="AO2175" s="8" t="s">
        <v>2568</v>
      </c>
      <c r="AP2175" s="10">
        <v>2574</v>
      </c>
      <c r="AQ2175" s="9" t="s">
        <v>215</v>
      </c>
      <c r="AR2175" s="9" t="s">
        <v>557</v>
      </c>
      <c r="AS2175" s="51" t="s">
        <v>268</v>
      </c>
      <c r="AT2175" s="9" t="s">
        <v>86</v>
      </c>
      <c r="AU2175" s="49">
        <v>41607</v>
      </c>
      <c r="AV2175" s="46">
        <v>62581.334999999999</v>
      </c>
      <c r="AW2175" s="52">
        <v>7.97</v>
      </c>
      <c r="AX2175" s="52">
        <v>11</v>
      </c>
      <c r="AY2175" s="52">
        <v>54.57</v>
      </c>
      <c r="AZ2175" s="46">
        <v>1333641.345</v>
      </c>
      <c r="BA2175" s="49">
        <v>41912</v>
      </c>
      <c r="BB2175" s="46">
        <v>20000</v>
      </c>
      <c r="BC2175" s="52">
        <v>7.1</v>
      </c>
      <c r="BD2175" s="52">
        <v>9.75</v>
      </c>
      <c r="BE2175" s="52">
        <v>51.9</v>
      </c>
      <c r="BF2175" s="49">
        <v>41820</v>
      </c>
      <c r="BG2175" s="46">
        <v>1182344.9820000001</v>
      </c>
      <c r="BH2175" s="9" t="s">
        <v>110</v>
      </c>
      <c r="BI2175" s="9" t="s">
        <v>3</v>
      </c>
      <c r="BJ2175" s="9" t="s">
        <v>91</v>
      </c>
      <c r="BK2175" s="9" t="s">
        <v>85</v>
      </c>
      <c r="BL2175" s="9" t="s">
        <v>85</v>
      </c>
    </row>
    <row r="2176" spans="2:64" hidden="1">
      <c r="B2176" s="8">
        <f t="shared" si="1028"/>
        <v>2152</v>
      </c>
      <c r="C2176" s="8" t="str">
        <f t="shared" si="1029"/>
        <v/>
      </c>
      <c r="D2176" s="8" t="str">
        <f t="shared" si="1030"/>
        <v/>
      </c>
      <c r="E2176" s="8" t="str">
        <f t="shared" si="1031"/>
        <v/>
      </c>
      <c r="F2176" s="8" t="str">
        <f t="shared" si="1032"/>
        <v/>
      </c>
      <c r="G2176" s="45" t="str">
        <f t="shared" si="1033"/>
        <v/>
      </c>
      <c r="H2176" s="46" t="str">
        <f t="shared" si="1034"/>
        <v/>
      </c>
      <c r="I2176" s="47" t="str">
        <f t="shared" si="1035"/>
        <v/>
      </c>
      <c r="J2176" s="47" t="str">
        <f t="shared" si="1036"/>
        <v/>
      </c>
      <c r="K2176" s="47" t="str">
        <f t="shared" si="1037"/>
        <v/>
      </c>
      <c r="L2176" s="46" t="str">
        <f t="shared" si="1038"/>
        <v/>
      </c>
      <c r="M2176" s="48" t="str">
        <f t="shared" si="1039"/>
        <v/>
      </c>
      <c r="N2176" s="46" t="str">
        <f t="shared" si="1040"/>
        <v/>
      </c>
      <c r="O2176" s="47" t="str">
        <f t="shared" si="1041"/>
        <v/>
      </c>
      <c r="P2176" s="47" t="str">
        <f t="shared" si="1042"/>
        <v/>
      </c>
      <c r="Q2176" s="47" t="str">
        <f t="shared" si="1043"/>
        <v/>
      </c>
      <c r="R2176" s="49" t="str">
        <f t="shared" si="1044"/>
        <v/>
      </c>
      <c r="S2176" s="46" t="str">
        <f t="shared" si="1045"/>
        <v/>
      </c>
      <c r="T2176" s="10" t="str">
        <f t="shared" si="1046"/>
        <v/>
      </c>
      <c r="U2176" s="17" t="str">
        <f t="shared" si="1047"/>
        <v/>
      </c>
      <c r="V2176" s="9" t="str">
        <f t="shared" si="1048"/>
        <v/>
      </c>
      <c r="W2176" s="8" t="str">
        <f t="shared" si="1049"/>
        <v/>
      </c>
      <c r="X2176" s="9" t="str">
        <f t="shared" si="1050"/>
        <v/>
      </c>
      <c r="Y2176" s="8" t="str">
        <f t="shared" si="1051"/>
        <v/>
      </c>
      <c r="AE2176" s="8">
        <f t="shared" si="1052"/>
        <v>0</v>
      </c>
      <c r="AF2176" s="8">
        <f t="shared" si="1053"/>
        <v>1</v>
      </c>
      <c r="AG2176" s="8">
        <f t="shared" si="1054"/>
        <v>1</v>
      </c>
      <c r="AH2176" s="8">
        <f t="shared" si="1055"/>
        <v>1</v>
      </c>
      <c r="AI2176" s="8">
        <f t="shared" si="1056"/>
        <v>0</v>
      </c>
      <c r="AJ2176" s="8">
        <f t="shared" si="1057"/>
        <v>1</v>
      </c>
      <c r="AL2176" s="8">
        <f>IF(COUNTIF($AS$25:AS2176,AS2176)=1,AL2175+1,AL2175)</f>
        <v>50</v>
      </c>
      <c r="AM2176" s="8">
        <f>IF(COUNTIF($AR$25:AR2176,AR2176)=1,AM2175+1,AM2175)</f>
        <v>147</v>
      </c>
      <c r="AO2176" s="8" t="s">
        <v>2569</v>
      </c>
      <c r="AP2176" s="10">
        <v>2621</v>
      </c>
      <c r="AQ2176" s="9" t="s">
        <v>215</v>
      </c>
      <c r="AR2176" s="9" t="s">
        <v>125</v>
      </c>
      <c r="AS2176" s="51" t="s">
        <v>168</v>
      </c>
      <c r="AT2176" s="9" t="s">
        <v>75</v>
      </c>
      <c r="AU2176" s="49">
        <v>41712</v>
      </c>
      <c r="AV2176" s="46">
        <v>61650.095000000001</v>
      </c>
      <c r="AW2176" s="52">
        <v>8.01</v>
      </c>
      <c r="AX2176" s="52">
        <v>10.25</v>
      </c>
      <c r="AY2176" s="52">
        <v>50.04</v>
      </c>
      <c r="AZ2176" s="46">
        <v>1353024.37</v>
      </c>
      <c r="BA2176" s="49">
        <v>41871</v>
      </c>
      <c r="BB2176" s="46">
        <v>19000</v>
      </c>
      <c r="BC2176" s="52">
        <v>7.75</v>
      </c>
      <c r="BD2176" s="52">
        <v>9.75</v>
      </c>
      <c r="BE2176" s="52">
        <v>49.83</v>
      </c>
      <c r="BF2176" s="49">
        <v>41639</v>
      </c>
      <c r="BG2176" s="46">
        <v>1162000</v>
      </c>
      <c r="BH2176" s="9" t="s">
        <v>110</v>
      </c>
      <c r="BI2176" s="9" t="s">
        <v>3</v>
      </c>
      <c r="BJ2176" s="9" t="s">
        <v>91</v>
      </c>
      <c r="BK2176" s="9" t="s">
        <v>85</v>
      </c>
      <c r="BL2176" s="9" t="s">
        <v>85</v>
      </c>
    </row>
    <row r="2177" spans="2:64" hidden="1">
      <c r="B2177" s="8">
        <f t="shared" si="1028"/>
        <v>2153</v>
      </c>
      <c r="C2177" s="8" t="str">
        <f t="shared" si="1029"/>
        <v/>
      </c>
      <c r="D2177" s="8" t="str">
        <f t="shared" si="1030"/>
        <v/>
      </c>
      <c r="E2177" s="8" t="str">
        <f t="shared" si="1031"/>
        <v/>
      </c>
      <c r="F2177" s="8" t="str">
        <f t="shared" si="1032"/>
        <v/>
      </c>
      <c r="G2177" s="45" t="str">
        <f t="shared" si="1033"/>
        <v/>
      </c>
      <c r="H2177" s="46" t="str">
        <f t="shared" si="1034"/>
        <v/>
      </c>
      <c r="I2177" s="47" t="str">
        <f t="shared" si="1035"/>
        <v/>
      </c>
      <c r="J2177" s="47" t="str">
        <f t="shared" si="1036"/>
        <v/>
      </c>
      <c r="K2177" s="47" t="str">
        <f t="shared" si="1037"/>
        <v/>
      </c>
      <c r="L2177" s="46" t="str">
        <f t="shared" si="1038"/>
        <v/>
      </c>
      <c r="M2177" s="48" t="str">
        <f t="shared" si="1039"/>
        <v/>
      </c>
      <c r="N2177" s="46" t="str">
        <f t="shared" si="1040"/>
        <v/>
      </c>
      <c r="O2177" s="47" t="str">
        <f t="shared" si="1041"/>
        <v/>
      </c>
      <c r="P2177" s="47" t="str">
        <f t="shared" si="1042"/>
        <v/>
      </c>
      <c r="Q2177" s="47" t="str">
        <f t="shared" si="1043"/>
        <v/>
      </c>
      <c r="R2177" s="49" t="str">
        <f t="shared" si="1044"/>
        <v/>
      </c>
      <c r="S2177" s="46" t="str">
        <f t="shared" si="1045"/>
        <v/>
      </c>
      <c r="T2177" s="10" t="str">
        <f t="shared" si="1046"/>
        <v/>
      </c>
      <c r="U2177" s="17" t="str">
        <f t="shared" si="1047"/>
        <v/>
      </c>
      <c r="V2177" s="9" t="str">
        <f t="shared" si="1048"/>
        <v/>
      </c>
      <c r="W2177" s="8" t="str">
        <f t="shared" si="1049"/>
        <v/>
      </c>
      <c r="X2177" s="9" t="str">
        <f t="shared" si="1050"/>
        <v/>
      </c>
      <c r="Y2177" s="8" t="str">
        <f t="shared" si="1051"/>
        <v/>
      </c>
      <c r="AE2177" s="8">
        <f t="shared" si="1052"/>
        <v>0</v>
      </c>
      <c r="AF2177" s="8">
        <f t="shared" si="1053"/>
        <v>1</v>
      </c>
      <c r="AG2177" s="8">
        <f t="shared" si="1054"/>
        <v>1</v>
      </c>
      <c r="AH2177" s="8">
        <f t="shared" si="1055"/>
        <v>1</v>
      </c>
      <c r="AI2177" s="8">
        <f t="shared" si="1056"/>
        <v>0</v>
      </c>
      <c r="AJ2177" s="8">
        <f t="shared" si="1057"/>
        <v>0</v>
      </c>
      <c r="AL2177" s="8">
        <f>IF(COUNTIF($AS$25:AS2177,AS2177)=1,AL2176+1,AL2176)</f>
        <v>50</v>
      </c>
      <c r="AM2177" s="8">
        <f>IF(COUNTIF($AR$25:AR2177,AR2177)=1,AM2176+1,AM2176)</f>
        <v>147</v>
      </c>
      <c r="AO2177" s="8" t="s">
        <v>2570</v>
      </c>
      <c r="AP2177" s="10">
        <v>2872</v>
      </c>
      <c r="AQ2177" s="9" t="s">
        <v>215</v>
      </c>
      <c r="AR2177" s="9" t="s">
        <v>455</v>
      </c>
      <c r="AS2177" s="51" t="s">
        <v>225</v>
      </c>
      <c r="AT2177" s="9" t="s">
        <v>86</v>
      </c>
      <c r="AU2177" s="49">
        <v>42321</v>
      </c>
      <c r="AV2177" s="46">
        <v>112853</v>
      </c>
      <c r="AW2177" s="52">
        <v>7.65</v>
      </c>
      <c r="AX2177" s="52">
        <v>11</v>
      </c>
      <c r="AY2177" s="52">
        <v>53.66</v>
      </c>
      <c r="AZ2177" s="46">
        <v>1400000</v>
      </c>
      <c r="BA2177" s="49">
        <v>42636</v>
      </c>
      <c r="BB2177" s="46">
        <v>45000</v>
      </c>
      <c r="BC2177" s="52">
        <v>6.9</v>
      </c>
      <c r="BD2177" s="52">
        <v>9.75</v>
      </c>
      <c r="BE2177" s="52">
        <v>52.5</v>
      </c>
      <c r="BF2177" s="49">
        <v>42551</v>
      </c>
      <c r="BG2177" s="46">
        <v>1374000</v>
      </c>
      <c r="BH2177" s="9" t="s">
        <v>110</v>
      </c>
      <c r="BI2177" s="9" t="s">
        <v>3</v>
      </c>
      <c r="BJ2177" s="9" t="s">
        <v>91</v>
      </c>
      <c r="BK2177" s="9">
        <v>0</v>
      </c>
      <c r="BL2177" s="9">
        <v>0</v>
      </c>
    </row>
    <row r="2178" spans="2:64" hidden="1">
      <c r="B2178" s="8">
        <f t="shared" si="1028"/>
        <v>2154</v>
      </c>
      <c r="C2178" s="8" t="str">
        <f t="shared" si="1029"/>
        <v/>
      </c>
      <c r="D2178" s="8" t="str">
        <f t="shared" si="1030"/>
        <v/>
      </c>
      <c r="E2178" s="8" t="str">
        <f t="shared" si="1031"/>
        <v/>
      </c>
      <c r="F2178" s="8" t="str">
        <f t="shared" si="1032"/>
        <v/>
      </c>
      <c r="G2178" s="45" t="str">
        <f t="shared" si="1033"/>
        <v/>
      </c>
      <c r="H2178" s="46" t="str">
        <f t="shared" si="1034"/>
        <v/>
      </c>
      <c r="I2178" s="47" t="str">
        <f t="shared" si="1035"/>
        <v/>
      </c>
      <c r="J2178" s="47" t="str">
        <f t="shared" si="1036"/>
        <v/>
      </c>
      <c r="K2178" s="47" t="str">
        <f t="shared" si="1037"/>
        <v/>
      </c>
      <c r="L2178" s="46" t="str">
        <f t="shared" si="1038"/>
        <v/>
      </c>
      <c r="M2178" s="48" t="str">
        <f t="shared" si="1039"/>
        <v/>
      </c>
      <c r="N2178" s="46" t="str">
        <f t="shared" si="1040"/>
        <v/>
      </c>
      <c r="O2178" s="47" t="str">
        <f t="shared" si="1041"/>
        <v/>
      </c>
      <c r="P2178" s="47" t="str">
        <f t="shared" si="1042"/>
        <v/>
      </c>
      <c r="Q2178" s="47" t="str">
        <f t="shared" si="1043"/>
        <v/>
      </c>
      <c r="R2178" s="49" t="str">
        <f t="shared" si="1044"/>
        <v/>
      </c>
      <c r="S2178" s="46" t="str">
        <f t="shared" si="1045"/>
        <v/>
      </c>
      <c r="T2178" s="10" t="str">
        <f t="shared" si="1046"/>
        <v/>
      </c>
      <c r="U2178" s="17" t="str">
        <f t="shared" si="1047"/>
        <v/>
      </c>
      <c r="V2178" s="9" t="str">
        <f t="shared" si="1048"/>
        <v/>
      </c>
      <c r="W2178" s="8" t="str">
        <f t="shared" si="1049"/>
        <v/>
      </c>
      <c r="X2178" s="9" t="str">
        <f t="shared" si="1050"/>
        <v/>
      </c>
      <c r="Y2178" s="8" t="str">
        <f t="shared" si="1051"/>
        <v/>
      </c>
      <c r="AE2178" s="8">
        <f t="shared" si="1052"/>
        <v>0</v>
      </c>
      <c r="AF2178" s="8">
        <f t="shared" si="1053"/>
        <v>1</v>
      </c>
      <c r="AG2178" s="8">
        <f t="shared" si="1054"/>
        <v>1</v>
      </c>
      <c r="AH2178" s="8">
        <f t="shared" si="1055"/>
        <v>1</v>
      </c>
      <c r="AI2178" s="8">
        <f t="shared" si="1056"/>
        <v>0</v>
      </c>
      <c r="AJ2178" s="8">
        <f t="shared" si="1057"/>
        <v>1</v>
      </c>
      <c r="AL2178" s="8">
        <f>IF(COUNTIF($AS$25:AS2178,AS2178)=1,AL2177+1,AL2177)</f>
        <v>50</v>
      </c>
      <c r="AM2178" s="8">
        <f>IF(COUNTIF($AR$25:AR2178,AR2178)=1,AM2177+1,AM2177)</f>
        <v>147</v>
      </c>
      <c r="AO2178" s="8" t="s">
        <v>2571</v>
      </c>
      <c r="AP2178" s="10">
        <v>2918</v>
      </c>
      <c r="AQ2178" s="9" t="s">
        <v>215</v>
      </c>
      <c r="AR2178" s="9" t="s">
        <v>125</v>
      </c>
      <c r="AS2178" s="51" t="s">
        <v>168</v>
      </c>
      <c r="AT2178" s="9" t="s">
        <v>75</v>
      </c>
      <c r="AU2178" s="49">
        <v>42451</v>
      </c>
      <c r="AV2178" s="46">
        <v>79400</v>
      </c>
      <c r="AW2178" s="52">
        <v>8.06</v>
      </c>
      <c r="AX2178" s="52">
        <v>10.6</v>
      </c>
      <c r="AY2178" s="52">
        <v>49.48</v>
      </c>
      <c r="AZ2178" s="46">
        <v>1300000</v>
      </c>
      <c r="BA2178" s="49">
        <v>42606</v>
      </c>
      <c r="BB2178" s="46">
        <v>45000</v>
      </c>
      <c r="BC2178" s="52">
        <v>7.64</v>
      </c>
      <c r="BD2178" s="52">
        <v>9.75</v>
      </c>
      <c r="BE2178" s="52">
        <v>49.48</v>
      </c>
      <c r="BF2178" s="49">
        <v>42369</v>
      </c>
      <c r="BG2178" s="46">
        <v>1205955.6410000001</v>
      </c>
      <c r="BH2178" s="9" t="s">
        <v>110</v>
      </c>
      <c r="BI2178" s="9" t="s">
        <v>3</v>
      </c>
      <c r="BJ2178" s="9" t="s">
        <v>91</v>
      </c>
      <c r="BK2178" s="9" t="s">
        <v>85</v>
      </c>
      <c r="BL2178" s="9" t="s">
        <v>85</v>
      </c>
    </row>
    <row r="2179" spans="2:64" hidden="1">
      <c r="B2179" s="8">
        <f t="shared" si="1028"/>
        <v>2155</v>
      </c>
      <c r="C2179" s="8" t="str">
        <f t="shared" si="1029"/>
        <v/>
      </c>
      <c r="D2179" s="8" t="str">
        <f t="shared" si="1030"/>
        <v/>
      </c>
      <c r="E2179" s="8" t="str">
        <f t="shared" si="1031"/>
        <v/>
      </c>
      <c r="F2179" s="8" t="str">
        <f t="shared" si="1032"/>
        <v/>
      </c>
      <c r="G2179" s="45" t="str">
        <f t="shared" si="1033"/>
        <v/>
      </c>
      <c r="H2179" s="46" t="str">
        <f t="shared" si="1034"/>
        <v/>
      </c>
      <c r="I2179" s="47" t="str">
        <f t="shared" si="1035"/>
        <v/>
      </c>
      <c r="J2179" s="47" t="str">
        <f t="shared" si="1036"/>
        <v/>
      </c>
      <c r="K2179" s="47" t="str">
        <f t="shared" si="1037"/>
        <v/>
      </c>
      <c r="L2179" s="46" t="str">
        <f t="shared" si="1038"/>
        <v/>
      </c>
      <c r="M2179" s="48" t="str">
        <f t="shared" si="1039"/>
        <v/>
      </c>
      <c r="N2179" s="46" t="str">
        <f t="shared" si="1040"/>
        <v/>
      </c>
      <c r="O2179" s="47" t="str">
        <f t="shared" si="1041"/>
        <v/>
      </c>
      <c r="P2179" s="47" t="str">
        <f t="shared" si="1042"/>
        <v/>
      </c>
      <c r="Q2179" s="47" t="str">
        <f t="shared" si="1043"/>
        <v/>
      </c>
      <c r="R2179" s="49" t="str">
        <f t="shared" si="1044"/>
        <v/>
      </c>
      <c r="S2179" s="46" t="str">
        <f t="shared" si="1045"/>
        <v/>
      </c>
      <c r="T2179" s="10" t="str">
        <f t="shared" si="1046"/>
        <v/>
      </c>
      <c r="U2179" s="17" t="str">
        <f t="shared" si="1047"/>
        <v/>
      </c>
      <c r="V2179" s="9" t="str">
        <f t="shared" si="1048"/>
        <v/>
      </c>
      <c r="W2179" s="8" t="str">
        <f t="shared" si="1049"/>
        <v/>
      </c>
      <c r="X2179" s="9" t="str">
        <f t="shared" si="1050"/>
        <v/>
      </c>
      <c r="Y2179" s="8" t="str">
        <f t="shared" si="1051"/>
        <v/>
      </c>
      <c r="AE2179" s="8">
        <f t="shared" si="1052"/>
        <v>0</v>
      </c>
      <c r="AF2179" s="8">
        <f t="shared" si="1053"/>
        <v>1</v>
      </c>
      <c r="AG2179" s="8">
        <f t="shared" si="1054"/>
        <v>1</v>
      </c>
      <c r="AH2179" s="8">
        <f t="shared" si="1055"/>
        <v>1</v>
      </c>
      <c r="AI2179" s="8">
        <f t="shared" si="1056"/>
        <v>0</v>
      </c>
      <c r="AJ2179" s="8">
        <f t="shared" si="1057"/>
        <v>1</v>
      </c>
      <c r="AL2179" s="8">
        <f>IF(COUNTIF($AS$25:AS2179,AS2179)=1,AL2178+1,AL2178)</f>
        <v>50</v>
      </c>
      <c r="AM2179" s="8">
        <f>IF(COUNTIF($AR$25:AR2179,AR2179)=1,AM2178+1,AM2178)</f>
        <v>147</v>
      </c>
      <c r="AO2179" s="8" t="s">
        <v>2572</v>
      </c>
      <c r="AP2179" s="10">
        <v>2943</v>
      </c>
      <c r="AQ2179" s="9" t="s">
        <v>215</v>
      </c>
      <c r="AR2179" s="9" t="s">
        <v>388</v>
      </c>
      <c r="AS2179" s="51" t="s">
        <v>173</v>
      </c>
      <c r="AT2179" s="9" t="s">
        <v>75</v>
      </c>
      <c r="AU2179" s="49">
        <v>42488</v>
      </c>
      <c r="AV2179" s="46">
        <v>142109.22200000001</v>
      </c>
      <c r="AW2179" s="52">
        <v>8.69</v>
      </c>
      <c r="AX2179" s="52">
        <v>11.2</v>
      </c>
      <c r="AY2179" s="52">
        <v>54</v>
      </c>
      <c r="AZ2179" s="46">
        <v>2229134.4040000001</v>
      </c>
      <c r="BA2179" s="49">
        <v>42716</v>
      </c>
      <c r="BB2179" s="46">
        <v>80000</v>
      </c>
      <c r="BC2179" s="52">
        <v>7.47</v>
      </c>
      <c r="BD2179" s="52">
        <v>9.6</v>
      </c>
      <c r="BE2179" s="52">
        <v>45</v>
      </c>
      <c r="BF2179" s="49">
        <v>42551</v>
      </c>
      <c r="BG2179" s="46">
        <v>2217124.8310000002</v>
      </c>
      <c r="BH2179" s="9" t="s">
        <v>110</v>
      </c>
      <c r="BI2179" s="9" t="s">
        <v>3</v>
      </c>
      <c r="BJ2179" s="9" t="s">
        <v>91</v>
      </c>
      <c r="BK2179" s="9" t="s">
        <v>85</v>
      </c>
      <c r="BL2179" s="9" t="s">
        <v>85</v>
      </c>
    </row>
    <row r="2180" spans="2:64" hidden="1">
      <c r="B2180" s="8">
        <f t="shared" si="1028"/>
        <v>2156</v>
      </c>
      <c r="C2180" s="8" t="str">
        <f t="shared" si="1029"/>
        <v/>
      </c>
      <c r="D2180" s="8" t="str">
        <f t="shared" si="1030"/>
        <v/>
      </c>
      <c r="E2180" s="8" t="str">
        <f t="shared" si="1031"/>
        <v/>
      </c>
      <c r="F2180" s="8" t="str">
        <f t="shared" si="1032"/>
        <v/>
      </c>
      <c r="G2180" s="45" t="str">
        <f t="shared" si="1033"/>
        <v/>
      </c>
      <c r="H2180" s="46" t="str">
        <f t="shared" si="1034"/>
        <v/>
      </c>
      <c r="I2180" s="47" t="str">
        <f t="shared" si="1035"/>
        <v/>
      </c>
      <c r="J2180" s="47" t="str">
        <f t="shared" si="1036"/>
        <v/>
      </c>
      <c r="K2180" s="47" t="str">
        <f t="shared" si="1037"/>
        <v/>
      </c>
      <c r="L2180" s="46" t="str">
        <f t="shared" si="1038"/>
        <v/>
      </c>
      <c r="M2180" s="48" t="str">
        <f t="shared" si="1039"/>
        <v/>
      </c>
      <c r="N2180" s="46" t="str">
        <f t="shared" si="1040"/>
        <v/>
      </c>
      <c r="O2180" s="47" t="str">
        <f t="shared" si="1041"/>
        <v/>
      </c>
      <c r="P2180" s="47" t="str">
        <f t="shared" si="1042"/>
        <v/>
      </c>
      <c r="Q2180" s="47" t="str">
        <f t="shared" si="1043"/>
        <v/>
      </c>
      <c r="R2180" s="49" t="str">
        <f t="shared" si="1044"/>
        <v/>
      </c>
      <c r="S2180" s="46" t="str">
        <f t="shared" si="1045"/>
        <v/>
      </c>
      <c r="T2180" s="10" t="str">
        <f t="shared" si="1046"/>
        <v/>
      </c>
      <c r="U2180" s="17" t="str">
        <f t="shared" si="1047"/>
        <v/>
      </c>
      <c r="V2180" s="9" t="str">
        <f t="shared" si="1048"/>
        <v/>
      </c>
      <c r="W2180" s="8" t="str">
        <f t="shared" si="1049"/>
        <v/>
      </c>
      <c r="X2180" s="9" t="str">
        <f t="shared" si="1050"/>
        <v/>
      </c>
      <c r="Y2180" s="8" t="str">
        <f t="shared" si="1051"/>
        <v/>
      </c>
      <c r="AE2180" s="8">
        <f t="shared" si="1052"/>
        <v>0</v>
      </c>
      <c r="AF2180" s="8">
        <f t="shared" si="1053"/>
        <v>1</v>
      </c>
      <c r="AG2180" s="8">
        <f t="shared" si="1054"/>
        <v>1</v>
      </c>
      <c r="AH2180" s="8">
        <f t="shared" si="1055"/>
        <v>1</v>
      </c>
      <c r="AI2180" s="8">
        <f t="shared" si="1056"/>
        <v>0</v>
      </c>
      <c r="AJ2180" s="8">
        <f t="shared" si="1057"/>
        <v>1</v>
      </c>
      <c r="AL2180" s="8">
        <f>IF(COUNTIF($AS$25:AS2180,AS2180)=1,AL2179+1,AL2179)</f>
        <v>50</v>
      </c>
      <c r="AM2180" s="8">
        <f>IF(COUNTIF($AR$25:AR2180,AR2180)=1,AM2179+1,AM2179)</f>
        <v>147</v>
      </c>
      <c r="AO2180" s="8" t="s">
        <v>2573</v>
      </c>
      <c r="AP2180" s="10">
        <v>2950</v>
      </c>
      <c r="AQ2180" s="9" t="s">
        <v>215</v>
      </c>
      <c r="AR2180" s="9" t="s">
        <v>546</v>
      </c>
      <c r="AS2180" s="51" t="s">
        <v>141</v>
      </c>
      <c r="AT2180" s="9" t="s">
        <v>75</v>
      </c>
      <c r="AU2180" s="49">
        <v>42503</v>
      </c>
      <c r="AV2180" s="46">
        <v>8760</v>
      </c>
      <c r="AW2180" s="52">
        <v>7.79</v>
      </c>
      <c r="AX2180" s="52">
        <v>10.199999999999999</v>
      </c>
      <c r="AY2180" s="52">
        <v>49.81</v>
      </c>
      <c r="AZ2180" s="46">
        <v>190117</v>
      </c>
      <c r="BA2180" s="49">
        <v>42788</v>
      </c>
      <c r="BB2180" s="46">
        <v>1700</v>
      </c>
      <c r="BC2180" s="52">
        <v>7.47</v>
      </c>
      <c r="BD2180" s="52">
        <v>9.6</v>
      </c>
      <c r="BE2180" s="52">
        <v>49.7</v>
      </c>
      <c r="BF2180" s="49">
        <v>42735</v>
      </c>
      <c r="BG2180" s="46">
        <v>178727</v>
      </c>
      <c r="BH2180" s="9" t="s">
        <v>110</v>
      </c>
      <c r="BI2180" s="9" t="s">
        <v>3</v>
      </c>
      <c r="BJ2180" s="9" t="s">
        <v>91</v>
      </c>
      <c r="BK2180" s="9" t="s">
        <v>85</v>
      </c>
      <c r="BL2180" s="9" t="s">
        <v>85</v>
      </c>
    </row>
    <row r="2181" spans="2:64" hidden="1">
      <c r="B2181" s="8">
        <f t="shared" si="1028"/>
        <v>2157</v>
      </c>
      <c r="C2181" s="8" t="str">
        <f t="shared" si="1029"/>
        <v/>
      </c>
      <c r="D2181" s="8" t="str">
        <f t="shared" si="1030"/>
        <v/>
      </c>
      <c r="E2181" s="8" t="str">
        <f t="shared" si="1031"/>
        <v/>
      </c>
      <c r="F2181" s="8" t="str">
        <f t="shared" si="1032"/>
        <v/>
      </c>
      <c r="G2181" s="45" t="str">
        <f t="shared" si="1033"/>
        <v/>
      </c>
      <c r="H2181" s="46" t="str">
        <f t="shared" si="1034"/>
        <v/>
      </c>
      <c r="I2181" s="47" t="str">
        <f t="shared" si="1035"/>
        <v/>
      </c>
      <c r="J2181" s="47" t="str">
        <f t="shared" si="1036"/>
        <v/>
      </c>
      <c r="K2181" s="47" t="str">
        <f t="shared" si="1037"/>
        <v/>
      </c>
      <c r="L2181" s="46" t="str">
        <f t="shared" si="1038"/>
        <v/>
      </c>
      <c r="M2181" s="48" t="str">
        <f t="shared" si="1039"/>
        <v/>
      </c>
      <c r="N2181" s="46" t="str">
        <f t="shared" si="1040"/>
        <v/>
      </c>
      <c r="O2181" s="47" t="str">
        <f t="shared" si="1041"/>
        <v/>
      </c>
      <c r="P2181" s="47" t="str">
        <f t="shared" si="1042"/>
        <v/>
      </c>
      <c r="Q2181" s="47" t="str">
        <f t="shared" si="1043"/>
        <v/>
      </c>
      <c r="R2181" s="49" t="str">
        <f t="shared" si="1044"/>
        <v/>
      </c>
      <c r="S2181" s="46" t="str">
        <f t="shared" si="1045"/>
        <v/>
      </c>
      <c r="T2181" s="10" t="str">
        <f t="shared" si="1046"/>
        <v/>
      </c>
      <c r="U2181" s="17" t="str">
        <f t="shared" si="1047"/>
        <v/>
      </c>
      <c r="V2181" s="9" t="str">
        <f t="shared" si="1048"/>
        <v/>
      </c>
      <c r="W2181" s="8" t="str">
        <f t="shared" si="1049"/>
        <v/>
      </c>
      <c r="X2181" s="9" t="str">
        <f t="shared" si="1050"/>
        <v/>
      </c>
      <c r="Y2181" s="8" t="str">
        <f t="shared" si="1051"/>
        <v/>
      </c>
      <c r="AE2181" s="8">
        <f t="shared" si="1052"/>
        <v>0</v>
      </c>
      <c r="AF2181" s="8">
        <f t="shared" si="1053"/>
        <v>1</v>
      </c>
      <c r="AG2181" s="8">
        <f t="shared" si="1054"/>
        <v>1</v>
      </c>
      <c r="AH2181" s="8">
        <f t="shared" si="1055"/>
        <v>1</v>
      </c>
      <c r="AI2181" s="8">
        <f t="shared" si="1056"/>
        <v>0</v>
      </c>
      <c r="AJ2181" s="8">
        <f t="shared" si="1057"/>
        <v>0</v>
      </c>
      <c r="AL2181" s="8">
        <f>IF(COUNTIF($AS$25:AS2181,AS2181)=1,AL2180+1,AL2180)</f>
        <v>50</v>
      </c>
      <c r="AM2181" s="8">
        <f>IF(COUNTIF($AR$25:AR2181,AR2181)=1,AM2180+1,AM2180)</f>
        <v>147</v>
      </c>
      <c r="AO2181" s="8" t="s">
        <v>2574</v>
      </c>
      <c r="AP2181" s="10">
        <v>3017</v>
      </c>
      <c r="AQ2181" s="9" t="s">
        <v>215</v>
      </c>
      <c r="AR2181" s="9" t="s">
        <v>325</v>
      </c>
      <c r="AS2181" s="51" t="s">
        <v>268</v>
      </c>
      <c r="AT2181" s="9" t="s">
        <v>86</v>
      </c>
      <c r="AU2181" s="49">
        <v>42613</v>
      </c>
      <c r="AV2181" s="46">
        <v>20124.288</v>
      </c>
      <c r="AW2181" s="52">
        <v>7.17</v>
      </c>
      <c r="AX2181" s="52">
        <v>10.25</v>
      </c>
      <c r="AY2181" s="52">
        <v>49.15</v>
      </c>
      <c r="AZ2181" s="46">
        <v>728894.3</v>
      </c>
      <c r="BA2181" s="49">
        <v>42916</v>
      </c>
      <c r="BB2181" s="46">
        <v>13300</v>
      </c>
      <c r="BC2181" s="52">
        <v>6.71</v>
      </c>
      <c r="BD2181" s="52">
        <v>9.6</v>
      </c>
      <c r="BE2181" s="52">
        <v>46</v>
      </c>
      <c r="BF2181" s="49">
        <v>42825</v>
      </c>
      <c r="BG2181" s="46">
        <v>720000</v>
      </c>
      <c r="BH2181" s="9" t="s">
        <v>110</v>
      </c>
      <c r="BI2181" s="9" t="s">
        <v>3</v>
      </c>
      <c r="BJ2181" s="9" t="s">
        <v>91</v>
      </c>
      <c r="BK2181" s="9" t="s">
        <v>85</v>
      </c>
      <c r="BL2181" s="9" t="s">
        <v>85</v>
      </c>
    </row>
    <row r="2182" spans="2:64" hidden="1">
      <c r="B2182" s="8">
        <f t="shared" si="1028"/>
        <v>2158</v>
      </c>
      <c r="C2182" s="8" t="str">
        <f t="shared" si="1029"/>
        <v/>
      </c>
      <c r="D2182" s="8" t="str">
        <f t="shared" si="1030"/>
        <v/>
      </c>
      <c r="E2182" s="8" t="str">
        <f t="shared" si="1031"/>
        <v/>
      </c>
      <c r="F2182" s="8" t="str">
        <f t="shared" si="1032"/>
        <v/>
      </c>
      <c r="G2182" s="45" t="str">
        <f t="shared" si="1033"/>
        <v/>
      </c>
      <c r="H2182" s="46" t="str">
        <f t="shared" si="1034"/>
        <v/>
      </c>
      <c r="I2182" s="47" t="str">
        <f t="shared" si="1035"/>
        <v/>
      </c>
      <c r="J2182" s="47" t="str">
        <f t="shared" si="1036"/>
        <v/>
      </c>
      <c r="K2182" s="47" t="str">
        <f t="shared" si="1037"/>
        <v/>
      </c>
      <c r="L2182" s="46" t="str">
        <f t="shared" si="1038"/>
        <v/>
      </c>
      <c r="M2182" s="48" t="str">
        <f t="shared" si="1039"/>
        <v/>
      </c>
      <c r="N2182" s="46" t="str">
        <f t="shared" si="1040"/>
        <v/>
      </c>
      <c r="O2182" s="47" t="str">
        <f t="shared" si="1041"/>
        <v/>
      </c>
      <c r="P2182" s="47" t="str">
        <f t="shared" si="1042"/>
        <v/>
      </c>
      <c r="Q2182" s="47" t="str">
        <f t="shared" si="1043"/>
        <v/>
      </c>
      <c r="R2182" s="49" t="str">
        <f t="shared" si="1044"/>
        <v/>
      </c>
      <c r="S2182" s="46" t="str">
        <f t="shared" si="1045"/>
        <v/>
      </c>
      <c r="T2182" s="10" t="str">
        <f t="shared" si="1046"/>
        <v/>
      </c>
      <c r="U2182" s="17" t="str">
        <f t="shared" si="1047"/>
        <v/>
      </c>
      <c r="V2182" s="9" t="str">
        <f t="shared" si="1048"/>
        <v/>
      </c>
      <c r="W2182" s="8" t="str">
        <f t="shared" si="1049"/>
        <v/>
      </c>
      <c r="X2182" s="9" t="str">
        <f t="shared" si="1050"/>
        <v/>
      </c>
      <c r="Y2182" s="8" t="str">
        <f t="shared" si="1051"/>
        <v/>
      </c>
      <c r="AE2182" s="8">
        <f t="shared" si="1052"/>
        <v>0</v>
      </c>
      <c r="AF2182" s="8">
        <f t="shared" si="1053"/>
        <v>1</v>
      </c>
      <c r="AG2182" s="8">
        <f t="shared" si="1054"/>
        <v>1</v>
      </c>
      <c r="AH2182" s="8">
        <f t="shared" si="1055"/>
        <v>1</v>
      </c>
      <c r="AI2182" s="8">
        <f t="shared" si="1056"/>
        <v>0</v>
      </c>
      <c r="AJ2182" s="8">
        <f t="shared" si="1057"/>
        <v>0</v>
      </c>
      <c r="AL2182" s="8">
        <f>IF(COUNTIF($AS$25:AS2182,AS2182)=1,AL2181+1,AL2181)</f>
        <v>50</v>
      </c>
      <c r="AM2182" s="8">
        <f>IF(COUNTIF($AR$25:AR2182,AR2182)=1,AM2181+1,AM2181)</f>
        <v>147</v>
      </c>
      <c r="AO2182" s="8" t="s">
        <v>2575</v>
      </c>
      <c r="AP2182" s="10">
        <v>3074</v>
      </c>
      <c r="AQ2182" s="9" t="s">
        <v>215</v>
      </c>
      <c r="AR2182" s="9" t="s">
        <v>557</v>
      </c>
      <c r="AS2182" s="51" t="s">
        <v>268</v>
      </c>
      <c r="AT2182" s="9" t="s">
        <v>86</v>
      </c>
      <c r="AU2182" s="49">
        <v>42762</v>
      </c>
      <c r="AV2182" s="46">
        <v>87682.718000000008</v>
      </c>
      <c r="AW2182" s="52">
        <v>7.66</v>
      </c>
      <c r="AX2182" s="52">
        <v>11</v>
      </c>
      <c r="AY2182" s="52">
        <v>54.24</v>
      </c>
      <c r="AZ2182" s="46">
        <v>1635111.33</v>
      </c>
      <c r="BA2182" s="49">
        <v>43028</v>
      </c>
      <c r="BB2182" s="46">
        <v>39500</v>
      </c>
      <c r="BC2182" s="52">
        <v>6.8</v>
      </c>
      <c r="BD2182" s="52">
        <v>9.6</v>
      </c>
      <c r="BE2182" s="52">
        <v>52.5</v>
      </c>
      <c r="BF2182" s="49">
        <v>42978</v>
      </c>
      <c r="BG2182" s="46">
        <v>1612091.07</v>
      </c>
      <c r="BH2182" s="9" t="s">
        <v>110</v>
      </c>
      <c r="BI2182" s="9" t="s">
        <v>3</v>
      </c>
      <c r="BJ2182" s="9" t="s">
        <v>91</v>
      </c>
      <c r="BK2182" s="9" t="s">
        <v>85</v>
      </c>
      <c r="BL2182" s="9" t="s">
        <v>85</v>
      </c>
    </row>
    <row r="2183" spans="2:64" hidden="1">
      <c r="B2183" s="8">
        <f t="shared" si="1028"/>
        <v>2159</v>
      </c>
      <c r="C2183" s="8" t="str">
        <f t="shared" si="1029"/>
        <v/>
      </c>
      <c r="D2183" s="8" t="str">
        <f t="shared" si="1030"/>
        <v/>
      </c>
      <c r="E2183" s="8" t="str">
        <f t="shared" si="1031"/>
        <v/>
      </c>
      <c r="F2183" s="8" t="str">
        <f t="shared" si="1032"/>
        <v/>
      </c>
      <c r="G2183" s="45" t="str">
        <f t="shared" si="1033"/>
        <v/>
      </c>
      <c r="H2183" s="46" t="str">
        <f t="shared" si="1034"/>
        <v/>
      </c>
      <c r="I2183" s="47" t="str">
        <f t="shared" si="1035"/>
        <v/>
      </c>
      <c r="J2183" s="47" t="str">
        <f t="shared" si="1036"/>
        <v/>
      </c>
      <c r="K2183" s="47" t="str">
        <f t="shared" si="1037"/>
        <v/>
      </c>
      <c r="L2183" s="46" t="str">
        <f t="shared" si="1038"/>
        <v/>
      </c>
      <c r="M2183" s="48" t="str">
        <f t="shared" si="1039"/>
        <v/>
      </c>
      <c r="N2183" s="46" t="str">
        <f t="shared" si="1040"/>
        <v/>
      </c>
      <c r="O2183" s="47" t="str">
        <f t="shared" si="1041"/>
        <v/>
      </c>
      <c r="P2183" s="47" t="str">
        <f t="shared" si="1042"/>
        <v/>
      </c>
      <c r="Q2183" s="47" t="str">
        <f t="shared" si="1043"/>
        <v/>
      </c>
      <c r="R2183" s="49" t="str">
        <f t="shared" si="1044"/>
        <v/>
      </c>
      <c r="S2183" s="46" t="str">
        <f t="shared" si="1045"/>
        <v/>
      </c>
      <c r="T2183" s="10" t="str">
        <f t="shared" si="1046"/>
        <v/>
      </c>
      <c r="U2183" s="17" t="str">
        <f t="shared" si="1047"/>
        <v/>
      </c>
      <c r="V2183" s="9" t="str">
        <f t="shared" si="1048"/>
        <v/>
      </c>
      <c r="W2183" s="8" t="str">
        <f t="shared" si="1049"/>
        <v/>
      </c>
      <c r="X2183" s="9" t="str">
        <f t="shared" si="1050"/>
        <v/>
      </c>
      <c r="Y2183" s="8" t="str">
        <f t="shared" si="1051"/>
        <v/>
      </c>
      <c r="AE2183" s="8">
        <f t="shared" si="1052"/>
        <v>0</v>
      </c>
      <c r="AF2183" s="8">
        <f t="shared" si="1053"/>
        <v>1</v>
      </c>
      <c r="AG2183" s="8">
        <f t="shared" si="1054"/>
        <v>1</v>
      </c>
      <c r="AH2183" s="8">
        <f t="shared" si="1055"/>
        <v>1</v>
      </c>
      <c r="AI2183" s="8">
        <f t="shared" si="1056"/>
        <v>0</v>
      </c>
      <c r="AJ2183" s="8">
        <f t="shared" si="1057"/>
        <v>1</v>
      </c>
      <c r="AL2183" s="8">
        <f>IF(COUNTIF($AS$25:AS2183,AS2183)=1,AL2182+1,AL2182)</f>
        <v>50</v>
      </c>
      <c r="AM2183" s="8">
        <f>IF(COUNTIF($AR$25:AR2183,AR2183)=1,AM2182+1,AM2182)</f>
        <v>147</v>
      </c>
      <c r="AO2183" s="8" t="s">
        <v>2576</v>
      </c>
      <c r="AP2183" s="10">
        <v>3100</v>
      </c>
      <c r="AQ2183" s="9" t="s">
        <v>215</v>
      </c>
      <c r="AR2183" s="9" t="s">
        <v>125</v>
      </c>
      <c r="AS2183" s="51" t="s">
        <v>168</v>
      </c>
      <c r="AT2183" s="9" t="s">
        <v>75</v>
      </c>
      <c r="AU2183" s="49">
        <v>42824</v>
      </c>
      <c r="AV2183" s="46">
        <v>84600</v>
      </c>
      <c r="AW2183" s="52">
        <v>7.85</v>
      </c>
      <c r="AX2183" s="52">
        <v>10.1</v>
      </c>
      <c r="AY2183" s="52">
        <v>50.47</v>
      </c>
      <c r="AZ2183" s="46">
        <v>1405437.865</v>
      </c>
      <c r="BA2183" s="49">
        <v>43000</v>
      </c>
      <c r="BB2183" s="46">
        <v>43000</v>
      </c>
      <c r="BC2183" s="52">
        <v>7.6</v>
      </c>
      <c r="BD2183" s="52">
        <v>9.6</v>
      </c>
      <c r="BE2183" s="52">
        <v>50.47</v>
      </c>
      <c r="BF2183" s="49">
        <v>42947</v>
      </c>
      <c r="BG2183" s="46">
        <v>1316150.936</v>
      </c>
      <c r="BH2183" s="9" t="s">
        <v>110</v>
      </c>
      <c r="BI2183" s="9" t="s">
        <v>3</v>
      </c>
      <c r="BJ2183" s="9" t="s">
        <v>91</v>
      </c>
      <c r="BK2183" s="9" t="s">
        <v>85</v>
      </c>
      <c r="BL2183" s="9" t="s">
        <v>85</v>
      </c>
    </row>
    <row r="2184" spans="2:64" hidden="1">
      <c r="B2184" s="8">
        <f t="shared" si="1028"/>
        <v>2160</v>
      </c>
      <c r="C2184" s="8" t="str">
        <f t="shared" si="1029"/>
        <v/>
      </c>
      <c r="D2184" s="8" t="str">
        <f t="shared" si="1030"/>
        <v/>
      </c>
      <c r="E2184" s="8" t="str">
        <f t="shared" si="1031"/>
        <v/>
      </c>
      <c r="F2184" s="8" t="str">
        <f t="shared" si="1032"/>
        <v/>
      </c>
      <c r="G2184" s="45" t="str">
        <f t="shared" si="1033"/>
        <v/>
      </c>
      <c r="H2184" s="46" t="str">
        <f t="shared" si="1034"/>
        <v/>
      </c>
      <c r="I2184" s="47" t="str">
        <f t="shared" si="1035"/>
        <v/>
      </c>
      <c r="J2184" s="47" t="str">
        <f t="shared" si="1036"/>
        <v/>
      </c>
      <c r="K2184" s="47" t="str">
        <f t="shared" si="1037"/>
        <v/>
      </c>
      <c r="L2184" s="46" t="str">
        <f t="shared" si="1038"/>
        <v/>
      </c>
      <c r="M2184" s="48" t="str">
        <f t="shared" si="1039"/>
        <v/>
      </c>
      <c r="N2184" s="46" t="str">
        <f t="shared" si="1040"/>
        <v/>
      </c>
      <c r="O2184" s="47" t="str">
        <f t="shared" si="1041"/>
        <v/>
      </c>
      <c r="P2184" s="47" t="str">
        <f t="shared" si="1042"/>
        <v/>
      </c>
      <c r="Q2184" s="47" t="str">
        <f t="shared" si="1043"/>
        <v/>
      </c>
      <c r="R2184" s="49" t="str">
        <f t="shared" si="1044"/>
        <v/>
      </c>
      <c r="S2184" s="46" t="str">
        <f t="shared" si="1045"/>
        <v/>
      </c>
      <c r="T2184" s="10" t="str">
        <f t="shared" si="1046"/>
        <v/>
      </c>
      <c r="U2184" s="17" t="str">
        <f t="shared" si="1047"/>
        <v/>
      </c>
      <c r="V2184" s="9" t="str">
        <f t="shared" si="1048"/>
        <v/>
      </c>
      <c r="W2184" s="8" t="str">
        <f t="shared" si="1049"/>
        <v/>
      </c>
      <c r="X2184" s="9" t="str">
        <f t="shared" si="1050"/>
        <v/>
      </c>
      <c r="Y2184" s="8" t="str">
        <f t="shared" si="1051"/>
        <v/>
      </c>
      <c r="AE2184" s="8">
        <f t="shared" si="1052"/>
        <v>0</v>
      </c>
      <c r="AF2184" s="8">
        <f t="shared" si="1053"/>
        <v>1</v>
      </c>
      <c r="AG2184" s="8">
        <f t="shared" si="1054"/>
        <v>1</v>
      </c>
      <c r="AH2184" s="8">
        <f t="shared" si="1055"/>
        <v>1</v>
      </c>
      <c r="AI2184" s="8">
        <f t="shared" si="1056"/>
        <v>0</v>
      </c>
      <c r="AJ2184" s="8">
        <f t="shared" si="1057"/>
        <v>1</v>
      </c>
      <c r="AL2184" s="8">
        <f>IF(COUNTIF($AS$25:AS2184,AS2184)=1,AL2183+1,AL2183)</f>
        <v>50</v>
      </c>
      <c r="AM2184" s="8">
        <f>IF(COUNTIF($AR$25:AR2184,AR2184)=1,AM2183+1,AM2183)</f>
        <v>147</v>
      </c>
      <c r="AO2184" s="8" t="s">
        <v>2577</v>
      </c>
      <c r="AP2184" s="10">
        <v>3254</v>
      </c>
      <c r="AQ2184" s="9" t="s">
        <v>215</v>
      </c>
      <c r="AR2184" s="9" t="s">
        <v>536</v>
      </c>
      <c r="AS2184" s="51" t="s">
        <v>248</v>
      </c>
      <c r="AT2184" s="9" t="s">
        <v>75</v>
      </c>
      <c r="AU2184" s="49">
        <v>43112</v>
      </c>
      <c r="AV2184" s="46">
        <v>172712</v>
      </c>
      <c r="AW2184" s="52">
        <v>7.36</v>
      </c>
      <c r="AX2184" s="52">
        <v>10.3</v>
      </c>
      <c r="AY2184" s="52">
        <v>54</v>
      </c>
      <c r="AZ2184" s="46">
        <v>5664074</v>
      </c>
      <c r="BA2184" s="49">
        <v>43402</v>
      </c>
      <c r="BB2184" s="46">
        <v>88900</v>
      </c>
      <c r="BC2184" s="52">
        <v>6.99</v>
      </c>
      <c r="BD2184" s="52">
        <v>9.6</v>
      </c>
      <c r="BE2184" s="52">
        <v>54</v>
      </c>
      <c r="BF2184" s="49">
        <v>43281</v>
      </c>
      <c r="BG2184" s="46">
        <v>5476000</v>
      </c>
      <c r="BH2184" s="9" t="s">
        <v>110</v>
      </c>
      <c r="BI2184" s="9" t="s">
        <v>3</v>
      </c>
      <c r="BJ2184" s="9" t="s">
        <v>91</v>
      </c>
      <c r="BK2184" s="9" t="s">
        <v>85</v>
      </c>
      <c r="BL2184" s="9" t="s">
        <v>92</v>
      </c>
    </row>
    <row r="2185" spans="2:64" hidden="1">
      <c r="B2185" s="8">
        <f t="shared" si="1028"/>
        <v>2161</v>
      </c>
      <c r="C2185" s="8" t="str">
        <f t="shared" si="1029"/>
        <v/>
      </c>
      <c r="D2185" s="8" t="str">
        <f t="shared" si="1030"/>
        <v/>
      </c>
      <c r="E2185" s="8" t="str">
        <f t="shared" si="1031"/>
        <v/>
      </c>
      <c r="F2185" s="8" t="str">
        <f t="shared" si="1032"/>
        <v/>
      </c>
      <c r="G2185" s="45" t="str">
        <f t="shared" si="1033"/>
        <v/>
      </c>
      <c r="H2185" s="46" t="str">
        <f t="shared" si="1034"/>
        <v/>
      </c>
      <c r="I2185" s="47" t="str">
        <f t="shared" si="1035"/>
        <v/>
      </c>
      <c r="J2185" s="47" t="str">
        <f t="shared" si="1036"/>
        <v/>
      </c>
      <c r="K2185" s="47" t="str">
        <f t="shared" si="1037"/>
        <v/>
      </c>
      <c r="L2185" s="46" t="str">
        <f t="shared" si="1038"/>
        <v/>
      </c>
      <c r="M2185" s="48" t="str">
        <f t="shared" si="1039"/>
        <v/>
      </c>
      <c r="N2185" s="46" t="str">
        <f t="shared" si="1040"/>
        <v/>
      </c>
      <c r="O2185" s="47" t="str">
        <f t="shared" si="1041"/>
        <v/>
      </c>
      <c r="P2185" s="47" t="str">
        <f t="shared" si="1042"/>
        <v/>
      </c>
      <c r="Q2185" s="47" t="str">
        <f t="shared" si="1043"/>
        <v/>
      </c>
      <c r="R2185" s="49" t="str">
        <f t="shared" si="1044"/>
        <v/>
      </c>
      <c r="S2185" s="46" t="str">
        <f t="shared" si="1045"/>
        <v/>
      </c>
      <c r="T2185" s="10" t="str">
        <f t="shared" si="1046"/>
        <v/>
      </c>
      <c r="U2185" s="17" t="str">
        <f t="shared" si="1047"/>
        <v/>
      </c>
      <c r="V2185" s="9" t="str">
        <f t="shared" si="1048"/>
        <v/>
      </c>
      <c r="W2185" s="8" t="str">
        <f t="shared" si="1049"/>
        <v/>
      </c>
      <c r="X2185" s="9" t="str">
        <f t="shared" si="1050"/>
        <v/>
      </c>
      <c r="Y2185" s="8" t="str">
        <f t="shared" si="1051"/>
        <v/>
      </c>
      <c r="AE2185" s="8">
        <f t="shared" si="1052"/>
        <v>0</v>
      </c>
      <c r="AF2185" s="8">
        <f t="shared" si="1053"/>
        <v>1</v>
      </c>
      <c r="AG2185" s="8">
        <f t="shared" si="1054"/>
        <v>1</v>
      </c>
      <c r="AH2185" s="8">
        <f t="shared" si="1055"/>
        <v>1</v>
      </c>
      <c r="AI2185" s="8">
        <f t="shared" si="1056"/>
        <v>0</v>
      </c>
      <c r="AJ2185" s="8">
        <f t="shared" si="1057"/>
        <v>0</v>
      </c>
      <c r="AL2185" s="8">
        <f>IF(COUNTIF($AS$25:AS2185,AS2185)=1,AL2184+1,AL2184)</f>
        <v>50</v>
      </c>
      <c r="AM2185" s="8">
        <f>IF(COUNTIF($AR$25:AR2185,AR2185)=1,AM2184+1,AM2184)</f>
        <v>147</v>
      </c>
      <c r="AO2185" s="8" t="s">
        <v>2578</v>
      </c>
      <c r="AP2185" s="10">
        <v>3255</v>
      </c>
      <c r="AQ2185" s="9" t="s">
        <v>215</v>
      </c>
      <c r="AR2185" s="9" t="s">
        <v>536</v>
      </c>
      <c r="AS2185" s="51" t="s">
        <v>248</v>
      </c>
      <c r="AT2185" s="9" t="s">
        <v>86</v>
      </c>
      <c r="AU2185" s="49">
        <v>43112</v>
      </c>
      <c r="AV2185" s="46">
        <v>246766</v>
      </c>
      <c r="AW2185" s="52">
        <v>7.36</v>
      </c>
      <c r="AX2185" s="52">
        <v>10.3</v>
      </c>
      <c r="AY2185" s="52">
        <v>54</v>
      </c>
      <c r="AZ2185" s="46">
        <v>4242984</v>
      </c>
      <c r="BA2185" s="49">
        <v>43402</v>
      </c>
      <c r="BB2185" s="46">
        <v>123100</v>
      </c>
      <c r="BC2185" s="52">
        <v>6.99</v>
      </c>
      <c r="BD2185" s="52">
        <v>9.6</v>
      </c>
      <c r="BE2185" s="52">
        <v>54</v>
      </c>
      <c r="BF2185" s="49">
        <v>43281</v>
      </c>
      <c r="BG2185" s="46">
        <v>4035000</v>
      </c>
      <c r="BH2185" s="9" t="s">
        <v>110</v>
      </c>
      <c r="BI2185" s="9" t="s">
        <v>3</v>
      </c>
      <c r="BJ2185" s="9" t="s">
        <v>91</v>
      </c>
      <c r="BK2185" s="9" t="s">
        <v>85</v>
      </c>
      <c r="BL2185" s="9" t="s">
        <v>85</v>
      </c>
    </row>
    <row r="2186" spans="2:64" hidden="1">
      <c r="B2186" s="8">
        <f t="shared" si="1028"/>
        <v>2162</v>
      </c>
      <c r="C2186" s="8" t="str">
        <f t="shared" si="1029"/>
        <v/>
      </c>
      <c r="D2186" s="8" t="str">
        <f t="shared" si="1030"/>
        <v/>
      </c>
      <c r="E2186" s="8" t="str">
        <f t="shared" si="1031"/>
        <v/>
      </c>
      <c r="F2186" s="8" t="str">
        <f t="shared" si="1032"/>
        <v/>
      </c>
      <c r="G2186" s="45" t="str">
        <f t="shared" si="1033"/>
        <v/>
      </c>
      <c r="H2186" s="46" t="str">
        <f t="shared" si="1034"/>
        <v/>
      </c>
      <c r="I2186" s="47" t="str">
        <f t="shared" si="1035"/>
        <v/>
      </c>
      <c r="J2186" s="47" t="str">
        <f t="shared" si="1036"/>
        <v/>
      </c>
      <c r="K2186" s="47" t="str">
        <f t="shared" si="1037"/>
        <v/>
      </c>
      <c r="L2186" s="46" t="str">
        <f t="shared" si="1038"/>
        <v/>
      </c>
      <c r="M2186" s="48" t="str">
        <f t="shared" si="1039"/>
        <v/>
      </c>
      <c r="N2186" s="46" t="str">
        <f t="shared" si="1040"/>
        <v/>
      </c>
      <c r="O2186" s="47" t="str">
        <f t="shared" si="1041"/>
        <v/>
      </c>
      <c r="P2186" s="47" t="str">
        <f t="shared" si="1042"/>
        <v/>
      </c>
      <c r="Q2186" s="47" t="str">
        <f t="shared" si="1043"/>
        <v/>
      </c>
      <c r="R2186" s="49" t="str">
        <f t="shared" si="1044"/>
        <v/>
      </c>
      <c r="S2186" s="46" t="str">
        <f t="shared" si="1045"/>
        <v/>
      </c>
      <c r="T2186" s="10" t="str">
        <f t="shared" si="1046"/>
        <v/>
      </c>
      <c r="U2186" s="17" t="str">
        <f t="shared" si="1047"/>
        <v/>
      </c>
      <c r="V2186" s="9" t="str">
        <f t="shared" si="1048"/>
        <v/>
      </c>
      <c r="W2186" s="8" t="str">
        <f t="shared" si="1049"/>
        <v/>
      </c>
      <c r="X2186" s="9" t="str">
        <f t="shared" si="1050"/>
        <v/>
      </c>
      <c r="Y2186" s="8" t="str">
        <f t="shared" si="1051"/>
        <v/>
      </c>
      <c r="AE2186" s="8">
        <f t="shared" si="1052"/>
        <v>0</v>
      </c>
      <c r="AF2186" s="8">
        <f t="shared" si="1053"/>
        <v>1</v>
      </c>
      <c r="AG2186" s="8">
        <f t="shared" si="1054"/>
        <v>1</v>
      </c>
      <c r="AH2186" s="8">
        <f t="shared" si="1055"/>
        <v>1</v>
      </c>
      <c r="AI2186" s="8">
        <f t="shared" si="1056"/>
        <v>0</v>
      </c>
      <c r="AJ2186" s="8">
        <f t="shared" si="1057"/>
        <v>1</v>
      </c>
      <c r="AL2186" s="8">
        <f>IF(COUNTIF($AS$25:AS2186,AS2186)=1,AL2185+1,AL2185)</f>
        <v>50</v>
      </c>
      <c r="AM2186" s="8">
        <f>IF(COUNTIF($AR$25:AR2186,AR2186)=1,AM2185+1,AM2185)</f>
        <v>147</v>
      </c>
      <c r="AO2186" s="8" t="s">
        <v>2579</v>
      </c>
      <c r="AP2186" s="10">
        <v>3339</v>
      </c>
      <c r="AQ2186" s="9" t="s">
        <v>215</v>
      </c>
      <c r="AR2186" s="9" t="s">
        <v>125</v>
      </c>
      <c r="AS2186" s="51" t="s">
        <v>168</v>
      </c>
      <c r="AT2186" s="9" t="s">
        <v>75</v>
      </c>
      <c r="AU2186" s="49">
        <v>43266</v>
      </c>
      <c r="AV2186" s="46">
        <v>99690.019</v>
      </c>
      <c r="AW2186" s="52">
        <v>7.46</v>
      </c>
      <c r="AX2186" s="52">
        <v>10.1</v>
      </c>
      <c r="AY2186" s="52">
        <v>50.26</v>
      </c>
      <c r="AZ2186" s="46">
        <v>1536395.4029999999</v>
      </c>
      <c r="BA2186" s="49">
        <v>43306</v>
      </c>
      <c r="BB2186" s="46">
        <v>0</v>
      </c>
      <c r="BC2186" s="52">
        <v>0</v>
      </c>
      <c r="BD2186" s="52">
        <v>0</v>
      </c>
      <c r="BE2186" s="52">
        <v>0</v>
      </c>
      <c r="BF2186" s="49">
        <v>43465</v>
      </c>
      <c r="BG2186" s="46">
        <v>0</v>
      </c>
      <c r="BH2186" s="9"/>
      <c r="BI2186" s="9" t="s">
        <v>3</v>
      </c>
      <c r="BJ2186" s="9"/>
      <c r="BK2186" s="9" t="s">
        <v>85</v>
      </c>
      <c r="BL2186" s="9" t="s">
        <v>85</v>
      </c>
    </row>
    <row r="2187" spans="2:64" hidden="1">
      <c r="B2187" s="8">
        <f t="shared" si="1028"/>
        <v>2163</v>
      </c>
      <c r="C2187" s="8" t="str">
        <f t="shared" si="1029"/>
        <v/>
      </c>
      <c r="D2187" s="8" t="str">
        <f t="shared" si="1030"/>
        <v/>
      </c>
      <c r="E2187" s="8" t="str">
        <f t="shared" si="1031"/>
        <v/>
      </c>
      <c r="F2187" s="8" t="str">
        <f t="shared" si="1032"/>
        <v/>
      </c>
      <c r="G2187" s="45" t="str">
        <f t="shared" si="1033"/>
        <v/>
      </c>
      <c r="H2187" s="46" t="str">
        <f t="shared" si="1034"/>
        <v/>
      </c>
      <c r="I2187" s="47" t="str">
        <f t="shared" si="1035"/>
        <v/>
      </c>
      <c r="J2187" s="47" t="str">
        <f t="shared" si="1036"/>
        <v/>
      </c>
      <c r="K2187" s="47" t="str">
        <f t="shared" si="1037"/>
        <v/>
      </c>
      <c r="L2187" s="46" t="str">
        <f t="shared" si="1038"/>
        <v/>
      </c>
      <c r="M2187" s="48" t="str">
        <f t="shared" si="1039"/>
        <v/>
      </c>
      <c r="N2187" s="46" t="str">
        <f t="shared" si="1040"/>
        <v/>
      </c>
      <c r="O2187" s="47" t="str">
        <f t="shared" si="1041"/>
        <v/>
      </c>
      <c r="P2187" s="47" t="str">
        <f t="shared" si="1042"/>
        <v/>
      </c>
      <c r="Q2187" s="47" t="str">
        <f t="shared" si="1043"/>
        <v/>
      </c>
      <c r="R2187" s="49" t="str">
        <f t="shared" si="1044"/>
        <v/>
      </c>
      <c r="S2187" s="46" t="str">
        <f t="shared" si="1045"/>
        <v/>
      </c>
      <c r="T2187" s="10" t="str">
        <f t="shared" si="1046"/>
        <v/>
      </c>
      <c r="U2187" s="17" t="str">
        <f t="shared" si="1047"/>
        <v/>
      </c>
      <c r="V2187" s="9" t="str">
        <f t="shared" si="1048"/>
        <v/>
      </c>
      <c r="W2187" s="8" t="str">
        <f t="shared" si="1049"/>
        <v/>
      </c>
      <c r="X2187" s="9" t="str">
        <f t="shared" si="1050"/>
        <v/>
      </c>
      <c r="Y2187" s="8" t="str">
        <f t="shared" si="1051"/>
        <v/>
      </c>
      <c r="AE2187" s="8">
        <f t="shared" si="1052"/>
        <v>0</v>
      </c>
      <c r="AF2187" s="8">
        <f t="shared" si="1053"/>
        <v>1</v>
      </c>
      <c r="AG2187" s="8">
        <f t="shared" si="1054"/>
        <v>1</v>
      </c>
      <c r="AH2187" s="8">
        <f t="shared" si="1055"/>
        <v>1</v>
      </c>
      <c r="AI2187" s="8">
        <f t="shared" si="1056"/>
        <v>0</v>
      </c>
      <c r="AJ2187" s="8">
        <f t="shared" si="1057"/>
        <v>1</v>
      </c>
      <c r="AL2187" s="8">
        <f>IF(COUNTIF($AS$25:AS2187,AS2187)=1,AL2186+1,AL2186)</f>
        <v>50</v>
      </c>
      <c r="AM2187" s="8">
        <f>IF(COUNTIF($AR$25:AR2187,AR2187)=1,AM2186+1,AM2186)</f>
        <v>147</v>
      </c>
      <c r="AO2187" s="8" t="s">
        <v>2580</v>
      </c>
      <c r="AP2187" s="10">
        <v>3362</v>
      </c>
      <c r="AQ2187" s="9" t="s">
        <v>215</v>
      </c>
      <c r="AR2187" s="9" t="s">
        <v>125</v>
      </c>
      <c r="AS2187" s="51" t="s">
        <v>168</v>
      </c>
      <c r="AT2187" s="9" t="s">
        <v>75</v>
      </c>
      <c r="AU2187" s="49">
        <v>43333</v>
      </c>
      <c r="AV2187" s="46">
        <v>130233.45</v>
      </c>
      <c r="AW2187" s="52">
        <v>7.33</v>
      </c>
      <c r="AX2187" s="52">
        <v>10.1</v>
      </c>
      <c r="AY2187" s="52">
        <v>49.94</v>
      </c>
      <c r="AZ2187" s="46">
        <v>1592612.307</v>
      </c>
      <c r="BA2187" s="49">
        <v>43537</v>
      </c>
      <c r="BB2187" s="46">
        <v>70000</v>
      </c>
      <c r="BC2187" s="52">
        <v>7.08</v>
      </c>
      <c r="BD2187" s="52">
        <v>9.6</v>
      </c>
      <c r="BE2187" s="52">
        <v>49.94</v>
      </c>
      <c r="BF2187" s="49">
        <v>43465</v>
      </c>
      <c r="BG2187" s="46">
        <v>1494595.608</v>
      </c>
      <c r="BH2187" s="9" t="s">
        <v>110</v>
      </c>
      <c r="BI2187" s="9" t="s">
        <v>3</v>
      </c>
      <c r="BJ2187" s="9" t="s">
        <v>91</v>
      </c>
      <c r="BK2187" s="9" t="s">
        <v>85</v>
      </c>
      <c r="BL2187" s="9" t="s">
        <v>85</v>
      </c>
    </row>
    <row r="2188" spans="2:64" hidden="1">
      <c r="B2188" s="8">
        <f t="shared" si="1028"/>
        <v>2164</v>
      </c>
      <c r="C2188" s="8" t="str">
        <f t="shared" si="1029"/>
        <v/>
      </c>
      <c r="D2188" s="8" t="str">
        <f t="shared" si="1030"/>
        <v/>
      </c>
      <c r="E2188" s="8" t="str">
        <f t="shared" si="1031"/>
        <v/>
      </c>
      <c r="F2188" s="8" t="str">
        <f t="shared" si="1032"/>
        <v/>
      </c>
      <c r="G2188" s="45" t="str">
        <f t="shared" si="1033"/>
        <v/>
      </c>
      <c r="H2188" s="46" t="str">
        <f t="shared" si="1034"/>
        <v/>
      </c>
      <c r="I2188" s="47" t="str">
        <f t="shared" si="1035"/>
        <v/>
      </c>
      <c r="J2188" s="47" t="str">
        <f t="shared" si="1036"/>
        <v/>
      </c>
      <c r="K2188" s="47" t="str">
        <f t="shared" si="1037"/>
        <v/>
      </c>
      <c r="L2188" s="46" t="str">
        <f t="shared" si="1038"/>
        <v/>
      </c>
      <c r="M2188" s="48" t="str">
        <f t="shared" si="1039"/>
        <v/>
      </c>
      <c r="N2188" s="46" t="str">
        <f t="shared" si="1040"/>
        <v/>
      </c>
      <c r="O2188" s="47" t="str">
        <f t="shared" si="1041"/>
        <v/>
      </c>
      <c r="P2188" s="47" t="str">
        <f t="shared" si="1042"/>
        <v/>
      </c>
      <c r="Q2188" s="47" t="str">
        <f t="shared" si="1043"/>
        <v/>
      </c>
      <c r="R2188" s="49" t="str">
        <f t="shared" si="1044"/>
        <v/>
      </c>
      <c r="S2188" s="46" t="str">
        <f t="shared" si="1045"/>
        <v/>
      </c>
      <c r="T2188" s="10" t="str">
        <f t="shared" si="1046"/>
        <v/>
      </c>
      <c r="U2188" s="17" t="str">
        <f t="shared" si="1047"/>
        <v/>
      </c>
      <c r="V2188" s="9" t="str">
        <f t="shared" si="1048"/>
        <v/>
      </c>
      <c r="W2188" s="8" t="str">
        <f t="shared" si="1049"/>
        <v/>
      </c>
      <c r="X2188" s="9" t="str">
        <f t="shared" si="1050"/>
        <v/>
      </c>
      <c r="Y2188" s="8" t="str">
        <f t="shared" si="1051"/>
        <v/>
      </c>
      <c r="AE2188" s="8">
        <f t="shared" si="1052"/>
        <v>0</v>
      </c>
      <c r="AF2188" s="8">
        <f t="shared" si="1053"/>
        <v>1</v>
      </c>
      <c r="AG2188" s="8">
        <f t="shared" si="1054"/>
        <v>1</v>
      </c>
      <c r="AH2188" s="8">
        <f t="shared" si="1055"/>
        <v>1</v>
      </c>
      <c r="AI2188" s="8">
        <f t="shared" si="1056"/>
        <v>0</v>
      </c>
      <c r="AJ2188" s="8">
        <f t="shared" si="1057"/>
        <v>0</v>
      </c>
      <c r="AL2188" s="8">
        <f>IF(COUNTIF($AS$25:AS2188,AS2188)=1,AL2187+1,AL2187)</f>
        <v>50</v>
      </c>
      <c r="AM2188" s="8">
        <f>IF(COUNTIF($AR$25:AR2188,AR2188)=1,AM2187+1,AM2187)</f>
        <v>147</v>
      </c>
      <c r="AO2188" s="8" t="s">
        <v>2581</v>
      </c>
      <c r="AP2188" s="10">
        <v>3457</v>
      </c>
      <c r="AQ2188" s="9" t="s">
        <v>215</v>
      </c>
      <c r="AR2188" s="9" t="s">
        <v>455</v>
      </c>
      <c r="AS2188" s="51" t="s">
        <v>225</v>
      </c>
      <c r="AT2188" s="9" t="s">
        <v>86</v>
      </c>
      <c r="AU2188" s="49">
        <v>43552</v>
      </c>
      <c r="AV2188" s="46">
        <v>134313</v>
      </c>
      <c r="AW2188" s="52">
        <v>7.75</v>
      </c>
      <c r="AX2188" s="52">
        <v>10.88</v>
      </c>
      <c r="AY2188" s="52">
        <v>56.46</v>
      </c>
      <c r="AZ2188" s="46">
        <v>1815898</v>
      </c>
      <c r="BA2188" s="49">
        <v>43782</v>
      </c>
      <c r="BB2188" s="46">
        <v>62200</v>
      </c>
      <c r="BC2188" s="52">
        <v>6.95</v>
      </c>
      <c r="BD2188" s="52">
        <v>9.6</v>
      </c>
      <c r="BE2188" s="52">
        <v>54</v>
      </c>
      <c r="BF2188" s="49">
        <v>43708</v>
      </c>
      <c r="BG2188" s="46">
        <v>1765000</v>
      </c>
      <c r="BH2188" s="9" t="s">
        <v>110</v>
      </c>
      <c r="BI2188" s="9" t="s">
        <v>3</v>
      </c>
      <c r="BJ2188" s="9" t="s">
        <v>91</v>
      </c>
      <c r="BK2188" s="9" t="s">
        <v>85</v>
      </c>
      <c r="BL2188" s="9" t="s">
        <v>85</v>
      </c>
    </row>
    <row r="2189" spans="2:64" hidden="1">
      <c r="B2189" s="8">
        <f t="shared" si="1028"/>
        <v>2165</v>
      </c>
      <c r="C2189" s="8" t="str">
        <f t="shared" si="1029"/>
        <v/>
      </c>
      <c r="D2189" s="8" t="str">
        <f t="shared" si="1030"/>
        <v/>
      </c>
      <c r="E2189" s="8" t="str">
        <f t="shared" si="1031"/>
        <v/>
      </c>
      <c r="F2189" s="8" t="str">
        <f t="shared" si="1032"/>
        <v/>
      </c>
      <c r="G2189" s="45" t="str">
        <f t="shared" si="1033"/>
        <v/>
      </c>
      <c r="H2189" s="46" t="str">
        <f t="shared" si="1034"/>
        <v/>
      </c>
      <c r="I2189" s="47" t="str">
        <f t="shared" si="1035"/>
        <v/>
      </c>
      <c r="J2189" s="47" t="str">
        <f t="shared" si="1036"/>
        <v/>
      </c>
      <c r="K2189" s="47" t="str">
        <f t="shared" si="1037"/>
        <v/>
      </c>
      <c r="L2189" s="46" t="str">
        <f t="shared" si="1038"/>
        <v/>
      </c>
      <c r="M2189" s="48" t="str">
        <f t="shared" si="1039"/>
        <v/>
      </c>
      <c r="N2189" s="46" t="str">
        <f t="shared" si="1040"/>
        <v/>
      </c>
      <c r="O2189" s="47" t="str">
        <f t="shared" si="1041"/>
        <v/>
      </c>
      <c r="P2189" s="47" t="str">
        <f t="shared" si="1042"/>
        <v/>
      </c>
      <c r="Q2189" s="47" t="str">
        <f t="shared" si="1043"/>
        <v/>
      </c>
      <c r="R2189" s="49" t="str">
        <f t="shared" si="1044"/>
        <v/>
      </c>
      <c r="S2189" s="46" t="str">
        <f t="shared" si="1045"/>
        <v/>
      </c>
      <c r="T2189" s="10" t="str">
        <f t="shared" si="1046"/>
        <v/>
      </c>
      <c r="U2189" s="17" t="str">
        <f t="shared" si="1047"/>
        <v/>
      </c>
      <c r="V2189" s="9" t="str">
        <f t="shared" si="1048"/>
        <v/>
      </c>
      <c r="W2189" s="8" t="str">
        <f t="shared" si="1049"/>
        <v/>
      </c>
      <c r="X2189" s="9" t="str">
        <f t="shared" si="1050"/>
        <v/>
      </c>
      <c r="Y2189" s="8" t="str">
        <f t="shared" si="1051"/>
        <v/>
      </c>
      <c r="AE2189" s="8">
        <f t="shared" si="1052"/>
        <v>0</v>
      </c>
      <c r="AF2189" s="8">
        <f t="shared" si="1053"/>
        <v>1</v>
      </c>
      <c r="AG2189" s="8">
        <f t="shared" si="1054"/>
        <v>1</v>
      </c>
      <c r="AH2189" s="8">
        <f t="shared" si="1055"/>
        <v>1</v>
      </c>
      <c r="AI2189" s="8">
        <f t="shared" si="1056"/>
        <v>0</v>
      </c>
      <c r="AJ2189" s="8">
        <f t="shared" si="1057"/>
        <v>0</v>
      </c>
      <c r="AL2189" s="8">
        <f>IF(COUNTIF($AS$25:AS2189,AS2189)=1,AL2188+1,AL2188)</f>
        <v>50</v>
      </c>
      <c r="AM2189" s="8">
        <f>IF(COUNTIF($AR$25:AR2189,AR2189)=1,AM2188+1,AM2188)</f>
        <v>147</v>
      </c>
      <c r="AO2189" s="8" t="s">
        <v>2582</v>
      </c>
      <c r="AP2189" s="10">
        <v>3468</v>
      </c>
      <c r="AQ2189" s="9" t="s">
        <v>215</v>
      </c>
      <c r="AR2189" s="9" t="s">
        <v>325</v>
      </c>
      <c r="AS2189" s="51" t="s">
        <v>268</v>
      </c>
      <c r="AT2189" s="9" t="s">
        <v>86</v>
      </c>
      <c r="AU2189" s="49">
        <v>43573</v>
      </c>
      <c r="AV2189" s="46">
        <v>65499.185000000005</v>
      </c>
      <c r="AW2189" s="52">
        <v>7.6</v>
      </c>
      <c r="AX2189" s="52">
        <v>10.4</v>
      </c>
      <c r="AY2189" s="52">
        <v>52.5</v>
      </c>
      <c r="AZ2189" s="46">
        <v>1113393.327</v>
      </c>
      <c r="BA2189" s="49">
        <v>43782</v>
      </c>
      <c r="BB2189" s="46">
        <v>34000</v>
      </c>
      <c r="BC2189" s="52">
        <v>7.13</v>
      </c>
      <c r="BD2189" s="52">
        <v>9.6</v>
      </c>
      <c r="BE2189" s="52">
        <v>51.5</v>
      </c>
      <c r="BF2189" s="49">
        <v>43708</v>
      </c>
      <c r="BG2189" s="46">
        <v>988309.91300000006</v>
      </c>
      <c r="BH2189" s="9" t="s">
        <v>110</v>
      </c>
      <c r="BI2189" s="9" t="s">
        <v>3</v>
      </c>
      <c r="BJ2189" s="9" t="s">
        <v>91</v>
      </c>
      <c r="BK2189" s="9" t="s">
        <v>85</v>
      </c>
      <c r="BL2189" s="9" t="s">
        <v>85</v>
      </c>
    </row>
    <row r="2190" spans="2:64" hidden="1">
      <c r="B2190" s="8">
        <f t="shared" si="1028"/>
        <v>2166</v>
      </c>
      <c r="C2190" s="8" t="str">
        <f t="shared" si="1029"/>
        <v/>
      </c>
      <c r="D2190" s="8" t="str">
        <f t="shared" si="1030"/>
        <v/>
      </c>
      <c r="E2190" s="8" t="str">
        <f t="shared" si="1031"/>
        <v/>
      </c>
      <c r="F2190" s="8" t="str">
        <f t="shared" si="1032"/>
        <v/>
      </c>
      <c r="G2190" s="45" t="str">
        <f t="shared" si="1033"/>
        <v/>
      </c>
      <c r="H2190" s="46" t="str">
        <f t="shared" si="1034"/>
        <v/>
      </c>
      <c r="I2190" s="47" t="str">
        <f t="shared" si="1035"/>
        <v/>
      </c>
      <c r="J2190" s="47" t="str">
        <f t="shared" si="1036"/>
        <v/>
      </c>
      <c r="K2190" s="47" t="str">
        <f t="shared" si="1037"/>
        <v/>
      </c>
      <c r="L2190" s="46" t="str">
        <f t="shared" si="1038"/>
        <v/>
      </c>
      <c r="M2190" s="48" t="str">
        <f t="shared" si="1039"/>
        <v/>
      </c>
      <c r="N2190" s="46" t="str">
        <f t="shared" si="1040"/>
        <v/>
      </c>
      <c r="O2190" s="47" t="str">
        <f t="shared" si="1041"/>
        <v/>
      </c>
      <c r="P2190" s="47" t="str">
        <f t="shared" si="1042"/>
        <v/>
      </c>
      <c r="Q2190" s="47" t="str">
        <f t="shared" si="1043"/>
        <v/>
      </c>
      <c r="R2190" s="49" t="str">
        <f t="shared" si="1044"/>
        <v/>
      </c>
      <c r="S2190" s="46" t="str">
        <f t="shared" si="1045"/>
        <v/>
      </c>
      <c r="T2190" s="10" t="str">
        <f t="shared" si="1046"/>
        <v/>
      </c>
      <c r="U2190" s="17" t="str">
        <f t="shared" si="1047"/>
        <v/>
      </c>
      <c r="V2190" s="9" t="str">
        <f t="shared" si="1048"/>
        <v/>
      </c>
      <c r="W2190" s="8" t="str">
        <f t="shared" si="1049"/>
        <v/>
      </c>
      <c r="X2190" s="9" t="str">
        <f t="shared" si="1050"/>
        <v/>
      </c>
      <c r="Y2190" s="8" t="str">
        <f t="shared" si="1051"/>
        <v/>
      </c>
      <c r="AE2190" s="8">
        <f t="shared" si="1052"/>
        <v>0</v>
      </c>
      <c r="AF2190" s="8">
        <f t="shared" si="1053"/>
        <v>1</v>
      </c>
      <c r="AG2190" s="8">
        <f t="shared" si="1054"/>
        <v>1</v>
      </c>
      <c r="AH2190" s="8">
        <f t="shared" si="1055"/>
        <v>1</v>
      </c>
      <c r="AI2190" s="8">
        <f t="shared" si="1056"/>
        <v>0</v>
      </c>
      <c r="AJ2190" s="8">
        <f t="shared" si="1057"/>
        <v>1</v>
      </c>
      <c r="AL2190" s="8">
        <f>IF(COUNTIF($AS$25:AS2190,AS2190)=1,AL2189+1,AL2189)</f>
        <v>50</v>
      </c>
      <c r="AM2190" s="8">
        <f>IF(COUNTIF($AR$25:AR2190,AR2190)=1,AM2189+1,AM2189)</f>
        <v>147</v>
      </c>
      <c r="AO2190" s="8" t="s">
        <v>2583</v>
      </c>
      <c r="AP2190" s="10">
        <v>3488</v>
      </c>
      <c r="AQ2190" s="9" t="s">
        <v>215</v>
      </c>
      <c r="AR2190" s="9" t="s">
        <v>546</v>
      </c>
      <c r="AS2190" s="51" t="s">
        <v>141</v>
      </c>
      <c r="AT2190" s="9" t="s">
        <v>75</v>
      </c>
      <c r="AU2190" s="49">
        <v>43588</v>
      </c>
      <c r="AV2190" s="46">
        <v>20309</v>
      </c>
      <c r="AW2190" s="52">
        <v>7.37</v>
      </c>
      <c r="AX2190" s="52">
        <v>9.6</v>
      </c>
      <c r="AY2190" s="52">
        <v>50.16</v>
      </c>
      <c r="AZ2190" s="46">
        <v>253275</v>
      </c>
      <c r="BA2190" s="49">
        <v>43852</v>
      </c>
      <c r="BB2190" s="46">
        <v>12000</v>
      </c>
      <c r="BC2190" s="52">
        <v>7.11</v>
      </c>
      <c r="BD2190" s="52">
        <v>9.5</v>
      </c>
      <c r="BE2190" s="52">
        <v>48.32</v>
      </c>
      <c r="BF2190" s="49">
        <v>43738</v>
      </c>
      <c r="BG2190" s="46">
        <v>229875</v>
      </c>
      <c r="BH2190" s="9" t="s">
        <v>110</v>
      </c>
      <c r="BI2190" s="9" t="s">
        <v>3</v>
      </c>
      <c r="BJ2190" s="9" t="s">
        <v>91</v>
      </c>
      <c r="BK2190" s="9" t="s">
        <v>85</v>
      </c>
      <c r="BL2190" s="9" t="s">
        <v>85</v>
      </c>
    </row>
    <row r="2191" spans="2:64" hidden="1">
      <c r="B2191" s="8">
        <f t="shared" si="1028"/>
        <v>2167</v>
      </c>
      <c r="C2191" s="8" t="str">
        <f t="shared" si="1029"/>
        <v/>
      </c>
      <c r="D2191" s="8" t="str">
        <f t="shared" si="1030"/>
        <v/>
      </c>
      <c r="E2191" s="8" t="str">
        <f t="shared" si="1031"/>
        <v/>
      </c>
      <c r="F2191" s="8" t="str">
        <f t="shared" si="1032"/>
        <v/>
      </c>
      <c r="G2191" s="45" t="str">
        <f t="shared" si="1033"/>
        <v/>
      </c>
      <c r="H2191" s="46" t="str">
        <f t="shared" si="1034"/>
        <v/>
      </c>
      <c r="I2191" s="47" t="str">
        <f t="shared" si="1035"/>
        <v/>
      </c>
      <c r="J2191" s="47" t="str">
        <f t="shared" si="1036"/>
        <v/>
      </c>
      <c r="K2191" s="47" t="str">
        <f t="shared" si="1037"/>
        <v/>
      </c>
      <c r="L2191" s="46" t="str">
        <f t="shared" si="1038"/>
        <v/>
      </c>
      <c r="M2191" s="48" t="str">
        <f t="shared" si="1039"/>
        <v/>
      </c>
      <c r="N2191" s="46" t="str">
        <f t="shared" si="1040"/>
        <v/>
      </c>
      <c r="O2191" s="47" t="str">
        <f t="shared" si="1041"/>
        <v/>
      </c>
      <c r="P2191" s="47" t="str">
        <f t="shared" si="1042"/>
        <v/>
      </c>
      <c r="Q2191" s="47" t="str">
        <f t="shared" si="1043"/>
        <v/>
      </c>
      <c r="R2191" s="49" t="str">
        <f t="shared" si="1044"/>
        <v/>
      </c>
      <c r="S2191" s="46" t="str">
        <f t="shared" si="1045"/>
        <v/>
      </c>
      <c r="T2191" s="10" t="str">
        <f t="shared" si="1046"/>
        <v/>
      </c>
      <c r="U2191" s="17" t="str">
        <f t="shared" si="1047"/>
        <v/>
      </c>
      <c r="V2191" s="9" t="str">
        <f t="shared" si="1048"/>
        <v/>
      </c>
      <c r="W2191" s="8" t="str">
        <f t="shared" si="1049"/>
        <v/>
      </c>
      <c r="X2191" s="9" t="str">
        <f t="shared" si="1050"/>
        <v/>
      </c>
      <c r="Y2191" s="8" t="str">
        <f t="shared" si="1051"/>
        <v/>
      </c>
      <c r="AE2191" s="8">
        <f t="shared" si="1052"/>
        <v>0</v>
      </c>
      <c r="AF2191" s="8">
        <f t="shared" si="1053"/>
        <v>1</v>
      </c>
      <c r="AG2191" s="8">
        <f t="shared" si="1054"/>
        <v>1</v>
      </c>
      <c r="AH2191" s="8">
        <f t="shared" si="1055"/>
        <v>1</v>
      </c>
      <c r="AI2191" s="8">
        <f t="shared" si="1056"/>
        <v>0</v>
      </c>
      <c r="AJ2191" s="8">
        <f t="shared" si="1057"/>
        <v>1</v>
      </c>
      <c r="AL2191" s="8">
        <f>IF(COUNTIF($AS$25:AS2191,AS2191)=1,AL2190+1,AL2190)</f>
        <v>50</v>
      </c>
      <c r="AM2191" s="8">
        <f>IF(COUNTIF($AR$25:AR2191,AR2191)=1,AM2190+1,AM2190)</f>
        <v>147</v>
      </c>
      <c r="AO2191" s="8" t="s">
        <v>2584</v>
      </c>
      <c r="AP2191" s="10">
        <v>3613</v>
      </c>
      <c r="AQ2191" s="9" t="s">
        <v>215</v>
      </c>
      <c r="AR2191" s="9" t="s">
        <v>388</v>
      </c>
      <c r="AS2191" s="51" t="s">
        <v>173</v>
      </c>
      <c r="AT2191" s="9" t="s">
        <v>75</v>
      </c>
      <c r="AU2191" s="49">
        <v>43879</v>
      </c>
      <c r="AV2191" s="46">
        <v>185338.18400000001</v>
      </c>
      <c r="AW2191" s="52">
        <v>7.76</v>
      </c>
      <c r="AX2191" s="52">
        <v>10.15</v>
      </c>
      <c r="AY2191" s="52">
        <v>52.8</v>
      </c>
      <c r="AZ2191" s="46">
        <v>2623043.8960000002</v>
      </c>
      <c r="BA2191" s="49">
        <v>44132</v>
      </c>
      <c r="BB2191" s="46">
        <v>93999.539000000004</v>
      </c>
      <c r="BC2191" s="52">
        <v>7.4</v>
      </c>
      <c r="BD2191" s="52">
        <v>9.6</v>
      </c>
      <c r="BE2191" s="52">
        <v>51.44</v>
      </c>
      <c r="BF2191" s="49">
        <v>44012</v>
      </c>
      <c r="BG2191" s="46">
        <v>2623043.8960000002</v>
      </c>
      <c r="BH2191" s="9" t="s">
        <v>110</v>
      </c>
      <c r="BI2191" s="9" t="s">
        <v>3</v>
      </c>
      <c r="BJ2191" s="9" t="s">
        <v>91</v>
      </c>
      <c r="BK2191" s="9" t="s">
        <v>85</v>
      </c>
      <c r="BL2191" s="9" t="s">
        <v>85</v>
      </c>
    </row>
    <row r="2192" spans="2:64" hidden="1">
      <c r="B2192" s="8">
        <f t="shared" si="1028"/>
        <v>2168</v>
      </c>
      <c r="C2192" s="8" t="str">
        <f t="shared" si="1029"/>
        <v/>
      </c>
      <c r="D2192" s="8" t="str">
        <f t="shared" si="1030"/>
        <v/>
      </c>
      <c r="E2192" s="8" t="str">
        <f t="shared" si="1031"/>
        <v/>
      </c>
      <c r="F2192" s="8" t="str">
        <f t="shared" si="1032"/>
        <v/>
      </c>
      <c r="G2192" s="45" t="str">
        <f t="shared" si="1033"/>
        <v/>
      </c>
      <c r="H2192" s="46" t="str">
        <f t="shared" si="1034"/>
        <v/>
      </c>
      <c r="I2192" s="47" t="str">
        <f t="shared" si="1035"/>
        <v/>
      </c>
      <c r="J2192" s="47" t="str">
        <f t="shared" si="1036"/>
        <v/>
      </c>
      <c r="K2192" s="47" t="str">
        <f t="shared" si="1037"/>
        <v/>
      </c>
      <c r="L2192" s="46" t="str">
        <f t="shared" si="1038"/>
        <v/>
      </c>
      <c r="M2192" s="48" t="str">
        <f t="shared" si="1039"/>
        <v/>
      </c>
      <c r="N2192" s="46" t="str">
        <f t="shared" si="1040"/>
        <v/>
      </c>
      <c r="O2192" s="47" t="str">
        <f t="shared" si="1041"/>
        <v/>
      </c>
      <c r="P2192" s="47" t="str">
        <f t="shared" si="1042"/>
        <v/>
      </c>
      <c r="Q2192" s="47" t="str">
        <f t="shared" si="1043"/>
        <v/>
      </c>
      <c r="R2192" s="49" t="str">
        <f t="shared" si="1044"/>
        <v/>
      </c>
      <c r="S2192" s="46" t="str">
        <f t="shared" si="1045"/>
        <v/>
      </c>
      <c r="T2192" s="10" t="str">
        <f t="shared" si="1046"/>
        <v/>
      </c>
      <c r="U2192" s="17" t="str">
        <f t="shared" si="1047"/>
        <v/>
      </c>
      <c r="V2192" s="9" t="str">
        <f t="shared" si="1048"/>
        <v/>
      </c>
      <c r="W2192" s="8" t="str">
        <f t="shared" si="1049"/>
        <v/>
      </c>
      <c r="X2192" s="9" t="str">
        <f t="shared" si="1050"/>
        <v/>
      </c>
      <c r="Y2192" s="8" t="str">
        <f t="shared" si="1051"/>
        <v/>
      </c>
      <c r="AE2192" s="8">
        <f t="shared" si="1052"/>
        <v>0</v>
      </c>
      <c r="AF2192" s="8">
        <f t="shared" si="1053"/>
        <v>1</v>
      </c>
      <c r="AG2192" s="8">
        <f t="shared" si="1054"/>
        <v>1</v>
      </c>
      <c r="AH2192" s="8">
        <f t="shared" si="1055"/>
        <v>1</v>
      </c>
      <c r="AI2192" s="8">
        <f t="shared" si="1056"/>
        <v>0</v>
      </c>
      <c r="AJ2192" s="8">
        <f t="shared" si="1057"/>
        <v>0</v>
      </c>
      <c r="AL2192" s="8">
        <f>IF(COUNTIF($AS$25:AS2192,AS2192)=1,AL2191+1,AL2191)</f>
        <v>50</v>
      </c>
      <c r="AM2192" s="8">
        <f>IF(COUNTIF($AR$25:AR2192,AR2192)=1,AM2191+1,AM2191)</f>
        <v>147</v>
      </c>
      <c r="AO2192" s="8" t="s">
        <v>2585</v>
      </c>
      <c r="AP2192" s="10">
        <v>3624</v>
      </c>
      <c r="AQ2192" s="9" t="s">
        <v>215</v>
      </c>
      <c r="AR2192" s="9" t="s">
        <v>557</v>
      </c>
      <c r="AS2192" s="51" t="s">
        <v>268</v>
      </c>
      <c r="AT2192" s="9" t="s">
        <v>86</v>
      </c>
      <c r="AU2192" s="49">
        <v>43903</v>
      </c>
      <c r="AV2192" s="46">
        <v>73331.532999999996</v>
      </c>
      <c r="AW2192" s="52">
        <v>7.38</v>
      </c>
      <c r="AX2192" s="52">
        <v>10.4</v>
      </c>
      <c r="AY2192" s="52">
        <v>54.18</v>
      </c>
      <c r="AZ2192" s="46">
        <v>2220731.7880000002</v>
      </c>
      <c r="BA2192" s="49">
        <v>44097</v>
      </c>
      <c r="BB2192" s="46">
        <v>39500</v>
      </c>
      <c r="BC2192" s="52">
        <v>6.9</v>
      </c>
      <c r="BD2192" s="52">
        <v>9.6</v>
      </c>
      <c r="BE2192" s="52">
        <v>54</v>
      </c>
      <c r="BF2192" s="49">
        <v>44012</v>
      </c>
      <c r="BG2192" s="46">
        <v>2133630.6809999999</v>
      </c>
      <c r="BH2192" s="9" t="s">
        <v>110</v>
      </c>
      <c r="BI2192" s="9" t="s">
        <v>3</v>
      </c>
      <c r="BJ2192" s="9" t="s">
        <v>91</v>
      </c>
      <c r="BK2192" s="9" t="s">
        <v>85</v>
      </c>
      <c r="BL2192" s="9" t="s">
        <v>85</v>
      </c>
    </row>
    <row r="2193" spans="2:64" hidden="1">
      <c r="B2193" s="8">
        <f t="shared" si="1028"/>
        <v>2169</v>
      </c>
      <c r="C2193" s="8" t="str">
        <f t="shared" si="1029"/>
        <v/>
      </c>
      <c r="D2193" s="8" t="str">
        <f t="shared" si="1030"/>
        <v/>
      </c>
      <c r="E2193" s="8" t="str">
        <f t="shared" si="1031"/>
        <v/>
      </c>
      <c r="F2193" s="8" t="str">
        <f t="shared" si="1032"/>
        <v/>
      </c>
      <c r="G2193" s="45" t="str">
        <f t="shared" si="1033"/>
        <v/>
      </c>
      <c r="H2193" s="46" t="str">
        <f t="shared" si="1034"/>
        <v/>
      </c>
      <c r="I2193" s="47" t="str">
        <f t="shared" si="1035"/>
        <v/>
      </c>
      <c r="J2193" s="47" t="str">
        <f t="shared" si="1036"/>
        <v/>
      </c>
      <c r="K2193" s="47" t="str">
        <f t="shared" si="1037"/>
        <v/>
      </c>
      <c r="L2193" s="46" t="str">
        <f t="shared" si="1038"/>
        <v/>
      </c>
      <c r="M2193" s="48" t="str">
        <f t="shared" si="1039"/>
        <v/>
      </c>
      <c r="N2193" s="46" t="str">
        <f t="shared" si="1040"/>
        <v/>
      </c>
      <c r="O2193" s="47" t="str">
        <f t="shared" si="1041"/>
        <v/>
      </c>
      <c r="P2193" s="47" t="str">
        <f t="shared" si="1042"/>
        <v/>
      </c>
      <c r="Q2193" s="47" t="str">
        <f t="shared" si="1043"/>
        <v/>
      </c>
      <c r="R2193" s="49" t="str">
        <f t="shared" si="1044"/>
        <v/>
      </c>
      <c r="S2193" s="46" t="str">
        <f t="shared" si="1045"/>
        <v/>
      </c>
      <c r="T2193" s="10" t="str">
        <f t="shared" si="1046"/>
        <v/>
      </c>
      <c r="U2193" s="17" t="str">
        <f t="shared" si="1047"/>
        <v/>
      </c>
      <c r="V2193" s="9" t="str">
        <f t="shared" si="1048"/>
        <v/>
      </c>
      <c r="W2193" s="8" t="str">
        <f t="shared" si="1049"/>
        <v/>
      </c>
      <c r="X2193" s="9" t="str">
        <f t="shared" si="1050"/>
        <v/>
      </c>
      <c r="Y2193" s="8" t="str">
        <f t="shared" si="1051"/>
        <v/>
      </c>
      <c r="AE2193" s="8">
        <f t="shared" si="1052"/>
        <v>0</v>
      </c>
      <c r="AF2193" s="8">
        <f t="shared" si="1053"/>
        <v>0</v>
      </c>
      <c r="AG2193" s="8">
        <f t="shared" si="1054"/>
        <v>1</v>
      </c>
      <c r="AH2193" s="8">
        <f t="shared" si="1055"/>
        <v>1</v>
      </c>
      <c r="AI2193" s="8">
        <f t="shared" si="1056"/>
        <v>0</v>
      </c>
      <c r="AJ2193" s="8">
        <f t="shared" si="1057"/>
        <v>1</v>
      </c>
      <c r="AL2193" s="8">
        <f>IF(COUNTIF($AS$25:AS2193,AS2193)=1,AL2192+1,AL2192)</f>
        <v>50</v>
      </c>
      <c r="AM2193" s="8">
        <f>IF(COUNTIF($AR$25:AR2193,AR2193)=1,AM2192+1,AM2192)</f>
        <v>147</v>
      </c>
      <c r="AO2193" s="8" t="s">
        <v>2586</v>
      </c>
      <c r="AP2193" s="10">
        <v>3741</v>
      </c>
      <c r="AQ2193" s="9" t="s">
        <v>215</v>
      </c>
      <c r="AR2193" s="9" t="s">
        <v>125</v>
      </c>
      <c r="AS2193" s="51" t="s">
        <v>168</v>
      </c>
      <c r="AT2193" s="9" t="s">
        <v>75</v>
      </c>
      <c r="AU2193" s="49">
        <v>44174</v>
      </c>
      <c r="AV2193" s="46">
        <v>66840.645000000004</v>
      </c>
      <c r="AW2193" s="52">
        <v>7.34</v>
      </c>
      <c r="AX2193" s="52">
        <v>10.3</v>
      </c>
      <c r="AY2193" s="52">
        <v>50.18</v>
      </c>
      <c r="AZ2193" s="46">
        <v>1822193.2220000001</v>
      </c>
      <c r="BA2193" s="49">
        <v>44391</v>
      </c>
      <c r="BB2193" s="46">
        <v>41000</v>
      </c>
      <c r="BC2193" s="52">
        <v>6.99</v>
      </c>
      <c r="BD2193" s="52">
        <v>9.6</v>
      </c>
      <c r="BE2193" s="52">
        <v>50.21</v>
      </c>
      <c r="BF2193" s="49">
        <v>44196</v>
      </c>
      <c r="BG2193" s="46">
        <v>1770614.22</v>
      </c>
      <c r="BH2193" s="9" t="s">
        <v>110</v>
      </c>
      <c r="BI2193" s="9" t="s">
        <v>3</v>
      </c>
      <c r="BJ2193" s="9" t="s">
        <v>91</v>
      </c>
      <c r="BK2193" s="9" t="s">
        <v>85</v>
      </c>
      <c r="BL2193" s="9" t="s">
        <v>85</v>
      </c>
    </row>
    <row r="2194" spans="2:64" hidden="1">
      <c r="B2194" s="8">
        <f t="shared" si="1028"/>
        <v>2170</v>
      </c>
      <c r="C2194" s="8" t="str">
        <f t="shared" si="1029"/>
        <v/>
      </c>
      <c r="D2194" s="8" t="str">
        <f t="shared" si="1030"/>
        <v/>
      </c>
      <c r="E2194" s="8" t="str">
        <f t="shared" si="1031"/>
        <v/>
      </c>
      <c r="F2194" s="8" t="str">
        <f t="shared" si="1032"/>
        <v/>
      </c>
      <c r="G2194" s="45" t="str">
        <f t="shared" si="1033"/>
        <v/>
      </c>
      <c r="H2194" s="46" t="str">
        <f t="shared" si="1034"/>
        <v/>
      </c>
      <c r="I2194" s="47" t="str">
        <f t="shared" si="1035"/>
        <v/>
      </c>
      <c r="J2194" s="47" t="str">
        <f t="shared" si="1036"/>
        <v/>
      </c>
      <c r="K2194" s="47" t="str">
        <f t="shared" si="1037"/>
        <v/>
      </c>
      <c r="L2194" s="46" t="str">
        <f t="shared" si="1038"/>
        <v/>
      </c>
      <c r="M2194" s="48" t="str">
        <f t="shared" si="1039"/>
        <v/>
      </c>
      <c r="N2194" s="46" t="str">
        <f t="shared" si="1040"/>
        <v/>
      </c>
      <c r="O2194" s="47" t="str">
        <f t="shared" si="1041"/>
        <v/>
      </c>
      <c r="P2194" s="47" t="str">
        <f t="shared" si="1042"/>
        <v/>
      </c>
      <c r="Q2194" s="47" t="str">
        <f t="shared" si="1043"/>
        <v/>
      </c>
      <c r="R2194" s="49" t="str">
        <f t="shared" si="1044"/>
        <v/>
      </c>
      <c r="S2194" s="46" t="str">
        <f t="shared" si="1045"/>
        <v/>
      </c>
      <c r="T2194" s="10" t="str">
        <f t="shared" si="1046"/>
        <v/>
      </c>
      <c r="U2194" s="17" t="str">
        <f t="shared" si="1047"/>
        <v/>
      </c>
      <c r="V2194" s="9" t="str">
        <f t="shared" si="1048"/>
        <v/>
      </c>
      <c r="W2194" s="8" t="str">
        <f t="shared" si="1049"/>
        <v/>
      </c>
      <c r="X2194" s="9" t="str">
        <f t="shared" si="1050"/>
        <v/>
      </c>
      <c r="Y2194" s="8" t="str">
        <f t="shared" si="1051"/>
        <v/>
      </c>
      <c r="AE2194" s="8">
        <f t="shared" si="1052"/>
        <v>0</v>
      </c>
      <c r="AF2194" s="8">
        <f t="shared" si="1053"/>
        <v>0</v>
      </c>
      <c r="AG2194" s="8">
        <f t="shared" si="1054"/>
        <v>1</v>
      </c>
      <c r="AH2194" s="8">
        <f t="shared" si="1055"/>
        <v>1</v>
      </c>
      <c r="AI2194" s="8">
        <f t="shared" si="1056"/>
        <v>0</v>
      </c>
      <c r="AJ2194" s="8">
        <f t="shared" si="1057"/>
        <v>0</v>
      </c>
      <c r="AL2194" s="8">
        <f>IF(COUNTIF($AS$25:AS2194,AS2194)=1,AL2193+1,AL2193)</f>
        <v>50</v>
      </c>
      <c r="AM2194" s="8">
        <f>IF(COUNTIF($AR$25:AR2194,AR2194)=1,AM2193+1,AM2193)</f>
        <v>147</v>
      </c>
      <c r="AO2194" s="8" t="s">
        <v>2587</v>
      </c>
      <c r="AP2194" s="10">
        <v>3794</v>
      </c>
      <c r="AQ2194" s="9" t="s">
        <v>215</v>
      </c>
      <c r="AR2194" s="9" t="s">
        <v>455</v>
      </c>
      <c r="AS2194" s="51" t="s">
        <v>225</v>
      </c>
      <c r="AT2194" s="9" t="s">
        <v>86</v>
      </c>
      <c r="AU2194" s="49">
        <v>44285</v>
      </c>
      <c r="AV2194" s="46">
        <v>164641</v>
      </c>
      <c r="AW2194" s="52">
        <v>7.46</v>
      </c>
      <c r="AX2194" s="52">
        <v>10.5</v>
      </c>
      <c r="AY2194" s="52">
        <v>56.21</v>
      </c>
      <c r="AZ2194" s="46">
        <v>2547636</v>
      </c>
      <c r="BA2194" s="49">
        <v>44517</v>
      </c>
      <c r="BB2194" s="46">
        <v>79269</v>
      </c>
      <c r="BC2194" s="52">
        <v>6.84</v>
      </c>
      <c r="BD2194" s="52">
        <v>9.6</v>
      </c>
      <c r="BE2194" s="52">
        <v>54</v>
      </c>
      <c r="BF2194" s="49">
        <v>44439</v>
      </c>
      <c r="BG2194" s="46">
        <v>2523000</v>
      </c>
      <c r="BH2194" s="9" t="s">
        <v>110</v>
      </c>
      <c r="BI2194" s="9" t="s">
        <v>3</v>
      </c>
      <c r="BJ2194" s="9" t="s">
        <v>91</v>
      </c>
      <c r="BK2194" s="9" t="s">
        <v>85</v>
      </c>
      <c r="BL2194" s="9" t="s">
        <v>85</v>
      </c>
    </row>
    <row r="2195" spans="2:64" hidden="1">
      <c r="B2195" s="8">
        <f t="shared" si="1028"/>
        <v>2171</v>
      </c>
      <c r="C2195" s="8" t="str">
        <f t="shared" si="1029"/>
        <v/>
      </c>
      <c r="D2195" s="8" t="str">
        <f t="shared" si="1030"/>
        <v/>
      </c>
      <c r="E2195" s="8" t="str">
        <f t="shared" si="1031"/>
        <v/>
      </c>
      <c r="F2195" s="8" t="str">
        <f t="shared" si="1032"/>
        <v/>
      </c>
      <c r="G2195" s="45" t="str">
        <f t="shared" si="1033"/>
        <v/>
      </c>
      <c r="H2195" s="46" t="str">
        <f t="shared" si="1034"/>
        <v/>
      </c>
      <c r="I2195" s="47" t="str">
        <f t="shared" si="1035"/>
        <v/>
      </c>
      <c r="J2195" s="47" t="str">
        <f t="shared" si="1036"/>
        <v/>
      </c>
      <c r="K2195" s="47" t="str">
        <f t="shared" si="1037"/>
        <v/>
      </c>
      <c r="L2195" s="46" t="str">
        <f t="shared" si="1038"/>
        <v/>
      </c>
      <c r="M2195" s="48" t="str">
        <f t="shared" si="1039"/>
        <v/>
      </c>
      <c r="N2195" s="46" t="str">
        <f t="shared" si="1040"/>
        <v/>
      </c>
      <c r="O2195" s="47" t="str">
        <f t="shared" si="1041"/>
        <v/>
      </c>
      <c r="P2195" s="47" t="str">
        <f t="shared" si="1042"/>
        <v/>
      </c>
      <c r="Q2195" s="47" t="str">
        <f t="shared" si="1043"/>
        <v/>
      </c>
      <c r="R2195" s="49" t="str">
        <f t="shared" si="1044"/>
        <v/>
      </c>
      <c r="S2195" s="46" t="str">
        <f t="shared" si="1045"/>
        <v/>
      </c>
      <c r="T2195" s="10" t="str">
        <f t="shared" si="1046"/>
        <v/>
      </c>
      <c r="U2195" s="17" t="str">
        <f t="shared" si="1047"/>
        <v/>
      </c>
      <c r="V2195" s="9" t="str">
        <f t="shared" si="1048"/>
        <v/>
      </c>
      <c r="W2195" s="8" t="str">
        <f t="shared" si="1049"/>
        <v/>
      </c>
      <c r="X2195" s="9" t="str">
        <f t="shared" si="1050"/>
        <v/>
      </c>
      <c r="Y2195" s="8" t="str">
        <f t="shared" si="1051"/>
        <v/>
      </c>
      <c r="AE2195" s="8">
        <f t="shared" si="1052"/>
        <v>0</v>
      </c>
      <c r="AF2195" s="8">
        <f t="shared" si="1053"/>
        <v>0</v>
      </c>
      <c r="AG2195" s="8">
        <f t="shared" si="1054"/>
        <v>1</v>
      </c>
      <c r="AH2195" s="8">
        <f t="shared" si="1055"/>
        <v>1</v>
      </c>
      <c r="AI2195" s="8">
        <f t="shared" si="1056"/>
        <v>0</v>
      </c>
      <c r="AJ2195" s="8">
        <f t="shared" si="1057"/>
        <v>1</v>
      </c>
      <c r="AL2195" s="8">
        <f>IF(COUNTIF($AS$25:AS2195,AS2195)=1,AL2194+1,AL2194)</f>
        <v>50</v>
      </c>
      <c r="AM2195" s="8">
        <f>IF(COUNTIF($AR$25:AR2195,AR2195)=1,AM2194+1,AM2194)</f>
        <v>147</v>
      </c>
      <c r="AO2195" s="8" t="s">
        <v>2588</v>
      </c>
      <c r="AP2195" s="10">
        <v>3833</v>
      </c>
      <c r="AQ2195" s="9" t="s">
        <v>215</v>
      </c>
      <c r="AR2195" s="9" t="s">
        <v>546</v>
      </c>
      <c r="AS2195" s="51" t="s">
        <v>141</v>
      </c>
      <c r="AT2195" s="9" t="s">
        <v>75</v>
      </c>
      <c r="AU2195" s="49">
        <v>44337</v>
      </c>
      <c r="AV2195" s="46">
        <v>19505</v>
      </c>
      <c r="AW2195" s="52">
        <v>7.28</v>
      </c>
      <c r="AX2195" s="52">
        <v>10</v>
      </c>
      <c r="AY2195" s="52">
        <v>48.84</v>
      </c>
      <c r="AZ2195" s="46">
        <v>285235</v>
      </c>
      <c r="BA2195" s="49">
        <v>44545</v>
      </c>
      <c r="BB2195" s="46">
        <v>9650</v>
      </c>
      <c r="BC2195" s="52">
        <v>7.08</v>
      </c>
      <c r="BD2195" s="52">
        <v>9.6</v>
      </c>
      <c r="BE2195" s="52">
        <v>48.51</v>
      </c>
      <c r="BF2195" s="49">
        <v>44469</v>
      </c>
      <c r="BG2195" s="46">
        <v>262826</v>
      </c>
      <c r="BH2195" s="9" t="s">
        <v>110</v>
      </c>
      <c r="BI2195" s="9" t="s">
        <v>3</v>
      </c>
      <c r="BJ2195" s="9" t="s">
        <v>91</v>
      </c>
      <c r="BK2195" s="9" t="s">
        <v>85</v>
      </c>
      <c r="BL2195" s="9" t="s">
        <v>85</v>
      </c>
    </row>
    <row r="2196" spans="2:64" hidden="1">
      <c r="B2196" s="8">
        <f t="shared" si="1028"/>
        <v>2172</v>
      </c>
      <c r="C2196" s="8" t="str">
        <f t="shared" si="1029"/>
        <v/>
      </c>
      <c r="D2196" s="8" t="str">
        <f t="shared" si="1030"/>
        <v/>
      </c>
      <c r="E2196" s="8" t="str">
        <f t="shared" si="1031"/>
        <v/>
      </c>
      <c r="F2196" s="8" t="str">
        <f t="shared" si="1032"/>
        <v/>
      </c>
      <c r="G2196" s="45" t="str">
        <f t="shared" si="1033"/>
        <v/>
      </c>
      <c r="H2196" s="46" t="str">
        <f t="shared" si="1034"/>
        <v/>
      </c>
      <c r="I2196" s="47" t="str">
        <f t="shared" si="1035"/>
        <v/>
      </c>
      <c r="J2196" s="47" t="str">
        <f t="shared" si="1036"/>
        <v/>
      </c>
      <c r="K2196" s="47" t="str">
        <f t="shared" si="1037"/>
        <v/>
      </c>
      <c r="L2196" s="46" t="str">
        <f t="shared" si="1038"/>
        <v/>
      </c>
      <c r="M2196" s="48" t="str">
        <f t="shared" si="1039"/>
        <v/>
      </c>
      <c r="N2196" s="46" t="str">
        <f t="shared" si="1040"/>
        <v/>
      </c>
      <c r="O2196" s="47" t="str">
        <f t="shared" si="1041"/>
        <v/>
      </c>
      <c r="P2196" s="47" t="str">
        <f t="shared" si="1042"/>
        <v/>
      </c>
      <c r="Q2196" s="47" t="str">
        <f t="shared" si="1043"/>
        <v/>
      </c>
      <c r="R2196" s="49" t="str">
        <f t="shared" si="1044"/>
        <v/>
      </c>
      <c r="S2196" s="46" t="str">
        <f t="shared" si="1045"/>
        <v/>
      </c>
      <c r="T2196" s="10" t="str">
        <f t="shared" si="1046"/>
        <v/>
      </c>
      <c r="U2196" s="17" t="str">
        <f t="shared" si="1047"/>
        <v/>
      </c>
      <c r="V2196" s="9" t="str">
        <f t="shared" si="1048"/>
        <v/>
      </c>
      <c r="W2196" s="8" t="str">
        <f t="shared" si="1049"/>
        <v/>
      </c>
      <c r="X2196" s="9" t="str">
        <f t="shared" si="1050"/>
        <v/>
      </c>
      <c r="Y2196" s="8" t="str">
        <f t="shared" si="1051"/>
        <v/>
      </c>
      <c r="AE2196" s="8">
        <f t="shared" si="1052"/>
        <v>0</v>
      </c>
      <c r="AF2196" s="8">
        <f t="shared" si="1053"/>
        <v>0</v>
      </c>
      <c r="AG2196" s="8">
        <f t="shared" si="1054"/>
        <v>1</v>
      </c>
      <c r="AH2196" s="8">
        <f t="shared" si="1055"/>
        <v>1</v>
      </c>
      <c r="AI2196" s="8">
        <f t="shared" si="1056"/>
        <v>0</v>
      </c>
      <c r="AJ2196" s="8">
        <f t="shared" si="1057"/>
        <v>0</v>
      </c>
      <c r="AL2196" s="8">
        <f>IF(COUNTIF($AS$25:AS2196,AS2196)=1,AL2195+1,AL2195)</f>
        <v>50</v>
      </c>
      <c r="AM2196" s="8">
        <f>IF(COUNTIF($AR$25:AR2196,AR2196)=1,AM2195+1,AM2195)</f>
        <v>147</v>
      </c>
      <c r="AO2196" s="8" t="s">
        <v>2589</v>
      </c>
      <c r="AP2196" s="10">
        <v>3929</v>
      </c>
      <c r="AQ2196" s="9" t="s">
        <v>215</v>
      </c>
      <c r="AR2196" s="9" t="s">
        <v>325</v>
      </c>
      <c r="AS2196" s="51" t="s">
        <v>268</v>
      </c>
      <c r="AT2196" s="9" t="s">
        <v>86</v>
      </c>
      <c r="AU2196" s="49">
        <v>44558</v>
      </c>
      <c r="AV2196" s="46">
        <v>77310.335999999996</v>
      </c>
      <c r="AW2196" s="52">
        <v>7.63</v>
      </c>
      <c r="AX2196" s="52">
        <v>10.75</v>
      </c>
      <c r="AY2196" s="52">
        <v>54.89</v>
      </c>
      <c r="AZ2196" s="46">
        <v>1394434.443</v>
      </c>
      <c r="BA2196" s="49">
        <v>44790</v>
      </c>
      <c r="BB2196" s="46">
        <v>37514.654000000002</v>
      </c>
      <c r="BC2196" s="52">
        <v>6.83</v>
      </c>
      <c r="BD2196" s="52">
        <v>9.6</v>
      </c>
      <c r="BE2196" s="52">
        <v>52</v>
      </c>
      <c r="BF2196" s="49">
        <v>44804</v>
      </c>
      <c r="BG2196" s="46">
        <v>1282792.8289999999</v>
      </c>
      <c r="BH2196" s="9" t="s">
        <v>110</v>
      </c>
      <c r="BI2196" s="9" t="s">
        <v>3</v>
      </c>
      <c r="BJ2196" s="9" t="s">
        <v>91</v>
      </c>
      <c r="BK2196" s="9" t="s">
        <v>85</v>
      </c>
      <c r="BL2196" s="9" t="s">
        <v>85</v>
      </c>
    </row>
    <row r="2197" spans="2:64" hidden="1">
      <c r="B2197" s="8">
        <f t="shared" si="1028"/>
        <v>2173</v>
      </c>
      <c r="C2197" s="8" t="str">
        <f t="shared" si="1029"/>
        <v/>
      </c>
      <c r="D2197" s="8" t="str">
        <f t="shared" si="1030"/>
        <v/>
      </c>
      <c r="E2197" s="8" t="str">
        <f t="shared" si="1031"/>
        <v/>
      </c>
      <c r="F2197" s="8" t="str">
        <f t="shared" si="1032"/>
        <v/>
      </c>
      <c r="G2197" s="45" t="str">
        <f t="shared" si="1033"/>
        <v/>
      </c>
      <c r="H2197" s="46" t="str">
        <f t="shared" si="1034"/>
        <v/>
      </c>
      <c r="I2197" s="47" t="str">
        <f t="shared" si="1035"/>
        <v/>
      </c>
      <c r="J2197" s="47" t="str">
        <f t="shared" si="1036"/>
        <v/>
      </c>
      <c r="K2197" s="47" t="str">
        <f t="shared" si="1037"/>
        <v/>
      </c>
      <c r="L2197" s="46" t="str">
        <f t="shared" si="1038"/>
        <v/>
      </c>
      <c r="M2197" s="48" t="str">
        <f t="shared" si="1039"/>
        <v/>
      </c>
      <c r="N2197" s="46" t="str">
        <f t="shared" si="1040"/>
        <v/>
      </c>
      <c r="O2197" s="47" t="str">
        <f t="shared" si="1041"/>
        <v/>
      </c>
      <c r="P2197" s="47" t="str">
        <f t="shared" si="1042"/>
        <v/>
      </c>
      <c r="Q2197" s="47" t="str">
        <f t="shared" si="1043"/>
        <v/>
      </c>
      <c r="R2197" s="49" t="str">
        <f t="shared" si="1044"/>
        <v/>
      </c>
      <c r="S2197" s="46" t="str">
        <f t="shared" si="1045"/>
        <v/>
      </c>
      <c r="T2197" s="10" t="str">
        <f t="shared" si="1046"/>
        <v/>
      </c>
      <c r="U2197" s="17" t="str">
        <f t="shared" si="1047"/>
        <v/>
      </c>
      <c r="V2197" s="9" t="str">
        <f t="shared" si="1048"/>
        <v/>
      </c>
      <c r="W2197" s="8" t="str">
        <f t="shared" si="1049"/>
        <v/>
      </c>
      <c r="X2197" s="9" t="str">
        <f t="shared" si="1050"/>
        <v/>
      </c>
      <c r="Y2197" s="8" t="str">
        <f t="shared" si="1051"/>
        <v/>
      </c>
      <c r="AE2197" s="8">
        <f t="shared" si="1052"/>
        <v>0</v>
      </c>
      <c r="AF2197" s="8">
        <f t="shared" si="1053"/>
        <v>1</v>
      </c>
      <c r="AG2197" s="8">
        <f t="shared" si="1054"/>
        <v>1</v>
      </c>
      <c r="AH2197" s="8">
        <f t="shared" si="1055"/>
        <v>1</v>
      </c>
      <c r="AI2197" s="8">
        <f t="shared" si="1056"/>
        <v>0</v>
      </c>
      <c r="AJ2197" s="8">
        <f t="shared" si="1057"/>
        <v>0</v>
      </c>
      <c r="AL2197" s="8">
        <f>IF(COUNTIF($AS$25:AS2197,AS2197)=1,AL2196+1,AL2196)</f>
        <v>51</v>
      </c>
      <c r="AM2197" s="8">
        <f>IF(COUNTIF($AR$25:AR2197,AR2197)=1,AM2196+1,AM2196)</f>
        <v>148</v>
      </c>
      <c r="AO2197" s="8" t="s">
        <v>2590</v>
      </c>
      <c r="AP2197" s="10">
        <v>-949</v>
      </c>
      <c r="AQ2197" s="9" t="s">
        <v>219</v>
      </c>
      <c r="AR2197" s="9" t="s">
        <v>530</v>
      </c>
      <c r="AS2197" s="51" t="s">
        <v>252</v>
      </c>
      <c r="AT2197" s="9" t="s">
        <v>86</v>
      </c>
      <c r="AU2197" s="49">
        <v>38867</v>
      </c>
      <c r="AV2197" s="46">
        <v>21300</v>
      </c>
      <c r="AW2197" s="52">
        <v>8.7200000000000006</v>
      </c>
      <c r="AX2197" s="52">
        <v>11</v>
      </c>
      <c r="AY2197" s="52">
        <v>51.8</v>
      </c>
      <c r="AZ2197" s="46">
        <v>409200</v>
      </c>
      <c r="BA2197" s="49">
        <v>39262</v>
      </c>
      <c r="BB2197" s="46">
        <v>8600</v>
      </c>
      <c r="BC2197" s="52">
        <v>7.96</v>
      </c>
      <c r="BD2197" s="52">
        <v>9.5299999999999994</v>
      </c>
      <c r="BE2197" s="52">
        <v>51.8</v>
      </c>
      <c r="BF2197" s="49">
        <v>38717</v>
      </c>
      <c r="BG2197" s="46">
        <v>377300</v>
      </c>
      <c r="BH2197" s="9" t="s">
        <v>110</v>
      </c>
      <c r="BI2197" s="9" t="s">
        <v>3</v>
      </c>
      <c r="BJ2197" s="9" t="s">
        <v>84</v>
      </c>
      <c r="BK2197" s="9" t="s">
        <v>85</v>
      </c>
      <c r="BL2197" s="9" t="s">
        <v>85</v>
      </c>
    </row>
    <row r="2198" spans="2:64" hidden="1">
      <c r="B2198" s="8">
        <f t="shared" si="1028"/>
        <v>2174</v>
      </c>
      <c r="C2198" s="8" t="str">
        <f t="shared" si="1029"/>
        <v/>
      </c>
      <c r="D2198" s="8" t="str">
        <f t="shared" si="1030"/>
        <v/>
      </c>
      <c r="E2198" s="8" t="str">
        <f t="shared" si="1031"/>
        <v/>
      </c>
      <c r="F2198" s="8" t="str">
        <f t="shared" si="1032"/>
        <v/>
      </c>
      <c r="G2198" s="45" t="str">
        <f t="shared" si="1033"/>
        <v/>
      </c>
      <c r="H2198" s="46" t="str">
        <f t="shared" si="1034"/>
        <v/>
      </c>
      <c r="I2198" s="47" t="str">
        <f t="shared" si="1035"/>
        <v/>
      </c>
      <c r="J2198" s="47" t="str">
        <f t="shared" si="1036"/>
        <v/>
      </c>
      <c r="K2198" s="47" t="str">
        <f t="shared" si="1037"/>
        <v/>
      </c>
      <c r="L2198" s="46" t="str">
        <f t="shared" si="1038"/>
        <v/>
      </c>
      <c r="M2198" s="48" t="str">
        <f t="shared" si="1039"/>
        <v/>
      </c>
      <c r="N2198" s="46" t="str">
        <f t="shared" si="1040"/>
        <v/>
      </c>
      <c r="O2198" s="47" t="str">
        <f t="shared" si="1041"/>
        <v/>
      </c>
      <c r="P2198" s="47" t="str">
        <f t="shared" si="1042"/>
        <v/>
      </c>
      <c r="Q2198" s="47" t="str">
        <f t="shared" si="1043"/>
        <v/>
      </c>
      <c r="R2198" s="49" t="str">
        <f t="shared" si="1044"/>
        <v/>
      </c>
      <c r="S2198" s="46" t="str">
        <f t="shared" si="1045"/>
        <v/>
      </c>
      <c r="T2198" s="10" t="str">
        <f t="shared" si="1046"/>
        <v/>
      </c>
      <c r="U2198" s="17" t="str">
        <f t="shared" si="1047"/>
        <v/>
      </c>
      <c r="V2198" s="9" t="str">
        <f t="shared" si="1048"/>
        <v/>
      </c>
      <c r="W2198" s="8" t="str">
        <f t="shared" si="1049"/>
        <v/>
      </c>
      <c r="X2198" s="9" t="str">
        <f t="shared" si="1050"/>
        <v/>
      </c>
      <c r="Y2198" s="8" t="str">
        <f t="shared" si="1051"/>
        <v/>
      </c>
      <c r="AE2198" s="8">
        <f t="shared" si="1052"/>
        <v>0</v>
      </c>
      <c r="AF2198" s="8">
        <f t="shared" si="1053"/>
        <v>1</v>
      </c>
      <c r="AG2198" s="8">
        <f t="shared" si="1054"/>
        <v>1</v>
      </c>
      <c r="AH2198" s="8">
        <f t="shared" si="1055"/>
        <v>1</v>
      </c>
      <c r="AI2198" s="8">
        <f t="shared" si="1056"/>
        <v>0</v>
      </c>
      <c r="AJ2198" s="8">
        <f t="shared" si="1057"/>
        <v>1</v>
      </c>
      <c r="AL2198" s="8">
        <f>IF(COUNTIF($AS$25:AS2198,AS2198)=1,AL2197+1,AL2197)</f>
        <v>51</v>
      </c>
      <c r="AM2198" s="8">
        <f>IF(COUNTIF($AR$25:AR2198,AR2198)=1,AM2197+1,AM2197)</f>
        <v>149</v>
      </c>
      <c r="AO2198" s="8" t="s">
        <v>2591</v>
      </c>
      <c r="AP2198" s="10">
        <v>-945</v>
      </c>
      <c r="AQ2198" s="9" t="s">
        <v>219</v>
      </c>
      <c r="AR2198" s="9" t="s">
        <v>321</v>
      </c>
      <c r="AS2198" s="51"/>
      <c r="AT2198" s="9" t="s">
        <v>75</v>
      </c>
      <c r="AU2198" s="49">
        <v>38898</v>
      </c>
      <c r="AV2198" s="46">
        <v>31700</v>
      </c>
      <c r="AW2198" s="52">
        <v>8.35</v>
      </c>
      <c r="AX2198" s="52">
        <v>11</v>
      </c>
      <c r="AY2198" s="52">
        <v>49.1</v>
      </c>
      <c r="AZ2198" s="46">
        <v>300000</v>
      </c>
      <c r="BA2198" s="49">
        <v>39266</v>
      </c>
      <c r="BB2198" s="46">
        <v>5500</v>
      </c>
      <c r="BC2198" s="52">
        <v>0</v>
      </c>
      <c r="BD2198" s="52">
        <v>0</v>
      </c>
      <c r="BE2198" s="52">
        <v>0</v>
      </c>
      <c r="BF2198" s="49">
        <v>38717</v>
      </c>
      <c r="BG2198" s="46">
        <v>0</v>
      </c>
      <c r="BH2198" s="9" t="s">
        <v>110</v>
      </c>
      <c r="BI2198" s="9" t="s">
        <v>83</v>
      </c>
      <c r="BJ2198" s="9" t="s">
        <v>91</v>
      </c>
      <c r="BK2198" s="9" t="s">
        <v>85</v>
      </c>
      <c r="BL2198" s="9" t="s">
        <v>85</v>
      </c>
    </row>
    <row r="2199" spans="2:64" hidden="1">
      <c r="B2199" s="8">
        <f t="shared" si="1028"/>
        <v>2175</v>
      </c>
      <c r="C2199" s="8" t="str">
        <f t="shared" si="1029"/>
        <v/>
      </c>
      <c r="D2199" s="8" t="str">
        <f t="shared" si="1030"/>
        <v/>
      </c>
      <c r="E2199" s="8" t="str">
        <f t="shared" si="1031"/>
        <v/>
      </c>
      <c r="F2199" s="8" t="str">
        <f t="shared" si="1032"/>
        <v/>
      </c>
      <c r="G2199" s="45" t="str">
        <f t="shared" si="1033"/>
        <v/>
      </c>
      <c r="H2199" s="46" t="str">
        <f t="shared" si="1034"/>
        <v/>
      </c>
      <c r="I2199" s="47" t="str">
        <f t="shared" si="1035"/>
        <v/>
      </c>
      <c r="J2199" s="47" t="str">
        <f t="shared" si="1036"/>
        <v/>
      </c>
      <c r="K2199" s="47" t="str">
        <f t="shared" si="1037"/>
        <v/>
      </c>
      <c r="L2199" s="46" t="str">
        <f t="shared" si="1038"/>
        <v/>
      </c>
      <c r="M2199" s="48" t="str">
        <f t="shared" si="1039"/>
        <v/>
      </c>
      <c r="N2199" s="46" t="str">
        <f t="shared" si="1040"/>
        <v/>
      </c>
      <c r="O2199" s="47" t="str">
        <f t="shared" si="1041"/>
        <v/>
      </c>
      <c r="P2199" s="47" t="str">
        <f t="shared" si="1042"/>
        <v/>
      </c>
      <c r="Q2199" s="47" t="str">
        <f t="shared" si="1043"/>
        <v/>
      </c>
      <c r="R2199" s="49" t="str">
        <f t="shared" si="1044"/>
        <v/>
      </c>
      <c r="S2199" s="46" t="str">
        <f t="shared" si="1045"/>
        <v/>
      </c>
      <c r="T2199" s="10" t="str">
        <f t="shared" si="1046"/>
        <v/>
      </c>
      <c r="U2199" s="17" t="str">
        <f t="shared" si="1047"/>
        <v/>
      </c>
      <c r="V2199" s="9" t="str">
        <f t="shared" si="1048"/>
        <v/>
      </c>
      <c r="W2199" s="8" t="str">
        <f t="shared" si="1049"/>
        <v/>
      </c>
      <c r="X2199" s="9" t="str">
        <f t="shared" si="1050"/>
        <v/>
      </c>
      <c r="Y2199" s="8" t="str">
        <f t="shared" si="1051"/>
        <v/>
      </c>
      <c r="AE2199" s="8">
        <f t="shared" si="1052"/>
        <v>0</v>
      </c>
      <c r="AF2199" s="8">
        <f t="shared" si="1053"/>
        <v>0</v>
      </c>
      <c r="AG2199" s="8">
        <f t="shared" si="1054"/>
        <v>1</v>
      </c>
      <c r="AH2199" s="8">
        <f t="shared" si="1055"/>
        <v>1</v>
      </c>
      <c r="AI2199" s="8">
        <f t="shared" si="1056"/>
        <v>0</v>
      </c>
      <c r="AJ2199" s="8">
        <f t="shared" si="1057"/>
        <v>1</v>
      </c>
      <c r="AL2199" s="8">
        <f>IF(COUNTIF($AS$25:AS2199,AS2199)=1,AL2198+1,AL2198)</f>
        <v>51</v>
      </c>
      <c r="AM2199" s="8">
        <f>IF(COUNTIF($AR$25:AR2199,AR2199)=1,AM2198+1,AM2198)</f>
        <v>149</v>
      </c>
      <c r="AO2199" s="8" t="s">
        <v>2592</v>
      </c>
      <c r="AP2199" s="10">
        <v>-673</v>
      </c>
      <c r="AQ2199" s="9" t="s">
        <v>219</v>
      </c>
      <c r="AR2199" s="9" t="s">
        <v>530</v>
      </c>
      <c r="AS2199" s="51" t="s">
        <v>252</v>
      </c>
      <c r="AT2199" s="9" t="s">
        <v>75</v>
      </c>
      <c r="AU2199" s="49">
        <v>37539</v>
      </c>
      <c r="AV2199" s="46">
        <v>-35200</v>
      </c>
      <c r="AW2199" s="52">
        <v>0</v>
      </c>
      <c r="AX2199" s="52">
        <v>0</v>
      </c>
      <c r="AY2199" s="52">
        <v>0</v>
      </c>
      <c r="AZ2199" s="46">
        <v>0</v>
      </c>
      <c r="BA2199" s="49">
        <v>37649</v>
      </c>
      <c r="BB2199" s="46">
        <v>-35200</v>
      </c>
      <c r="BC2199" s="52">
        <v>0</v>
      </c>
      <c r="BD2199" s="52">
        <v>0</v>
      </c>
      <c r="BE2199" s="52">
        <v>0</v>
      </c>
      <c r="BF2199" s="49"/>
      <c r="BG2199" s="46">
        <v>0</v>
      </c>
      <c r="BH2199" s="9"/>
      <c r="BI2199" s="9" t="s">
        <v>83</v>
      </c>
      <c r="BJ2199" s="9" t="s">
        <v>91</v>
      </c>
      <c r="BK2199" s="9" t="s">
        <v>92</v>
      </c>
      <c r="BL2199" s="9" t="s">
        <v>85</v>
      </c>
    </row>
    <row r="2200" spans="2:64" hidden="1">
      <c r="B2200" s="8">
        <f t="shared" si="1028"/>
        <v>2176</v>
      </c>
      <c r="C2200" s="8" t="str">
        <f t="shared" si="1029"/>
        <v/>
      </c>
      <c r="D2200" s="8" t="str">
        <f t="shared" si="1030"/>
        <v/>
      </c>
      <c r="E2200" s="8" t="str">
        <f t="shared" si="1031"/>
        <v/>
      </c>
      <c r="F2200" s="8" t="str">
        <f t="shared" si="1032"/>
        <v/>
      </c>
      <c r="G2200" s="45" t="str">
        <f t="shared" si="1033"/>
        <v/>
      </c>
      <c r="H2200" s="46" t="str">
        <f t="shared" si="1034"/>
        <v/>
      </c>
      <c r="I2200" s="47" t="str">
        <f t="shared" si="1035"/>
        <v/>
      </c>
      <c r="J2200" s="47" t="str">
        <f t="shared" si="1036"/>
        <v/>
      </c>
      <c r="K2200" s="47" t="str">
        <f t="shared" si="1037"/>
        <v/>
      </c>
      <c r="L2200" s="46" t="str">
        <f t="shared" si="1038"/>
        <v/>
      </c>
      <c r="M2200" s="48" t="str">
        <f t="shared" si="1039"/>
        <v/>
      </c>
      <c r="N2200" s="46" t="str">
        <f t="shared" si="1040"/>
        <v/>
      </c>
      <c r="O2200" s="47" t="str">
        <f t="shared" si="1041"/>
        <v/>
      </c>
      <c r="P2200" s="47" t="str">
        <f t="shared" si="1042"/>
        <v/>
      </c>
      <c r="Q2200" s="47" t="str">
        <f t="shared" si="1043"/>
        <v/>
      </c>
      <c r="R2200" s="49" t="str">
        <f t="shared" si="1044"/>
        <v/>
      </c>
      <c r="S2200" s="46" t="str">
        <f t="shared" si="1045"/>
        <v/>
      </c>
      <c r="T2200" s="10" t="str">
        <f t="shared" si="1046"/>
        <v/>
      </c>
      <c r="U2200" s="17" t="str">
        <f t="shared" si="1047"/>
        <v/>
      </c>
      <c r="V2200" s="9" t="str">
        <f t="shared" si="1048"/>
        <v/>
      </c>
      <c r="W2200" s="8" t="str">
        <f t="shared" si="1049"/>
        <v/>
      </c>
      <c r="X2200" s="9" t="str">
        <f t="shared" si="1050"/>
        <v/>
      </c>
      <c r="Y2200" s="8" t="str">
        <f t="shared" si="1051"/>
        <v/>
      </c>
      <c r="AE2200" s="8">
        <f t="shared" si="1052"/>
        <v>0</v>
      </c>
      <c r="AF2200" s="8">
        <f t="shared" si="1053"/>
        <v>0</v>
      </c>
      <c r="AG2200" s="8">
        <f t="shared" si="1054"/>
        <v>1</v>
      </c>
      <c r="AH2200" s="8">
        <f t="shared" si="1055"/>
        <v>1</v>
      </c>
      <c r="AI2200" s="8">
        <f t="shared" si="1056"/>
        <v>0</v>
      </c>
      <c r="AJ2200" s="8">
        <f t="shared" si="1057"/>
        <v>0</v>
      </c>
      <c r="AL2200" s="8">
        <f>IF(COUNTIF($AS$25:AS2200,AS2200)=1,AL2199+1,AL2199)</f>
        <v>51</v>
      </c>
      <c r="AM2200" s="8">
        <f>IF(COUNTIF($AR$25:AR2200,AR2200)=1,AM2199+1,AM2199)</f>
        <v>149</v>
      </c>
      <c r="AO2200" s="8" t="s">
        <v>2593</v>
      </c>
      <c r="AP2200" s="10">
        <v>-672</v>
      </c>
      <c r="AQ2200" s="9" t="s">
        <v>219</v>
      </c>
      <c r="AR2200" s="9" t="s">
        <v>530</v>
      </c>
      <c r="AS2200" s="51" t="s">
        <v>252</v>
      </c>
      <c r="AT2200" s="9" t="s">
        <v>86</v>
      </c>
      <c r="AU2200" s="49">
        <v>32875</v>
      </c>
      <c r="AV2200" s="46">
        <v>17000</v>
      </c>
      <c r="AW2200" s="52">
        <v>11.27</v>
      </c>
      <c r="AX2200" s="52">
        <v>14</v>
      </c>
      <c r="AY2200" s="52">
        <v>48</v>
      </c>
      <c r="AZ2200" s="46">
        <v>0</v>
      </c>
      <c r="BA2200" s="49">
        <v>33088</v>
      </c>
      <c r="BB2200" s="46">
        <v>7000</v>
      </c>
      <c r="BC2200" s="52">
        <v>0</v>
      </c>
      <c r="BD2200" s="52">
        <v>0</v>
      </c>
      <c r="BE2200" s="52">
        <v>0</v>
      </c>
      <c r="BF2200" s="49"/>
      <c r="BG2200" s="46">
        <v>0</v>
      </c>
      <c r="BH2200" s="9"/>
      <c r="BI2200" s="9" t="s">
        <v>3</v>
      </c>
      <c r="BJ2200" s="9" t="s">
        <v>91</v>
      </c>
      <c r="BK2200" s="9" t="s">
        <v>85</v>
      </c>
      <c r="BL2200" s="9" t="s">
        <v>85</v>
      </c>
    </row>
    <row r="2201" spans="2:64" hidden="1">
      <c r="B2201" s="8">
        <f t="shared" si="1028"/>
        <v>2177</v>
      </c>
      <c r="C2201" s="8" t="str">
        <f t="shared" si="1029"/>
        <v/>
      </c>
      <c r="D2201" s="8" t="str">
        <f t="shared" si="1030"/>
        <v/>
      </c>
      <c r="E2201" s="8" t="str">
        <f t="shared" si="1031"/>
        <v/>
      </c>
      <c r="F2201" s="8" t="str">
        <f t="shared" si="1032"/>
        <v/>
      </c>
      <c r="G2201" s="45" t="str">
        <f t="shared" si="1033"/>
        <v/>
      </c>
      <c r="H2201" s="46" t="str">
        <f t="shared" si="1034"/>
        <v/>
      </c>
      <c r="I2201" s="47" t="str">
        <f t="shared" si="1035"/>
        <v/>
      </c>
      <c r="J2201" s="47" t="str">
        <f t="shared" si="1036"/>
        <v/>
      </c>
      <c r="K2201" s="47" t="str">
        <f t="shared" si="1037"/>
        <v/>
      </c>
      <c r="L2201" s="46" t="str">
        <f t="shared" si="1038"/>
        <v/>
      </c>
      <c r="M2201" s="48" t="str">
        <f t="shared" si="1039"/>
        <v/>
      </c>
      <c r="N2201" s="46" t="str">
        <f t="shared" si="1040"/>
        <v/>
      </c>
      <c r="O2201" s="47" t="str">
        <f t="shared" si="1041"/>
        <v/>
      </c>
      <c r="P2201" s="47" t="str">
        <f t="shared" si="1042"/>
        <v/>
      </c>
      <c r="Q2201" s="47" t="str">
        <f t="shared" si="1043"/>
        <v/>
      </c>
      <c r="R2201" s="49" t="str">
        <f t="shared" si="1044"/>
        <v/>
      </c>
      <c r="S2201" s="46" t="str">
        <f t="shared" si="1045"/>
        <v/>
      </c>
      <c r="T2201" s="10" t="str">
        <f t="shared" si="1046"/>
        <v/>
      </c>
      <c r="U2201" s="17" t="str">
        <f t="shared" si="1047"/>
        <v/>
      </c>
      <c r="V2201" s="9" t="str">
        <f t="shared" si="1048"/>
        <v/>
      </c>
      <c r="W2201" s="8" t="str">
        <f t="shared" si="1049"/>
        <v/>
      </c>
      <c r="X2201" s="9" t="str">
        <f t="shared" si="1050"/>
        <v/>
      </c>
      <c r="Y2201" s="8" t="str">
        <f t="shared" si="1051"/>
        <v/>
      </c>
      <c r="AE2201" s="8">
        <f t="shared" si="1052"/>
        <v>0</v>
      </c>
      <c r="AF2201" s="8">
        <f t="shared" si="1053"/>
        <v>0</v>
      </c>
      <c r="AG2201" s="8">
        <f t="shared" si="1054"/>
        <v>1</v>
      </c>
      <c r="AH2201" s="8">
        <f t="shared" si="1055"/>
        <v>1</v>
      </c>
      <c r="AI2201" s="8">
        <f t="shared" si="1056"/>
        <v>0</v>
      </c>
      <c r="AJ2201" s="8">
        <f t="shared" si="1057"/>
        <v>1</v>
      </c>
      <c r="AL2201" s="8">
        <f>IF(COUNTIF($AS$25:AS2201,AS2201)=1,AL2200+1,AL2200)</f>
        <v>51</v>
      </c>
      <c r="AM2201" s="8">
        <f>IF(COUNTIF($AR$25:AR2201,AR2201)=1,AM2200+1,AM2200)</f>
        <v>150</v>
      </c>
      <c r="AO2201" s="8" t="s">
        <v>2594</v>
      </c>
      <c r="AP2201" s="10">
        <v>-18</v>
      </c>
      <c r="AQ2201" s="9" t="s">
        <v>219</v>
      </c>
      <c r="AR2201" s="9" t="s">
        <v>577</v>
      </c>
      <c r="AS2201" s="51" t="s">
        <v>252</v>
      </c>
      <c r="AT2201" s="9" t="s">
        <v>75</v>
      </c>
      <c r="AU2201" s="49">
        <v>37075</v>
      </c>
      <c r="AV2201" s="46">
        <v>6400</v>
      </c>
      <c r="AW2201" s="52">
        <v>9.0500000000000007</v>
      </c>
      <c r="AX2201" s="52">
        <v>11.5</v>
      </c>
      <c r="AY2201" s="52">
        <v>40.700000000000003</v>
      </c>
      <c r="AZ2201" s="46">
        <v>0</v>
      </c>
      <c r="BA2201" s="49">
        <v>37278</v>
      </c>
      <c r="BB2201" s="46">
        <v>4200</v>
      </c>
      <c r="BC2201" s="52">
        <v>7.35</v>
      </c>
      <c r="BD2201" s="52">
        <v>10</v>
      </c>
      <c r="BE2201" s="52">
        <v>0</v>
      </c>
      <c r="BF2201" s="49">
        <v>36891</v>
      </c>
      <c r="BG2201" s="46">
        <v>0</v>
      </c>
      <c r="BH2201" s="9" t="s">
        <v>110</v>
      </c>
      <c r="BI2201" s="9" t="s">
        <v>83</v>
      </c>
      <c r="BJ2201" s="9" t="s">
        <v>91</v>
      </c>
      <c r="BK2201" s="9" t="s">
        <v>85</v>
      </c>
      <c r="BL2201" s="9" t="s">
        <v>85</v>
      </c>
    </row>
    <row r="2202" spans="2:64" hidden="1">
      <c r="B2202" s="8">
        <f t="shared" ref="B2202:B2265" si="1058">B2201+1</f>
        <v>2178</v>
      </c>
      <c r="C2202" s="8" t="str">
        <f t="shared" ref="C2202:C2265" si="1059">IF(ISERROR(VLOOKUP(B2202,Data,13,FALSE)),"",VLOOKUP(B2202,Data,13,FALSE))</f>
        <v/>
      </c>
      <c r="D2202" s="8" t="str">
        <f t="shared" ref="D2202:D2265" si="1060">IF(ISERROR(VLOOKUP(B2202,Data,14,FALSE)),"",VLOOKUP(B2202,Data,14,FALSE))</f>
        <v/>
      </c>
      <c r="E2202" s="8" t="str">
        <f t="shared" ref="E2202:E2265" si="1061">IF(ISERROR(VLOOKUP(B2202,Data,11,FALSE)),"",VLOOKUP(B2202,Data,11,FALSE))</f>
        <v/>
      </c>
      <c r="F2202" s="8" t="str">
        <f t="shared" ref="F2202:F2265" si="1062">IF(ISERROR(VLOOKUP(B2202,Data,16,FALSE)),"",VLOOKUP(B2202,Data,16,FALSE))</f>
        <v/>
      </c>
      <c r="G2202" s="45" t="str">
        <f t="shared" ref="G2202:G2265" si="1063">IF(OR(ISBLANK(VLOOKUP(B2202,Data,17,FALSE)),ISERROR(VLOOKUP(B2202,Data,17,FALSE))),"",VLOOKUP(B2202,Data,17,FALSE))</f>
        <v/>
      </c>
      <c r="H2202" s="46" t="str">
        <f t="shared" ref="H2202:H2265" si="1064">IF(ISERROR(VLOOKUP(B2202,Data,18,FALSE)),"",VLOOKUP(B2202,Data,18,FALSE))</f>
        <v/>
      </c>
      <c r="I2202" s="47" t="str">
        <f t="shared" ref="I2202:I2265" si="1065">IF(ISERROR(VLOOKUP(B2202,Data,19,FALSE)),"",VLOOKUP(B2202,Data,19,FALSE))</f>
        <v/>
      </c>
      <c r="J2202" s="47" t="str">
        <f t="shared" ref="J2202:J2265" si="1066">IF(ISERROR(VLOOKUP(B2202,Data,20,FALSE)),"",VLOOKUP(B2202,Data,20,FALSE))</f>
        <v/>
      </c>
      <c r="K2202" s="47" t="str">
        <f t="shared" ref="K2202:K2265" si="1067">IF(ISERROR(VLOOKUP(B2202,Data,21,FALSE)),"",VLOOKUP(B2202,Data,21,FALSE))</f>
        <v/>
      </c>
      <c r="L2202" s="46" t="str">
        <f t="shared" ref="L2202:L2265" si="1068">IF(ISERROR(VLOOKUP(B2202,Data,22,FALSE)),"",VLOOKUP(B2202,Data,22,FALSE))</f>
        <v/>
      </c>
      <c r="M2202" s="48" t="str">
        <f t="shared" ref="M2202:M2265" si="1069">IF(OR(ISBLANK(VLOOKUP(B2202,Data,23,FALSE)),ISERROR(VLOOKUP(B2202,Data,23,FALSE))),"",VLOOKUP(B2202,Data,23,FALSE))</f>
        <v/>
      </c>
      <c r="N2202" s="46" t="str">
        <f t="shared" ref="N2202:N2265" si="1070">IF(ISERROR(VLOOKUP(B2202,Data,24,FALSE)),"",VLOOKUP(B2202,Data,24,FALSE))</f>
        <v/>
      </c>
      <c r="O2202" s="47" t="str">
        <f t="shared" ref="O2202:O2265" si="1071">IF(ISERROR(VLOOKUP(B2202,Data,25,FALSE)),"",VLOOKUP(B2202,Data,25,FALSE))</f>
        <v/>
      </c>
      <c r="P2202" s="47" t="str">
        <f t="shared" ref="P2202:P2265" si="1072">IF(ISERROR(VLOOKUP(B2202,Data,26,FALSE)),"",VLOOKUP(B2202,Data,26,FALSE))</f>
        <v/>
      </c>
      <c r="Q2202" s="47" t="str">
        <f t="shared" ref="Q2202:Q2265" si="1073">IF(ISERROR(VLOOKUP(B2202,Data,27,FALSE)),"",VLOOKUP(B2202,Data,27,FALSE))</f>
        <v/>
      </c>
      <c r="R2202" s="49" t="str">
        <f t="shared" ref="R2202:R2265" si="1074">IF(OR(ISBLANK(VLOOKUP(B2202,Data,28,FALSE)),ISERROR(VLOOKUP(B2202,Data,28,FALSE))),"",VLOOKUP(B2202,Data,28,FALSE))</f>
        <v/>
      </c>
      <c r="S2202" s="46" t="str">
        <f t="shared" ref="S2202:S2265" si="1075">IF(ISERROR(VLOOKUP(B2202,Data,29,FALSE)),"",VLOOKUP(B2202,Data,29,FALSE))</f>
        <v/>
      </c>
      <c r="T2202" s="10" t="str">
        <f t="shared" ref="T2202:T2265" si="1076">IF(OR(ISERROR(VLOOKUP(B2202,Data,30,FALSE)),ISBLANK(VLOOKUP(B2202,Data,30,FALSE))),"",VLOOKUP(B2202,Data,30,FALSE))</f>
        <v/>
      </c>
      <c r="U2202" s="17" t="str">
        <f t="shared" ref="U2202:U2265" si="1077">IF(ISERROR((M2202-G2202)/30),"",(M2202-G2202)/30)</f>
        <v/>
      </c>
      <c r="V2202" s="9" t="str">
        <f t="shared" ref="V2202:V2265" si="1078">IF(OR(ISERROR(VLOOKUP(B2202,Data,31,FALSE)),ISBLANK(VLOOKUP(B2202,Data,31,FALSE))),"",VLOOKUP(B2202,Data,31,FALSE))</f>
        <v/>
      </c>
      <c r="W2202" s="8" t="str">
        <f t="shared" ref="W2202:W2265" si="1079">IF(OR(ISERROR(VLOOKUP(B2202,Data,32,FALSE)),ISBLANK(VLOOKUP(B2202,Data,32,FALSE))),"",VLOOKUP(B2202,Data,32,FALSE))</f>
        <v/>
      </c>
      <c r="X2202" s="9" t="str">
        <f t="shared" ref="X2202:X2265" si="1080">IF(OR(ISERROR(VLOOKUP(B2202,Data,33,FALSE)),ISBLANK(VLOOKUP(B2202,Data,33,FALSE))),"",VLOOKUP(B2202,Data,33,FALSE))</f>
        <v/>
      </c>
      <c r="Y2202" s="8" t="str">
        <f t="shared" ref="Y2202:Y2265" si="1081">IF(OR(ISERROR(VLOOKUP(B2202,Data,34,FALSE)),ISBLANK(VLOOKUP(B2202,Data,34,FALSE))),"",VLOOKUP(B2202,Data,34,FALSE))</f>
        <v/>
      </c>
      <c r="AE2202" s="8">
        <f t="shared" ref="AE2202:AE2265" si="1082">IF(AND(AF2202:AJ2202),AE2201+1,AE2201)</f>
        <v>0</v>
      </c>
      <c r="AF2202" s="8">
        <f t="shared" ref="AF2202:AF2265" si="1083">IF(AND(BA2202&gt;=$J$18,BA2202&lt;=$L$18),1,0)</f>
        <v>0</v>
      </c>
      <c r="AG2202" s="8">
        <f t="shared" ref="AG2202:AG2265" si="1084">IF($G$18="All",1,IF(AS2202=$G$18,1,0))</f>
        <v>1</v>
      </c>
      <c r="AH2202" s="8">
        <f t="shared" ref="AH2202:AH2265" si="1085">IF($C$18="All",1,IF(AR2202=$C$18,1,0))</f>
        <v>1</v>
      </c>
      <c r="AI2202" s="8">
        <f t="shared" ref="AI2202:AI2265" si="1086">IF(ISERROR(VLOOKUP(AQ2202,$BQ$23:$BR$74,2,FALSE)),"",IF(VLOOKUP(AQ2202,$BQ$23:$BR$74,2,FALSE),1,0))</f>
        <v>0</v>
      </c>
      <c r="AJ2202" s="8">
        <f t="shared" ref="AJ2202:AJ2265" si="1087">IF(ISERROR(VLOOKUP(AT2202,$BO$23:$BP$26,2,FALSE)),"",IF(VLOOKUP(AT2202,$BO$23:$BP$26,2,FALSE),1,0))</f>
        <v>1</v>
      </c>
      <c r="AL2202" s="8">
        <f>IF(COUNTIF($AS$25:AS2202,AS2202)=1,AL2201+1,AL2201)</f>
        <v>51</v>
      </c>
      <c r="AM2202" s="8">
        <f>IF(COUNTIF($AR$25:AR2202,AR2202)=1,AM2201+1,AM2201)</f>
        <v>151</v>
      </c>
      <c r="AO2202" s="50" t="s">
        <v>2595</v>
      </c>
      <c r="AP2202" s="10">
        <v>-17</v>
      </c>
      <c r="AQ2202" s="9" t="s">
        <v>219</v>
      </c>
      <c r="AR2202" s="9" t="s">
        <v>565</v>
      </c>
      <c r="AS2202" s="51" t="s">
        <v>299</v>
      </c>
      <c r="AT2202" s="9" t="s">
        <v>75</v>
      </c>
      <c r="AU2202" s="49">
        <v>35920</v>
      </c>
      <c r="AV2202" s="46">
        <v>-1700</v>
      </c>
      <c r="AW2202" s="52">
        <v>9.56</v>
      </c>
      <c r="AX2202" s="52">
        <v>11.74</v>
      </c>
      <c r="AY2202" s="52">
        <v>49.2</v>
      </c>
      <c r="AZ2202" s="46">
        <v>0</v>
      </c>
      <c r="BA2202" s="49">
        <v>36129</v>
      </c>
      <c r="BB2202" s="46">
        <v>-6000</v>
      </c>
      <c r="BC2202" s="52">
        <v>0</v>
      </c>
      <c r="BD2202" s="52">
        <v>0</v>
      </c>
      <c r="BE2202" s="52">
        <v>0</v>
      </c>
      <c r="BF2202" s="49">
        <v>35795</v>
      </c>
      <c r="BG2202" s="46">
        <v>0</v>
      </c>
      <c r="BH2202" s="9" t="s">
        <v>110</v>
      </c>
      <c r="BI2202" s="9" t="s">
        <v>83</v>
      </c>
      <c r="BJ2202" s="9" t="s">
        <v>91</v>
      </c>
      <c r="BK2202" s="9" t="s">
        <v>85</v>
      </c>
      <c r="BL2202" s="9" t="s">
        <v>85</v>
      </c>
    </row>
    <row r="2203" spans="2:64" hidden="1">
      <c r="B2203" s="8">
        <f t="shared" si="1058"/>
        <v>2179</v>
      </c>
      <c r="C2203" s="8" t="str">
        <f t="shared" si="1059"/>
        <v/>
      </c>
      <c r="D2203" s="8" t="str">
        <f t="shared" si="1060"/>
        <v/>
      </c>
      <c r="E2203" s="8" t="str">
        <f t="shared" si="1061"/>
        <v/>
      </c>
      <c r="F2203" s="8" t="str">
        <f t="shared" si="1062"/>
        <v/>
      </c>
      <c r="G2203" s="45" t="str">
        <f t="shared" si="1063"/>
        <v/>
      </c>
      <c r="H2203" s="46" t="str">
        <f t="shared" si="1064"/>
        <v/>
      </c>
      <c r="I2203" s="47" t="str">
        <f t="shared" si="1065"/>
        <v/>
      </c>
      <c r="J2203" s="47" t="str">
        <f t="shared" si="1066"/>
        <v/>
      </c>
      <c r="K2203" s="47" t="str">
        <f t="shared" si="1067"/>
        <v/>
      </c>
      <c r="L2203" s="46" t="str">
        <f t="shared" si="1068"/>
        <v/>
      </c>
      <c r="M2203" s="48" t="str">
        <f t="shared" si="1069"/>
        <v/>
      </c>
      <c r="N2203" s="46" t="str">
        <f t="shared" si="1070"/>
        <v/>
      </c>
      <c r="O2203" s="47" t="str">
        <f t="shared" si="1071"/>
        <v/>
      </c>
      <c r="P2203" s="47" t="str">
        <f t="shared" si="1072"/>
        <v/>
      </c>
      <c r="Q2203" s="47" t="str">
        <f t="shared" si="1073"/>
        <v/>
      </c>
      <c r="R2203" s="49" t="str">
        <f t="shared" si="1074"/>
        <v/>
      </c>
      <c r="S2203" s="46" t="str">
        <f t="shared" si="1075"/>
        <v/>
      </c>
      <c r="T2203" s="10" t="str">
        <f t="shared" si="1076"/>
        <v/>
      </c>
      <c r="U2203" s="17" t="str">
        <f t="shared" si="1077"/>
        <v/>
      </c>
      <c r="V2203" s="9" t="str">
        <f t="shared" si="1078"/>
        <v/>
      </c>
      <c r="W2203" s="8" t="str">
        <f t="shared" si="1079"/>
        <v/>
      </c>
      <c r="X2203" s="9" t="str">
        <f t="shared" si="1080"/>
        <v/>
      </c>
      <c r="Y2203" s="8" t="str">
        <f t="shared" si="1081"/>
        <v/>
      </c>
      <c r="AE2203" s="8">
        <f t="shared" si="1082"/>
        <v>0</v>
      </c>
      <c r="AF2203" s="8">
        <f t="shared" si="1083"/>
        <v>0</v>
      </c>
      <c r="AG2203" s="8">
        <f t="shared" si="1084"/>
        <v>1</v>
      </c>
      <c r="AH2203" s="8">
        <f t="shared" si="1085"/>
        <v>1</v>
      </c>
      <c r="AI2203" s="8">
        <f t="shared" si="1086"/>
        <v>0</v>
      </c>
      <c r="AJ2203" s="8">
        <f t="shared" si="1087"/>
        <v>1</v>
      </c>
      <c r="AL2203" s="8">
        <f>IF(COUNTIF($AS$25:AS2203,AS2203)=1,AL2202+1,AL2202)</f>
        <v>51</v>
      </c>
      <c r="AM2203" s="8">
        <f>IF(COUNTIF($AR$25:AR2203,AR2203)=1,AM2202+1,AM2202)</f>
        <v>151</v>
      </c>
      <c r="AO2203" s="8" t="s">
        <v>2596</v>
      </c>
      <c r="AP2203" s="10">
        <v>-16</v>
      </c>
      <c r="AQ2203" s="9" t="s">
        <v>219</v>
      </c>
      <c r="AR2203" s="9" t="s">
        <v>530</v>
      </c>
      <c r="AS2203" s="51" t="s">
        <v>252</v>
      </c>
      <c r="AT2203" s="9" t="s">
        <v>75</v>
      </c>
      <c r="AU2203" s="49">
        <v>35737</v>
      </c>
      <c r="AV2203" s="46">
        <v>4900</v>
      </c>
      <c r="AW2203" s="52">
        <v>9.57</v>
      </c>
      <c r="AX2203" s="52">
        <v>12.6</v>
      </c>
      <c r="AY2203" s="52">
        <v>50.22</v>
      </c>
      <c r="AZ2203" s="46">
        <v>944100</v>
      </c>
      <c r="BA2203" s="49">
        <v>36129</v>
      </c>
      <c r="BB2203" s="46">
        <v>-111500</v>
      </c>
      <c r="BC2203" s="52">
        <v>9.57</v>
      </c>
      <c r="BD2203" s="52">
        <v>12.6</v>
      </c>
      <c r="BE2203" s="52">
        <v>50.22</v>
      </c>
      <c r="BF2203" s="49">
        <v>35430</v>
      </c>
      <c r="BG2203" s="46">
        <v>913900</v>
      </c>
      <c r="BH2203" s="9" t="s">
        <v>110</v>
      </c>
      <c r="BI2203" s="9" t="s">
        <v>83</v>
      </c>
      <c r="BJ2203" s="9" t="s">
        <v>91</v>
      </c>
      <c r="BK2203" s="9" t="s">
        <v>85</v>
      </c>
      <c r="BL2203" s="9" t="s">
        <v>85</v>
      </c>
    </row>
    <row r="2204" spans="2:64" hidden="1">
      <c r="B2204" s="8">
        <f t="shared" si="1058"/>
        <v>2180</v>
      </c>
      <c r="C2204" s="8" t="str">
        <f t="shared" si="1059"/>
        <v/>
      </c>
      <c r="D2204" s="8" t="str">
        <f t="shared" si="1060"/>
        <v/>
      </c>
      <c r="E2204" s="8" t="str">
        <f t="shared" si="1061"/>
        <v/>
      </c>
      <c r="F2204" s="8" t="str">
        <f t="shared" si="1062"/>
        <v/>
      </c>
      <c r="G2204" s="45" t="str">
        <f t="shared" si="1063"/>
        <v/>
      </c>
      <c r="H2204" s="46" t="str">
        <f t="shared" si="1064"/>
        <v/>
      </c>
      <c r="I2204" s="47" t="str">
        <f t="shared" si="1065"/>
        <v/>
      </c>
      <c r="J2204" s="47" t="str">
        <f t="shared" si="1066"/>
        <v/>
      </c>
      <c r="K2204" s="47" t="str">
        <f t="shared" si="1067"/>
        <v/>
      </c>
      <c r="L2204" s="46" t="str">
        <f t="shared" si="1068"/>
        <v/>
      </c>
      <c r="M2204" s="48" t="str">
        <f t="shared" si="1069"/>
        <v/>
      </c>
      <c r="N2204" s="46" t="str">
        <f t="shared" si="1070"/>
        <v/>
      </c>
      <c r="O2204" s="47" t="str">
        <f t="shared" si="1071"/>
        <v/>
      </c>
      <c r="P2204" s="47" t="str">
        <f t="shared" si="1072"/>
        <v/>
      </c>
      <c r="Q2204" s="47" t="str">
        <f t="shared" si="1073"/>
        <v/>
      </c>
      <c r="R2204" s="49" t="str">
        <f t="shared" si="1074"/>
        <v/>
      </c>
      <c r="S2204" s="46" t="str">
        <f t="shared" si="1075"/>
        <v/>
      </c>
      <c r="T2204" s="10" t="str">
        <f t="shared" si="1076"/>
        <v/>
      </c>
      <c r="U2204" s="17" t="str">
        <f t="shared" si="1077"/>
        <v/>
      </c>
      <c r="V2204" s="9" t="str">
        <f t="shared" si="1078"/>
        <v/>
      </c>
      <c r="W2204" s="8" t="str">
        <f t="shared" si="1079"/>
        <v/>
      </c>
      <c r="X2204" s="9" t="str">
        <f t="shared" si="1080"/>
        <v/>
      </c>
      <c r="Y2204" s="8" t="str">
        <f t="shared" si="1081"/>
        <v/>
      </c>
      <c r="AE2204" s="8">
        <f t="shared" si="1082"/>
        <v>0</v>
      </c>
      <c r="AF2204" s="8">
        <f t="shared" si="1083"/>
        <v>0</v>
      </c>
      <c r="AG2204" s="8">
        <f t="shared" si="1084"/>
        <v>1</v>
      </c>
      <c r="AH2204" s="8">
        <f t="shared" si="1085"/>
        <v>1</v>
      </c>
      <c r="AI2204" s="8">
        <f t="shared" si="1086"/>
        <v>0</v>
      </c>
      <c r="AJ2204" s="8">
        <f t="shared" si="1087"/>
        <v>1</v>
      </c>
      <c r="AL2204" s="8">
        <f>IF(COUNTIF($AS$25:AS2204,AS2204)=1,AL2203+1,AL2203)</f>
        <v>51</v>
      </c>
      <c r="AM2204" s="8">
        <f>IF(COUNTIF($AR$25:AR2204,AR2204)=1,AM2203+1,AM2203)</f>
        <v>151</v>
      </c>
      <c r="AO2204" s="8" t="s">
        <v>2597</v>
      </c>
      <c r="AP2204" s="10">
        <v>-15</v>
      </c>
      <c r="AQ2204" s="9" t="s">
        <v>219</v>
      </c>
      <c r="AR2204" s="9" t="s">
        <v>321</v>
      </c>
      <c r="AS2204" s="51"/>
      <c r="AT2204" s="9" t="s">
        <v>75</v>
      </c>
      <c r="AU2204" s="49">
        <v>35492</v>
      </c>
      <c r="AV2204" s="46">
        <v>8600</v>
      </c>
      <c r="AW2204" s="52">
        <v>9.14</v>
      </c>
      <c r="AX2204" s="52">
        <v>12</v>
      </c>
      <c r="AY2204" s="52">
        <v>39.44</v>
      </c>
      <c r="AZ2204" s="46">
        <v>0</v>
      </c>
      <c r="BA2204" s="49">
        <v>36062</v>
      </c>
      <c r="BB2204" s="46">
        <v>-4600</v>
      </c>
      <c r="BC2204" s="52">
        <v>0</v>
      </c>
      <c r="BD2204" s="52">
        <v>0</v>
      </c>
      <c r="BE2204" s="52">
        <v>0</v>
      </c>
      <c r="BF2204" s="49">
        <v>35338</v>
      </c>
      <c r="BG2204" s="46">
        <v>0</v>
      </c>
      <c r="BH2204" s="9" t="s">
        <v>110</v>
      </c>
      <c r="BI2204" s="9" t="s">
        <v>83</v>
      </c>
      <c r="BJ2204" s="9" t="s">
        <v>91</v>
      </c>
      <c r="BK2204" s="9" t="s">
        <v>85</v>
      </c>
      <c r="BL2204" s="9" t="s">
        <v>85</v>
      </c>
    </row>
    <row r="2205" spans="2:64" hidden="1">
      <c r="B2205" s="8">
        <f t="shared" si="1058"/>
        <v>2181</v>
      </c>
      <c r="C2205" s="8" t="str">
        <f t="shared" si="1059"/>
        <v/>
      </c>
      <c r="D2205" s="8" t="str">
        <f t="shared" si="1060"/>
        <v/>
      </c>
      <c r="E2205" s="8" t="str">
        <f t="shared" si="1061"/>
        <v/>
      </c>
      <c r="F2205" s="8" t="str">
        <f t="shared" si="1062"/>
        <v/>
      </c>
      <c r="G2205" s="45" t="str">
        <f t="shared" si="1063"/>
        <v/>
      </c>
      <c r="H2205" s="46" t="str">
        <f t="shared" si="1064"/>
        <v/>
      </c>
      <c r="I2205" s="47" t="str">
        <f t="shared" si="1065"/>
        <v/>
      </c>
      <c r="J2205" s="47" t="str">
        <f t="shared" si="1066"/>
        <v/>
      </c>
      <c r="K2205" s="47" t="str">
        <f t="shared" si="1067"/>
        <v/>
      </c>
      <c r="L2205" s="46" t="str">
        <f t="shared" si="1068"/>
        <v/>
      </c>
      <c r="M2205" s="48" t="str">
        <f t="shared" si="1069"/>
        <v/>
      </c>
      <c r="N2205" s="46" t="str">
        <f t="shared" si="1070"/>
        <v/>
      </c>
      <c r="O2205" s="47" t="str">
        <f t="shared" si="1071"/>
        <v/>
      </c>
      <c r="P2205" s="47" t="str">
        <f t="shared" si="1072"/>
        <v/>
      </c>
      <c r="Q2205" s="47" t="str">
        <f t="shared" si="1073"/>
        <v/>
      </c>
      <c r="R2205" s="49" t="str">
        <f t="shared" si="1074"/>
        <v/>
      </c>
      <c r="S2205" s="46" t="str">
        <f t="shared" si="1075"/>
        <v/>
      </c>
      <c r="T2205" s="10" t="str">
        <f t="shared" si="1076"/>
        <v/>
      </c>
      <c r="U2205" s="17" t="str">
        <f t="shared" si="1077"/>
        <v/>
      </c>
      <c r="V2205" s="9" t="str">
        <f t="shared" si="1078"/>
        <v/>
      </c>
      <c r="W2205" s="8" t="str">
        <f t="shared" si="1079"/>
        <v/>
      </c>
      <c r="X2205" s="9" t="str">
        <f t="shared" si="1080"/>
        <v/>
      </c>
      <c r="Y2205" s="8" t="str">
        <f t="shared" si="1081"/>
        <v/>
      </c>
      <c r="AE2205" s="8">
        <f t="shared" si="1082"/>
        <v>0</v>
      </c>
      <c r="AF2205" s="8">
        <f t="shared" si="1083"/>
        <v>0</v>
      </c>
      <c r="AG2205" s="8">
        <f t="shared" si="1084"/>
        <v>1</v>
      </c>
      <c r="AH2205" s="8">
        <f t="shared" si="1085"/>
        <v>1</v>
      </c>
      <c r="AI2205" s="8">
        <f t="shared" si="1086"/>
        <v>0</v>
      </c>
      <c r="AJ2205" s="8">
        <f t="shared" si="1087"/>
        <v>0</v>
      </c>
      <c r="AL2205" s="8">
        <f>IF(COUNTIF($AS$25:AS2205,AS2205)=1,AL2204+1,AL2204)</f>
        <v>51</v>
      </c>
      <c r="AM2205" s="8">
        <f>IF(COUNTIF($AR$25:AR2205,AR2205)=1,AM2204+1,AM2204)</f>
        <v>151</v>
      </c>
      <c r="AO2205" s="8" t="s">
        <v>2598</v>
      </c>
      <c r="AP2205" s="10">
        <v>-14</v>
      </c>
      <c r="AQ2205" s="9" t="s">
        <v>219</v>
      </c>
      <c r="AR2205" s="9" t="s">
        <v>530</v>
      </c>
      <c r="AS2205" s="51" t="s">
        <v>252</v>
      </c>
      <c r="AT2205" s="9" t="s">
        <v>86</v>
      </c>
      <c r="AU2205" s="49">
        <v>34939</v>
      </c>
      <c r="AV2205" s="46">
        <v>13300</v>
      </c>
      <c r="AW2205" s="52">
        <v>9.93</v>
      </c>
      <c r="AX2205" s="52">
        <v>12.2</v>
      </c>
      <c r="AY2205" s="52">
        <v>50.93</v>
      </c>
      <c r="AZ2205" s="46">
        <v>220100</v>
      </c>
      <c r="BA2205" s="49">
        <v>35474</v>
      </c>
      <c r="BB2205" s="46">
        <v>-7000</v>
      </c>
      <c r="BC2205" s="52">
        <v>9.18</v>
      </c>
      <c r="BD2205" s="52">
        <v>11</v>
      </c>
      <c r="BE2205" s="52">
        <v>50.5</v>
      </c>
      <c r="BF2205" s="49">
        <v>34789</v>
      </c>
      <c r="BG2205" s="46">
        <v>209200</v>
      </c>
      <c r="BH2205" s="9" t="s">
        <v>110</v>
      </c>
      <c r="BI2205" s="9" t="s">
        <v>3</v>
      </c>
      <c r="BJ2205" s="9" t="s">
        <v>84</v>
      </c>
      <c r="BK2205" s="9" t="s">
        <v>85</v>
      </c>
      <c r="BL2205" s="9" t="s">
        <v>85</v>
      </c>
    </row>
    <row r="2206" spans="2:64" hidden="1">
      <c r="B2206" s="8">
        <f t="shared" si="1058"/>
        <v>2182</v>
      </c>
      <c r="C2206" s="8" t="str">
        <f t="shared" si="1059"/>
        <v/>
      </c>
      <c r="D2206" s="8" t="str">
        <f t="shared" si="1060"/>
        <v/>
      </c>
      <c r="E2206" s="8" t="str">
        <f t="shared" si="1061"/>
        <v/>
      </c>
      <c r="F2206" s="8" t="str">
        <f t="shared" si="1062"/>
        <v/>
      </c>
      <c r="G2206" s="45" t="str">
        <f t="shared" si="1063"/>
        <v/>
      </c>
      <c r="H2206" s="46" t="str">
        <f t="shared" si="1064"/>
        <v/>
      </c>
      <c r="I2206" s="47" t="str">
        <f t="shared" si="1065"/>
        <v/>
      </c>
      <c r="J2206" s="47" t="str">
        <f t="shared" si="1066"/>
        <v/>
      </c>
      <c r="K2206" s="47" t="str">
        <f t="shared" si="1067"/>
        <v/>
      </c>
      <c r="L2206" s="46" t="str">
        <f t="shared" si="1068"/>
        <v/>
      </c>
      <c r="M2206" s="48" t="str">
        <f t="shared" si="1069"/>
        <v/>
      </c>
      <c r="N2206" s="46" t="str">
        <f t="shared" si="1070"/>
        <v/>
      </c>
      <c r="O2206" s="47" t="str">
        <f t="shared" si="1071"/>
        <v/>
      </c>
      <c r="P2206" s="47" t="str">
        <f t="shared" si="1072"/>
        <v/>
      </c>
      <c r="Q2206" s="47" t="str">
        <f t="shared" si="1073"/>
        <v/>
      </c>
      <c r="R2206" s="49" t="str">
        <f t="shared" si="1074"/>
        <v/>
      </c>
      <c r="S2206" s="46" t="str">
        <f t="shared" si="1075"/>
        <v/>
      </c>
      <c r="T2206" s="10" t="str">
        <f t="shared" si="1076"/>
        <v/>
      </c>
      <c r="U2206" s="17" t="str">
        <f t="shared" si="1077"/>
        <v/>
      </c>
      <c r="V2206" s="9" t="str">
        <f t="shared" si="1078"/>
        <v/>
      </c>
      <c r="W2206" s="8" t="str">
        <f t="shared" si="1079"/>
        <v/>
      </c>
      <c r="X2206" s="9" t="str">
        <f t="shared" si="1080"/>
        <v/>
      </c>
      <c r="Y2206" s="8" t="str">
        <f t="shared" si="1081"/>
        <v/>
      </c>
      <c r="AE2206" s="8">
        <f t="shared" si="1082"/>
        <v>0</v>
      </c>
      <c r="AF2206" s="8">
        <f t="shared" si="1083"/>
        <v>0</v>
      </c>
      <c r="AG2206" s="8">
        <f t="shared" si="1084"/>
        <v>1</v>
      </c>
      <c r="AH2206" s="8">
        <f t="shared" si="1085"/>
        <v>1</v>
      </c>
      <c r="AI2206" s="8">
        <f t="shared" si="1086"/>
        <v>0</v>
      </c>
      <c r="AJ2206" s="8">
        <f t="shared" si="1087"/>
        <v>1</v>
      </c>
      <c r="AL2206" s="8">
        <f>IF(COUNTIF($AS$25:AS2206,AS2206)=1,AL2205+1,AL2205)</f>
        <v>51</v>
      </c>
      <c r="AM2206" s="8">
        <f>IF(COUNTIF($AR$25:AR2206,AR2206)=1,AM2205+1,AM2205)</f>
        <v>151</v>
      </c>
      <c r="AO2206" s="8" t="s">
        <v>2599</v>
      </c>
      <c r="AP2206" s="10">
        <v>-13</v>
      </c>
      <c r="AQ2206" s="9" t="s">
        <v>219</v>
      </c>
      <c r="AR2206" s="9" t="s">
        <v>565</v>
      </c>
      <c r="AS2206" s="51" t="s">
        <v>299</v>
      </c>
      <c r="AT2206" s="9" t="s">
        <v>75</v>
      </c>
      <c r="AU2206" s="49">
        <v>34390</v>
      </c>
      <c r="AV2206" s="46">
        <v>-4000</v>
      </c>
      <c r="AW2206" s="52">
        <v>0</v>
      </c>
      <c r="AX2206" s="52">
        <v>0</v>
      </c>
      <c r="AY2206" s="52">
        <v>0</v>
      </c>
      <c r="AZ2206" s="46">
        <v>0</v>
      </c>
      <c r="BA2206" s="49">
        <v>34583</v>
      </c>
      <c r="BB2206" s="46">
        <v>-4000</v>
      </c>
      <c r="BC2206" s="52">
        <v>0</v>
      </c>
      <c r="BD2206" s="52">
        <v>0</v>
      </c>
      <c r="BE2206" s="52">
        <v>0</v>
      </c>
      <c r="BF2206" s="49">
        <v>33877</v>
      </c>
      <c r="BG2206" s="46">
        <v>0</v>
      </c>
      <c r="BH2206" s="9" t="s">
        <v>110</v>
      </c>
      <c r="BI2206" s="9" t="s">
        <v>83</v>
      </c>
      <c r="BJ2206" s="9" t="s">
        <v>91</v>
      </c>
      <c r="BK2206" s="9" t="s">
        <v>85</v>
      </c>
      <c r="BL2206" s="9" t="s">
        <v>85</v>
      </c>
    </row>
    <row r="2207" spans="2:64" hidden="1">
      <c r="B2207" s="8">
        <f t="shared" si="1058"/>
        <v>2183</v>
      </c>
      <c r="C2207" s="8" t="str">
        <f t="shared" si="1059"/>
        <v/>
      </c>
      <c r="D2207" s="8" t="str">
        <f t="shared" si="1060"/>
        <v/>
      </c>
      <c r="E2207" s="8" t="str">
        <f t="shared" si="1061"/>
        <v/>
      </c>
      <c r="F2207" s="8" t="str">
        <f t="shared" si="1062"/>
        <v/>
      </c>
      <c r="G2207" s="45" t="str">
        <f t="shared" si="1063"/>
        <v/>
      </c>
      <c r="H2207" s="46" t="str">
        <f t="shared" si="1064"/>
        <v/>
      </c>
      <c r="I2207" s="47" t="str">
        <f t="shared" si="1065"/>
        <v/>
      </c>
      <c r="J2207" s="47" t="str">
        <f t="shared" si="1066"/>
        <v/>
      </c>
      <c r="K2207" s="47" t="str">
        <f t="shared" si="1067"/>
        <v/>
      </c>
      <c r="L2207" s="46" t="str">
        <f t="shared" si="1068"/>
        <v/>
      </c>
      <c r="M2207" s="48" t="str">
        <f t="shared" si="1069"/>
        <v/>
      </c>
      <c r="N2207" s="46" t="str">
        <f t="shared" si="1070"/>
        <v/>
      </c>
      <c r="O2207" s="47" t="str">
        <f t="shared" si="1071"/>
        <v/>
      </c>
      <c r="P2207" s="47" t="str">
        <f t="shared" si="1072"/>
        <v/>
      </c>
      <c r="Q2207" s="47" t="str">
        <f t="shared" si="1073"/>
        <v/>
      </c>
      <c r="R2207" s="49" t="str">
        <f t="shared" si="1074"/>
        <v/>
      </c>
      <c r="S2207" s="46" t="str">
        <f t="shared" si="1075"/>
        <v/>
      </c>
      <c r="T2207" s="10" t="str">
        <f t="shared" si="1076"/>
        <v/>
      </c>
      <c r="U2207" s="17" t="str">
        <f t="shared" si="1077"/>
        <v/>
      </c>
      <c r="V2207" s="9" t="str">
        <f t="shared" si="1078"/>
        <v/>
      </c>
      <c r="W2207" s="8" t="str">
        <f t="shared" si="1079"/>
        <v/>
      </c>
      <c r="X2207" s="9" t="str">
        <f t="shared" si="1080"/>
        <v/>
      </c>
      <c r="Y2207" s="8" t="str">
        <f t="shared" si="1081"/>
        <v/>
      </c>
      <c r="AE2207" s="8">
        <f t="shared" si="1082"/>
        <v>0</v>
      </c>
      <c r="AF2207" s="8">
        <f t="shared" si="1083"/>
        <v>0</v>
      </c>
      <c r="AG2207" s="8">
        <f t="shared" si="1084"/>
        <v>1</v>
      </c>
      <c r="AH2207" s="8">
        <f t="shared" si="1085"/>
        <v>1</v>
      </c>
      <c r="AI2207" s="8">
        <f t="shared" si="1086"/>
        <v>0</v>
      </c>
      <c r="AJ2207" s="8">
        <f t="shared" si="1087"/>
        <v>1</v>
      </c>
      <c r="AL2207" s="8">
        <f>IF(COUNTIF($AS$25:AS2207,AS2207)=1,AL2206+1,AL2206)</f>
        <v>51</v>
      </c>
      <c r="AM2207" s="8">
        <f>IF(COUNTIF($AR$25:AR2207,AR2207)=1,AM2206+1,AM2206)</f>
        <v>151</v>
      </c>
      <c r="AO2207" s="8" t="s">
        <v>2600</v>
      </c>
      <c r="AP2207" s="10">
        <v>-12</v>
      </c>
      <c r="AQ2207" s="9" t="s">
        <v>219</v>
      </c>
      <c r="AR2207" s="9" t="s">
        <v>530</v>
      </c>
      <c r="AS2207" s="51" t="s">
        <v>252</v>
      </c>
      <c r="AT2207" s="9" t="s">
        <v>75</v>
      </c>
      <c r="AU2207" s="49">
        <v>34346</v>
      </c>
      <c r="AV2207" s="46">
        <v>-30000</v>
      </c>
      <c r="AW2207" s="52">
        <v>0</v>
      </c>
      <c r="AX2207" s="52">
        <v>11.06</v>
      </c>
      <c r="AY2207" s="52">
        <v>44.19</v>
      </c>
      <c r="AZ2207" s="46">
        <v>0</v>
      </c>
      <c r="BA2207" s="49">
        <v>34666</v>
      </c>
      <c r="BB2207" s="46">
        <v>-30000</v>
      </c>
      <c r="BC2207" s="52">
        <v>8.7899999999999991</v>
      </c>
      <c r="BD2207" s="52">
        <v>11.06</v>
      </c>
      <c r="BE2207" s="52">
        <v>44.19</v>
      </c>
      <c r="BF2207" s="49">
        <v>33969</v>
      </c>
      <c r="BG2207" s="46">
        <v>859000</v>
      </c>
      <c r="BH2207" s="9" t="s">
        <v>110</v>
      </c>
      <c r="BI2207" s="9" t="s">
        <v>83</v>
      </c>
      <c r="BJ2207" s="9" t="s">
        <v>91</v>
      </c>
      <c r="BK2207" s="9" t="s">
        <v>85</v>
      </c>
      <c r="BL2207" s="9" t="s">
        <v>85</v>
      </c>
    </row>
    <row r="2208" spans="2:64" hidden="1">
      <c r="B2208" s="8">
        <f t="shared" si="1058"/>
        <v>2184</v>
      </c>
      <c r="C2208" s="8" t="str">
        <f t="shared" si="1059"/>
        <v/>
      </c>
      <c r="D2208" s="8" t="str">
        <f t="shared" si="1060"/>
        <v/>
      </c>
      <c r="E2208" s="8" t="str">
        <f t="shared" si="1061"/>
        <v/>
      </c>
      <c r="F2208" s="8" t="str">
        <f t="shared" si="1062"/>
        <v/>
      </c>
      <c r="G2208" s="45" t="str">
        <f t="shared" si="1063"/>
        <v/>
      </c>
      <c r="H2208" s="46" t="str">
        <f t="shared" si="1064"/>
        <v/>
      </c>
      <c r="I2208" s="47" t="str">
        <f t="shared" si="1065"/>
        <v/>
      </c>
      <c r="J2208" s="47" t="str">
        <f t="shared" si="1066"/>
        <v/>
      </c>
      <c r="K2208" s="47" t="str">
        <f t="shared" si="1067"/>
        <v/>
      </c>
      <c r="L2208" s="46" t="str">
        <f t="shared" si="1068"/>
        <v/>
      </c>
      <c r="M2208" s="48" t="str">
        <f t="shared" si="1069"/>
        <v/>
      </c>
      <c r="N2208" s="46" t="str">
        <f t="shared" si="1070"/>
        <v/>
      </c>
      <c r="O2208" s="47" t="str">
        <f t="shared" si="1071"/>
        <v/>
      </c>
      <c r="P2208" s="47" t="str">
        <f t="shared" si="1072"/>
        <v/>
      </c>
      <c r="Q2208" s="47" t="str">
        <f t="shared" si="1073"/>
        <v/>
      </c>
      <c r="R2208" s="49" t="str">
        <f t="shared" si="1074"/>
        <v/>
      </c>
      <c r="S2208" s="46" t="str">
        <f t="shared" si="1075"/>
        <v/>
      </c>
      <c r="T2208" s="10" t="str">
        <f t="shared" si="1076"/>
        <v/>
      </c>
      <c r="U2208" s="17" t="str">
        <f t="shared" si="1077"/>
        <v/>
      </c>
      <c r="V2208" s="9" t="str">
        <f t="shared" si="1078"/>
        <v/>
      </c>
      <c r="W2208" s="8" t="str">
        <f t="shared" si="1079"/>
        <v/>
      </c>
      <c r="X2208" s="9" t="str">
        <f t="shared" si="1080"/>
        <v/>
      </c>
      <c r="Y2208" s="8" t="str">
        <f t="shared" si="1081"/>
        <v/>
      </c>
      <c r="AE2208" s="8">
        <f t="shared" si="1082"/>
        <v>0</v>
      </c>
      <c r="AF2208" s="8">
        <f t="shared" si="1083"/>
        <v>0</v>
      </c>
      <c r="AG2208" s="8">
        <f t="shared" si="1084"/>
        <v>1</v>
      </c>
      <c r="AH2208" s="8">
        <f t="shared" si="1085"/>
        <v>1</v>
      </c>
      <c r="AI2208" s="8">
        <f t="shared" si="1086"/>
        <v>0</v>
      </c>
      <c r="AJ2208" s="8">
        <f t="shared" si="1087"/>
        <v>1</v>
      </c>
      <c r="AL2208" s="8">
        <f>IF(COUNTIF($AS$25:AS2208,AS2208)=1,AL2207+1,AL2207)</f>
        <v>51</v>
      </c>
      <c r="AM2208" s="8">
        <f>IF(COUNTIF($AR$25:AR2208,AR2208)=1,AM2207+1,AM2207)</f>
        <v>151</v>
      </c>
      <c r="AO2208" s="8" t="s">
        <v>2601</v>
      </c>
      <c r="AP2208" s="10">
        <v>-11</v>
      </c>
      <c r="AQ2208" s="9" t="s">
        <v>219</v>
      </c>
      <c r="AR2208" s="9" t="s">
        <v>530</v>
      </c>
      <c r="AS2208" s="51" t="s">
        <v>252</v>
      </c>
      <c r="AT2208" s="9" t="s">
        <v>75</v>
      </c>
      <c r="AU2208" s="49">
        <v>32671</v>
      </c>
      <c r="AV2208" s="46">
        <v>39500</v>
      </c>
      <c r="AW2208" s="52">
        <v>10.43</v>
      </c>
      <c r="AX2208" s="52">
        <v>13.6</v>
      </c>
      <c r="AY2208" s="52">
        <v>44.33</v>
      </c>
      <c r="AZ2208" s="46">
        <v>890400</v>
      </c>
      <c r="BA2208" s="49">
        <v>32975</v>
      </c>
      <c r="BB2208" s="46">
        <v>-2900</v>
      </c>
      <c r="BC2208" s="52">
        <v>9.9499999999999993</v>
      </c>
      <c r="BD2208" s="52">
        <v>12.52</v>
      </c>
      <c r="BE2208" s="52">
        <v>44.33</v>
      </c>
      <c r="BF2208" s="49">
        <v>32508</v>
      </c>
      <c r="BG2208" s="46">
        <v>861100</v>
      </c>
      <c r="BH2208" s="9" t="s">
        <v>110</v>
      </c>
      <c r="BI2208" s="9" t="s">
        <v>83</v>
      </c>
      <c r="BJ2208" s="9" t="s">
        <v>84</v>
      </c>
      <c r="BK2208" s="9" t="s">
        <v>85</v>
      </c>
      <c r="BL2208" s="9" t="s">
        <v>85</v>
      </c>
    </row>
    <row r="2209" spans="2:64" hidden="1">
      <c r="B2209" s="8">
        <f t="shared" si="1058"/>
        <v>2185</v>
      </c>
      <c r="C2209" s="8" t="str">
        <f t="shared" si="1059"/>
        <v/>
      </c>
      <c r="D2209" s="8" t="str">
        <f t="shared" si="1060"/>
        <v/>
      </c>
      <c r="E2209" s="8" t="str">
        <f t="shared" si="1061"/>
        <v/>
      </c>
      <c r="F2209" s="8" t="str">
        <f t="shared" si="1062"/>
        <v/>
      </c>
      <c r="G2209" s="45" t="str">
        <f t="shared" si="1063"/>
        <v/>
      </c>
      <c r="H2209" s="46" t="str">
        <f t="shared" si="1064"/>
        <v/>
      </c>
      <c r="I2209" s="47" t="str">
        <f t="shared" si="1065"/>
        <v/>
      </c>
      <c r="J2209" s="47" t="str">
        <f t="shared" si="1066"/>
        <v/>
      </c>
      <c r="K2209" s="47" t="str">
        <f t="shared" si="1067"/>
        <v/>
      </c>
      <c r="L2209" s="46" t="str">
        <f t="shared" si="1068"/>
        <v/>
      </c>
      <c r="M2209" s="48" t="str">
        <f t="shared" si="1069"/>
        <v/>
      </c>
      <c r="N2209" s="46" t="str">
        <f t="shared" si="1070"/>
        <v/>
      </c>
      <c r="O2209" s="47" t="str">
        <f t="shared" si="1071"/>
        <v/>
      </c>
      <c r="P2209" s="47" t="str">
        <f t="shared" si="1072"/>
        <v/>
      </c>
      <c r="Q2209" s="47" t="str">
        <f t="shared" si="1073"/>
        <v/>
      </c>
      <c r="R2209" s="49" t="str">
        <f t="shared" si="1074"/>
        <v/>
      </c>
      <c r="S2209" s="46" t="str">
        <f t="shared" si="1075"/>
        <v/>
      </c>
      <c r="T2209" s="10" t="str">
        <f t="shared" si="1076"/>
        <v/>
      </c>
      <c r="U2209" s="17" t="str">
        <f t="shared" si="1077"/>
        <v/>
      </c>
      <c r="V2209" s="9" t="str">
        <f t="shared" si="1078"/>
        <v/>
      </c>
      <c r="W2209" s="8" t="str">
        <f t="shared" si="1079"/>
        <v/>
      </c>
      <c r="X2209" s="9" t="str">
        <f t="shared" si="1080"/>
        <v/>
      </c>
      <c r="Y2209" s="8" t="str">
        <f t="shared" si="1081"/>
        <v/>
      </c>
      <c r="AE2209" s="8">
        <f t="shared" si="1082"/>
        <v>0</v>
      </c>
      <c r="AF2209" s="8">
        <f t="shared" si="1083"/>
        <v>0</v>
      </c>
      <c r="AG2209" s="8">
        <f t="shared" si="1084"/>
        <v>1</v>
      </c>
      <c r="AH2209" s="8">
        <f t="shared" si="1085"/>
        <v>1</v>
      </c>
      <c r="AI2209" s="8">
        <f t="shared" si="1086"/>
        <v>0</v>
      </c>
      <c r="AJ2209" s="8">
        <f t="shared" si="1087"/>
        <v>0</v>
      </c>
      <c r="AL2209" s="8">
        <f>IF(COUNTIF($AS$25:AS2209,AS2209)=1,AL2208+1,AL2208)</f>
        <v>51</v>
      </c>
      <c r="AM2209" s="8">
        <f>IF(COUNTIF($AR$25:AR2209,AR2209)=1,AM2208+1,AM2208)</f>
        <v>151</v>
      </c>
      <c r="AO2209" s="8" t="s">
        <v>2602</v>
      </c>
      <c r="AP2209" s="10">
        <v>-2</v>
      </c>
      <c r="AQ2209" s="9" t="s">
        <v>219</v>
      </c>
      <c r="AR2209" s="9" t="s">
        <v>530</v>
      </c>
      <c r="AS2209" s="51" t="s">
        <v>252</v>
      </c>
      <c r="AT2209" s="9" t="s">
        <v>86</v>
      </c>
      <c r="AU2209" s="49">
        <v>37631</v>
      </c>
      <c r="AV2209" s="46">
        <v>37600</v>
      </c>
      <c r="AW2209" s="52">
        <v>9.02</v>
      </c>
      <c r="AX2209" s="52">
        <v>12</v>
      </c>
      <c r="AY2209" s="52">
        <v>48</v>
      </c>
      <c r="AZ2209" s="46">
        <v>365600</v>
      </c>
      <c r="BA2209" s="49">
        <v>37999</v>
      </c>
      <c r="BB2209" s="46">
        <v>22000</v>
      </c>
      <c r="BC2209" s="52">
        <v>8.16</v>
      </c>
      <c r="BD2209" s="52">
        <v>10.25</v>
      </c>
      <c r="BE2209" s="52">
        <v>47.77</v>
      </c>
      <c r="BF2209" s="49">
        <v>37529</v>
      </c>
      <c r="BG2209" s="46">
        <v>351000</v>
      </c>
      <c r="BH2209" s="9" t="s">
        <v>110</v>
      </c>
      <c r="BI2209" s="9" t="s">
        <v>3</v>
      </c>
      <c r="BJ2209" s="9" t="s">
        <v>91</v>
      </c>
      <c r="BK2209" s="9" t="s">
        <v>85</v>
      </c>
      <c r="BL2209" s="9" t="s">
        <v>85</v>
      </c>
    </row>
    <row r="2210" spans="2:64" hidden="1">
      <c r="B2210" s="8">
        <f t="shared" si="1058"/>
        <v>2186</v>
      </c>
      <c r="C2210" s="8" t="str">
        <f t="shared" si="1059"/>
        <v/>
      </c>
      <c r="D2210" s="8" t="str">
        <f t="shared" si="1060"/>
        <v/>
      </c>
      <c r="E2210" s="8" t="str">
        <f t="shared" si="1061"/>
        <v/>
      </c>
      <c r="F2210" s="8" t="str">
        <f t="shared" si="1062"/>
        <v/>
      </c>
      <c r="G2210" s="45" t="str">
        <f t="shared" si="1063"/>
        <v/>
      </c>
      <c r="H2210" s="46" t="str">
        <f t="shared" si="1064"/>
        <v/>
      </c>
      <c r="I2210" s="47" t="str">
        <f t="shared" si="1065"/>
        <v/>
      </c>
      <c r="J2210" s="47" t="str">
        <f t="shared" si="1066"/>
        <v/>
      </c>
      <c r="K2210" s="47" t="str">
        <f t="shared" si="1067"/>
        <v/>
      </c>
      <c r="L2210" s="46" t="str">
        <f t="shared" si="1068"/>
        <v/>
      </c>
      <c r="M2210" s="48" t="str">
        <f t="shared" si="1069"/>
        <v/>
      </c>
      <c r="N2210" s="46" t="str">
        <f t="shared" si="1070"/>
        <v/>
      </c>
      <c r="O2210" s="47" t="str">
        <f t="shared" si="1071"/>
        <v/>
      </c>
      <c r="P2210" s="47" t="str">
        <f t="shared" si="1072"/>
        <v/>
      </c>
      <c r="Q2210" s="47" t="str">
        <f t="shared" si="1073"/>
        <v/>
      </c>
      <c r="R2210" s="49" t="str">
        <f t="shared" si="1074"/>
        <v/>
      </c>
      <c r="S2210" s="46" t="str">
        <f t="shared" si="1075"/>
        <v/>
      </c>
      <c r="T2210" s="10" t="str">
        <f t="shared" si="1076"/>
        <v/>
      </c>
      <c r="U2210" s="17" t="str">
        <f t="shared" si="1077"/>
        <v/>
      </c>
      <c r="V2210" s="9" t="str">
        <f t="shared" si="1078"/>
        <v/>
      </c>
      <c r="W2210" s="8" t="str">
        <f t="shared" si="1079"/>
        <v/>
      </c>
      <c r="X2210" s="9" t="str">
        <f t="shared" si="1080"/>
        <v/>
      </c>
      <c r="Y2210" s="8" t="str">
        <f t="shared" si="1081"/>
        <v/>
      </c>
      <c r="AE2210" s="8">
        <f t="shared" si="1082"/>
        <v>0</v>
      </c>
      <c r="AF2210" s="8">
        <f t="shared" si="1083"/>
        <v>1</v>
      </c>
      <c r="AG2210" s="8">
        <f t="shared" si="1084"/>
        <v>1</v>
      </c>
      <c r="AH2210" s="8">
        <f t="shared" si="1085"/>
        <v>1</v>
      </c>
      <c r="AI2210" s="8">
        <f t="shared" si="1086"/>
        <v>0</v>
      </c>
      <c r="AJ2210" s="8">
        <f t="shared" si="1087"/>
        <v>1</v>
      </c>
      <c r="AL2210" s="8">
        <f>IF(COUNTIF($AS$25:AS2210,AS2210)=1,AL2209+1,AL2209)</f>
        <v>51</v>
      </c>
      <c r="AM2210" s="8">
        <f>IF(COUNTIF($AR$25:AR2210,AR2210)=1,AM2209+1,AM2209)</f>
        <v>151</v>
      </c>
      <c r="AO2210" s="8" t="s">
        <v>2603</v>
      </c>
      <c r="AP2210" s="10">
        <v>61</v>
      </c>
      <c r="AQ2210" s="9" t="s">
        <v>219</v>
      </c>
      <c r="AR2210" s="9" t="s">
        <v>530</v>
      </c>
      <c r="AS2210" s="51" t="s">
        <v>252</v>
      </c>
      <c r="AT2210" s="9" t="s">
        <v>75</v>
      </c>
      <c r="AU2210" s="49">
        <v>39134</v>
      </c>
      <c r="AV2210" s="46">
        <v>76800</v>
      </c>
      <c r="AW2210" s="52">
        <v>8.57</v>
      </c>
      <c r="AX2210" s="52">
        <v>10.75</v>
      </c>
      <c r="AY2210" s="52">
        <v>51.37</v>
      </c>
      <c r="AZ2210" s="46">
        <v>1230322</v>
      </c>
      <c r="BA2210" s="49">
        <v>39562</v>
      </c>
      <c r="BB2210" s="46">
        <v>34400</v>
      </c>
      <c r="BC2210" s="52">
        <v>8.24</v>
      </c>
      <c r="BD2210" s="52">
        <v>10.1</v>
      </c>
      <c r="BE2210" s="52">
        <v>51.37</v>
      </c>
      <c r="BF2210" s="49">
        <v>38990</v>
      </c>
      <c r="BG2210" s="46">
        <v>1191636.767</v>
      </c>
      <c r="BH2210" s="9" t="s">
        <v>110</v>
      </c>
      <c r="BI2210" s="9" t="s">
        <v>83</v>
      </c>
      <c r="BJ2210" s="9" t="s">
        <v>84</v>
      </c>
      <c r="BK2210" s="9" t="s">
        <v>85</v>
      </c>
      <c r="BL2210" s="9" t="s">
        <v>85</v>
      </c>
    </row>
    <row r="2211" spans="2:64" hidden="1">
      <c r="B2211" s="8">
        <f t="shared" si="1058"/>
        <v>2187</v>
      </c>
      <c r="C2211" s="8" t="str">
        <f t="shared" si="1059"/>
        <v/>
      </c>
      <c r="D2211" s="8" t="str">
        <f t="shared" si="1060"/>
        <v/>
      </c>
      <c r="E2211" s="8" t="str">
        <f t="shared" si="1061"/>
        <v/>
      </c>
      <c r="F2211" s="8" t="str">
        <f t="shared" si="1062"/>
        <v/>
      </c>
      <c r="G2211" s="45" t="str">
        <f t="shared" si="1063"/>
        <v/>
      </c>
      <c r="H2211" s="46" t="str">
        <f t="shared" si="1064"/>
        <v/>
      </c>
      <c r="I2211" s="47" t="str">
        <f t="shared" si="1065"/>
        <v/>
      </c>
      <c r="J2211" s="47" t="str">
        <f t="shared" si="1066"/>
        <v/>
      </c>
      <c r="K2211" s="47" t="str">
        <f t="shared" si="1067"/>
        <v/>
      </c>
      <c r="L2211" s="46" t="str">
        <f t="shared" si="1068"/>
        <v/>
      </c>
      <c r="M2211" s="48" t="str">
        <f t="shared" si="1069"/>
        <v/>
      </c>
      <c r="N2211" s="46" t="str">
        <f t="shared" si="1070"/>
        <v/>
      </c>
      <c r="O2211" s="47" t="str">
        <f t="shared" si="1071"/>
        <v/>
      </c>
      <c r="P2211" s="47" t="str">
        <f t="shared" si="1072"/>
        <v/>
      </c>
      <c r="Q2211" s="47" t="str">
        <f t="shared" si="1073"/>
        <v/>
      </c>
      <c r="R2211" s="49" t="str">
        <f t="shared" si="1074"/>
        <v/>
      </c>
      <c r="S2211" s="46" t="str">
        <f t="shared" si="1075"/>
        <v/>
      </c>
      <c r="T2211" s="10" t="str">
        <f t="shared" si="1076"/>
        <v/>
      </c>
      <c r="U2211" s="17" t="str">
        <f t="shared" si="1077"/>
        <v/>
      </c>
      <c r="V2211" s="9" t="str">
        <f t="shared" si="1078"/>
        <v/>
      </c>
      <c r="W2211" s="8" t="str">
        <f t="shared" si="1079"/>
        <v/>
      </c>
      <c r="X2211" s="9" t="str">
        <f t="shared" si="1080"/>
        <v/>
      </c>
      <c r="Y2211" s="8" t="str">
        <f t="shared" si="1081"/>
        <v/>
      </c>
      <c r="AE2211" s="8">
        <f t="shared" si="1082"/>
        <v>0</v>
      </c>
      <c r="AF2211" s="8">
        <f t="shared" si="1083"/>
        <v>1</v>
      </c>
      <c r="AG2211" s="8">
        <f t="shared" si="1084"/>
        <v>1</v>
      </c>
      <c r="AH2211" s="8">
        <f t="shared" si="1085"/>
        <v>1</v>
      </c>
      <c r="AI2211" s="8">
        <f t="shared" si="1086"/>
        <v>0</v>
      </c>
      <c r="AJ2211" s="8">
        <f t="shared" si="1087"/>
        <v>1</v>
      </c>
      <c r="AL2211" s="8">
        <f>IF(COUNTIF($AS$25:AS2211,AS2211)=1,AL2210+1,AL2210)</f>
        <v>51</v>
      </c>
      <c r="AM2211" s="8">
        <f>IF(COUNTIF($AR$25:AR2211,AR2211)=1,AM2210+1,AM2210)</f>
        <v>151</v>
      </c>
      <c r="AO2211" s="8" t="s">
        <v>2604</v>
      </c>
      <c r="AP2211" s="10">
        <v>149</v>
      </c>
      <c r="AQ2211" s="9" t="s">
        <v>219</v>
      </c>
      <c r="AR2211" s="9" t="s">
        <v>565</v>
      </c>
      <c r="AS2211" s="51" t="s">
        <v>299</v>
      </c>
      <c r="AT2211" s="9" t="s">
        <v>75</v>
      </c>
      <c r="AU2211" s="49">
        <v>39293</v>
      </c>
      <c r="AV2211" s="46">
        <v>18913.399000000001</v>
      </c>
      <c r="AW2211" s="52">
        <v>8.56</v>
      </c>
      <c r="AX2211" s="52">
        <v>10.75</v>
      </c>
      <c r="AY2211" s="52">
        <v>51.23</v>
      </c>
      <c r="AZ2211" s="46">
        <v>310005.28200000001</v>
      </c>
      <c r="BA2211" s="49">
        <v>39686</v>
      </c>
      <c r="BB2211" s="46">
        <v>13100</v>
      </c>
      <c r="BC2211" s="52">
        <v>8.27</v>
      </c>
      <c r="BD2211" s="52">
        <v>10.18</v>
      </c>
      <c r="BE2211" s="52">
        <v>51.23</v>
      </c>
      <c r="BF2211" s="49">
        <v>39082</v>
      </c>
      <c r="BG2211" s="46">
        <v>284332.25599999999</v>
      </c>
      <c r="BH2211" s="9" t="s">
        <v>110</v>
      </c>
      <c r="BI2211" s="9" t="s">
        <v>83</v>
      </c>
      <c r="BJ2211" s="9" t="s">
        <v>84</v>
      </c>
      <c r="BK2211" s="9" t="s">
        <v>85</v>
      </c>
      <c r="BL2211" s="9" t="s">
        <v>85</v>
      </c>
    </row>
    <row r="2212" spans="2:64" hidden="1">
      <c r="B2212" s="8">
        <f t="shared" si="1058"/>
        <v>2188</v>
      </c>
      <c r="C2212" s="8" t="str">
        <f t="shared" si="1059"/>
        <v/>
      </c>
      <c r="D2212" s="8" t="str">
        <f t="shared" si="1060"/>
        <v/>
      </c>
      <c r="E2212" s="8" t="str">
        <f t="shared" si="1061"/>
        <v/>
      </c>
      <c r="F2212" s="8" t="str">
        <f t="shared" si="1062"/>
        <v/>
      </c>
      <c r="G2212" s="45" t="str">
        <f t="shared" si="1063"/>
        <v/>
      </c>
      <c r="H2212" s="46" t="str">
        <f t="shared" si="1064"/>
        <v/>
      </c>
      <c r="I2212" s="47" t="str">
        <f t="shared" si="1065"/>
        <v/>
      </c>
      <c r="J2212" s="47" t="str">
        <f t="shared" si="1066"/>
        <v/>
      </c>
      <c r="K2212" s="47" t="str">
        <f t="shared" si="1067"/>
        <v/>
      </c>
      <c r="L2212" s="46" t="str">
        <f t="shared" si="1068"/>
        <v/>
      </c>
      <c r="M2212" s="48" t="str">
        <f t="shared" si="1069"/>
        <v/>
      </c>
      <c r="N2212" s="46" t="str">
        <f t="shared" si="1070"/>
        <v/>
      </c>
      <c r="O2212" s="47" t="str">
        <f t="shared" si="1071"/>
        <v/>
      </c>
      <c r="P2212" s="47" t="str">
        <f t="shared" si="1072"/>
        <v/>
      </c>
      <c r="Q2212" s="47" t="str">
        <f t="shared" si="1073"/>
        <v/>
      </c>
      <c r="R2212" s="49" t="str">
        <f t="shared" si="1074"/>
        <v/>
      </c>
      <c r="S2212" s="46" t="str">
        <f t="shared" si="1075"/>
        <v/>
      </c>
      <c r="T2212" s="10" t="str">
        <f t="shared" si="1076"/>
        <v/>
      </c>
      <c r="U2212" s="17" t="str">
        <f t="shared" si="1077"/>
        <v/>
      </c>
      <c r="V2212" s="9" t="str">
        <f t="shared" si="1078"/>
        <v/>
      </c>
      <c r="W2212" s="8" t="str">
        <f t="shared" si="1079"/>
        <v/>
      </c>
      <c r="X2212" s="9" t="str">
        <f t="shared" si="1080"/>
        <v/>
      </c>
      <c r="Y2212" s="8" t="str">
        <f t="shared" si="1081"/>
        <v/>
      </c>
      <c r="AE2212" s="8">
        <f t="shared" si="1082"/>
        <v>0</v>
      </c>
      <c r="AF2212" s="8">
        <f t="shared" si="1083"/>
        <v>1</v>
      </c>
      <c r="AG2212" s="8">
        <f t="shared" si="1084"/>
        <v>1</v>
      </c>
      <c r="AH2212" s="8">
        <f t="shared" si="1085"/>
        <v>1</v>
      </c>
      <c r="AI2212" s="8">
        <f t="shared" si="1086"/>
        <v>0</v>
      </c>
      <c r="AJ2212" s="8">
        <f t="shared" si="1087"/>
        <v>1</v>
      </c>
      <c r="AL2212" s="8">
        <f>IF(COUNTIF($AS$25:AS2212,AS2212)=1,AL2211+1,AL2211)</f>
        <v>51</v>
      </c>
      <c r="AM2212" s="8">
        <f>IF(COUNTIF($AR$25:AR2212,AR2212)=1,AM2211+1,AM2211)</f>
        <v>151</v>
      </c>
      <c r="AO2212" s="8" t="s">
        <v>2605</v>
      </c>
      <c r="AP2212" s="10">
        <v>399</v>
      </c>
      <c r="AQ2212" s="9" t="s">
        <v>219</v>
      </c>
      <c r="AR2212" s="9" t="s">
        <v>530</v>
      </c>
      <c r="AS2212" s="51" t="s">
        <v>252</v>
      </c>
      <c r="AT2212" s="9" t="s">
        <v>75</v>
      </c>
      <c r="AU2212" s="49">
        <v>39713</v>
      </c>
      <c r="AV2212" s="46">
        <v>123300</v>
      </c>
      <c r="AW2212" s="52">
        <v>9.4</v>
      </c>
      <c r="AX2212" s="52">
        <v>11.75</v>
      </c>
      <c r="AY2212" s="52">
        <v>50.47</v>
      </c>
      <c r="AZ2212" s="46">
        <v>1599192.007</v>
      </c>
      <c r="BA2212" s="49">
        <v>39961</v>
      </c>
      <c r="BB2212" s="46">
        <v>77100</v>
      </c>
      <c r="BC2212" s="52">
        <v>8.77</v>
      </c>
      <c r="BD2212" s="52">
        <v>10.5</v>
      </c>
      <c r="BE2212" s="52">
        <v>50.47</v>
      </c>
      <c r="BF2212" s="49">
        <v>39538</v>
      </c>
      <c r="BG2212" s="46">
        <v>1489000</v>
      </c>
      <c r="BH2212" s="9" t="s">
        <v>110</v>
      </c>
      <c r="BI2212" s="9" t="s">
        <v>83</v>
      </c>
      <c r="BJ2212" s="9" t="s">
        <v>91</v>
      </c>
      <c r="BK2212" s="9" t="s">
        <v>85</v>
      </c>
      <c r="BL2212" s="9" t="s">
        <v>85</v>
      </c>
    </row>
    <row r="2213" spans="2:64" hidden="1">
      <c r="B2213" s="8">
        <f t="shared" si="1058"/>
        <v>2189</v>
      </c>
      <c r="C2213" s="8" t="str">
        <f t="shared" si="1059"/>
        <v/>
      </c>
      <c r="D2213" s="8" t="str">
        <f t="shared" si="1060"/>
        <v/>
      </c>
      <c r="E2213" s="8" t="str">
        <f t="shared" si="1061"/>
        <v/>
      </c>
      <c r="F2213" s="8" t="str">
        <f t="shared" si="1062"/>
        <v/>
      </c>
      <c r="G2213" s="45" t="str">
        <f t="shared" si="1063"/>
        <v/>
      </c>
      <c r="H2213" s="46" t="str">
        <f t="shared" si="1064"/>
        <v/>
      </c>
      <c r="I2213" s="47" t="str">
        <f t="shared" si="1065"/>
        <v/>
      </c>
      <c r="J2213" s="47" t="str">
        <f t="shared" si="1066"/>
        <v/>
      </c>
      <c r="K2213" s="47" t="str">
        <f t="shared" si="1067"/>
        <v/>
      </c>
      <c r="L2213" s="46" t="str">
        <f t="shared" si="1068"/>
        <v/>
      </c>
      <c r="M2213" s="48" t="str">
        <f t="shared" si="1069"/>
        <v/>
      </c>
      <c r="N2213" s="46" t="str">
        <f t="shared" si="1070"/>
        <v/>
      </c>
      <c r="O2213" s="47" t="str">
        <f t="shared" si="1071"/>
        <v/>
      </c>
      <c r="P2213" s="47" t="str">
        <f t="shared" si="1072"/>
        <v/>
      </c>
      <c r="Q2213" s="47" t="str">
        <f t="shared" si="1073"/>
        <v/>
      </c>
      <c r="R2213" s="49" t="str">
        <f t="shared" si="1074"/>
        <v/>
      </c>
      <c r="S2213" s="46" t="str">
        <f t="shared" si="1075"/>
        <v/>
      </c>
      <c r="T2213" s="10" t="str">
        <f t="shared" si="1076"/>
        <v/>
      </c>
      <c r="U2213" s="17" t="str">
        <f t="shared" si="1077"/>
        <v/>
      </c>
      <c r="V2213" s="9" t="str">
        <f t="shared" si="1078"/>
        <v/>
      </c>
      <c r="W2213" s="8" t="str">
        <f t="shared" si="1079"/>
        <v/>
      </c>
      <c r="X2213" s="9" t="str">
        <f t="shared" si="1080"/>
        <v/>
      </c>
      <c r="Y2213" s="8" t="str">
        <f t="shared" si="1081"/>
        <v/>
      </c>
      <c r="AE2213" s="8">
        <f t="shared" si="1082"/>
        <v>0</v>
      </c>
      <c r="AF2213" s="8">
        <f t="shared" si="1083"/>
        <v>1</v>
      </c>
      <c r="AG2213" s="8">
        <f t="shared" si="1084"/>
        <v>1</v>
      </c>
      <c r="AH2213" s="8">
        <f t="shared" si="1085"/>
        <v>1</v>
      </c>
      <c r="AI2213" s="8">
        <f t="shared" si="1086"/>
        <v>0</v>
      </c>
      <c r="AJ2213" s="8">
        <f t="shared" si="1087"/>
        <v>1</v>
      </c>
      <c r="AL2213" s="8">
        <f>IF(COUNTIF($AS$25:AS2213,AS2213)=1,AL2212+1,AL2212)</f>
        <v>51</v>
      </c>
      <c r="AM2213" s="8">
        <f>IF(COUNTIF($AR$25:AR2213,AR2213)=1,AM2212+1,AM2212)</f>
        <v>151</v>
      </c>
      <c r="AO2213" s="8" t="s">
        <v>2606</v>
      </c>
      <c r="AP2213" s="10">
        <v>423</v>
      </c>
      <c r="AQ2213" s="9" t="s">
        <v>219</v>
      </c>
      <c r="AR2213" s="9" t="s">
        <v>565</v>
      </c>
      <c r="AS2213" s="51" t="s">
        <v>299</v>
      </c>
      <c r="AT2213" s="9" t="s">
        <v>75</v>
      </c>
      <c r="AU2213" s="49">
        <v>39800</v>
      </c>
      <c r="AV2213" s="46">
        <v>24600</v>
      </c>
      <c r="AW2213" s="52">
        <v>9.5</v>
      </c>
      <c r="AX2213" s="52">
        <v>12</v>
      </c>
      <c r="AY2213" s="52">
        <v>50</v>
      </c>
      <c r="AZ2213" s="46">
        <v>321000</v>
      </c>
      <c r="BA2213" s="49">
        <v>40008</v>
      </c>
      <c r="BB2213" s="46">
        <v>14200</v>
      </c>
      <c r="BC2213" s="52">
        <v>0</v>
      </c>
      <c r="BD2213" s="52">
        <v>0</v>
      </c>
      <c r="BE2213" s="52">
        <v>0</v>
      </c>
      <c r="BF2213" s="49"/>
      <c r="BG2213" s="46">
        <v>0</v>
      </c>
      <c r="BH2213" s="9"/>
      <c r="BI2213" s="9" t="s">
        <v>83</v>
      </c>
      <c r="BJ2213" s="9" t="s">
        <v>91</v>
      </c>
      <c r="BK2213" s="9" t="s">
        <v>85</v>
      </c>
      <c r="BL2213" s="9" t="s">
        <v>92</v>
      </c>
    </row>
    <row r="2214" spans="2:64" hidden="1">
      <c r="B2214" s="8">
        <f t="shared" si="1058"/>
        <v>2190</v>
      </c>
      <c r="C2214" s="8" t="str">
        <f t="shared" si="1059"/>
        <v/>
      </c>
      <c r="D2214" s="8" t="str">
        <f t="shared" si="1060"/>
        <v/>
      </c>
      <c r="E2214" s="8" t="str">
        <f t="shared" si="1061"/>
        <v/>
      </c>
      <c r="F2214" s="8" t="str">
        <f t="shared" si="1062"/>
        <v/>
      </c>
      <c r="G2214" s="45" t="str">
        <f t="shared" si="1063"/>
        <v/>
      </c>
      <c r="H2214" s="46" t="str">
        <f t="shared" si="1064"/>
        <v/>
      </c>
      <c r="I2214" s="47" t="str">
        <f t="shared" si="1065"/>
        <v/>
      </c>
      <c r="J2214" s="47" t="str">
        <f t="shared" si="1066"/>
        <v/>
      </c>
      <c r="K2214" s="47" t="str">
        <f t="shared" si="1067"/>
        <v/>
      </c>
      <c r="L2214" s="46" t="str">
        <f t="shared" si="1068"/>
        <v/>
      </c>
      <c r="M2214" s="48" t="str">
        <f t="shared" si="1069"/>
        <v/>
      </c>
      <c r="N2214" s="46" t="str">
        <f t="shared" si="1070"/>
        <v/>
      </c>
      <c r="O2214" s="47" t="str">
        <f t="shared" si="1071"/>
        <v/>
      </c>
      <c r="P2214" s="47" t="str">
        <f t="shared" si="1072"/>
        <v/>
      </c>
      <c r="Q2214" s="47" t="str">
        <f t="shared" si="1073"/>
        <v/>
      </c>
      <c r="R2214" s="49" t="str">
        <f t="shared" si="1074"/>
        <v/>
      </c>
      <c r="S2214" s="46" t="str">
        <f t="shared" si="1075"/>
        <v/>
      </c>
      <c r="T2214" s="10" t="str">
        <f t="shared" si="1076"/>
        <v/>
      </c>
      <c r="U2214" s="17" t="str">
        <f t="shared" si="1077"/>
        <v/>
      </c>
      <c r="V2214" s="9" t="str">
        <f t="shared" si="1078"/>
        <v/>
      </c>
      <c r="W2214" s="8" t="str">
        <f t="shared" si="1079"/>
        <v/>
      </c>
      <c r="X2214" s="9" t="str">
        <f t="shared" si="1080"/>
        <v/>
      </c>
      <c r="Y2214" s="8" t="str">
        <f t="shared" si="1081"/>
        <v/>
      </c>
      <c r="AE2214" s="8">
        <f t="shared" si="1082"/>
        <v>0</v>
      </c>
      <c r="AF2214" s="8">
        <f t="shared" si="1083"/>
        <v>1</v>
      </c>
      <c r="AG2214" s="8">
        <f t="shared" si="1084"/>
        <v>1</v>
      </c>
      <c r="AH2214" s="8">
        <f t="shared" si="1085"/>
        <v>1</v>
      </c>
      <c r="AI2214" s="8">
        <f t="shared" si="1086"/>
        <v>0</v>
      </c>
      <c r="AJ2214" s="8">
        <f t="shared" si="1087"/>
        <v>1</v>
      </c>
      <c r="AL2214" s="8">
        <f>IF(COUNTIF($AS$25:AS2214,AS2214)=1,AL2213+1,AL2213)</f>
        <v>51</v>
      </c>
      <c r="AM2214" s="8">
        <f>IF(COUNTIF($AR$25:AR2214,AR2214)=1,AM2213+1,AM2213)</f>
        <v>151</v>
      </c>
      <c r="AO2214" s="8" t="s">
        <v>2607</v>
      </c>
      <c r="AP2214" s="10">
        <v>499</v>
      </c>
      <c r="AQ2214" s="9" t="s">
        <v>219</v>
      </c>
      <c r="AR2214" s="9" t="s">
        <v>321</v>
      </c>
      <c r="AS2214" s="51"/>
      <c r="AT2214" s="9" t="s">
        <v>75</v>
      </c>
      <c r="AU2214" s="49">
        <v>39962</v>
      </c>
      <c r="AV2214" s="46">
        <v>12700</v>
      </c>
      <c r="AW2214" s="52">
        <v>9.06</v>
      </c>
      <c r="AX2214" s="52">
        <v>11.5</v>
      </c>
      <c r="AY2214" s="52">
        <v>49.35</v>
      </c>
      <c r="AZ2214" s="46">
        <v>339266</v>
      </c>
      <c r="BA2214" s="49">
        <v>40157</v>
      </c>
      <c r="BB2214" s="46">
        <v>5500</v>
      </c>
      <c r="BC2214" s="52">
        <v>0</v>
      </c>
      <c r="BD2214" s="52">
        <v>0</v>
      </c>
      <c r="BE2214" s="52">
        <v>0</v>
      </c>
      <c r="BF2214" s="49"/>
      <c r="BG2214" s="46">
        <v>339266</v>
      </c>
      <c r="BH2214" s="9" t="s">
        <v>110</v>
      </c>
      <c r="BI2214" s="9" t="s">
        <v>83</v>
      </c>
      <c r="BJ2214" s="9" t="s">
        <v>91</v>
      </c>
      <c r="BK2214" s="9" t="s">
        <v>85</v>
      </c>
      <c r="BL2214" s="9" t="s">
        <v>85</v>
      </c>
    </row>
    <row r="2215" spans="2:64" hidden="1">
      <c r="B2215" s="8">
        <f t="shared" si="1058"/>
        <v>2191</v>
      </c>
      <c r="C2215" s="8" t="str">
        <f t="shared" si="1059"/>
        <v/>
      </c>
      <c r="D2215" s="8" t="str">
        <f t="shared" si="1060"/>
        <v/>
      </c>
      <c r="E2215" s="8" t="str">
        <f t="shared" si="1061"/>
        <v/>
      </c>
      <c r="F2215" s="8" t="str">
        <f t="shared" si="1062"/>
        <v/>
      </c>
      <c r="G2215" s="45" t="str">
        <f t="shared" si="1063"/>
        <v/>
      </c>
      <c r="H2215" s="46" t="str">
        <f t="shared" si="1064"/>
        <v/>
      </c>
      <c r="I2215" s="47" t="str">
        <f t="shared" si="1065"/>
        <v/>
      </c>
      <c r="J2215" s="47" t="str">
        <f t="shared" si="1066"/>
        <v/>
      </c>
      <c r="K2215" s="47" t="str">
        <f t="shared" si="1067"/>
        <v/>
      </c>
      <c r="L2215" s="46" t="str">
        <f t="shared" si="1068"/>
        <v/>
      </c>
      <c r="M2215" s="48" t="str">
        <f t="shared" si="1069"/>
        <v/>
      </c>
      <c r="N2215" s="46" t="str">
        <f t="shared" si="1070"/>
        <v/>
      </c>
      <c r="O2215" s="47" t="str">
        <f t="shared" si="1071"/>
        <v/>
      </c>
      <c r="P2215" s="47" t="str">
        <f t="shared" si="1072"/>
        <v/>
      </c>
      <c r="Q2215" s="47" t="str">
        <f t="shared" si="1073"/>
        <v/>
      </c>
      <c r="R2215" s="49" t="str">
        <f t="shared" si="1074"/>
        <v/>
      </c>
      <c r="S2215" s="46" t="str">
        <f t="shared" si="1075"/>
        <v/>
      </c>
      <c r="T2215" s="10" t="str">
        <f t="shared" si="1076"/>
        <v/>
      </c>
      <c r="U2215" s="17" t="str">
        <f t="shared" si="1077"/>
        <v/>
      </c>
      <c r="V2215" s="9" t="str">
        <f t="shared" si="1078"/>
        <v/>
      </c>
      <c r="W2215" s="8" t="str">
        <f t="shared" si="1079"/>
        <v/>
      </c>
      <c r="X2215" s="9" t="str">
        <f t="shared" si="1080"/>
        <v/>
      </c>
      <c r="Y2215" s="8" t="str">
        <f t="shared" si="1081"/>
        <v/>
      </c>
      <c r="AE2215" s="8">
        <f t="shared" si="1082"/>
        <v>0</v>
      </c>
      <c r="AF2215" s="8">
        <f t="shared" si="1083"/>
        <v>1</v>
      </c>
      <c r="AG2215" s="8">
        <f t="shared" si="1084"/>
        <v>1</v>
      </c>
      <c r="AH2215" s="8">
        <f t="shared" si="1085"/>
        <v>1</v>
      </c>
      <c r="AI2215" s="8">
        <f t="shared" si="1086"/>
        <v>0</v>
      </c>
      <c r="AJ2215" s="8">
        <f t="shared" si="1087"/>
        <v>1</v>
      </c>
      <c r="AL2215" s="8">
        <f>IF(COUNTIF($AS$25:AS2215,AS2215)=1,AL2214+1,AL2214)</f>
        <v>51</v>
      </c>
      <c r="AM2215" s="8">
        <f>IF(COUNTIF($AR$25:AR2215,AR2215)=1,AM2214+1,AM2214)</f>
        <v>151</v>
      </c>
      <c r="AO2215" s="8" t="s">
        <v>2608</v>
      </c>
      <c r="AP2215" s="10">
        <v>634</v>
      </c>
      <c r="AQ2215" s="9" t="s">
        <v>219</v>
      </c>
      <c r="AR2215" s="9" t="s">
        <v>530</v>
      </c>
      <c r="AS2215" s="51" t="s">
        <v>252</v>
      </c>
      <c r="AT2215" s="9" t="s">
        <v>75</v>
      </c>
      <c r="AU2215" s="49">
        <v>40330</v>
      </c>
      <c r="AV2215" s="46">
        <v>165200</v>
      </c>
      <c r="AW2215" s="52">
        <v>9.43</v>
      </c>
      <c r="AX2215" s="52">
        <v>11.75</v>
      </c>
      <c r="AY2215" s="52">
        <v>49.62</v>
      </c>
      <c r="AZ2215" s="46">
        <v>1858507.9380000001</v>
      </c>
      <c r="BA2215" s="49">
        <v>40763</v>
      </c>
      <c r="BB2215" s="46">
        <v>72061.005000000005</v>
      </c>
      <c r="BC2215" s="52">
        <v>8.41</v>
      </c>
      <c r="BD2215" s="52">
        <v>10</v>
      </c>
      <c r="BE2215" s="52">
        <v>51.28</v>
      </c>
      <c r="BF2215" s="49">
        <v>40359</v>
      </c>
      <c r="BG2215" s="46">
        <v>1802311.6240000001</v>
      </c>
      <c r="BH2215" s="9" t="s">
        <v>110</v>
      </c>
      <c r="BI2215" s="9" t="s">
        <v>83</v>
      </c>
      <c r="BJ2215" s="9" t="s">
        <v>91</v>
      </c>
      <c r="BK2215" s="9" t="s">
        <v>85</v>
      </c>
      <c r="BL2215" s="9" t="s">
        <v>85</v>
      </c>
    </row>
    <row r="2216" spans="2:64" hidden="1">
      <c r="B2216" s="8">
        <f t="shared" si="1058"/>
        <v>2192</v>
      </c>
      <c r="C2216" s="8" t="str">
        <f t="shared" si="1059"/>
        <v/>
      </c>
      <c r="D2216" s="8" t="str">
        <f t="shared" si="1060"/>
        <v/>
      </c>
      <c r="E2216" s="8" t="str">
        <f t="shared" si="1061"/>
        <v/>
      </c>
      <c r="F2216" s="8" t="str">
        <f t="shared" si="1062"/>
        <v/>
      </c>
      <c r="G2216" s="45" t="str">
        <f t="shared" si="1063"/>
        <v/>
      </c>
      <c r="H2216" s="46" t="str">
        <f t="shared" si="1064"/>
        <v/>
      </c>
      <c r="I2216" s="47" t="str">
        <f t="shared" si="1065"/>
        <v/>
      </c>
      <c r="J2216" s="47" t="str">
        <f t="shared" si="1066"/>
        <v/>
      </c>
      <c r="K2216" s="47" t="str">
        <f t="shared" si="1067"/>
        <v/>
      </c>
      <c r="L2216" s="46" t="str">
        <f t="shared" si="1068"/>
        <v/>
      </c>
      <c r="M2216" s="48" t="str">
        <f t="shared" si="1069"/>
        <v/>
      </c>
      <c r="N2216" s="46" t="str">
        <f t="shared" si="1070"/>
        <v/>
      </c>
      <c r="O2216" s="47" t="str">
        <f t="shared" si="1071"/>
        <v/>
      </c>
      <c r="P2216" s="47" t="str">
        <f t="shared" si="1072"/>
        <v/>
      </c>
      <c r="Q2216" s="47" t="str">
        <f t="shared" si="1073"/>
        <v/>
      </c>
      <c r="R2216" s="49" t="str">
        <f t="shared" si="1074"/>
        <v/>
      </c>
      <c r="S2216" s="46" t="str">
        <f t="shared" si="1075"/>
        <v/>
      </c>
      <c r="T2216" s="10" t="str">
        <f t="shared" si="1076"/>
        <v/>
      </c>
      <c r="U2216" s="17" t="str">
        <f t="shared" si="1077"/>
        <v/>
      </c>
      <c r="V2216" s="9" t="str">
        <f t="shared" si="1078"/>
        <v/>
      </c>
      <c r="W2216" s="8" t="str">
        <f t="shared" si="1079"/>
        <v/>
      </c>
      <c r="X2216" s="9" t="str">
        <f t="shared" si="1080"/>
        <v/>
      </c>
      <c r="Y2216" s="8" t="str">
        <f t="shared" si="1081"/>
        <v/>
      </c>
      <c r="AE2216" s="8">
        <f t="shared" si="1082"/>
        <v>0</v>
      </c>
      <c r="AF2216" s="8">
        <f t="shared" si="1083"/>
        <v>0</v>
      </c>
      <c r="AG2216" s="8">
        <f t="shared" si="1084"/>
        <v>1</v>
      </c>
      <c r="AH2216" s="8">
        <f t="shared" si="1085"/>
        <v>1</v>
      </c>
      <c r="AI2216" s="8">
        <f t="shared" si="1086"/>
        <v>0</v>
      </c>
      <c r="AJ2216" s="8">
        <f t="shared" si="1087"/>
        <v>1</v>
      </c>
      <c r="AL2216" s="8">
        <f>IF(COUNTIF($AS$25:AS2216,AS2216)=1,AL2215+1,AL2215)</f>
        <v>51</v>
      </c>
      <c r="AM2216" s="8">
        <f>IF(COUNTIF($AR$25:AR2216,AR2216)=1,AM2215+1,AM2215)</f>
        <v>151</v>
      </c>
      <c r="AO2216" s="8" t="s">
        <v>2609</v>
      </c>
      <c r="AP2216" s="10">
        <v>1354</v>
      </c>
      <c r="AQ2216" s="9" t="s">
        <v>219</v>
      </c>
      <c r="AR2216" s="9" t="s">
        <v>321</v>
      </c>
      <c r="AS2216" s="51"/>
      <c r="AT2216" s="9" t="s">
        <v>75</v>
      </c>
      <c r="AU2216" s="49">
        <v>29336</v>
      </c>
      <c r="AV2216" s="46">
        <v>13800</v>
      </c>
      <c r="AW2216" s="52">
        <v>13.22</v>
      </c>
      <c r="AX2216" s="52">
        <v>18.5</v>
      </c>
      <c r="AY2216" s="52">
        <v>36.549999999999997</v>
      </c>
      <c r="AZ2216" s="46">
        <v>0</v>
      </c>
      <c r="BA2216" s="49">
        <v>29426</v>
      </c>
      <c r="BB2216" s="46">
        <v>5100</v>
      </c>
      <c r="BC2216" s="52">
        <v>11.72</v>
      </c>
      <c r="BD2216" s="52">
        <v>15</v>
      </c>
      <c r="BE2216" s="52">
        <v>36.549999999999997</v>
      </c>
      <c r="BF2216" s="49">
        <v>29220</v>
      </c>
      <c r="BG2216" s="46">
        <v>0</v>
      </c>
      <c r="BH2216" s="9" t="s">
        <v>110</v>
      </c>
      <c r="BI2216" s="9" t="s">
        <v>83</v>
      </c>
      <c r="BJ2216" s="9" t="s">
        <v>84</v>
      </c>
      <c r="BK2216" s="9" t="s">
        <v>85</v>
      </c>
      <c r="BL2216" s="9" t="s">
        <v>85</v>
      </c>
    </row>
    <row r="2217" spans="2:64" hidden="1">
      <c r="B2217" s="8">
        <f t="shared" si="1058"/>
        <v>2193</v>
      </c>
      <c r="C2217" s="8" t="str">
        <f t="shared" si="1059"/>
        <v/>
      </c>
      <c r="D2217" s="8" t="str">
        <f t="shared" si="1060"/>
        <v/>
      </c>
      <c r="E2217" s="8" t="str">
        <f t="shared" si="1061"/>
        <v/>
      </c>
      <c r="F2217" s="8" t="str">
        <f t="shared" si="1062"/>
        <v/>
      </c>
      <c r="G2217" s="45" t="str">
        <f t="shared" si="1063"/>
        <v/>
      </c>
      <c r="H2217" s="46" t="str">
        <f t="shared" si="1064"/>
        <v/>
      </c>
      <c r="I2217" s="47" t="str">
        <f t="shared" si="1065"/>
        <v/>
      </c>
      <c r="J2217" s="47" t="str">
        <f t="shared" si="1066"/>
        <v/>
      </c>
      <c r="K2217" s="47" t="str">
        <f t="shared" si="1067"/>
        <v/>
      </c>
      <c r="L2217" s="46" t="str">
        <f t="shared" si="1068"/>
        <v/>
      </c>
      <c r="M2217" s="48" t="str">
        <f t="shared" si="1069"/>
        <v/>
      </c>
      <c r="N2217" s="46" t="str">
        <f t="shared" si="1070"/>
        <v/>
      </c>
      <c r="O2217" s="47" t="str">
        <f t="shared" si="1071"/>
        <v/>
      </c>
      <c r="P2217" s="47" t="str">
        <f t="shared" si="1072"/>
        <v/>
      </c>
      <c r="Q2217" s="47" t="str">
        <f t="shared" si="1073"/>
        <v/>
      </c>
      <c r="R2217" s="49" t="str">
        <f t="shared" si="1074"/>
        <v/>
      </c>
      <c r="S2217" s="46" t="str">
        <f t="shared" si="1075"/>
        <v/>
      </c>
      <c r="T2217" s="10" t="str">
        <f t="shared" si="1076"/>
        <v/>
      </c>
      <c r="U2217" s="17" t="str">
        <f t="shared" si="1077"/>
        <v/>
      </c>
      <c r="V2217" s="9" t="str">
        <f t="shared" si="1078"/>
        <v/>
      </c>
      <c r="W2217" s="8" t="str">
        <f t="shared" si="1079"/>
        <v/>
      </c>
      <c r="X2217" s="9" t="str">
        <f t="shared" si="1080"/>
        <v/>
      </c>
      <c r="Y2217" s="8" t="str">
        <f t="shared" si="1081"/>
        <v/>
      </c>
      <c r="AE2217" s="8">
        <f t="shared" si="1082"/>
        <v>0</v>
      </c>
      <c r="AF2217" s="8">
        <f t="shared" si="1083"/>
        <v>0</v>
      </c>
      <c r="AG2217" s="8">
        <f t="shared" si="1084"/>
        <v>1</v>
      </c>
      <c r="AH2217" s="8">
        <f t="shared" si="1085"/>
        <v>1</v>
      </c>
      <c r="AI2217" s="8">
        <f t="shared" si="1086"/>
        <v>0</v>
      </c>
      <c r="AJ2217" s="8">
        <f t="shared" si="1087"/>
        <v>1</v>
      </c>
      <c r="AL2217" s="8">
        <f>IF(COUNTIF($AS$25:AS2217,AS2217)=1,AL2216+1,AL2216)</f>
        <v>51</v>
      </c>
      <c r="AM2217" s="8">
        <f>IF(COUNTIF($AR$25:AR2217,AR2217)=1,AM2216+1,AM2216)</f>
        <v>151</v>
      </c>
      <c r="AO2217" s="8" t="s">
        <v>2610</v>
      </c>
      <c r="AP2217" s="10">
        <v>1357</v>
      </c>
      <c r="AQ2217" s="9" t="s">
        <v>219</v>
      </c>
      <c r="AR2217" s="9" t="s">
        <v>321</v>
      </c>
      <c r="AS2217" s="51"/>
      <c r="AT2217" s="9" t="s">
        <v>75</v>
      </c>
      <c r="AU2217" s="49">
        <v>30147</v>
      </c>
      <c r="AV2217" s="46">
        <v>20900</v>
      </c>
      <c r="AW2217" s="52">
        <v>15.47</v>
      </c>
      <c r="AX2217" s="52">
        <v>20</v>
      </c>
      <c r="AY2217" s="52">
        <v>39.75</v>
      </c>
      <c r="AZ2217" s="46">
        <v>0</v>
      </c>
      <c r="BA2217" s="49">
        <v>30202</v>
      </c>
      <c r="BB2217" s="46">
        <v>7300</v>
      </c>
      <c r="BC2217" s="52">
        <v>13.38</v>
      </c>
      <c r="BD2217" s="52">
        <v>15</v>
      </c>
      <c r="BE2217" s="52">
        <v>41</v>
      </c>
      <c r="BF2217" s="49">
        <v>30041</v>
      </c>
      <c r="BG2217" s="46">
        <v>0</v>
      </c>
      <c r="BH2217" s="9" t="s">
        <v>110</v>
      </c>
      <c r="BI2217" s="9" t="s">
        <v>83</v>
      </c>
      <c r="BJ2217" s="9" t="s">
        <v>84</v>
      </c>
      <c r="BK2217" s="9" t="s">
        <v>85</v>
      </c>
      <c r="BL2217" s="9" t="s">
        <v>85</v>
      </c>
    </row>
    <row r="2218" spans="2:64" hidden="1">
      <c r="B2218" s="8">
        <f t="shared" si="1058"/>
        <v>2194</v>
      </c>
      <c r="C2218" s="8" t="str">
        <f t="shared" si="1059"/>
        <v/>
      </c>
      <c r="D2218" s="8" t="str">
        <f t="shared" si="1060"/>
        <v/>
      </c>
      <c r="E2218" s="8" t="str">
        <f t="shared" si="1061"/>
        <v/>
      </c>
      <c r="F2218" s="8" t="str">
        <f t="shared" si="1062"/>
        <v/>
      </c>
      <c r="G2218" s="45" t="str">
        <f t="shared" si="1063"/>
        <v/>
      </c>
      <c r="H2218" s="46" t="str">
        <f t="shared" si="1064"/>
        <v/>
      </c>
      <c r="I2218" s="47" t="str">
        <f t="shared" si="1065"/>
        <v/>
      </c>
      <c r="J2218" s="47" t="str">
        <f t="shared" si="1066"/>
        <v/>
      </c>
      <c r="K2218" s="47" t="str">
        <f t="shared" si="1067"/>
        <v/>
      </c>
      <c r="L2218" s="46" t="str">
        <f t="shared" si="1068"/>
        <v/>
      </c>
      <c r="M2218" s="48" t="str">
        <f t="shared" si="1069"/>
        <v/>
      </c>
      <c r="N2218" s="46" t="str">
        <f t="shared" si="1070"/>
        <v/>
      </c>
      <c r="O2218" s="47" t="str">
        <f t="shared" si="1071"/>
        <v/>
      </c>
      <c r="P2218" s="47" t="str">
        <f t="shared" si="1072"/>
        <v/>
      </c>
      <c r="Q2218" s="47" t="str">
        <f t="shared" si="1073"/>
        <v/>
      </c>
      <c r="R2218" s="49" t="str">
        <f t="shared" si="1074"/>
        <v/>
      </c>
      <c r="S2218" s="46" t="str">
        <f t="shared" si="1075"/>
        <v/>
      </c>
      <c r="T2218" s="10" t="str">
        <f t="shared" si="1076"/>
        <v/>
      </c>
      <c r="U2218" s="17" t="str">
        <f t="shared" si="1077"/>
        <v/>
      </c>
      <c r="V2218" s="9" t="str">
        <f t="shared" si="1078"/>
        <v/>
      </c>
      <c r="W2218" s="8" t="str">
        <f t="shared" si="1079"/>
        <v/>
      </c>
      <c r="X2218" s="9" t="str">
        <f t="shared" si="1080"/>
        <v/>
      </c>
      <c r="Y2218" s="8" t="str">
        <f t="shared" si="1081"/>
        <v/>
      </c>
      <c r="AE2218" s="8">
        <f t="shared" si="1082"/>
        <v>0</v>
      </c>
      <c r="AF2218" s="8">
        <f t="shared" si="1083"/>
        <v>0</v>
      </c>
      <c r="AG2218" s="8">
        <f t="shared" si="1084"/>
        <v>1</v>
      </c>
      <c r="AH2218" s="8">
        <f t="shared" si="1085"/>
        <v>1</v>
      </c>
      <c r="AI2218" s="8">
        <f t="shared" si="1086"/>
        <v>0</v>
      </c>
      <c r="AJ2218" s="8">
        <f t="shared" si="1087"/>
        <v>1</v>
      </c>
      <c r="AL2218" s="8">
        <f>IF(COUNTIF($AS$25:AS2218,AS2218)=1,AL2217+1,AL2217)</f>
        <v>51</v>
      </c>
      <c r="AM2218" s="8">
        <f>IF(COUNTIF($AR$25:AR2218,AR2218)=1,AM2217+1,AM2217)</f>
        <v>151</v>
      </c>
      <c r="AO2218" s="8" t="s">
        <v>2611</v>
      </c>
      <c r="AP2218" s="10">
        <v>1358</v>
      </c>
      <c r="AQ2218" s="9" t="s">
        <v>219</v>
      </c>
      <c r="AR2218" s="9" t="s">
        <v>321</v>
      </c>
      <c r="AS2218" s="51"/>
      <c r="AT2218" s="9" t="s">
        <v>75</v>
      </c>
      <c r="AU2218" s="49">
        <v>30512</v>
      </c>
      <c r="AV2218" s="46">
        <v>8700</v>
      </c>
      <c r="AW2218" s="52">
        <v>13.04</v>
      </c>
      <c r="AX2218" s="52">
        <v>15</v>
      </c>
      <c r="AY2218" s="52">
        <v>38.119999999999997</v>
      </c>
      <c r="AZ2218" s="46">
        <v>0</v>
      </c>
      <c r="BA2218" s="49">
        <v>30566</v>
      </c>
      <c r="BB2218" s="46">
        <v>8700</v>
      </c>
      <c r="BC2218" s="52">
        <v>12.6</v>
      </c>
      <c r="BD2218" s="52">
        <v>15</v>
      </c>
      <c r="BE2218" s="52">
        <v>38.119999999999997</v>
      </c>
      <c r="BF2218" s="49">
        <v>30316</v>
      </c>
      <c r="BG2218" s="46">
        <v>0</v>
      </c>
      <c r="BH2218" s="9" t="s">
        <v>110</v>
      </c>
      <c r="BI2218" s="9" t="s">
        <v>83</v>
      </c>
      <c r="BJ2218" s="9" t="s">
        <v>91</v>
      </c>
      <c r="BK2218" s="9" t="s">
        <v>85</v>
      </c>
      <c r="BL2218" s="9" t="s">
        <v>85</v>
      </c>
    </row>
    <row r="2219" spans="2:64" hidden="1">
      <c r="B2219" s="8">
        <f t="shared" si="1058"/>
        <v>2195</v>
      </c>
      <c r="C2219" s="8" t="str">
        <f t="shared" si="1059"/>
        <v/>
      </c>
      <c r="D2219" s="8" t="str">
        <f t="shared" si="1060"/>
        <v/>
      </c>
      <c r="E2219" s="8" t="str">
        <f t="shared" si="1061"/>
        <v/>
      </c>
      <c r="F2219" s="8" t="str">
        <f t="shared" si="1062"/>
        <v/>
      </c>
      <c r="G2219" s="45" t="str">
        <f t="shared" si="1063"/>
        <v/>
      </c>
      <c r="H2219" s="46" t="str">
        <f t="shared" si="1064"/>
        <v/>
      </c>
      <c r="I2219" s="47" t="str">
        <f t="shared" si="1065"/>
        <v/>
      </c>
      <c r="J2219" s="47" t="str">
        <f t="shared" si="1066"/>
        <v/>
      </c>
      <c r="K2219" s="47" t="str">
        <f t="shared" si="1067"/>
        <v/>
      </c>
      <c r="L2219" s="46" t="str">
        <f t="shared" si="1068"/>
        <v/>
      </c>
      <c r="M2219" s="48" t="str">
        <f t="shared" si="1069"/>
        <v/>
      </c>
      <c r="N2219" s="46" t="str">
        <f t="shared" si="1070"/>
        <v/>
      </c>
      <c r="O2219" s="47" t="str">
        <f t="shared" si="1071"/>
        <v/>
      </c>
      <c r="P2219" s="47" t="str">
        <f t="shared" si="1072"/>
        <v/>
      </c>
      <c r="Q2219" s="47" t="str">
        <f t="shared" si="1073"/>
        <v/>
      </c>
      <c r="R2219" s="49" t="str">
        <f t="shared" si="1074"/>
        <v/>
      </c>
      <c r="S2219" s="46" t="str">
        <f t="shared" si="1075"/>
        <v/>
      </c>
      <c r="T2219" s="10" t="str">
        <f t="shared" si="1076"/>
        <v/>
      </c>
      <c r="U2219" s="17" t="str">
        <f t="shared" si="1077"/>
        <v/>
      </c>
      <c r="V2219" s="9" t="str">
        <f t="shared" si="1078"/>
        <v/>
      </c>
      <c r="W2219" s="8" t="str">
        <f t="shared" si="1079"/>
        <v/>
      </c>
      <c r="X2219" s="9" t="str">
        <f t="shared" si="1080"/>
        <v/>
      </c>
      <c r="Y2219" s="8" t="str">
        <f t="shared" si="1081"/>
        <v/>
      </c>
      <c r="AE2219" s="8">
        <f t="shared" si="1082"/>
        <v>0</v>
      </c>
      <c r="AF2219" s="8">
        <f t="shared" si="1083"/>
        <v>0</v>
      </c>
      <c r="AG2219" s="8">
        <f t="shared" si="1084"/>
        <v>1</v>
      </c>
      <c r="AH2219" s="8">
        <f t="shared" si="1085"/>
        <v>1</v>
      </c>
      <c r="AI2219" s="8">
        <f t="shared" si="1086"/>
        <v>0</v>
      </c>
      <c r="AJ2219" s="8">
        <f t="shared" si="1087"/>
        <v>1</v>
      </c>
      <c r="AL2219" s="8">
        <f>IF(COUNTIF($AS$25:AS2219,AS2219)=1,AL2218+1,AL2218)</f>
        <v>51</v>
      </c>
      <c r="AM2219" s="8">
        <f>IF(COUNTIF($AR$25:AR2219,AR2219)=1,AM2218+1,AM2218)</f>
        <v>151</v>
      </c>
      <c r="AO2219" s="8" t="s">
        <v>2612</v>
      </c>
      <c r="AP2219" s="10">
        <v>1360</v>
      </c>
      <c r="AQ2219" s="9" t="s">
        <v>219</v>
      </c>
      <c r="AR2219" s="9" t="s">
        <v>321</v>
      </c>
      <c r="AS2219" s="51"/>
      <c r="AT2219" s="9" t="s">
        <v>75</v>
      </c>
      <c r="AU2219" s="49">
        <v>31807</v>
      </c>
      <c r="AV2219" s="46">
        <v>6600</v>
      </c>
      <c r="AW2219" s="52">
        <v>10.93</v>
      </c>
      <c r="AX2219" s="52">
        <v>13</v>
      </c>
      <c r="AY2219" s="52">
        <v>43.51</v>
      </c>
      <c r="AZ2219" s="46">
        <v>0</v>
      </c>
      <c r="BA2219" s="49">
        <v>32083</v>
      </c>
      <c r="BB2219" s="46">
        <v>6600</v>
      </c>
      <c r="BC2219" s="52">
        <v>10.93</v>
      </c>
      <c r="BD2219" s="52">
        <v>13</v>
      </c>
      <c r="BE2219" s="52">
        <v>43.51</v>
      </c>
      <c r="BF2219" s="49">
        <v>31685</v>
      </c>
      <c r="BG2219" s="46">
        <v>0</v>
      </c>
      <c r="BH2219" s="9" t="s">
        <v>110</v>
      </c>
      <c r="BI2219" s="9" t="s">
        <v>83</v>
      </c>
      <c r="BJ2219" s="9" t="s">
        <v>84</v>
      </c>
      <c r="BK2219" s="9" t="s">
        <v>85</v>
      </c>
      <c r="BL2219" s="9" t="s">
        <v>85</v>
      </c>
    </row>
    <row r="2220" spans="2:64" hidden="1">
      <c r="B2220" s="8">
        <f t="shared" si="1058"/>
        <v>2196</v>
      </c>
      <c r="C2220" s="8" t="str">
        <f t="shared" si="1059"/>
        <v/>
      </c>
      <c r="D2220" s="8" t="str">
        <f t="shared" si="1060"/>
        <v/>
      </c>
      <c r="E2220" s="8" t="str">
        <f t="shared" si="1061"/>
        <v/>
      </c>
      <c r="F2220" s="8" t="str">
        <f t="shared" si="1062"/>
        <v/>
      </c>
      <c r="G2220" s="45" t="str">
        <f t="shared" si="1063"/>
        <v/>
      </c>
      <c r="H2220" s="46" t="str">
        <f t="shared" si="1064"/>
        <v/>
      </c>
      <c r="I2220" s="47" t="str">
        <f t="shared" si="1065"/>
        <v/>
      </c>
      <c r="J2220" s="47" t="str">
        <f t="shared" si="1066"/>
        <v/>
      </c>
      <c r="K2220" s="47" t="str">
        <f t="shared" si="1067"/>
        <v/>
      </c>
      <c r="L2220" s="46" t="str">
        <f t="shared" si="1068"/>
        <v/>
      </c>
      <c r="M2220" s="48" t="str">
        <f t="shared" si="1069"/>
        <v/>
      </c>
      <c r="N2220" s="46" t="str">
        <f t="shared" si="1070"/>
        <v/>
      </c>
      <c r="O2220" s="47" t="str">
        <f t="shared" si="1071"/>
        <v/>
      </c>
      <c r="P2220" s="47" t="str">
        <f t="shared" si="1072"/>
        <v/>
      </c>
      <c r="Q2220" s="47" t="str">
        <f t="shared" si="1073"/>
        <v/>
      </c>
      <c r="R2220" s="49" t="str">
        <f t="shared" si="1074"/>
        <v/>
      </c>
      <c r="S2220" s="46" t="str">
        <f t="shared" si="1075"/>
        <v/>
      </c>
      <c r="T2220" s="10" t="str">
        <f t="shared" si="1076"/>
        <v/>
      </c>
      <c r="U2220" s="17" t="str">
        <f t="shared" si="1077"/>
        <v/>
      </c>
      <c r="V2220" s="9" t="str">
        <f t="shared" si="1078"/>
        <v/>
      </c>
      <c r="W2220" s="8" t="str">
        <f t="shared" si="1079"/>
        <v/>
      </c>
      <c r="X2220" s="9" t="str">
        <f t="shared" si="1080"/>
        <v/>
      </c>
      <c r="Y2220" s="8" t="str">
        <f t="shared" si="1081"/>
        <v/>
      </c>
      <c r="AE2220" s="8">
        <f t="shared" si="1082"/>
        <v>0</v>
      </c>
      <c r="AF2220" s="8">
        <f t="shared" si="1083"/>
        <v>0</v>
      </c>
      <c r="AG2220" s="8">
        <f t="shared" si="1084"/>
        <v>1</v>
      </c>
      <c r="AH2220" s="8">
        <f t="shared" si="1085"/>
        <v>1</v>
      </c>
      <c r="AI2220" s="8">
        <f t="shared" si="1086"/>
        <v>0</v>
      </c>
      <c r="AJ2220" s="8">
        <f t="shared" si="1087"/>
        <v>1</v>
      </c>
      <c r="AL2220" s="8">
        <f>IF(COUNTIF($AS$25:AS2220,AS2220)=1,AL2219+1,AL2219)</f>
        <v>51</v>
      </c>
      <c r="AM2220" s="8">
        <f>IF(COUNTIF($AR$25:AR2220,AR2220)=1,AM2219+1,AM2219)</f>
        <v>151</v>
      </c>
      <c r="AO2220" s="8" t="s">
        <v>2613</v>
      </c>
      <c r="AP2220" s="10">
        <v>1362</v>
      </c>
      <c r="AQ2220" s="9" t="s">
        <v>219</v>
      </c>
      <c r="AR2220" s="9" t="s">
        <v>530</v>
      </c>
      <c r="AS2220" s="51" t="s">
        <v>252</v>
      </c>
      <c r="AT2220" s="9" t="s">
        <v>75</v>
      </c>
      <c r="AU2220" s="49">
        <v>29196</v>
      </c>
      <c r="AV2220" s="46">
        <v>16700</v>
      </c>
      <c r="AW2220" s="52">
        <v>9.83</v>
      </c>
      <c r="AX2220" s="52">
        <v>15.5</v>
      </c>
      <c r="AY2220" s="52">
        <v>34.6</v>
      </c>
      <c r="AZ2220" s="46">
        <v>0</v>
      </c>
      <c r="BA2220" s="49">
        <v>29327</v>
      </c>
      <c r="BB2220" s="46">
        <v>11000</v>
      </c>
      <c r="BC2220" s="52">
        <v>9.83</v>
      </c>
      <c r="BD2220" s="52">
        <v>15.5</v>
      </c>
      <c r="BE2220" s="52">
        <v>34.6</v>
      </c>
      <c r="BF2220" s="49">
        <v>29220</v>
      </c>
      <c r="BG2220" s="46">
        <v>0</v>
      </c>
      <c r="BH2220" s="9" t="s">
        <v>110</v>
      </c>
      <c r="BI2220" s="9" t="s">
        <v>83</v>
      </c>
      <c r="BJ2220" s="9" t="s">
        <v>84</v>
      </c>
      <c r="BK2220" s="9" t="s">
        <v>85</v>
      </c>
      <c r="BL2220" s="9" t="s">
        <v>85</v>
      </c>
    </row>
    <row r="2221" spans="2:64" hidden="1">
      <c r="B2221" s="8">
        <f t="shared" si="1058"/>
        <v>2197</v>
      </c>
      <c r="C2221" s="8" t="str">
        <f t="shared" si="1059"/>
        <v/>
      </c>
      <c r="D2221" s="8" t="str">
        <f t="shared" si="1060"/>
        <v/>
      </c>
      <c r="E2221" s="8" t="str">
        <f t="shared" si="1061"/>
        <v/>
      </c>
      <c r="F2221" s="8" t="str">
        <f t="shared" si="1062"/>
        <v/>
      </c>
      <c r="G2221" s="45" t="str">
        <f t="shared" si="1063"/>
        <v/>
      </c>
      <c r="H2221" s="46" t="str">
        <f t="shared" si="1064"/>
        <v/>
      </c>
      <c r="I2221" s="47" t="str">
        <f t="shared" si="1065"/>
        <v/>
      </c>
      <c r="J2221" s="47" t="str">
        <f t="shared" si="1066"/>
        <v/>
      </c>
      <c r="K2221" s="47" t="str">
        <f t="shared" si="1067"/>
        <v/>
      </c>
      <c r="L2221" s="46" t="str">
        <f t="shared" si="1068"/>
        <v/>
      </c>
      <c r="M2221" s="48" t="str">
        <f t="shared" si="1069"/>
        <v/>
      </c>
      <c r="N2221" s="46" t="str">
        <f t="shared" si="1070"/>
        <v/>
      </c>
      <c r="O2221" s="47" t="str">
        <f t="shared" si="1071"/>
        <v/>
      </c>
      <c r="P2221" s="47" t="str">
        <f t="shared" si="1072"/>
        <v/>
      </c>
      <c r="Q2221" s="47" t="str">
        <f t="shared" si="1073"/>
        <v/>
      </c>
      <c r="R2221" s="49" t="str">
        <f t="shared" si="1074"/>
        <v/>
      </c>
      <c r="S2221" s="46" t="str">
        <f t="shared" si="1075"/>
        <v/>
      </c>
      <c r="T2221" s="10" t="str">
        <f t="shared" si="1076"/>
        <v/>
      </c>
      <c r="U2221" s="17" t="str">
        <f t="shared" si="1077"/>
        <v/>
      </c>
      <c r="V2221" s="9" t="str">
        <f t="shared" si="1078"/>
        <v/>
      </c>
      <c r="W2221" s="8" t="str">
        <f t="shared" si="1079"/>
        <v/>
      </c>
      <c r="X2221" s="9" t="str">
        <f t="shared" si="1080"/>
        <v/>
      </c>
      <c r="Y2221" s="8" t="str">
        <f t="shared" si="1081"/>
        <v/>
      </c>
      <c r="AE2221" s="8">
        <f t="shared" si="1082"/>
        <v>0</v>
      </c>
      <c r="AF2221" s="8">
        <f t="shared" si="1083"/>
        <v>0</v>
      </c>
      <c r="AG2221" s="8">
        <f t="shared" si="1084"/>
        <v>1</v>
      </c>
      <c r="AH2221" s="8">
        <f t="shared" si="1085"/>
        <v>1</v>
      </c>
      <c r="AI2221" s="8">
        <f t="shared" si="1086"/>
        <v>0</v>
      </c>
      <c r="AJ2221" s="8">
        <f t="shared" si="1087"/>
        <v>1</v>
      </c>
      <c r="AL2221" s="8">
        <f>IF(COUNTIF($AS$25:AS2221,AS2221)=1,AL2220+1,AL2220)</f>
        <v>51</v>
      </c>
      <c r="AM2221" s="8">
        <f>IF(COUNTIF($AR$25:AR2221,AR2221)=1,AM2220+1,AM2220)</f>
        <v>151</v>
      </c>
      <c r="AO2221" s="8" t="s">
        <v>2614</v>
      </c>
      <c r="AP2221" s="10">
        <v>1363</v>
      </c>
      <c r="AQ2221" s="9" t="s">
        <v>219</v>
      </c>
      <c r="AR2221" s="9" t="s">
        <v>530</v>
      </c>
      <c r="AS2221" s="51" t="s">
        <v>252</v>
      </c>
      <c r="AT2221" s="9" t="s">
        <v>75</v>
      </c>
      <c r="AU2221" s="49">
        <v>29606</v>
      </c>
      <c r="AV2221" s="46">
        <v>16100</v>
      </c>
      <c r="AW2221" s="52">
        <v>10.83</v>
      </c>
      <c r="AX2221" s="52">
        <v>15.5</v>
      </c>
      <c r="AY2221" s="52">
        <v>30.9</v>
      </c>
      <c r="AZ2221" s="46">
        <v>0</v>
      </c>
      <c r="BA2221" s="49">
        <v>29735</v>
      </c>
      <c r="BB2221" s="46">
        <v>14200</v>
      </c>
      <c r="BC2221" s="52">
        <v>10.83</v>
      </c>
      <c r="BD2221" s="52">
        <v>15.5</v>
      </c>
      <c r="BE2221" s="52">
        <v>30.9</v>
      </c>
      <c r="BF2221" s="49">
        <v>29586</v>
      </c>
      <c r="BG2221" s="46">
        <v>0</v>
      </c>
      <c r="BH2221" s="9" t="s">
        <v>110</v>
      </c>
      <c r="BI2221" s="9" t="s">
        <v>83</v>
      </c>
      <c r="BJ2221" s="9" t="s">
        <v>84</v>
      </c>
      <c r="BK2221" s="9" t="s">
        <v>85</v>
      </c>
      <c r="BL2221" s="9" t="s">
        <v>85</v>
      </c>
    </row>
    <row r="2222" spans="2:64" hidden="1">
      <c r="B2222" s="8">
        <f t="shared" si="1058"/>
        <v>2198</v>
      </c>
      <c r="C2222" s="8" t="str">
        <f t="shared" si="1059"/>
        <v/>
      </c>
      <c r="D2222" s="8" t="str">
        <f t="shared" si="1060"/>
        <v/>
      </c>
      <c r="E2222" s="8" t="str">
        <f t="shared" si="1061"/>
        <v/>
      </c>
      <c r="F2222" s="8" t="str">
        <f t="shared" si="1062"/>
        <v/>
      </c>
      <c r="G2222" s="45" t="str">
        <f t="shared" si="1063"/>
        <v/>
      </c>
      <c r="H2222" s="46" t="str">
        <f t="shared" si="1064"/>
        <v/>
      </c>
      <c r="I2222" s="47" t="str">
        <f t="shared" si="1065"/>
        <v/>
      </c>
      <c r="J2222" s="47" t="str">
        <f t="shared" si="1066"/>
        <v/>
      </c>
      <c r="K2222" s="47" t="str">
        <f t="shared" si="1067"/>
        <v/>
      </c>
      <c r="L2222" s="46" t="str">
        <f t="shared" si="1068"/>
        <v/>
      </c>
      <c r="M2222" s="48" t="str">
        <f t="shared" si="1069"/>
        <v/>
      </c>
      <c r="N2222" s="46" t="str">
        <f t="shared" si="1070"/>
        <v/>
      </c>
      <c r="O2222" s="47" t="str">
        <f t="shared" si="1071"/>
        <v/>
      </c>
      <c r="P2222" s="47" t="str">
        <f t="shared" si="1072"/>
        <v/>
      </c>
      <c r="Q2222" s="47" t="str">
        <f t="shared" si="1073"/>
        <v/>
      </c>
      <c r="R2222" s="49" t="str">
        <f t="shared" si="1074"/>
        <v/>
      </c>
      <c r="S2222" s="46" t="str">
        <f t="shared" si="1075"/>
        <v/>
      </c>
      <c r="T2222" s="10" t="str">
        <f t="shared" si="1076"/>
        <v/>
      </c>
      <c r="U2222" s="17" t="str">
        <f t="shared" si="1077"/>
        <v/>
      </c>
      <c r="V2222" s="9" t="str">
        <f t="shared" si="1078"/>
        <v/>
      </c>
      <c r="W2222" s="8" t="str">
        <f t="shared" si="1079"/>
        <v/>
      </c>
      <c r="X2222" s="9" t="str">
        <f t="shared" si="1080"/>
        <v/>
      </c>
      <c r="Y2222" s="8" t="str">
        <f t="shared" si="1081"/>
        <v/>
      </c>
      <c r="AE2222" s="8">
        <f t="shared" si="1082"/>
        <v>0</v>
      </c>
      <c r="AF2222" s="8">
        <f t="shared" si="1083"/>
        <v>0</v>
      </c>
      <c r="AG2222" s="8">
        <f t="shared" si="1084"/>
        <v>1</v>
      </c>
      <c r="AH2222" s="8">
        <f t="shared" si="1085"/>
        <v>1</v>
      </c>
      <c r="AI2222" s="8">
        <f t="shared" si="1086"/>
        <v>0</v>
      </c>
      <c r="AJ2222" s="8">
        <f t="shared" si="1087"/>
        <v>1</v>
      </c>
      <c r="AL2222" s="8">
        <f>IF(COUNTIF($AS$25:AS2222,AS2222)=1,AL2221+1,AL2221)</f>
        <v>51</v>
      </c>
      <c r="AM2222" s="8">
        <f>IF(COUNTIF($AR$25:AR2222,AR2222)=1,AM2221+1,AM2221)</f>
        <v>151</v>
      </c>
      <c r="AO2222" s="8" t="s">
        <v>2615</v>
      </c>
      <c r="AP2222" s="10">
        <v>1365</v>
      </c>
      <c r="AQ2222" s="9" t="s">
        <v>219</v>
      </c>
      <c r="AR2222" s="9" t="s">
        <v>530</v>
      </c>
      <c r="AS2222" s="51" t="s">
        <v>252</v>
      </c>
      <c r="AT2222" s="9" t="s">
        <v>75</v>
      </c>
      <c r="AU2222" s="49">
        <v>29930</v>
      </c>
      <c r="AV2222" s="46">
        <v>38300</v>
      </c>
      <c r="AW2222" s="52">
        <v>11.54</v>
      </c>
      <c r="AX2222" s="52">
        <v>15.5</v>
      </c>
      <c r="AY2222" s="52">
        <v>37</v>
      </c>
      <c r="AZ2222" s="46">
        <v>0</v>
      </c>
      <c r="BA2222" s="49">
        <v>30368</v>
      </c>
      <c r="BB2222" s="46">
        <v>20400</v>
      </c>
      <c r="BC2222" s="52">
        <v>11.54</v>
      </c>
      <c r="BD2222" s="52">
        <v>15.5</v>
      </c>
      <c r="BE2222" s="52">
        <v>37</v>
      </c>
      <c r="BF2222" s="49">
        <v>29951</v>
      </c>
      <c r="BG2222" s="46">
        <v>0</v>
      </c>
      <c r="BH2222" s="9" t="s">
        <v>110</v>
      </c>
      <c r="BI2222" s="9" t="s">
        <v>83</v>
      </c>
      <c r="BJ2222" s="9" t="s">
        <v>84</v>
      </c>
      <c r="BK2222" s="9" t="s">
        <v>85</v>
      </c>
      <c r="BL2222" s="9" t="s">
        <v>92</v>
      </c>
    </row>
    <row r="2223" spans="2:64" hidden="1">
      <c r="B2223" s="8">
        <f t="shared" si="1058"/>
        <v>2199</v>
      </c>
      <c r="C2223" s="8" t="str">
        <f t="shared" si="1059"/>
        <v/>
      </c>
      <c r="D2223" s="8" t="str">
        <f t="shared" si="1060"/>
        <v/>
      </c>
      <c r="E2223" s="8" t="str">
        <f t="shared" si="1061"/>
        <v/>
      </c>
      <c r="F2223" s="8" t="str">
        <f t="shared" si="1062"/>
        <v/>
      </c>
      <c r="G2223" s="45" t="str">
        <f t="shared" si="1063"/>
        <v/>
      </c>
      <c r="H2223" s="46" t="str">
        <f t="shared" si="1064"/>
        <v/>
      </c>
      <c r="I2223" s="47" t="str">
        <f t="shared" si="1065"/>
        <v/>
      </c>
      <c r="J2223" s="47" t="str">
        <f t="shared" si="1066"/>
        <v/>
      </c>
      <c r="K2223" s="47" t="str">
        <f t="shared" si="1067"/>
        <v/>
      </c>
      <c r="L2223" s="46" t="str">
        <f t="shared" si="1068"/>
        <v/>
      </c>
      <c r="M2223" s="48" t="str">
        <f t="shared" si="1069"/>
        <v/>
      </c>
      <c r="N2223" s="46" t="str">
        <f t="shared" si="1070"/>
        <v/>
      </c>
      <c r="O2223" s="47" t="str">
        <f t="shared" si="1071"/>
        <v/>
      </c>
      <c r="P2223" s="47" t="str">
        <f t="shared" si="1072"/>
        <v/>
      </c>
      <c r="Q2223" s="47" t="str">
        <f t="shared" si="1073"/>
        <v/>
      </c>
      <c r="R2223" s="49" t="str">
        <f t="shared" si="1074"/>
        <v/>
      </c>
      <c r="S2223" s="46" t="str">
        <f t="shared" si="1075"/>
        <v/>
      </c>
      <c r="T2223" s="10" t="str">
        <f t="shared" si="1076"/>
        <v/>
      </c>
      <c r="U2223" s="17" t="str">
        <f t="shared" si="1077"/>
        <v/>
      </c>
      <c r="V2223" s="9" t="str">
        <f t="shared" si="1078"/>
        <v/>
      </c>
      <c r="W2223" s="8" t="str">
        <f t="shared" si="1079"/>
        <v/>
      </c>
      <c r="X2223" s="9" t="str">
        <f t="shared" si="1080"/>
        <v/>
      </c>
      <c r="Y2223" s="8" t="str">
        <f t="shared" si="1081"/>
        <v/>
      </c>
      <c r="AE2223" s="8">
        <f t="shared" si="1082"/>
        <v>0</v>
      </c>
      <c r="AF2223" s="8">
        <f t="shared" si="1083"/>
        <v>0</v>
      </c>
      <c r="AG2223" s="8">
        <f t="shared" si="1084"/>
        <v>1</v>
      </c>
      <c r="AH2223" s="8">
        <f t="shared" si="1085"/>
        <v>1</v>
      </c>
      <c r="AI2223" s="8">
        <f t="shared" si="1086"/>
        <v>0</v>
      </c>
      <c r="AJ2223" s="8">
        <f t="shared" si="1087"/>
        <v>1</v>
      </c>
      <c r="AL2223" s="8">
        <f>IF(COUNTIF($AS$25:AS2223,AS2223)=1,AL2222+1,AL2222)</f>
        <v>51</v>
      </c>
      <c r="AM2223" s="8">
        <f>IF(COUNTIF($AR$25:AR2223,AR2223)=1,AM2222+1,AM2222)</f>
        <v>151</v>
      </c>
      <c r="AO2223" s="8" t="s">
        <v>2616</v>
      </c>
      <c r="AP2223" s="10">
        <v>1366</v>
      </c>
      <c r="AQ2223" s="9" t="s">
        <v>219</v>
      </c>
      <c r="AR2223" s="9" t="s">
        <v>530</v>
      </c>
      <c r="AS2223" s="51" t="s">
        <v>252</v>
      </c>
      <c r="AT2223" s="9" t="s">
        <v>75</v>
      </c>
      <c r="AU2223" s="49">
        <v>30518</v>
      </c>
      <c r="AV2223" s="46">
        <v>40800</v>
      </c>
      <c r="AW2223" s="52">
        <v>12.21</v>
      </c>
      <c r="AX2223" s="52">
        <v>16.8</v>
      </c>
      <c r="AY2223" s="52">
        <v>36.4</v>
      </c>
      <c r="AZ2223" s="46">
        <v>0</v>
      </c>
      <c r="BA2223" s="49">
        <v>30774</v>
      </c>
      <c r="BB2223" s="46">
        <v>23000</v>
      </c>
      <c r="BC2223" s="52">
        <v>0</v>
      </c>
      <c r="BD2223" s="52">
        <v>15.5</v>
      </c>
      <c r="BE2223" s="52">
        <v>0</v>
      </c>
      <c r="BF2223" s="49">
        <v>30316</v>
      </c>
      <c r="BG2223" s="46">
        <v>0</v>
      </c>
      <c r="BH2223" s="9" t="s">
        <v>110</v>
      </c>
      <c r="BI2223" s="9" t="s">
        <v>83</v>
      </c>
      <c r="BJ2223" s="9" t="s">
        <v>91</v>
      </c>
      <c r="BK2223" s="9" t="s">
        <v>92</v>
      </c>
      <c r="BL2223" s="9" t="s">
        <v>85</v>
      </c>
    </row>
    <row r="2224" spans="2:64" hidden="1">
      <c r="B2224" s="8">
        <f t="shared" si="1058"/>
        <v>2200</v>
      </c>
      <c r="C2224" s="8" t="str">
        <f t="shared" si="1059"/>
        <v/>
      </c>
      <c r="D2224" s="8" t="str">
        <f t="shared" si="1060"/>
        <v/>
      </c>
      <c r="E2224" s="8" t="str">
        <f t="shared" si="1061"/>
        <v/>
      </c>
      <c r="F2224" s="8" t="str">
        <f t="shared" si="1062"/>
        <v/>
      </c>
      <c r="G2224" s="45" t="str">
        <f t="shared" si="1063"/>
        <v/>
      </c>
      <c r="H2224" s="46" t="str">
        <f t="shared" si="1064"/>
        <v/>
      </c>
      <c r="I2224" s="47" t="str">
        <f t="shared" si="1065"/>
        <v/>
      </c>
      <c r="J2224" s="47" t="str">
        <f t="shared" si="1066"/>
        <v/>
      </c>
      <c r="K2224" s="47" t="str">
        <f t="shared" si="1067"/>
        <v/>
      </c>
      <c r="L2224" s="46" t="str">
        <f t="shared" si="1068"/>
        <v/>
      </c>
      <c r="M2224" s="48" t="str">
        <f t="shared" si="1069"/>
        <v/>
      </c>
      <c r="N2224" s="46" t="str">
        <f t="shared" si="1070"/>
        <v/>
      </c>
      <c r="O2224" s="47" t="str">
        <f t="shared" si="1071"/>
        <v/>
      </c>
      <c r="P2224" s="47" t="str">
        <f t="shared" si="1072"/>
        <v/>
      </c>
      <c r="Q2224" s="47" t="str">
        <f t="shared" si="1073"/>
        <v/>
      </c>
      <c r="R2224" s="49" t="str">
        <f t="shared" si="1074"/>
        <v/>
      </c>
      <c r="S2224" s="46" t="str">
        <f t="shared" si="1075"/>
        <v/>
      </c>
      <c r="T2224" s="10" t="str">
        <f t="shared" si="1076"/>
        <v/>
      </c>
      <c r="U2224" s="17" t="str">
        <f t="shared" si="1077"/>
        <v/>
      </c>
      <c r="V2224" s="9" t="str">
        <f t="shared" si="1078"/>
        <v/>
      </c>
      <c r="W2224" s="8" t="str">
        <f t="shared" si="1079"/>
        <v/>
      </c>
      <c r="X2224" s="9" t="str">
        <f t="shared" si="1080"/>
        <v/>
      </c>
      <c r="Y2224" s="8" t="str">
        <f t="shared" si="1081"/>
        <v/>
      </c>
      <c r="AE2224" s="8">
        <f t="shared" si="1082"/>
        <v>0</v>
      </c>
      <c r="AF2224" s="8">
        <f t="shared" si="1083"/>
        <v>0</v>
      </c>
      <c r="AG2224" s="8">
        <f t="shared" si="1084"/>
        <v>1</v>
      </c>
      <c r="AH2224" s="8">
        <f t="shared" si="1085"/>
        <v>1</v>
      </c>
      <c r="AI2224" s="8">
        <f t="shared" si="1086"/>
        <v>0</v>
      </c>
      <c r="AJ2224" s="8">
        <f t="shared" si="1087"/>
        <v>1</v>
      </c>
      <c r="AL2224" s="8">
        <f>IF(COUNTIF($AS$25:AS2224,AS2224)=1,AL2223+1,AL2223)</f>
        <v>51</v>
      </c>
      <c r="AM2224" s="8">
        <f>IF(COUNTIF($AR$25:AR2224,AR2224)=1,AM2223+1,AM2223)</f>
        <v>151</v>
      </c>
      <c r="AO2224" s="8" t="s">
        <v>2617</v>
      </c>
      <c r="AP2224" s="10">
        <v>1367</v>
      </c>
      <c r="AQ2224" s="9" t="s">
        <v>219</v>
      </c>
      <c r="AR2224" s="9" t="s">
        <v>530</v>
      </c>
      <c r="AS2224" s="51" t="s">
        <v>252</v>
      </c>
      <c r="AT2224" s="9" t="s">
        <v>75</v>
      </c>
      <c r="AU2224" s="49">
        <v>30922</v>
      </c>
      <c r="AV2224" s="46">
        <v>25200</v>
      </c>
      <c r="AW2224" s="52">
        <v>12.1</v>
      </c>
      <c r="AX2224" s="52">
        <v>16.2</v>
      </c>
      <c r="AY2224" s="52">
        <v>40</v>
      </c>
      <c r="AZ2224" s="46">
        <v>0</v>
      </c>
      <c r="BA2224" s="49">
        <v>31399</v>
      </c>
      <c r="BB2224" s="46">
        <v>-2700</v>
      </c>
      <c r="BC2224" s="52">
        <v>11.69</v>
      </c>
      <c r="BD2224" s="52">
        <v>15</v>
      </c>
      <c r="BE2224" s="52">
        <v>36.619999999999997</v>
      </c>
      <c r="BF2224" s="49">
        <v>31047</v>
      </c>
      <c r="BG2224" s="46">
        <v>0</v>
      </c>
      <c r="BH2224" s="9" t="s">
        <v>110</v>
      </c>
      <c r="BI2224" s="9" t="s">
        <v>83</v>
      </c>
      <c r="BJ2224" s="9" t="s">
        <v>84</v>
      </c>
      <c r="BK2224" s="9" t="s">
        <v>85</v>
      </c>
      <c r="BL2224" s="9" t="s">
        <v>85</v>
      </c>
    </row>
    <row r="2225" spans="2:64" hidden="1">
      <c r="B2225" s="8">
        <f t="shared" si="1058"/>
        <v>2201</v>
      </c>
      <c r="C2225" s="8" t="str">
        <f t="shared" si="1059"/>
        <v/>
      </c>
      <c r="D2225" s="8" t="str">
        <f t="shared" si="1060"/>
        <v/>
      </c>
      <c r="E2225" s="8" t="str">
        <f t="shared" si="1061"/>
        <v/>
      </c>
      <c r="F2225" s="8" t="str">
        <f t="shared" si="1062"/>
        <v/>
      </c>
      <c r="G2225" s="45" t="str">
        <f t="shared" si="1063"/>
        <v/>
      </c>
      <c r="H2225" s="46" t="str">
        <f t="shared" si="1064"/>
        <v/>
      </c>
      <c r="I2225" s="47" t="str">
        <f t="shared" si="1065"/>
        <v/>
      </c>
      <c r="J2225" s="47" t="str">
        <f t="shared" si="1066"/>
        <v/>
      </c>
      <c r="K2225" s="47" t="str">
        <f t="shared" si="1067"/>
        <v/>
      </c>
      <c r="L2225" s="46" t="str">
        <f t="shared" si="1068"/>
        <v/>
      </c>
      <c r="M2225" s="48" t="str">
        <f t="shared" si="1069"/>
        <v/>
      </c>
      <c r="N2225" s="46" t="str">
        <f t="shared" si="1070"/>
        <v/>
      </c>
      <c r="O2225" s="47" t="str">
        <f t="shared" si="1071"/>
        <v/>
      </c>
      <c r="P2225" s="47" t="str">
        <f t="shared" si="1072"/>
        <v/>
      </c>
      <c r="Q2225" s="47" t="str">
        <f t="shared" si="1073"/>
        <v/>
      </c>
      <c r="R2225" s="49" t="str">
        <f t="shared" si="1074"/>
        <v/>
      </c>
      <c r="S2225" s="46" t="str">
        <f t="shared" si="1075"/>
        <v/>
      </c>
      <c r="T2225" s="10" t="str">
        <f t="shared" si="1076"/>
        <v/>
      </c>
      <c r="U2225" s="17" t="str">
        <f t="shared" si="1077"/>
        <v/>
      </c>
      <c r="V2225" s="9" t="str">
        <f t="shared" si="1078"/>
        <v/>
      </c>
      <c r="W2225" s="8" t="str">
        <f t="shared" si="1079"/>
        <v/>
      </c>
      <c r="X2225" s="9" t="str">
        <f t="shared" si="1080"/>
        <v/>
      </c>
      <c r="Y2225" s="8" t="str">
        <f t="shared" si="1081"/>
        <v/>
      </c>
      <c r="AE2225" s="8">
        <f t="shared" si="1082"/>
        <v>0</v>
      </c>
      <c r="AF2225" s="8">
        <f t="shared" si="1083"/>
        <v>0</v>
      </c>
      <c r="AG2225" s="8">
        <f t="shared" si="1084"/>
        <v>1</v>
      </c>
      <c r="AH2225" s="8">
        <f t="shared" si="1085"/>
        <v>1</v>
      </c>
      <c r="AI2225" s="8">
        <f t="shared" si="1086"/>
        <v>0</v>
      </c>
      <c r="AJ2225" s="8">
        <f t="shared" si="1087"/>
        <v>1</v>
      </c>
      <c r="AL2225" s="8">
        <f>IF(COUNTIF($AS$25:AS2225,AS2225)=1,AL2224+1,AL2224)</f>
        <v>51</v>
      </c>
      <c r="AM2225" s="8">
        <f>IF(COUNTIF($AR$25:AR2225,AR2225)=1,AM2224+1,AM2224)</f>
        <v>151</v>
      </c>
      <c r="AO2225" s="8" t="s">
        <v>2618</v>
      </c>
      <c r="AP2225" s="10">
        <v>1368</v>
      </c>
      <c r="AQ2225" s="9" t="s">
        <v>219</v>
      </c>
      <c r="AR2225" s="9" t="s">
        <v>565</v>
      </c>
      <c r="AS2225" s="51" t="s">
        <v>299</v>
      </c>
      <c r="AT2225" s="9" t="s">
        <v>75</v>
      </c>
      <c r="AU2225" s="49">
        <v>29290</v>
      </c>
      <c r="AV2225" s="46">
        <v>9200</v>
      </c>
      <c r="AW2225" s="52">
        <v>11</v>
      </c>
      <c r="AX2225" s="52">
        <v>16.95</v>
      </c>
      <c r="AY2225" s="52">
        <v>35.9</v>
      </c>
      <c r="AZ2225" s="46">
        <v>0</v>
      </c>
      <c r="BA2225" s="49">
        <v>29441</v>
      </c>
      <c r="BB2225" s="46">
        <v>6200</v>
      </c>
      <c r="BC2225" s="52">
        <v>10.49</v>
      </c>
      <c r="BD2225" s="52">
        <v>15.45</v>
      </c>
      <c r="BE2225" s="52">
        <v>34.92</v>
      </c>
      <c r="BF2225" s="49">
        <v>29098</v>
      </c>
      <c r="BG2225" s="46">
        <v>0</v>
      </c>
      <c r="BH2225" s="9" t="s">
        <v>110</v>
      </c>
      <c r="BI2225" s="9" t="s">
        <v>83</v>
      </c>
      <c r="BJ2225" s="9" t="s">
        <v>84</v>
      </c>
      <c r="BK2225" s="9" t="s">
        <v>85</v>
      </c>
      <c r="BL2225" s="9" t="s">
        <v>85</v>
      </c>
    </row>
    <row r="2226" spans="2:64" hidden="1">
      <c r="B2226" s="8">
        <f t="shared" si="1058"/>
        <v>2202</v>
      </c>
      <c r="C2226" s="8" t="str">
        <f t="shared" si="1059"/>
        <v/>
      </c>
      <c r="D2226" s="8" t="str">
        <f t="shared" si="1060"/>
        <v/>
      </c>
      <c r="E2226" s="8" t="str">
        <f t="shared" si="1061"/>
        <v/>
      </c>
      <c r="F2226" s="8" t="str">
        <f t="shared" si="1062"/>
        <v/>
      </c>
      <c r="G2226" s="45" t="str">
        <f t="shared" si="1063"/>
        <v/>
      </c>
      <c r="H2226" s="46" t="str">
        <f t="shared" si="1064"/>
        <v/>
      </c>
      <c r="I2226" s="47" t="str">
        <f t="shared" si="1065"/>
        <v/>
      </c>
      <c r="J2226" s="47" t="str">
        <f t="shared" si="1066"/>
        <v/>
      </c>
      <c r="K2226" s="47" t="str">
        <f t="shared" si="1067"/>
        <v/>
      </c>
      <c r="L2226" s="46" t="str">
        <f t="shared" si="1068"/>
        <v/>
      </c>
      <c r="M2226" s="48" t="str">
        <f t="shared" si="1069"/>
        <v/>
      </c>
      <c r="N2226" s="46" t="str">
        <f t="shared" si="1070"/>
        <v/>
      </c>
      <c r="O2226" s="47" t="str">
        <f t="shared" si="1071"/>
        <v/>
      </c>
      <c r="P2226" s="47" t="str">
        <f t="shared" si="1072"/>
        <v/>
      </c>
      <c r="Q2226" s="47" t="str">
        <f t="shared" si="1073"/>
        <v/>
      </c>
      <c r="R2226" s="49" t="str">
        <f t="shared" si="1074"/>
        <v/>
      </c>
      <c r="S2226" s="46" t="str">
        <f t="shared" si="1075"/>
        <v/>
      </c>
      <c r="T2226" s="10" t="str">
        <f t="shared" si="1076"/>
        <v/>
      </c>
      <c r="U2226" s="17" t="str">
        <f t="shared" si="1077"/>
        <v/>
      </c>
      <c r="V2226" s="9" t="str">
        <f t="shared" si="1078"/>
        <v/>
      </c>
      <c r="W2226" s="8" t="str">
        <f t="shared" si="1079"/>
        <v/>
      </c>
      <c r="X2226" s="9" t="str">
        <f t="shared" si="1080"/>
        <v/>
      </c>
      <c r="Y2226" s="8" t="str">
        <f t="shared" si="1081"/>
        <v/>
      </c>
      <c r="AE2226" s="8">
        <f t="shared" si="1082"/>
        <v>0</v>
      </c>
      <c r="AF2226" s="8">
        <f t="shared" si="1083"/>
        <v>0</v>
      </c>
      <c r="AG2226" s="8">
        <f t="shared" si="1084"/>
        <v>1</v>
      </c>
      <c r="AH2226" s="8">
        <f t="shared" si="1085"/>
        <v>1</v>
      </c>
      <c r="AI2226" s="8">
        <f t="shared" si="1086"/>
        <v>0</v>
      </c>
      <c r="AJ2226" s="8">
        <f t="shared" si="1087"/>
        <v>1</v>
      </c>
      <c r="AL2226" s="8">
        <f>IF(COUNTIF($AS$25:AS2226,AS2226)=1,AL2225+1,AL2225)</f>
        <v>51</v>
      </c>
      <c r="AM2226" s="8">
        <f>IF(COUNTIF($AR$25:AR2226,AR2226)=1,AM2225+1,AM2225)</f>
        <v>151</v>
      </c>
      <c r="AO2226" s="8" t="s">
        <v>2619</v>
      </c>
      <c r="AP2226" s="10">
        <v>1369</v>
      </c>
      <c r="AQ2226" s="9" t="s">
        <v>219</v>
      </c>
      <c r="AR2226" s="9" t="s">
        <v>565</v>
      </c>
      <c r="AS2226" s="51" t="s">
        <v>299</v>
      </c>
      <c r="AT2226" s="9" t="s">
        <v>75</v>
      </c>
      <c r="AU2226" s="49">
        <v>30005</v>
      </c>
      <c r="AV2226" s="46">
        <v>12100</v>
      </c>
      <c r="AW2226" s="52">
        <v>12.06</v>
      </c>
      <c r="AX2226" s="52">
        <v>17.5</v>
      </c>
      <c r="AY2226" s="52">
        <v>37.31</v>
      </c>
      <c r="AZ2226" s="46">
        <v>0</v>
      </c>
      <c r="BA2226" s="49">
        <v>30151</v>
      </c>
      <c r="BB2226" s="46">
        <v>10000</v>
      </c>
      <c r="BC2226" s="52">
        <v>11.68</v>
      </c>
      <c r="BD2226" s="52">
        <v>16.5</v>
      </c>
      <c r="BE2226" s="52">
        <v>37.31</v>
      </c>
      <c r="BF2226" s="49">
        <v>29829</v>
      </c>
      <c r="BG2226" s="46">
        <v>0</v>
      </c>
      <c r="BH2226" s="9" t="s">
        <v>110</v>
      </c>
      <c r="BI2226" s="9" t="s">
        <v>83</v>
      </c>
      <c r="BJ2226" s="9" t="s">
        <v>91</v>
      </c>
      <c r="BK2226" s="9" t="s">
        <v>85</v>
      </c>
      <c r="BL2226" s="9" t="s">
        <v>85</v>
      </c>
    </row>
    <row r="2227" spans="2:64" hidden="1">
      <c r="B2227" s="8">
        <f t="shared" si="1058"/>
        <v>2203</v>
      </c>
      <c r="C2227" s="8" t="str">
        <f t="shared" si="1059"/>
        <v/>
      </c>
      <c r="D2227" s="8" t="str">
        <f t="shared" si="1060"/>
        <v/>
      </c>
      <c r="E2227" s="8" t="str">
        <f t="shared" si="1061"/>
        <v/>
      </c>
      <c r="F2227" s="8" t="str">
        <f t="shared" si="1062"/>
        <v/>
      </c>
      <c r="G2227" s="45" t="str">
        <f t="shared" si="1063"/>
        <v/>
      </c>
      <c r="H2227" s="46" t="str">
        <f t="shared" si="1064"/>
        <v/>
      </c>
      <c r="I2227" s="47" t="str">
        <f t="shared" si="1065"/>
        <v/>
      </c>
      <c r="J2227" s="47" t="str">
        <f t="shared" si="1066"/>
        <v/>
      </c>
      <c r="K2227" s="47" t="str">
        <f t="shared" si="1067"/>
        <v/>
      </c>
      <c r="L2227" s="46" t="str">
        <f t="shared" si="1068"/>
        <v/>
      </c>
      <c r="M2227" s="48" t="str">
        <f t="shared" si="1069"/>
        <v/>
      </c>
      <c r="N2227" s="46" t="str">
        <f t="shared" si="1070"/>
        <v/>
      </c>
      <c r="O2227" s="47" t="str">
        <f t="shared" si="1071"/>
        <v/>
      </c>
      <c r="P2227" s="47" t="str">
        <f t="shared" si="1072"/>
        <v/>
      </c>
      <c r="Q2227" s="47" t="str">
        <f t="shared" si="1073"/>
        <v/>
      </c>
      <c r="R2227" s="49" t="str">
        <f t="shared" si="1074"/>
        <v/>
      </c>
      <c r="S2227" s="46" t="str">
        <f t="shared" si="1075"/>
        <v/>
      </c>
      <c r="T2227" s="10" t="str">
        <f t="shared" si="1076"/>
        <v/>
      </c>
      <c r="U2227" s="17" t="str">
        <f t="shared" si="1077"/>
        <v/>
      </c>
      <c r="V2227" s="9" t="str">
        <f t="shared" si="1078"/>
        <v/>
      </c>
      <c r="W2227" s="8" t="str">
        <f t="shared" si="1079"/>
        <v/>
      </c>
      <c r="X2227" s="9" t="str">
        <f t="shared" si="1080"/>
        <v/>
      </c>
      <c r="Y2227" s="8" t="str">
        <f t="shared" si="1081"/>
        <v/>
      </c>
      <c r="AE2227" s="8">
        <f t="shared" si="1082"/>
        <v>0</v>
      </c>
      <c r="AF2227" s="8">
        <f t="shared" si="1083"/>
        <v>0</v>
      </c>
      <c r="AG2227" s="8">
        <f t="shared" si="1084"/>
        <v>1</v>
      </c>
      <c r="AH2227" s="8">
        <f t="shared" si="1085"/>
        <v>1</v>
      </c>
      <c r="AI2227" s="8">
        <f t="shared" si="1086"/>
        <v>0</v>
      </c>
      <c r="AJ2227" s="8">
        <f t="shared" si="1087"/>
        <v>1</v>
      </c>
      <c r="AL2227" s="8">
        <f>IF(COUNTIF($AS$25:AS2227,AS2227)=1,AL2226+1,AL2226)</f>
        <v>51</v>
      </c>
      <c r="AM2227" s="8">
        <f>IF(COUNTIF($AR$25:AR2227,AR2227)=1,AM2226+1,AM2226)</f>
        <v>151</v>
      </c>
      <c r="AO2227" s="50" t="s">
        <v>2620</v>
      </c>
      <c r="AP2227" s="10">
        <v>1370</v>
      </c>
      <c r="AQ2227" s="9" t="s">
        <v>219</v>
      </c>
      <c r="AR2227" s="9" t="s">
        <v>565</v>
      </c>
      <c r="AS2227" s="51" t="s">
        <v>299</v>
      </c>
      <c r="AT2227" s="9" t="s">
        <v>75</v>
      </c>
      <c r="AU2227" s="49">
        <v>31161</v>
      </c>
      <c r="AV2227" s="46">
        <v>9000</v>
      </c>
      <c r="AW2227" s="52">
        <v>12.52</v>
      </c>
      <c r="AX2227" s="52">
        <v>16.63</v>
      </c>
      <c r="AY2227" s="52">
        <v>43.5</v>
      </c>
      <c r="AZ2227" s="46">
        <v>0</v>
      </c>
      <c r="BA2227" s="49">
        <v>31467</v>
      </c>
      <c r="BB2227" s="46">
        <v>4000</v>
      </c>
      <c r="BC2227" s="52">
        <v>11.72</v>
      </c>
      <c r="BD2227" s="52">
        <v>14.5</v>
      </c>
      <c r="BE2227" s="52">
        <v>45.42</v>
      </c>
      <c r="BF2227" s="49">
        <v>31047</v>
      </c>
      <c r="BG2227" s="46">
        <v>0</v>
      </c>
      <c r="BH2227" s="9" t="s">
        <v>110</v>
      </c>
      <c r="BI2227" s="9" t="s">
        <v>83</v>
      </c>
      <c r="BJ2227" s="9" t="s">
        <v>84</v>
      </c>
      <c r="BK2227" s="9" t="s">
        <v>85</v>
      </c>
      <c r="BL2227" s="9" t="s">
        <v>85</v>
      </c>
    </row>
    <row r="2228" spans="2:64" hidden="1">
      <c r="B2228" s="8">
        <f t="shared" si="1058"/>
        <v>2204</v>
      </c>
      <c r="C2228" s="8" t="str">
        <f t="shared" si="1059"/>
        <v/>
      </c>
      <c r="D2228" s="8" t="str">
        <f t="shared" si="1060"/>
        <v/>
      </c>
      <c r="E2228" s="8" t="str">
        <f t="shared" si="1061"/>
        <v/>
      </c>
      <c r="F2228" s="8" t="str">
        <f t="shared" si="1062"/>
        <v/>
      </c>
      <c r="G2228" s="45" t="str">
        <f t="shared" si="1063"/>
        <v/>
      </c>
      <c r="H2228" s="46" t="str">
        <f t="shared" si="1064"/>
        <v/>
      </c>
      <c r="I2228" s="47" t="str">
        <f t="shared" si="1065"/>
        <v/>
      </c>
      <c r="J2228" s="47" t="str">
        <f t="shared" si="1066"/>
        <v/>
      </c>
      <c r="K2228" s="47" t="str">
        <f t="shared" si="1067"/>
        <v/>
      </c>
      <c r="L2228" s="46" t="str">
        <f t="shared" si="1068"/>
        <v/>
      </c>
      <c r="M2228" s="48" t="str">
        <f t="shared" si="1069"/>
        <v/>
      </c>
      <c r="N2228" s="46" t="str">
        <f t="shared" si="1070"/>
        <v/>
      </c>
      <c r="O2228" s="47" t="str">
        <f t="shared" si="1071"/>
        <v/>
      </c>
      <c r="P2228" s="47" t="str">
        <f t="shared" si="1072"/>
        <v/>
      </c>
      <c r="Q2228" s="47" t="str">
        <f t="shared" si="1073"/>
        <v/>
      </c>
      <c r="R2228" s="49" t="str">
        <f t="shared" si="1074"/>
        <v/>
      </c>
      <c r="S2228" s="46" t="str">
        <f t="shared" si="1075"/>
        <v/>
      </c>
      <c r="T2228" s="10" t="str">
        <f t="shared" si="1076"/>
        <v/>
      </c>
      <c r="U2228" s="17" t="str">
        <f t="shared" si="1077"/>
        <v/>
      </c>
      <c r="V2228" s="9" t="str">
        <f t="shared" si="1078"/>
        <v/>
      </c>
      <c r="W2228" s="8" t="str">
        <f t="shared" si="1079"/>
        <v/>
      </c>
      <c r="X2228" s="9" t="str">
        <f t="shared" si="1080"/>
        <v/>
      </c>
      <c r="Y2228" s="8" t="str">
        <f t="shared" si="1081"/>
        <v/>
      </c>
      <c r="AE2228" s="8">
        <f t="shared" si="1082"/>
        <v>0</v>
      </c>
      <c r="AF2228" s="8">
        <f t="shared" si="1083"/>
        <v>0</v>
      </c>
      <c r="AG2228" s="8">
        <f t="shared" si="1084"/>
        <v>1</v>
      </c>
      <c r="AH2228" s="8">
        <f t="shared" si="1085"/>
        <v>1</v>
      </c>
      <c r="AI2228" s="8">
        <f t="shared" si="1086"/>
        <v>0</v>
      </c>
      <c r="AJ2228" s="8">
        <f t="shared" si="1087"/>
        <v>1</v>
      </c>
      <c r="AL2228" s="8">
        <f>IF(COUNTIF($AS$25:AS2228,AS2228)=1,AL2227+1,AL2227)</f>
        <v>51</v>
      </c>
      <c r="AM2228" s="8">
        <f>IF(COUNTIF($AR$25:AR2228,AR2228)=1,AM2227+1,AM2227)</f>
        <v>151</v>
      </c>
      <c r="AO2228" s="8" t="s">
        <v>2621</v>
      </c>
      <c r="AP2228" s="10">
        <v>1371</v>
      </c>
      <c r="AQ2228" s="9" t="s">
        <v>219</v>
      </c>
      <c r="AR2228" s="9" t="s">
        <v>577</v>
      </c>
      <c r="AS2228" s="51" t="s">
        <v>252</v>
      </c>
      <c r="AT2228" s="9" t="s">
        <v>75</v>
      </c>
      <c r="AU2228" s="49">
        <v>29698</v>
      </c>
      <c r="AV2228" s="46">
        <v>4300</v>
      </c>
      <c r="AW2228" s="52">
        <v>12.88</v>
      </c>
      <c r="AX2228" s="52">
        <v>18</v>
      </c>
      <c r="AY2228" s="52">
        <v>38.5</v>
      </c>
      <c r="AZ2228" s="46">
        <v>0</v>
      </c>
      <c r="BA2228" s="49">
        <v>29857</v>
      </c>
      <c r="BB2228" s="46">
        <v>3200</v>
      </c>
      <c r="BC2228" s="52">
        <v>11.92</v>
      </c>
      <c r="BD2228" s="52">
        <v>15.5</v>
      </c>
      <c r="BE2228" s="52">
        <v>36.049999999999997</v>
      </c>
      <c r="BF2228" s="49">
        <v>29586</v>
      </c>
      <c r="BG2228" s="46">
        <v>0</v>
      </c>
      <c r="BH2228" s="9" t="s">
        <v>110</v>
      </c>
      <c r="BI2228" s="9" t="s">
        <v>83</v>
      </c>
      <c r="BJ2228" s="9" t="s">
        <v>84</v>
      </c>
      <c r="BK2228" s="9" t="s">
        <v>85</v>
      </c>
      <c r="BL2228" s="9" t="s">
        <v>85</v>
      </c>
    </row>
    <row r="2229" spans="2:64" hidden="1">
      <c r="B2229" s="8">
        <f t="shared" si="1058"/>
        <v>2205</v>
      </c>
      <c r="C2229" s="8" t="str">
        <f t="shared" si="1059"/>
        <v/>
      </c>
      <c r="D2229" s="8" t="str">
        <f t="shared" si="1060"/>
        <v/>
      </c>
      <c r="E2229" s="8" t="str">
        <f t="shared" si="1061"/>
        <v/>
      </c>
      <c r="F2229" s="8" t="str">
        <f t="shared" si="1062"/>
        <v/>
      </c>
      <c r="G2229" s="45" t="str">
        <f t="shared" si="1063"/>
        <v/>
      </c>
      <c r="H2229" s="46" t="str">
        <f t="shared" si="1064"/>
        <v/>
      </c>
      <c r="I2229" s="47" t="str">
        <f t="shared" si="1065"/>
        <v/>
      </c>
      <c r="J2229" s="47" t="str">
        <f t="shared" si="1066"/>
        <v/>
      </c>
      <c r="K2229" s="47" t="str">
        <f t="shared" si="1067"/>
        <v/>
      </c>
      <c r="L2229" s="46" t="str">
        <f t="shared" si="1068"/>
        <v/>
      </c>
      <c r="M2229" s="48" t="str">
        <f t="shared" si="1069"/>
        <v/>
      </c>
      <c r="N2229" s="46" t="str">
        <f t="shared" si="1070"/>
        <v/>
      </c>
      <c r="O2229" s="47" t="str">
        <f t="shared" si="1071"/>
        <v/>
      </c>
      <c r="P2229" s="47" t="str">
        <f t="shared" si="1072"/>
        <v/>
      </c>
      <c r="Q2229" s="47" t="str">
        <f t="shared" si="1073"/>
        <v/>
      </c>
      <c r="R2229" s="49" t="str">
        <f t="shared" si="1074"/>
        <v/>
      </c>
      <c r="S2229" s="46" t="str">
        <f t="shared" si="1075"/>
        <v/>
      </c>
      <c r="T2229" s="10" t="str">
        <f t="shared" si="1076"/>
        <v/>
      </c>
      <c r="U2229" s="17" t="str">
        <f t="shared" si="1077"/>
        <v/>
      </c>
      <c r="V2229" s="9" t="str">
        <f t="shared" si="1078"/>
        <v/>
      </c>
      <c r="W2229" s="8" t="str">
        <f t="shared" si="1079"/>
        <v/>
      </c>
      <c r="X2229" s="9" t="str">
        <f t="shared" si="1080"/>
        <v/>
      </c>
      <c r="Y2229" s="8" t="str">
        <f t="shared" si="1081"/>
        <v/>
      </c>
      <c r="AE2229" s="8">
        <f t="shared" si="1082"/>
        <v>0</v>
      </c>
      <c r="AF2229" s="8">
        <f t="shared" si="1083"/>
        <v>0</v>
      </c>
      <c r="AG2229" s="8">
        <f t="shared" si="1084"/>
        <v>1</v>
      </c>
      <c r="AH2229" s="8">
        <f t="shared" si="1085"/>
        <v>1</v>
      </c>
      <c r="AI2229" s="8">
        <f t="shared" si="1086"/>
        <v>0</v>
      </c>
      <c r="AJ2229" s="8">
        <f t="shared" si="1087"/>
        <v>0</v>
      </c>
      <c r="AL2229" s="8">
        <f>IF(COUNTIF($AS$25:AS2229,AS2229)=1,AL2228+1,AL2228)</f>
        <v>51</v>
      </c>
      <c r="AM2229" s="8">
        <f>IF(COUNTIF($AR$25:AR2229,AR2229)=1,AM2228+1,AM2228)</f>
        <v>151</v>
      </c>
      <c r="AO2229" s="8" t="s">
        <v>2622</v>
      </c>
      <c r="AP2229" s="10">
        <v>1846</v>
      </c>
      <c r="AQ2229" s="9" t="s">
        <v>219</v>
      </c>
      <c r="AR2229" s="9" t="s">
        <v>530</v>
      </c>
      <c r="AS2229" s="51" t="s">
        <v>252</v>
      </c>
      <c r="AT2229" s="9" t="s">
        <v>86</v>
      </c>
      <c r="AU2229" s="49">
        <v>29311</v>
      </c>
      <c r="AV2229" s="46">
        <v>19100</v>
      </c>
      <c r="AW2229" s="52">
        <v>12.39</v>
      </c>
      <c r="AX2229" s="52">
        <v>15.5</v>
      </c>
      <c r="AY2229" s="52">
        <v>47.5</v>
      </c>
      <c r="AZ2229" s="46">
        <v>0</v>
      </c>
      <c r="BA2229" s="49">
        <v>29794</v>
      </c>
      <c r="BB2229" s="46">
        <v>10300</v>
      </c>
      <c r="BC2229" s="52">
        <v>12.39</v>
      </c>
      <c r="BD2229" s="52">
        <v>15.5</v>
      </c>
      <c r="BE2229" s="52">
        <v>47.5</v>
      </c>
      <c r="BF2229" s="49">
        <v>29494</v>
      </c>
      <c r="BG2229" s="46">
        <v>0</v>
      </c>
      <c r="BH2229" s="9" t="s">
        <v>110</v>
      </c>
      <c r="BI2229" s="9" t="s">
        <v>3</v>
      </c>
      <c r="BJ2229" s="9" t="s">
        <v>84</v>
      </c>
      <c r="BK2229" s="9" t="s">
        <v>85</v>
      </c>
      <c r="BL2229" s="9" t="s">
        <v>85</v>
      </c>
    </row>
    <row r="2230" spans="2:64" hidden="1">
      <c r="B2230" s="8">
        <f t="shared" si="1058"/>
        <v>2206</v>
      </c>
      <c r="C2230" s="8" t="str">
        <f t="shared" si="1059"/>
        <v/>
      </c>
      <c r="D2230" s="8" t="str">
        <f t="shared" si="1060"/>
        <v/>
      </c>
      <c r="E2230" s="8" t="str">
        <f t="shared" si="1061"/>
        <v/>
      </c>
      <c r="F2230" s="8" t="str">
        <f t="shared" si="1062"/>
        <v/>
      </c>
      <c r="G2230" s="45" t="str">
        <f t="shared" si="1063"/>
        <v/>
      </c>
      <c r="H2230" s="46" t="str">
        <f t="shared" si="1064"/>
        <v/>
      </c>
      <c r="I2230" s="47" t="str">
        <f t="shared" si="1065"/>
        <v/>
      </c>
      <c r="J2230" s="47" t="str">
        <f t="shared" si="1066"/>
        <v/>
      </c>
      <c r="K2230" s="47" t="str">
        <f t="shared" si="1067"/>
        <v/>
      </c>
      <c r="L2230" s="46" t="str">
        <f t="shared" si="1068"/>
        <v/>
      </c>
      <c r="M2230" s="48" t="str">
        <f t="shared" si="1069"/>
        <v/>
      </c>
      <c r="N2230" s="46" t="str">
        <f t="shared" si="1070"/>
        <v/>
      </c>
      <c r="O2230" s="47" t="str">
        <f t="shared" si="1071"/>
        <v/>
      </c>
      <c r="P2230" s="47" t="str">
        <f t="shared" si="1072"/>
        <v/>
      </c>
      <c r="Q2230" s="47" t="str">
        <f t="shared" si="1073"/>
        <v/>
      </c>
      <c r="R2230" s="49" t="str">
        <f t="shared" si="1074"/>
        <v/>
      </c>
      <c r="S2230" s="46" t="str">
        <f t="shared" si="1075"/>
        <v/>
      </c>
      <c r="T2230" s="10" t="str">
        <f t="shared" si="1076"/>
        <v/>
      </c>
      <c r="U2230" s="17" t="str">
        <f t="shared" si="1077"/>
        <v/>
      </c>
      <c r="V2230" s="9" t="str">
        <f t="shared" si="1078"/>
        <v/>
      </c>
      <c r="W2230" s="8" t="str">
        <f t="shared" si="1079"/>
        <v/>
      </c>
      <c r="X2230" s="9" t="str">
        <f t="shared" si="1080"/>
        <v/>
      </c>
      <c r="Y2230" s="8" t="str">
        <f t="shared" si="1081"/>
        <v/>
      </c>
      <c r="AE2230" s="8">
        <f t="shared" si="1082"/>
        <v>0</v>
      </c>
      <c r="AF2230" s="8">
        <f t="shared" si="1083"/>
        <v>0</v>
      </c>
      <c r="AG2230" s="8">
        <f t="shared" si="1084"/>
        <v>1</v>
      </c>
      <c r="AH2230" s="8">
        <f t="shared" si="1085"/>
        <v>1</v>
      </c>
      <c r="AI2230" s="8">
        <f t="shared" si="1086"/>
        <v>0</v>
      </c>
      <c r="AJ2230" s="8">
        <f t="shared" si="1087"/>
        <v>0</v>
      </c>
      <c r="AL2230" s="8">
        <f>IF(COUNTIF($AS$25:AS2230,AS2230)=1,AL2229+1,AL2229)</f>
        <v>51</v>
      </c>
      <c r="AM2230" s="8">
        <f>IF(COUNTIF($AR$25:AR2230,AR2230)=1,AM2229+1,AM2229)</f>
        <v>151</v>
      </c>
      <c r="AO2230" s="8" t="s">
        <v>2623</v>
      </c>
      <c r="AP2230" s="10">
        <v>1847</v>
      </c>
      <c r="AQ2230" s="9" t="s">
        <v>219</v>
      </c>
      <c r="AR2230" s="9" t="s">
        <v>530</v>
      </c>
      <c r="AS2230" s="51" t="s">
        <v>252</v>
      </c>
      <c r="AT2230" s="9" t="s">
        <v>86</v>
      </c>
      <c r="AU2230" s="49">
        <v>29915</v>
      </c>
      <c r="AV2230" s="46">
        <v>36300</v>
      </c>
      <c r="AW2230" s="52">
        <v>13.42</v>
      </c>
      <c r="AX2230" s="52">
        <v>17</v>
      </c>
      <c r="AY2230" s="52">
        <v>0</v>
      </c>
      <c r="AZ2230" s="46">
        <v>0</v>
      </c>
      <c r="BA2230" s="49">
        <v>30193</v>
      </c>
      <c r="BB2230" s="46">
        <v>13100</v>
      </c>
      <c r="BC2230" s="52">
        <v>12.86</v>
      </c>
      <c r="BD2230" s="52">
        <v>16.25</v>
      </c>
      <c r="BE2230" s="52">
        <v>44</v>
      </c>
      <c r="BF2230" s="49">
        <v>29951</v>
      </c>
      <c r="BG2230" s="46">
        <v>0</v>
      </c>
      <c r="BH2230" s="9" t="s">
        <v>110</v>
      </c>
      <c r="BI2230" s="9" t="s">
        <v>3</v>
      </c>
      <c r="BJ2230" s="9" t="s">
        <v>84</v>
      </c>
      <c r="BK2230" s="9" t="s">
        <v>85</v>
      </c>
      <c r="BL2230" s="9" t="s">
        <v>85</v>
      </c>
    </row>
    <row r="2231" spans="2:64" hidden="1">
      <c r="B2231" s="8">
        <f t="shared" si="1058"/>
        <v>2207</v>
      </c>
      <c r="C2231" s="8" t="str">
        <f t="shared" si="1059"/>
        <v/>
      </c>
      <c r="D2231" s="8" t="str">
        <f t="shared" si="1060"/>
        <v/>
      </c>
      <c r="E2231" s="8" t="str">
        <f t="shared" si="1061"/>
        <v/>
      </c>
      <c r="F2231" s="8" t="str">
        <f t="shared" si="1062"/>
        <v/>
      </c>
      <c r="G2231" s="45" t="str">
        <f t="shared" si="1063"/>
        <v/>
      </c>
      <c r="H2231" s="46" t="str">
        <f t="shared" si="1064"/>
        <v/>
      </c>
      <c r="I2231" s="47" t="str">
        <f t="shared" si="1065"/>
        <v/>
      </c>
      <c r="J2231" s="47" t="str">
        <f t="shared" si="1066"/>
        <v/>
      </c>
      <c r="K2231" s="47" t="str">
        <f t="shared" si="1067"/>
        <v/>
      </c>
      <c r="L2231" s="46" t="str">
        <f t="shared" si="1068"/>
        <v/>
      </c>
      <c r="M2231" s="48" t="str">
        <f t="shared" si="1069"/>
        <v/>
      </c>
      <c r="N2231" s="46" t="str">
        <f t="shared" si="1070"/>
        <v/>
      </c>
      <c r="O2231" s="47" t="str">
        <f t="shared" si="1071"/>
        <v/>
      </c>
      <c r="P2231" s="47" t="str">
        <f t="shared" si="1072"/>
        <v/>
      </c>
      <c r="Q2231" s="47" t="str">
        <f t="shared" si="1073"/>
        <v/>
      </c>
      <c r="R2231" s="49" t="str">
        <f t="shared" si="1074"/>
        <v/>
      </c>
      <c r="S2231" s="46" t="str">
        <f t="shared" si="1075"/>
        <v/>
      </c>
      <c r="T2231" s="10" t="str">
        <f t="shared" si="1076"/>
        <v/>
      </c>
      <c r="U2231" s="17" t="str">
        <f t="shared" si="1077"/>
        <v/>
      </c>
      <c r="V2231" s="9" t="str">
        <f t="shared" si="1078"/>
        <v/>
      </c>
      <c r="W2231" s="8" t="str">
        <f t="shared" si="1079"/>
        <v/>
      </c>
      <c r="X2231" s="9" t="str">
        <f t="shared" si="1080"/>
        <v/>
      </c>
      <c r="Y2231" s="8" t="str">
        <f t="shared" si="1081"/>
        <v/>
      </c>
      <c r="AE2231" s="8">
        <f t="shared" si="1082"/>
        <v>0</v>
      </c>
      <c r="AF2231" s="8">
        <f t="shared" si="1083"/>
        <v>0</v>
      </c>
      <c r="AG2231" s="8">
        <f t="shared" si="1084"/>
        <v>1</v>
      </c>
      <c r="AH2231" s="8">
        <f t="shared" si="1085"/>
        <v>1</v>
      </c>
      <c r="AI2231" s="8">
        <f t="shared" si="1086"/>
        <v>0</v>
      </c>
      <c r="AJ2231" s="8">
        <f t="shared" si="1087"/>
        <v>0</v>
      </c>
      <c r="AL2231" s="8">
        <f>IF(COUNTIF($AS$25:AS2231,AS2231)=1,AL2230+1,AL2230)</f>
        <v>51</v>
      </c>
      <c r="AM2231" s="8">
        <f>IF(COUNTIF($AR$25:AR2231,AR2231)=1,AM2230+1,AM2230)</f>
        <v>151</v>
      </c>
      <c r="AO2231" s="8" t="s">
        <v>2624</v>
      </c>
      <c r="AP2231" s="10">
        <v>1848</v>
      </c>
      <c r="AQ2231" s="9" t="s">
        <v>219</v>
      </c>
      <c r="AR2231" s="9" t="s">
        <v>530</v>
      </c>
      <c r="AS2231" s="51" t="s">
        <v>252</v>
      </c>
      <c r="AT2231" s="9" t="s">
        <v>86</v>
      </c>
      <c r="AU2231" s="49">
        <v>30311</v>
      </c>
      <c r="AV2231" s="46">
        <v>19500</v>
      </c>
      <c r="AW2231" s="52">
        <v>13.4</v>
      </c>
      <c r="AX2231" s="52">
        <v>16.600000000000001</v>
      </c>
      <c r="AY2231" s="52">
        <v>47.5</v>
      </c>
      <c r="AZ2231" s="46">
        <v>181600</v>
      </c>
      <c r="BA2231" s="49">
        <v>30615</v>
      </c>
      <c r="BB2231" s="46">
        <v>10900</v>
      </c>
      <c r="BC2231" s="52">
        <v>12.53</v>
      </c>
      <c r="BD2231" s="52">
        <v>14.75</v>
      </c>
      <c r="BE2231" s="52">
        <v>46</v>
      </c>
      <c r="BF2231" s="49">
        <v>30406</v>
      </c>
      <c r="BG2231" s="46">
        <v>173300</v>
      </c>
      <c r="BH2231" s="9" t="s">
        <v>110</v>
      </c>
      <c r="BI2231" s="9" t="s">
        <v>3</v>
      </c>
      <c r="BJ2231" s="9" t="s">
        <v>84</v>
      </c>
      <c r="BK2231" s="9" t="s">
        <v>85</v>
      </c>
      <c r="BL2231" s="9" t="s">
        <v>85</v>
      </c>
    </row>
    <row r="2232" spans="2:64" hidden="1">
      <c r="B2232" s="8">
        <f t="shared" si="1058"/>
        <v>2208</v>
      </c>
      <c r="C2232" s="8" t="str">
        <f t="shared" si="1059"/>
        <v/>
      </c>
      <c r="D2232" s="8" t="str">
        <f t="shared" si="1060"/>
        <v/>
      </c>
      <c r="E2232" s="8" t="str">
        <f t="shared" si="1061"/>
        <v/>
      </c>
      <c r="F2232" s="8" t="str">
        <f t="shared" si="1062"/>
        <v/>
      </c>
      <c r="G2232" s="45" t="str">
        <f t="shared" si="1063"/>
        <v/>
      </c>
      <c r="H2232" s="46" t="str">
        <f t="shared" si="1064"/>
        <v/>
      </c>
      <c r="I2232" s="47" t="str">
        <f t="shared" si="1065"/>
        <v/>
      </c>
      <c r="J2232" s="47" t="str">
        <f t="shared" si="1066"/>
        <v/>
      </c>
      <c r="K2232" s="47" t="str">
        <f t="shared" si="1067"/>
        <v/>
      </c>
      <c r="L2232" s="46" t="str">
        <f t="shared" si="1068"/>
        <v/>
      </c>
      <c r="M2232" s="48" t="str">
        <f t="shared" si="1069"/>
        <v/>
      </c>
      <c r="N2232" s="46" t="str">
        <f t="shared" si="1070"/>
        <v/>
      </c>
      <c r="O2232" s="47" t="str">
        <f t="shared" si="1071"/>
        <v/>
      </c>
      <c r="P2232" s="47" t="str">
        <f t="shared" si="1072"/>
        <v/>
      </c>
      <c r="Q2232" s="47" t="str">
        <f t="shared" si="1073"/>
        <v/>
      </c>
      <c r="R2232" s="49" t="str">
        <f t="shared" si="1074"/>
        <v/>
      </c>
      <c r="S2232" s="46" t="str">
        <f t="shared" si="1075"/>
        <v/>
      </c>
      <c r="T2232" s="10" t="str">
        <f t="shared" si="1076"/>
        <v/>
      </c>
      <c r="U2232" s="17" t="str">
        <f t="shared" si="1077"/>
        <v/>
      </c>
      <c r="V2232" s="9" t="str">
        <f t="shared" si="1078"/>
        <v/>
      </c>
      <c r="W2232" s="8" t="str">
        <f t="shared" si="1079"/>
        <v/>
      </c>
      <c r="X2232" s="9" t="str">
        <f t="shared" si="1080"/>
        <v/>
      </c>
      <c r="Y2232" s="8" t="str">
        <f t="shared" si="1081"/>
        <v/>
      </c>
      <c r="AE2232" s="8">
        <f t="shared" si="1082"/>
        <v>0</v>
      </c>
      <c r="AF2232" s="8">
        <f t="shared" si="1083"/>
        <v>0</v>
      </c>
      <c r="AG2232" s="8">
        <f t="shared" si="1084"/>
        <v>1</v>
      </c>
      <c r="AH2232" s="8">
        <f t="shared" si="1085"/>
        <v>1</v>
      </c>
      <c r="AI2232" s="8">
        <f t="shared" si="1086"/>
        <v>0</v>
      </c>
      <c r="AJ2232" s="8">
        <f t="shared" si="1087"/>
        <v>0</v>
      </c>
      <c r="AL2232" s="8">
        <f>IF(COUNTIF($AS$25:AS2232,AS2232)=1,AL2231+1,AL2231)</f>
        <v>51</v>
      </c>
      <c r="AM2232" s="8">
        <f>IF(COUNTIF($AR$25:AR2232,AR2232)=1,AM2231+1,AM2231)</f>
        <v>151</v>
      </c>
      <c r="AO2232" s="8" t="s">
        <v>2625</v>
      </c>
      <c r="AP2232" s="10">
        <v>1849</v>
      </c>
      <c r="AQ2232" s="9" t="s">
        <v>219</v>
      </c>
      <c r="AR2232" s="9" t="s">
        <v>530</v>
      </c>
      <c r="AS2232" s="51" t="s">
        <v>252</v>
      </c>
      <c r="AT2232" s="9" t="s">
        <v>86</v>
      </c>
      <c r="AU2232" s="49">
        <v>30739</v>
      </c>
      <c r="AV2232" s="46">
        <v>9900</v>
      </c>
      <c r="AW2232" s="52">
        <v>13.26</v>
      </c>
      <c r="AX2232" s="52">
        <v>16.25</v>
      </c>
      <c r="AY2232" s="52">
        <v>46.9</v>
      </c>
      <c r="AZ2232" s="46">
        <v>0</v>
      </c>
      <c r="BA2232" s="49">
        <v>30993</v>
      </c>
      <c r="BB2232" s="46">
        <v>6000</v>
      </c>
      <c r="BC2232" s="52">
        <v>12.68</v>
      </c>
      <c r="BD2232" s="52">
        <v>15</v>
      </c>
      <c r="BE2232" s="52">
        <v>47.48</v>
      </c>
      <c r="BF2232" s="49">
        <v>30589</v>
      </c>
      <c r="BG2232" s="46">
        <v>0</v>
      </c>
      <c r="BH2232" s="9" t="s">
        <v>110</v>
      </c>
      <c r="BI2232" s="9" t="s">
        <v>3</v>
      </c>
      <c r="BJ2232" s="9" t="s">
        <v>91</v>
      </c>
      <c r="BK2232" s="9" t="s">
        <v>85</v>
      </c>
      <c r="BL2232" s="9" t="s">
        <v>85</v>
      </c>
    </row>
    <row r="2233" spans="2:64" hidden="1">
      <c r="B2233" s="8">
        <f t="shared" si="1058"/>
        <v>2209</v>
      </c>
      <c r="C2233" s="8" t="str">
        <f t="shared" si="1059"/>
        <v/>
      </c>
      <c r="D2233" s="8" t="str">
        <f t="shared" si="1060"/>
        <v/>
      </c>
      <c r="E2233" s="8" t="str">
        <f t="shared" si="1061"/>
        <v/>
      </c>
      <c r="F2233" s="8" t="str">
        <f t="shared" si="1062"/>
        <v/>
      </c>
      <c r="G2233" s="45" t="str">
        <f t="shared" si="1063"/>
        <v/>
      </c>
      <c r="H2233" s="46" t="str">
        <f t="shared" si="1064"/>
        <v/>
      </c>
      <c r="I2233" s="47" t="str">
        <f t="shared" si="1065"/>
        <v/>
      </c>
      <c r="J2233" s="47" t="str">
        <f t="shared" si="1066"/>
        <v/>
      </c>
      <c r="K2233" s="47" t="str">
        <f t="shared" si="1067"/>
        <v/>
      </c>
      <c r="L2233" s="46" t="str">
        <f t="shared" si="1068"/>
        <v/>
      </c>
      <c r="M2233" s="48" t="str">
        <f t="shared" si="1069"/>
        <v/>
      </c>
      <c r="N2233" s="46" t="str">
        <f t="shared" si="1070"/>
        <v/>
      </c>
      <c r="O2233" s="47" t="str">
        <f t="shared" si="1071"/>
        <v/>
      </c>
      <c r="P2233" s="47" t="str">
        <f t="shared" si="1072"/>
        <v/>
      </c>
      <c r="Q2233" s="47" t="str">
        <f t="shared" si="1073"/>
        <v/>
      </c>
      <c r="R2233" s="49" t="str">
        <f t="shared" si="1074"/>
        <v/>
      </c>
      <c r="S2233" s="46" t="str">
        <f t="shared" si="1075"/>
        <v/>
      </c>
      <c r="T2233" s="10" t="str">
        <f t="shared" si="1076"/>
        <v/>
      </c>
      <c r="U2233" s="17" t="str">
        <f t="shared" si="1077"/>
        <v/>
      </c>
      <c r="V2233" s="9" t="str">
        <f t="shared" si="1078"/>
        <v/>
      </c>
      <c r="W2233" s="8" t="str">
        <f t="shared" si="1079"/>
        <v/>
      </c>
      <c r="X2233" s="9" t="str">
        <f t="shared" si="1080"/>
        <v/>
      </c>
      <c r="Y2233" s="8" t="str">
        <f t="shared" si="1081"/>
        <v/>
      </c>
      <c r="AE2233" s="8">
        <f t="shared" si="1082"/>
        <v>0</v>
      </c>
      <c r="AF2233" s="8">
        <f t="shared" si="1083"/>
        <v>0</v>
      </c>
      <c r="AG2233" s="8">
        <f t="shared" si="1084"/>
        <v>1</v>
      </c>
      <c r="AH2233" s="8">
        <f t="shared" si="1085"/>
        <v>1</v>
      </c>
      <c r="AI2233" s="8">
        <f t="shared" si="1086"/>
        <v>0</v>
      </c>
      <c r="AJ2233" s="8">
        <f t="shared" si="1087"/>
        <v>0</v>
      </c>
      <c r="AL2233" s="8">
        <f>IF(COUNTIF($AS$25:AS2233,AS2233)=1,AL2232+1,AL2232)</f>
        <v>51</v>
      </c>
      <c r="AM2233" s="8">
        <f>IF(COUNTIF($AR$25:AR2233,AR2233)=1,AM2232+1,AM2232)</f>
        <v>151</v>
      </c>
      <c r="AO2233" s="8" t="s">
        <v>2626</v>
      </c>
      <c r="AP2233" s="10">
        <v>1850</v>
      </c>
      <c r="AQ2233" s="9" t="s">
        <v>219</v>
      </c>
      <c r="AR2233" s="9" t="s">
        <v>530</v>
      </c>
      <c r="AS2233" s="51" t="s">
        <v>252</v>
      </c>
      <c r="AT2233" s="9" t="s">
        <v>86</v>
      </c>
      <c r="AU2233" s="49">
        <v>32017</v>
      </c>
      <c r="AV2233" s="46">
        <v>17900</v>
      </c>
      <c r="AW2233" s="52">
        <v>11.16</v>
      </c>
      <c r="AX2233" s="52">
        <v>13.6</v>
      </c>
      <c r="AY2233" s="52">
        <v>45</v>
      </c>
      <c r="AZ2233" s="46">
        <v>228100</v>
      </c>
      <c r="BA2233" s="49">
        <v>32363</v>
      </c>
      <c r="BB2233" s="46">
        <v>9900</v>
      </c>
      <c r="BC2233" s="52">
        <v>10.96</v>
      </c>
      <c r="BD2233" s="52">
        <v>12.74</v>
      </c>
      <c r="BE2233" s="52">
        <v>50.7</v>
      </c>
      <c r="BF2233" s="49">
        <v>31867</v>
      </c>
      <c r="BG2233" s="46">
        <v>218300</v>
      </c>
      <c r="BH2233" s="9" t="s">
        <v>110</v>
      </c>
      <c r="BI2233" s="9" t="s">
        <v>3</v>
      </c>
      <c r="BJ2233" s="9" t="s">
        <v>84</v>
      </c>
      <c r="BK2233" s="9" t="s">
        <v>85</v>
      </c>
      <c r="BL2233" s="9" t="s">
        <v>85</v>
      </c>
    </row>
    <row r="2234" spans="2:64" hidden="1">
      <c r="B2234" s="8">
        <f t="shared" si="1058"/>
        <v>2210</v>
      </c>
      <c r="C2234" s="8" t="str">
        <f t="shared" si="1059"/>
        <v/>
      </c>
      <c r="D2234" s="8" t="str">
        <f t="shared" si="1060"/>
        <v/>
      </c>
      <c r="E2234" s="8" t="str">
        <f t="shared" si="1061"/>
        <v/>
      </c>
      <c r="F2234" s="8" t="str">
        <f t="shared" si="1062"/>
        <v/>
      </c>
      <c r="G2234" s="45" t="str">
        <f t="shared" si="1063"/>
        <v/>
      </c>
      <c r="H2234" s="46" t="str">
        <f t="shared" si="1064"/>
        <v/>
      </c>
      <c r="I2234" s="47" t="str">
        <f t="shared" si="1065"/>
        <v/>
      </c>
      <c r="J2234" s="47" t="str">
        <f t="shared" si="1066"/>
        <v/>
      </c>
      <c r="K2234" s="47" t="str">
        <f t="shared" si="1067"/>
        <v/>
      </c>
      <c r="L2234" s="46" t="str">
        <f t="shared" si="1068"/>
        <v/>
      </c>
      <c r="M2234" s="48" t="str">
        <f t="shared" si="1069"/>
        <v/>
      </c>
      <c r="N2234" s="46" t="str">
        <f t="shared" si="1070"/>
        <v/>
      </c>
      <c r="O2234" s="47" t="str">
        <f t="shared" si="1071"/>
        <v/>
      </c>
      <c r="P2234" s="47" t="str">
        <f t="shared" si="1072"/>
        <v/>
      </c>
      <c r="Q2234" s="47" t="str">
        <f t="shared" si="1073"/>
        <v/>
      </c>
      <c r="R2234" s="49" t="str">
        <f t="shared" si="1074"/>
        <v/>
      </c>
      <c r="S2234" s="46" t="str">
        <f t="shared" si="1075"/>
        <v/>
      </c>
      <c r="T2234" s="10" t="str">
        <f t="shared" si="1076"/>
        <v/>
      </c>
      <c r="U2234" s="17" t="str">
        <f t="shared" si="1077"/>
        <v/>
      </c>
      <c r="V2234" s="9" t="str">
        <f t="shared" si="1078"/>
        <v/>
      </c>
      <c r="W2234" s="8" t="str">
        <f t="shared" si="1079"/>
        <v/>
      </c>
      <c r="X2234" s="9" t="str">
        <f t="shared" si="1080"/>
        <v/>
      </c>
      <c r="Y2234" s="8" t="str">
        <f t="shared" si="1081"/>
        <v/>
      </c>
      <c r="AE2234" s="8">
        <f t="shared" si="1082"/>
        <v>0</v>
      </c>
      <c r="AF2234" s="8">
        <f t="shared" si="1083"/>
        <v>1</v>
      </c>
      <c r="AG2234" s="8">
        <f t="shared" si="1084"/>
        <v>1</v>
      </c>
      <c r="AH2234" s="8">
        <f t="shared" si="1085"/>
        <v>1</v>
      </c>
      <c r="AI2234" s="8">
        <f t="shared" si="1086"/>
        <v>0</v>
      </c>
      <c r="AJ2234" s="8">
        <f t="shared" si="1087"/>
        <v>1</v>
      </c>
      <c r="AL2234" s="8">
        <f>IF(COUNTIF($AS$25:AS2234,AS2234)=1,AL2233+1,AL2233)</f>
        <v>51</v>
      </c>
      <c r="AM2234" s="8">
        <f>IF(COUNTIF($AR$25:AR2234,AR2234)=1,AM2233+1,AM2233)</f>
        <v>151</v>
      </c>
      <c r="AO2234" s="8" t="s">
        <v>2627</v>
      </c>
      <c r="AP2234" s="10">
        <v>2147</v>
      </c>
      <c r="AQ2234" s="9" t="s">
        <v>219</v>
      </c>
      <c r="AR2234" s="9" t="s">
        <v>565</v>
      </c>
      <c r="AS2234" s="51" t="s">
        <v>299</v>
      </c>
      <c r="AT2234" s="9" t="s">
        <v>75</v>
      </c>
      <c r="AU2234" s="49">
        <v>40602</v>
      </c>
      <c r="AV2234" s="46">
        <v>19926.063000000002</v>
      </c>
      <c r="AW2234" s="52">
        <v>9.0399999999999991</v>
      </c>
      <c r="AX2234" s="52">
        <v>11.25</v>
      </c>
      <c r="AY2234" s="52">
        <v>51.11</v>
      </c>
      <c r="AZ2234" s="46">
        <v>390276.527</v>
      </c>
      <c r="BA2234" s="49">
        <v>40905</v>
      </c>
      <c r="BB2234" s="46">
        <v>13500</v>
      </c>
      <c r="BC2234" s="52">
        <v>0</v>
      </c>
      <c r="BD2234" s="52">
        <v>0</v>
      </c>
      <c r="BE2234" s="52">
        <v>0</v>
      </c>
      <c r="BF2234" s="49"/>
      <c r="BG2234" s="46">
        <v>0</v>
      </c>
      <c r="BH2234" s="9"/>
      <c r="BI2234" s="9" t="s">
        <v>83</v>
      </c>
      <c r="BJ2234" s="9" t="s">
        <v>91</v>
      </c>
      <c r="BK2234" s="9" t="s">
        <v>85</v>
      </c>
      <c r="BL2234" s="9" t="s">
        <v>85</v>
      </c>
    </row>
    <row r="2235" spans="2:64" hidden="1">
      <c r="B2235" s="8">
        <f t="shared" si="1058"/>
        <v>2211</v>
      </c>
      <c r="C2235" s="8" t="str">
        <f t="shared" si="1059"/>
        <v/>
      </c>
      <c r="D2235" s="8" t="str">
        <f t="shared" si="1060"/>
        <v/>
      </c>
      <c r="E2235" s="8" t="str">
        <f t="shared" si="1061"/>
        <v/>
      </c>
      <c r="F2235" s="8" t="str">
        <f t="shared" si="1062"/>
        <v/>
      </c>
      <c r="G2235" s="45" t="str">
        <f t="shared" si="1063"/>
        <v/>
      </c>
      <c r="H2235" s="46" t="str">
        <f t="shared" si="1064"/>
        <v/>
      </c>
      <c r="I2235" s="47" t="str">
        <f t="shared" si="1065"/>
        <v/>
      </c>
      <c r="J2235" s="47" t="str">
        <f t="shared" si="1066"/>
        <v/>
      </c>
      <c r="K2235" s="47" t="str">
        <f t="shared" si="1067"/>
        <v/>
      </c>
      <c r="L2235" s="46" t="str">
        <f t="shared" si="1068"/>
        <v/>
      </c>
      <c r="M2235" s="48" t="str">
        <f t="shared" si="1069"/>
        <v/>
      </c>
      <c r="N2235" s="46" t="str">
        <f t="shared" si="1070"/>
        <v/>
      </c>
      <c r="O2235" s="47" t="str">
        <f t="shared" si="1071"/>
        <v/>
      </c>
      <c r="P2235" s="47" t="str">
        <f t="shared" si="1072"/>
        <v/>
      </c>
      <c r="Q2235" s="47" t="str">
        <f t="shared" si="1073"/>
        <v/>
      </c>
      <c r="R2235" s="49" t="str">
        <f t="shared" si="1074"/>
        <v/>
      </c>
      <c r="S2235" s="46" t="str">
        <f t="shared" si="1075"/>
        <v/>
      </c>
      <c r="T2235" s="10" t="str">
        <f t="shared" si="1076"/>
        <v/>
      </c>
      <c r="U2235" s="17" t="str">
        <f t="shared" si="1077"/>
        <v/>
      </c>
      <c r="V2235" s="9" t="str">
        <f t="shared" si="1078"/>
        <v/>
      </c>
      <c r="W2235" s="8" t="str">
        <f t="shared" si="1079"/>
        <v/>
      </c>
      <c r="X2235" s="9" t="str">
        <f t="shared" si="1080"/>
        <v/>
      </c>
      <c r="Y2235" s="8" t="str">
        <f t="shared" si="1081"/>
        <v/>
      </c>
      <c r="AE2235" s="8">
        <f t="shared" si="1082"/>
        <v>0</v>
      </c>
      <c r="AF2235" s="8">
        <f t="shared" si="1083"/>
        <v>1</v>
      </c>
      <c r="AG2235" s="8">
        <f t="shared" si="1084"/>
        <v>1</v>
      </c>
      <c r="AH2235" s="8">
        <f t="shared" si="1085"/>
        <v>1</v>
      </c>
      <c r="AI2235" s="8">
        <f t="shared" si="1086"/>
        <v>0</v>
      </c>
      <c r="AJ2235" s="8">
        <f t="shared" si="1087"/>
        <v>0</v>
      </c>
      <c r="AL2235" s="8">
        <f>IF(COUNTIF($AS$25:AS2235,AS2235)=1,AL2234+1,AL2234)</f>
        <v>51</v>
      </c>
      <c r="AM2235" s="8">
        <f>IF(COUNTIF($AR$25:AR2235,AR2235)=1,AM2234+1,AM2234)</f>
        <v>152</v>
      </c>
      <c r="AO2235" s="8" t="s">
        <v>2628</v>
      </c>
      <c r="AP2235" s="10">
        <v>2207</v>
      </c>
      <c r="AQ2235" s="9" t="s">
        <v>219</v>
      </c>
      <c r="AR2235" s="9" t="s">
        <v>457</v>
      </c>
      <c r="AS2235" s="51" t="s">
        <v>149</v>
      </c>
      <c r="AT2235" s="9" t="s">
        <v>86</v>
      </c>
      <c r="AU2235" s="49">
        <v>40627</v>
      </c>
      <c r="AV2235" s="46">
        <v>34500</v>
      </c>
      <c r="AW2235" s="52">
        <v>8.3699999999999992</v>
      </c>
      <c r="AX2235" s="52">
        <v>11.25</v>
      </c>
      <c r="AY2235" s="52">
        <v>52</v>
      </c>
      <c r="AZ2235" s="46">
        <v>527682.23699999996</v>
      </c>
      <c r="BA2235" s="49">
        <v>40939</v>
      </c>
      <c r="BB2235" s="46">
        <v>21500</v>
      </c>
      <c r="BC2235" s="52">
        <v>7.48</v>
      </c>
      <c r="BD2235" s="52">
        <v>10</v>
      </c>
      <c r="BE2235" s="52">
        <v>52</v>
      </c>
      <c r="BF2235" s="49">
        <v>40451</v>
      </c>
      <c r="BG2235" s="46">
        <v>511682.23800000001</v>
      </c>
      <c r="BH2235" s="9" t="s">
        <v>110</v>
      </c>
      <c r="BI2235" s="9" t="s">
        <v>3</v>
      </c>
      <c r="BJ2235" s="9" t="s">
        <v>91</v>
      </c>
      <c r="BK2235" s="9" t="s">
        <v>85</v>
      </c>
      <c r="BL2235" s="9" t="s">
        <v>85</v>
      </c>
    </row>
    <row r="2236" spans="2:64" hidden="1">
      <c r="B2236" s="8">
        <f t="shared" si="1058"/>
        <v>2212</v>
      </c>
      <c r="C2236" s="8" t="str">
        <f t="shared" si="1059"/>
        <v/>
      </c>
      <c r="D2236" s="8" t="str">
        <f t="shared" si="1060"/>
        <v/>
      </c>
      <c r="E2236" s="8" t="str">
        <f t="shared" si="1061"/>
        <v/>
      </c>
      <c r="F2236" s="8" t="str">
        <f t="shared" si="1062"/>
        <v/>
      </c>
      <c r="G2236" s="45" t="str">
        <f t="shared" si="1063"/>
        <v/>
      </c>
      <c r="H2236" s="46" t="str">
        <f t="shared" si="1064"/>
        <v/>
      </c>
      <c r="I2236" s="47" t="str">
        <f t="shared" si="1065"/>
        <v/>
      </c>
      <c r="J2236" s="47" t="str">
        <f t="shared" si="1066"/>
        <v/>
      </c>
      <c r="K2236" s="47" t="str">
        <f t="shared" si="1067"/>
        <v/>
      </c>
      <c r="L2236" s="46" t="str">
        <f t="shared" si="1068"/>
        <v/>
      </c>
      <c r="M2236" s="48" t="str">
        <f t="shared" si="1069"/>
        <v/>
      </c>
      <c r="N2236" s="46" t="str">
        <f t="shared" si="1070"/>
        <v/>
      </c>
      <c r="O2236" s="47" t="str">
        <f t="shared" si="1071"/>
        <v/>
      </c>
      <c r="P2236" s="47" t="str">
        <f t="shared" si="1072"/>
        <v/>
      </c>
      <c r="Q2236" s="47" t="str">
        <f t="shared" si="1073"/>
        <v/>
      </c>
      <c r="R2236" s="49" t="str">
        <f t="shared" si="1074"/>
        <v/>
      </c>
      <c r="S2236" s="46" t="str">
        <f t="shared" si="1075"/>
        <v/>
      </c>
      <c r="T2236" s="10" t="str">
        <f t="shared" si="1076"/>
        <v/>
      </c>
      <c r="U2236" s="17" t="str">
        <f t="shared" si="1077"/>
        <v/>
      </c>
      <c r="V2236" s="9" t="str">
        <f t="shared" si="1078"/>
        <v/>
      </c>
      <c r="W2236" s="8" t="str">
        <f t="shared" si="1079"/>
        <v/>
      </c>
      <c r="X2236" s="9" t="str">
        <f t="shared" si="1080"/>
        <v/>
      </c>
      <c r="Y2236" s="8" t="str">
        <f t="shared" si="1081"/>
        <v/>
      </c>
      <c r="AE2236" s="8">
        <f t="shared" si="1082"/>
        <v>0</v>
      </c>
      <c r="AF2236" s="8">
        <f t="shared" si="1083"/>
        <v>1</v>
      </c>
      <c r="AG2236" s="8">
        <f t="shared" si="1084"/>
        <v>1</v>
      </c>
      <c r="AH2236" s="8">
        <f t="shared" si="1085"/>
        <v>1</v>
      </c>
      <c r="AI2236" s="8">
        <f t="shared" si="1086"/>
        <v>0</v>
      </c>
      <c r="AJ2236" s="8">
        <f t="shared" si="1087"/>
        <v>1</v>
      </c>
      <c r="AL2236" s="8">
        <f>IF(COUNTIF($AS$25:AS2236,AS2236)=1,AL2235+1,AL2235)</f>
        <v>51</v>
      </c>
      <c r="AM2236" s="8">
        <f>IF(COUNTIF($AR$25:AR2236,AR2236)=1,AM2235+1,AM2235)</f>
        <v>152</v>
      </c>
      <c r="AO2236" s="8" t="s">
        <v>2629</v>
      </c>
      <c r="AP2236" s="10">
        <v>2420</v>
      </c>
      <c r="AQ2236" s="9" t="s">
        <v>219</v>
      </c>
      <c r="AR2236" s="9" t="s">
        <v>565</v>
      </c>
      <c r="AS2236" s="51" t="s">
        <v>299</v>
      </c>
      <c r="AT2236" s="9" t="s">
        <v>75</v>
      </c>
      <c r="AU2236" s="49">
        <v>41255</v>
      </c>
      <c r="AV2236" s="46">
        <v>20973.66</v>
      </c>
      <c r="AW2236" s="52">
        <v>8.41</v>
      </c>
      <c r="AX2236" s="52">
        <v>10.25</v>
      </c>
      <c r="AY2236" s="52">
        <v>53.89</v>
      </c>
      <c r="AZ2236" s="46">
        <v>469410.78600000002</v>
      </c>
      <c r="BA2236" s="49">
        <v>41724</v>
      </c>
      <c r="BB2236" s="46">
        <v>12700</v>
      </c>
      <c r="BC2236" s="52">
        <v>8.26</v>
      </c>
      <c r="BD2236" s="52">
        <v>9.9600000000000009</v>
      </c>
      <c r="BE2236" s="52">
        <v>53.89</v>
      </c>
      <c r="BF2236" s="49">
        <v>42004</v>
      </c>
      <c r="BG2236" s="46">
        <v>0</v>
      </c>
      <c r="BH2236" s="9" t="s">
        <v>6</v>
      </c>
      <c r="BI2236" s="9" t="s">
        <v>83</v>
      </c>
      <c r="BJ2236" s="9" t="s">
        <v>84</v>
      </c>
      <c r="BK2236" s="9" t="s">
        <v>85</v>
      </c>
      <c r="BL2236" s="9" t="s">
        <v>85</v>
      </c>
    </row>
    <row r="2237" spans="2:64" hidden="1">
      <c r="B2237" s="8">
        <f t="shared" si="1058"/>
        <v>2213</v>
      </c>
      <c r="C2237" s="8" t="str">
        <f t="shared" si="1059"/>
        <v/>
      </c>
      <c r="D2237" s="8" t="str">
        <f t="shared" si="1060"/>
        <v/>
      </c>
      <c r="E2237" s="8" t="str">
        <f t="shared" si="1061"/>
        <v/>
      </c>
      <c r="F2237" s="8" t="str">
        <f t="shared" si="1062"/>
        <v/>
      </c>
      <c r="G2237" s="45" t="str">
        <f t="shared" si="1063"/>
        <v/>
      </c>
      <c r="H2237" s="46" t="str">
        <f t="shared" si="1064"/>
        <v/>
      </c>
      <c r="I2237" s="47" t="str">
        <f t="shared" si="1065"/>
        <v/>
      </c>
      <c r="J2237" s="47" t="str">
        <f t="shared" si="1066"/>
        <v/>
      </c>
      <c r="K2237" s="47" t="str">
        <f t="shared" si="1067"/>
        <v/>
      </c>
      <c r="L2237" s="46" t="str">
        <f t="shared" si="1068"/>
        <v/>
      </c>
      <c r="M2237" s="48" t="str">
        <f t="shared" si="1069"/>
        <v/>
      </c>
      <c r="N2237" s="46" t="str">
        <f t="shared" si="1070"/>
        <v/>
      </c>
      <c r="O2237" s="47" t="str">
        <f t="shared" si="1071"/>
        <v/>
      </c>
      <c r="P2237" s="47" t="str">
        <f t="shared" si="1072"/>
        <v/>
      </c>
      <c r="Q2237" s="47" t="str">
        <f t="shared" si="1073"/>
        <v/>
      </c>
      <c r="R2237" s="49" t="str">
        <f t="shared" si="1074"/>
        <v/>
      </c>
      <c r="S2237" s="46" t="str">
        <f t="shared" si="1075"/>
        <v/>
      </c>
      <c r="T2237" s="10" t="str">
        <f t="shared" si="1076"/>
        <v/>
      </c>
      <c r="U2237" s="17" t="str">
        <f t="shared" si="1077"/>
        <v/>
      </c>
      <c r="V2237" s="9" t="str">
        <f t="shared" si="1078"/>
        <v/>
      </c>
      <c r="W2237" s="8" t="str">
        <f t="shared" si="1079"/>
        <v/>
      </c>
      <c r="X2237" s="9" t="str">
        <f t="shared" si="1080"/>
        <v/>
      </c>
      <c r="Y2237" s="8" t="str">
        <f t="shared" si="1081"/>
        <v/>
      </c>
      <c r="AE2237" s="8">
        <f t="shared" si="1082"/>
        <v>0</v>
      </c>
      <c r="AF2237" s="8">
        <f t="shared" si="1083"/>
        <v>1</v>
      </c>
      <c r="AG2237" s="8">
        <f t="shared" si="1084"/>
        <v>1</v>
      </c>
      <c r="AH2237" s="8">
        <f t="shared" si="1085"/>
        <v>1</v>
      </c>
      <c r="AI2237" s="8">
        <f t="shared" si="1086"/>
        <v>0</v>
      </c>
      <c r="AJ2237" s="8">
        <f t="shared" si="1087"/>
        <v>1</v>
      </c>
      <c r="AL2237" s="8">
        <f>IF(COUNTIF($AS$25:AS2237,AS2237)=1,AL2236+1,AL2236)</f>
        <v>51</v>
      </c>
      <c r="AM2237" s="8">
        <f>IF(COUNTIF($AR$25:AR2237,AR2237)=1,AM2236+1,AM2236)</f>
        <v>152</v>
      </c>
      <c r="AO2237" s="8" t="s">
        <v>2630</v>
      </c>
      <c r="AP2237" s="10">
        <v>2747</v>
      </c>
      <c r="AQ2237" s="9" t="s">
        <v>219</v>
      </c>
      <c r="AR2237" s="9" t="s">
        <v>530</v>
      </c>
      <c r="AS2237" s="51" t="s">
        <v>252</v>
      </c>
      <c r="AT2237" s="9" t="s">
        <v>75</v>
      </c>
      <c r="AU2237" s="49">
        <v>41984</v>
      </c>
      <c r="AV2237" s="46">
        <v>107441.397</v>
      </c>
      <c r="AW2237" s="52">
        <v>8.2899999999999991</v>
      </c>
      <c r="AX2237" s="52">
        <v>10.5</v>
      </c>
      <c r="AY2237" s="52">
        <v>49.6</v>
      </c>
      <c r="AZ2237" s="46">
        <v>2387760.4270000001</v>
      </c>
      <c r="BA2237" s="49">
        <v>42137</v>
      </c>
      <c r="BB2237" s="46">
        <v>0</v>
      </c>
      <c r="BC2237" s="52">
        <v>0</v>
      </c>
      <c r="BD2237" s="52">
        <v>0</v>
      </c>
      <c r="BE2237" s="52">
        <v>0</v>
      </c>
      <c r="BF2237" s="49"/>
      <c r="BG2237" s="46">
        <v>0</v>
      </c>
      <c r="BH2237" s="9"/>
      <c r="BI2237" s="9" t="s">
        <v>83</v>
      </c>
      <c r="BJ2237" s="9" t="s">
        <v>84</v>
      </c>
      <c r="BK2237" s="9" t="s">
        <v>85</v>
      </c>
      <c r="BL2237" s="9" t="s">
        <v>85</v>
      </c>
    </row>
    <row r="2238" spans="2:64" hidden="1">
      <c r="B2238" s="8">
        <f t="shared" si="1058"/>
        <v>2214</v>
      </c>
      <c r="C2238" s="8" t="str">
        <f t="shared" si="1059"/>
        <v/>
      </c>
      <c r="D2238" s="8" t="str">
        <f t="shared" si="1060"/>
        <v/>
      </c>
      <c r="E2238" s="8" t="str">
        <f t="shared" si="1061"/>
        <v/>
      </c>
      <c r="F2238" s="8" t="str">
        <f t="shared" si="1062"/>
        <v/>
      </c>
      <c r="G2238" s="45" t="str">
        <f t="shared" si="1063"/>
        <v/>
      </c>
      <c r="H2238" s="46" t="str">
        <f t="shared" si="1064"/>
        <v/>
      </c>
      <c r="I2238" s="47" t="str">
        <f t="shared" si="1065"/>
        <v/>
      </c>
      <c r="J2238" s="47" t="str">
        <f t="shared" si="1066"/>
        <v/>
      </c>
      <c r="K2238" s="47" t="str">
        <f t="shared" si="1067"/>
        <v/>
      </c>
      <c r="L2238" s="46" t="str">
        <f t="shared" si="1068"/>
        <v/>
      </c>
      <c r="M2238" s="48" t="str">
        <f t="shared" si="1069"/>
        <v/>
      </c>
      <c r="N2238" s="46" t="str">
        <f t="shared" si="1070"/>
        <v/>
      </c>
      <c r="O2238" s="47" t="str">
        <f t="shared" si="1071"/>
        <v/>
      </c>
      <c r="P2238" s="47" t="str">
        <f t="shared" si="1072"/>
        <v/>
      </c>
      <c r="Q2238" s="47" t="str">
        <f t="shared" si="1073"/>
        <v/>
      </c>
      <c r="R2238" s="49" t="str">
        <f t="shared" si="1074"/>
        <v/>
      </c>
      <c r="S2238" s="46" t="str">
        <f t="shared" si="1075"/>
        <v/>
      </c>
      <c r="T2238" s="10" t="str">
        <f t="shared" si="1076"/>
        <v/>
      </c>
      <c r="U2238" s="17" t="str">
        <f t="shared" si="1077"/>
        <v/>
      </c>
      <c r="V2238" s="9" t="str">
        <f t="shared" si="1078"/>
        <v/>
      </c>
      <c r="W2238" s="8" t="str">
        <f t="shared" si="1079"/>
        <v/>
      </c>
      <c r="X2238" s="9" t="str">
        <f t="shared" si="1080"/>
        <v/>
      </c>
      <c r="Y2238" s="8" t="str">
        <f t="shared" si="1081"/>
        <v/>
      </c>
      <c r="AE2238" s="8">
        <f t="shared" si="1082"/>
        <v>0</v>
      </c>
      <c r="AF2238" s="8">
        <f t="shared" si="1083"/>
        <v>1</v>
      </c>
      <c r="AG2238" s="8">
        <f t="shared" si="1084"/>
        <v>1</v>
      </c>
      <c r="AH2238" s="8">
        <f t="shared" si="1085"/>
        <v>1</v>
      </c>
      <c r="AI2238" s="8">
        <f t="shared" si="1086"/>
        <v>0</v>
      </c>
      <c r="AJ2238" s="8">
        <f t="shared" si="1087"/>
        <v>1</v>
      </c>
      <c r="AL2238" s="8">
        <f>IF(COUNTIF($AS$25:AS2238,AS2238)=1,AL2237+1,AL2237)</f>
        <v>51</v>
      </c>
      <c r="AM2238" s="8">
        <f>IF(COUNTIF($AR$25:AR2238,AR2238)=1,AM2237+1,AM2237)</f>
        <v>152</v>
      </c>
      <c r="AO2238" s="8" t="s">
        <v>2631</v>
      </c>
      <c r="AP2238" s="10">
        <v>2798</v>
      </c>
      <c r="AQ2238" s="9" t="s">
        <v>219</v>
      </c>
      <c r="AR2238" s="9" t="s">
        <v>321</v>
      </c>
      <c r="AS2238" s="51"/>
      <c r="AT2238" s="9" t="s">
        <v>75</v>
      </c>
      <c r="AU2238" s="49">
        <v>42135</v>
      </c>
      <c r="AV2238" s="46">
        <v>6427.27</v>
      </c>
      <c r="AW2238" s="52">
        <v>7.9</v>
      </c>
      <c r="AX2238" s="52">
        <v>9.9499999999999993</v>
      </c>
      <c r="AY2238" s="52">
        <v>49.29</v>
      </c>
      <c r="AZ2238" s="46">
        <v>435957.83600000001</v>
      </c>
      <c r="BA2238" s="49">
        <v>42529</v>
      </c>
      <c r="BB2238" s="46">
        <v>1096.144</v>
      </c>
      <c r="BC2238" s="52">
        <v>7.67</v>
      </c>
      <c r="BD2238" s="52">
        <v>9.48</v>
      </c>
      <c r="BE2238" s="52">
        <v>49.29</v>
      </c>
      <c r="BF2238" s="49">
        <v>42004</v>
      </c>
      <c r="BG2238" s="46">
        <v>414463.00900000002</v>
      </c>
      <c r="BH2238" s="9" t="s">
        <v>110</v>
      </c>
      <c r="BI2238" s="9" t="s">
        <v>83</v>
      </c>
      <c r="BJ2238" s="9" t="s">
        <v>84</v>
      </c>
      <c r="BK2238" s="9">
        <v>0</v>
      </c>
      <c r="BL2238" s="9">
        <v>0</v>
      </c>
    </row>
    <row r="2239" spans="2:64" hidden="1">
      <c r="B2239" s="8">
        <f t="shared" si="1058"/>
        <v>2215</v>
      </c>
      <c r="C2239" s="8" t="str">
        <f t="shared" si="1059"/>
        <v/>
      </c>
      <c r="D2239" s="8" t="str">
        <f t="shared" si="1060"/>
        <v/>
      </c>
      <c r="E2239" s="8" t="str">
        <f t="shared" si="1061"/>
        <v/>
      </c>
      <c r="F2239" s="8" t="str">
        <f t="shared" si="1062"/>
        <v/>
      </c>
      <c r="G2239" s="45" t="str">
        <f t="shared" si="1063"/>
        <v/>
      </c>
      <c r="H2239" s="46" t="str">
        <f t="shared" si="1064"/>
        <v/>
      </c>
      <c r="I2239" s="47" t="str">
        <f t="shared" si="1065"/>
        <v/>
      </c>
      <c r="J2239" s="47" t="str">
        <f t="shared" si="1066"/>
        <v/>
      </c>
      <c r="K2239" s="47" t="str">
        <f t="shared" si="1067"/>
        <v/>
      </c>
      <c r="L2239" s="46" t="str">
        <f t="shared" si="1068"/>
        <v/>
      </c>
      <c r="M2239" s="48" t="str">
        <f t="shared" si="1069"/>
        <v/>
      </c>
      <c r="N2239" s="46" t="str">
        <f t="shared" si="1070"/>
        <v/>
      </c>
      <c r="O2239" s="47" t="str">
        <f t="shared" si="1071"/>
        <v/>
      </c>
      <c r="P2239" s="47" t="str">
        <f t="shared" si="1072"/>
        <v/>
      </c>
      <c r="Q2239" s="47" t="str">
        <f t="shared" si="1073"/>
        <v/>
      </c>
      <c r="R2239" s="49" t="str">
        <f t="shared" si="1074"/>
        <v/>
      </c>
      <c r="S2239" s="46" t="str">
        <f t="shared" si="1075"/>
        <v/>
      </c>
      <c r="T2239" s="10" t="str">
        <f t="shared" si="1076"/>
        <v/>
      </c>
      <c r="U2239" s="17" t="str">
        <f t="shared" si="1077"/>
        <v/>
      </c>
      <c r="V2239" s="9" t="str">
        <f t="shared" si="1078"/>
        <v/>
      </c>
      <c r="W2239" s="8" t="str">
        <f t="shared" si="1079"/>
        <v/>
      </c>
      <c r="X2239" s="9" t="str">
        <f t="shared" si="1080"/>
        <v/>
      </c>
      <c r="Y2239" s="8" t="str">
        <f t="shared" si="1081"/>
        <v/>
      </c>
      <c r="AE2239" s="8">
        <f t="shared" si="1082"/>
        <v>0</v>
      </c>
      <c r="AF2239" s="8">
        <f t="shared" si="1083"/>
        <v>1</v>
      </c>
      <c r="AG2239" s="8">
        <f t="shared" si="1084"/>
        <v>1</v>
      </c>
      <c r="AH2239" s="8">
        <f t="shared" si="1085"/>
        <v>1</v>
      </c>
      <c r="AI2239" s="8">
        <f t="shared" si="1086"/>
        <v>0</v>
      </c>
      <c r="AJ2239" s="8">
        <f t="shared" si="1087"/>
        <v>1</v>
      </c>
      <c r="AL2239" s="8">
        <f>IF(COUNTIF($AS$25:AS2239,AS2239)=1,AL2238+1,AL2238)</f>
        <v>51</v>
      </c>
      <c r="AM2239" s="8">
        <f>IF(COUNTIF($AR$25:AR2239,AR2239)=1,AM2238+1,AM2238)</f>
        <v>152</v>
      </c>
      <c r="AO2239" s="50" t="s">
        <v>2632</v>
      </c>
      <c r="AP2239" s="10">
        <v>2824</v>
      </c>
      <c r="AQ2239" s="9" t="s">
        <v>219</v>
      </c>
      <c r="AR2239" s="9" t="s">
        <v>565</v>
      </c>
      <c r="AS2239" s="51" t="s">
        <v>299</v>
      </c>
      <c r="AT2239" s="9" t="s">
        <v>75</v>
      </c>
      <c r="AU2239" s="49">
        <v>42163</v>
      </c>
      <c r="AV2239" s="46">
        <v>31510.994999999999</v>
      </c>
      <c r="AW2239" s="52">
        <v>8.1</v>
      </c>
      <c r="AX2239" s="52">
        <v>10.25</v>
      </c>
      <c r="AY2239" s="52">
        <v>53.97</v>
      </c>
      <c r="AZ2239" s="46">
        <v>777855.37900000007</v>
      </c>
      <c r="BA2239" s="49">
        <v>42179</v>
      </c>
      <c r="BB2239" s="46">
        <v>0</v>
      </c>
      <c r="BC2239" s="52">
        <v>0</v>
      </c>
      <c r="BD2239" s="52">
        <v>0</v>
      </c>
      <c r="BE2239" s="52">
        <v>0</v>
      </c>
      <c r="BF2239" s="49"/>
      <c r="BG2239" s="46">
        <v>0</v>
      </c>
      <c r="BH2239" s="9"/>
      <c r="BI2239" s="9" t="s">
        <v>83</v>
      </c>
      <c r="BJ2239" s="9" t="s">
        <v>84</v>
      </c>
      <c r="BK2239" s="9" t="s">
        <v>85</v>
      </c>
      <c r="BL2239" s="9" t="s">
        <v>85</v>
      </c>
    </row>
    <row r="2240" spans="2:64" hidden="1">
      <c r="B2240" s="8">
        <f t="shared" si="1058"/>
        <v>2216</v>
      </c>
      <c r="C2240" s="8" t="str">
        <f t="shared" si="1059"/>
        <v/>
      </c>
      <c r="D2240" s="8" t="str">
        <f t="shared" si="1060"/>
        <v/>
      </c>
      <c r="E2240" s="8" t="str">
        <f t="shared" si="1061"/>
        <v/>
      </c>
      <c r="F2240" s="8" t="str">
        <f t="shared" si="1062"/>
        <v/>
      </c>
      <c r="G2240" s="45" t="str">
        <f t="shared" si="1063"/>
        <v/>
      </c>
      <c r="H2240" s="46" t="str">
        <f t="shared" si="1064"/>
        <v/>
      </c>
      <c r="I2240" s="47" t="str">
        <f t="shared" si="1065"/>
        <v/>
      </c>
      <c r="J2240" s="47" t="str">
        <f t="shared" si="1066"/>
        <v/>
      </c>
      <c r="K2240" s="47" t="str">
        <f t="shared" si="1067"/>
        <v/>
      </c>
      <c r="L2240" s="46" t="str">
        <f t="shared" si="1068"/>
        <v/>
      </c>
      <c r="M2240" s="48" t="str">
        <f t="shared" si="1069"/>
        <v/>
      </c>
      <c r="N2240" s="46" t="str">
        <f t="shared" si="1070"/>
        <v/>
      </c>
      <c r="O2240" s="47" t="str">
        <f t="shared" si="1071"/>
        <v/>
      </c>
      <c r="P2240" s="47" t="str">
        <f t="shared" si="1072"/>
        <v/>
      </c>
      <c r="Q2240" s="47" t="str">
        <f t="shared" si="1073"/>
        <v/>
      </c>
      <c r="R2240" s="49" t="str">
        <f t="shared" si="1074"/>
        <v/>
      </c>
      <c r="S2240" s="46" t="str">
        <f t="shared" si="1075"/>
        <v/>
      </c>
      <c r="T2240" s="10" t="str">
        <f t="shared" si="1076"/>
        <v/>
      </c>
      <c r="U2240" s="17" t="str">
        <f t="shared" si="1077"/>
        <v/>
      </c>
      <c r="V2240" s="9" t="str">
        <f t="shared" si="1078"/>
        <v/>
      </c>
      <c r="W2240" s="8" t="str">
        <f t="shared" si="1079"/>
        <v/>
      </c>
      <c r="X2240" s="9" t="str">
        <f t="shared" si="1080"/>
        <v/>
      </c>
      <c r="Y2240" s="8" t="str">
        <f t="shared" si="1081"/>
        <v/>
      </c>
      <c r="AE2240" s="8">
        <f t="shared" si="1082"/>
        <v>0</v>
      </c>
      <c r="AF2240" s="8">
        <f t="shared" si="1083"/>
        <v>1</v>
      </c>
      <c r="AG2240" s="8">
        <f t="shared" si="1084"/>
        <v>1</v>
      </c>
      <c r="AH2240" s="8">
        <f t="shared" si="1085"/>
        <v>1</v>
      </c>
      <c r="AI2240" s="8">
        <f t="shared" si="1086"/>
        <v>0</v>
      </c>
      <c r="AJ2240" s="8">
        <f t="shared" si="1087"/>
        <v>1</v>
      </c>
      <c r="AL2240" s="8">
        <f>IF(COUNTIF($AS$25:AS2240,AS2240)=1,AL2239+1,AL2239)</f>
        <v>51</v>
      </c>
      <c r="AM2240" s="8">
        <f>IF(COUNTIF($AR$25:AR2240,AR2240)=1,AM2239+1,AM2239)</f>
        <v>152</v>
      </c>
      <c r="AO2240" s="50" t="s">
        <v>2633</v>
      </c>
      <c r="AP2240" s="10">
        <v>2846</v>
      </c>
      <c r="AQ2240" s="9" t="s">
        <v>219</v>
      </c>
      <c r="AR2240" s="9" t="s">
        <v>530</v>
      </c>
      <c r="AS2240" s="51" t="s">
        <v>252</v>
      </c>
      <c r="AT2240" s="9" t="s">
        <v>75</v>
      </c>
      <c r="AU2240" s="49">
        <v>42243</v>
      </c>
      <c r="AV2240" s="46">
        <v>123498.61200000001</v>
      </c>
      <c r="AW2240" s="52">
        <v>8.17</v>
      </c>
      <c r="AX2240" s="52">
        <v>10.5</v>
      </c>
      <c r="AY2240" s="52">
        <v>49.61</v>
      </c>
      <c r="AZ2240" s="46">
        <v>2458087.0819999999</v>
      </c>
      <c r="BA2240" s="49">
        <v>42641</v>
      </c>
      <c r="BB2240" s="46">
        <v>61200</v>
      </c>
      <c r="BC2240" s="52">
        <v>7.71</v>
      </c>
      <c r="BD2240" s="52">
        <v>9.58</v>
      </c>
      <c r="BE2240" s="52">
        <v>49.61</v>
      </c>
      <c r="BF2240" s="49">
        <v>42643</v>
      </c>
      <c r="BG2240" s="46">
        <v>2263000</v>
      </c>
      <c r="BH2240" s="9" t="s">
        <v>6</v>
      </c>
      <c r="BI2240" s="9" t="s">
        <v>83</v>
      </c>
      <c r="BJ2240" s="9" t="s">
        <v>84</v>
      </c>
      <c r="BK2240" s="9" t="s">
        <v>85</v>
      </c>
      <c r="BL2240" s="9" t="s">
        <v>85</v>
      </c>
    </row>
    <row r="2241" spans="2:64" hidden="1">
      <c r="B2241" s="8">
        <f t="shared" si="1058"/>
        <v>2217</v>
      </c>
      <c r="C2241" s="8" t="str">
        <f t="shared" si="1059"/>
        <v/>
      </c>
      <c r="D2241" s="8" t="str">
        <f t="shared" si="1060"/>
        <v/>
      </c>
      <c r="E2241" s="8" t="str">
        <f t="shared" si="1061"/>
        <v/>
      </c>
      <c r="F2241" s="8" t="str">
        <f t="shared" si="1062"/>
        <v/>
      </c>
      <c r="G2241" s="45" t="str">
        <f t="shared" si="1063"/>
        <v/>
      </c>
      <c r="H2241" s="46" t="str">
        <f t="shared" si="1064"/>
        <v/>
      </c>
      <c r="I2241" s="47" t="str">
        <f t="shared" si="1065"/>
        <v/>
      </c>
      <c r="J2241" s="47" t="str">
        <f t="shared" si="1066"/>
        <v/>
      </c>
      <c r="K2241" s="47" t="str">
        <f t="shared" si="1067"/>
        <v/>
      </c>
      <c r="L2241" s="46" t="str">
        <f t="shared" si="1068"/>
        <v/>
      </c>
      <c r="M2241" s="48" t="str">
        <f t="shared" si="1069"/>
        <v/>
      </c>
      <c r="N2241" s="46" t="str">
        <f t="shared" si="1070"/>
        <v/>
      </c>
      <c r="O2241" s="47" t="str">
        <f t="shared" si="1071"/>
        <v/>
      </c>
      <c r="P2241" s="47" t="str">
        <f t="shared" si="1072"/>
        <v/>
      </c>
      <c r="Q2241" s="47" t="str">
        <f t="shared" si="1073"/>
        <v/>
      </c>
      <c r="R2241" s="49" t="str">
        <f t="shared" si="1074"/>
        <v/>
      </c>
      <c r="S2241" s="46" t="str">
        <f t="shared" si="1075"/>
        <v/>
      </c>
      <c r="T2241" s="10" t="str">
        <f t="shared" si="1076"/>
        <v/>
      </c>
      <c r="U2241" s="17" t="str">
        <f t="shared" si="1077"/>
        <v/>
      </c>
      <c r="V2241" s="9" t="str">
        <f t="shared" si="1078"/>
        <v/>
      </c>
      <c r="W2241" s="8" t="str">
        <f t="shared" si="1079"/>
        <v/>
      </c>
      <c r="X2241" s="9" t="str">
        <f t="shared" si="1080"/>
        <v/>
      </c>
      <c r="Y2241" s="8" t="str">
        <f t="shared" si="1081"/>
        <v/>
      </c>
      <c r="AE2241" s="8">
        <f t="shared" si="1082"/>
        <v>0</v>
      </c>
      <c r="AF2241" s="8">
        <f t="shared" si="1083"/>
        <v>1</v>
      </c>
      <c r="AG2241" s="8">
        <f t="shared" si="1084"/>
        <v>1</v>
      </c>
      <c r="AH2241" s="8">
        <f t="shared" si="1085"/>
        <v>1</v>
      </c>
      <c r="AI2241" s="8">
        <f t="shared" si="1086"/>
        <v>0</v>
      </c>
      <c r="AJ2241" s="8">
        <f t="shared" si="1087"/>
        <v>1</v>
      </c>
      <c r="AL2241" s="8">
        <f>IF(COUNTIF($AS$25:AS2241,AS2241)=1,AL2240+1,AL2240)</f>
        <v>51</v>
      </c>
      <c r="AM2241" s="8">
        <f>IF(COUNTIF($AR$25:AR2241,AR2241)=1,AM2240+1,AM2240)</f>
        <v>152</v>
      </c>
      <c r="AO2241" s="8" t="s">
        <v>2634</v>
      </c>
      <c r="AP2241" s="10">
        <v>2862</v>
      </c>
      <c r="AQ2241" s="9" t="s">
        <v>219</v>
      </c>
      <c r="AR2241" s="9" t="s">
        <v>565</v>
      </c>
      <c r="AS2241" s="51" t="s">
        <v>299</v>
      </c>
      <c r="AT2241" s="9" t="s">
        <v>75</v>
      </c>
      <c r="AU2241" s="49">
        <v>42293</v>
      </c>
      <c r="AV2241" s="46">
        <v>45354.788</v>
      </c>
      <c r="AW2241" s="52">
        <v>8.17</v>
      </c>
      <c r="AX2241" s="52">
        <v>10.25</v>
      </c>
      <c r="AY2241" s="52">
        <v>53.97</v>
      </c>
      <c r="AZ2241" s="46">
        <v>734141.11800000002</v>
      </c>
      <c r="BA2241" s="49">
        <v>42592</v>
      </c>
      <c r="BB2241" s="46">
        <v>23498.942999999999</v>
      </c>
      <c r="BC2241" s="52">
        <v>0</v>
      </c>
      <c r="BD2241" s="52">
        <v>0</v>
      </c>
      <c r="BE2241" s="52">
        <v>0</v>
      </c>
      <c r="BF2241" s="49"/>
      <c r="BG2241" s="46">
        <v>0</v>
      </c>
      <c r="BH2241" s="9"/>
      <c r="BI2241" s="9" t="s">
        <v>83</v>
      </c>
      <c r="BJ2241" s="9" t="s">
        <v>91</v>
      </c>
      <c r="BK2241" s="9" t="s">
        <v>85</v>
      </c>
      <c r="BL2241" s="9" t="s">
        <v>85</v>
      </c>
    </row>
    <row r="2242" spans="2:64" hidden="1">
      <c r="B2242" s="8">
        <f t="shared" si="1058"/>
        <v>2218</v>
      </c>
      <c r="C2242" s="8" t="str">
        <f t="shared" si="1059"/>
        <v/>
      </c>
      <c r="D2242" s="8" t="str">
        <f t="shared" si="1060"/>
        <v/>
      </c>
      <c r="E2242" s="8" t="str">
        <f t="shared" si="1061"/>
        <v/>
      </c>
      <c r="F2242" s="8" t="str">
        <f t="shared" si="1062"/>
        <v/>
      </c>
      <c r="G2242" s="45" t="str">
        <f t="shared" si="1063"/>
        <v/>
      </c>
      <c r="H2242" s="46" t="str">
        <f t="shared" si="1064"/>
        <v/>
      </c>
      <c r="I2242" s="47" t="str">
        <f t="shared" si="1065"/>
        <v/>
      </c>
      <c r="J2242" s="47" t="str">
        <f t="shared" si="1066"/>
        <v/>
      </c>
      <c r="K2242" s="47" t="str">
        <f t="shared" si="1067"/>
        <v/>
      </c>
      <c r="L2242" s="46" t="str">
        <f t="shared" si="1068"/>
        <v/>
      </c>
      <c r="M2242" s="48" t="str">
        <f t="shared" si="1069"/>
        <v/>
      </c>
      <c r="N2242" s="46" t="str">
        <f t="shared" si="1070"/>
        <v/>
      </c>
      <c r="O2242" s="47" t="str">
        <f t="shared" si="1071"/>
        <v/>
      </c>
      <c r="P2242" s="47" t="str">
        <f t="shared" si="1072"/>
        <v/>
      </c>
      <c r="Q2242" s="47" t="str">
        <f t="shared" si="1073"/>
        <v/>
      </c>
      <c r="R2242" s="49" t="str">
        <f t="shared" si="1074"/>
        <v/>
      </c>
      <c r="S2242" s="46" t="str">
        <f t="shared" si="1075"/>
        <v/>
      </c>
      <c r="T2242" s="10" t="str">
        <f t="shared" si="1076"/>
        <v/>
      </c>
      <c r="U2242" s="17" t="str">
        <f t="shared" si="1077"/>
        <v/>
      </c>
      <c r="V2242" s="9" t="str">
        <f t="shared" si="1078"/>
        <v/>
      </c>
      <c r="W2242" s="8" t="str">
        <f t="shared" si="1079"/>
        <v/>
      </c>
      <c r="X2242" s="9" t="str">
        <f t="shared" si="1080"/>
        <v/>
      </c>
      <c r="Y2242" s="8" t="str">
        <f t="shared" si="1081"/>
        <v/>
      </c>
      <c r="AE2242" s="8">
        <f t="shared" si="1082"/>
        <v>0</v>
      </c>
      <c r="AF2242" s="8">
        <f t="shared" si="1083"/>
        <v>1</v>
      </c>
      <c r="AG2242" s="8">
        <f t="shared" si="1084"/>
        <v>1</v>
      </c>
      <c r="AH2242" s="8">
        <f t="shared" si="1085"/>
        <v>1</v>
      </c>
      <c r="AI2242" s="8">
        <f t="shared" si="1086"/>
        <v>0</v>
      </c>
      <c r="AJ2242" s="8">
        <f t="shared" si="1087"/>
        <v>1</v>
      </c>
      <c r="AL2242" s="8">
        <f>IF(COUNTIF($AS$25:AS2242,AS2242)=1,AL2241+1,AL2241)</f>
        <v>51</v>
      </c>
      <c r="AM2242" s="8">
        <f>IF(COUNTIF($AR$25:AR2242,AR2242)=1,AM2241+1,AM2241)</f>
        <v>152</v>
      </c>
      <c r="AO2242" s="8" t="s">
        <v>2635</v>
      </c>
      <c r="AP2242" s="10">
        <v>3048</v>
      </c>
      <c r="AQ2242" s="9" t="s">
        <v>219</v>
      </c>
      <c r="AR2242" s="9" t="s">
        <v>530</v>
      </c>
      <c r="AS2242" s="51" t="s">
        <v>252</v>
      </c>
      <c r="AT2242" s="9" t="s">
        <v>75</v>
      </c>
      <c r="AU2242" s="49">
        <v>42711</v>
      </c>
      <c r="AV2242" s="46">
        <v>99249.873999999996</v>
      </c>
      <c r="AW2242" s="52">
        <v>7.51</v>
      </c>
      <c r="AX2242" s="52">
        <v>10.130000000000001</v>
      </c>
      <c r="AY2242" s="52">
        <v>49.61</v>
      </c>
      <c r="AZ2242" s="46">
        <v>2381200.287</v>
      </c>
      <c r="BA2242" s="49">
        <v>43089</v>
      </c>
      <c r="BB2242" s="46">
        <v>10271.699000000001</v>
      </c>
      <c r="BC2242" s="52">
        <v>7.23</v>
      </c>
      <c r="BD2242" s="52">
        <v>9.58</v>
      </c>
      <c r="BE2242" s="52">
        <v>49.61</v>
      </c>
      <c r="BF2242" s="49">
        <v>43465</v>
      </c>
      <c r="BG2242" s="46">
        <v>2363888.108</v>
      </c>
      <c r="BH2242" s="9" t="s">
        <v>6</v>
      </c>
      <c r="BI2242" s="9" t="s">
        <v>83</v>
      </c>
      <c r="BJ2242" s="9" t="s">
        <v>91</v>
      </c>
      <c r="BK2242" s="9" t="s">
        <v>92</v>
      </c>
      <c r="BL2242" s="9" t="s">
        <v>85</v>
      </c>
    </row>
    <row r="2243" spans="2:64" hidden="1">
      <c r="B2243" s="8">
        <f t="shared" si="1058"/>
        <v>2219</v>
      </c>
      <c r="C2243" s="8" t="str">
        <f t="shared" si="1059"/>
        <v/>
      </c>
      <c r="D2243" s="8" t="str">
        <f t="shared" si="1060"/>
        <v/>
      </c>
      <c r="E2243" s="8" t="str">
        <f t="shared" si="1061"/>
        <v/>
      </c>
      <c r="F2243" s="8" t="str">
        <f t="shared" si="1062"/>
        <v/>
      </c>
      <c r="G2243" s="45" t="str">
        <f t="shared" si="1063"/>
        <v/>
      </c>
      <c r="H2243" s="46" t="str">
        <f t="shared" si="1064"/>
        <v/>
      </c>
      <c r="I2243" s="47" t="str">
        <f t="shared" si="1065"/>
        <v/>
      </c>
      <c r="J2243" s="47" t="str">
        <f t="shared" si="1066"/>
        <v/>
      </c>
      <c r="K2243" s="47" t="str">
        <f t="shared" si="1067"/>
        <v/>
      </c>
      <c r="L2243" s="46" t="str">
        <f t="shared" si="1068"/>
        <v/>
      </c>
      <c r="M2243" s="48" t="str">
        <f t="shared" si="1069"/>
        <v/>
      </c>
      <c r="N2243" s="46" t="str">
        <f t="shared" si="1070"/>
        <v/>
      </c>
      <c r="O2243" s="47" t="str">
        <f t="shared" si="1071"/>
        <v/>
      </c>
      <c r="P2243" s="47" t="str">
        <f t="shared" si="1072"/>
        <v/>
      </c>
      <c r="Q2243" s="47" t="str">
        <f t="shared" si="1073"/>
        <v/>
      </c>
      <c r="R2243" s="49" t="str">
        <f t="shared" si="1074"/>
        <v/>
      </c>
      <c r="S2243" s="46" t="str">
        <f t="shared" si="1075"/>
        <v/>
      </c>
      <c r="T2243" s="10" t="str">
        <f t="shared" si="1076"/>
        <v/>
      </c>
      <c r="U2243" s="17" t="str">
        <f t="shared" si="1077"/>
        <v/>
      </c>
      <c r="V2243" s="9" t="str">
        <f t="shared" si="1078"/>
        <v/>
      </c>
      <c r="W2243" s="8" t="str">
        <f t="shared" si="1079"/>
        <v/>
      </c>
      <c r="X2243" s="9" t="str">
        <f t="shared" si="1080"/>
        <v/>
      </c>
      <c r="Y2243" s="8" t="str">
        <f t="shared" si="1081"/>
        <v/>
      </c>
      <c r="AE2243" s="8">
        <f t="shared" si="1082"/>
        <v>0</v>
      </c>
      <c r="AF2243" s="8">
        <f t="shared" si="1083"/>
        <v>1</v>
      </c>
      <c r="AG2243" s="8">
        <f t="shared" si="1084"/>
        <v>1</v>
      </c>
      <c r="AH2243" s="8">
        <f t="shared" si="1085"/>
        <v>1</v>
      </c>
      <c r="AI2243" s="8">
        <f t="shared" si="1086"/>
        <v>0</v>
      </c>
      <c r="AJ2243" s="8">
        <f t="shared" si="1087"/>
        <v>1</v>
      </c>
      <c r="AL2243" s="8">
        <f>IF(COUNTIF($AS$25:AS2243,AS2243)=1,AL2242+1,AL2242)</f>
        <v>51</v>
      </c>
      <c r="AM2243" s="8">
        <f>IF(COUNTIF($AR$25:AR2243,AR2243)=1,AM2242+1,AM2242)</f>
        <v>152</v>
      </c>
      <c r="AO2243" s="8" t="s">
        <v>2636</v>
      </c>
      <c r="AP2243" s="10">
        <v>3053</v>
      </c>
      <c r="AQ2243" s="9" t="s">
        <v>219</v>
      </c>
      <c r="AR2243" s="9" t="s">
        <v>565</v>
      </c>
      <c r="AS2243" s="51" t="s">
        <v>299</v>
      </c>
      <c r="AT2243" s="9" t="s">
        <v>75</v>
      </c>
      <c r="AU2243" s="49">
        <v>42675</v>
      </c>
      <c r="AV2243" s="46">
        <v>41402.506999999998</v>
      </c>
      <c r="AW2243" s="52">
        <v>7.83</v>
      </c>
      <c r="AX2243" s="52">
        <v>10.1</v>
      </c>
      <c r="AY2243" s="52">
        <v>53.97</v>
      </c>
      <c r="AZ2243" s="46">
        <v>832169.47499999998</v>
      </c>
      <c r="BA2243" s="49">
        <v>42844</v>
      </c>
      <c r="BB2243" s="46">
        <v>0</v>
      </c>
      <c r="BC2243" s="52">
        <v>0</v>
      </c>
      <c r="BD2243" s="52">
        <v>0</v>
      </c>
      <c r="BE2243" s="52">
        <v>0</v>
      </c>
      <c r="BF2243" s="49"/>
      <c r="BG2243" s="46">
        <v>0</v>
      </c>
      <c r="BH2243" s="9"/>
      <c r="BI2243" s="9" t="s">
        <v>83</v>
      </c>
      <c r="BJ2243" s="9" t="s">
        <v>84</v>
      </c>
      <c r="BK2243" s="9" t="s">
        <v>85</v>
      </c>
      <c r="BL2243" s="9" t="s">
        <v>85</v>
      </c>
    </row>
    <row r="2244" spans="2:64" hidden="1">
      <c r="B2244" s="8">
        <f t="shared" si="1058"/>
        <v>2220</v>
      </c>
      <c r="C2244" s="8" t="str">
        <f t="shared" si="1059"/>
        <v/>
      </c>
      <c r="D2244" s="8" t="str">
        <f t="shared" si="1060"/>
        <v/>
      </c>
      <c r="E2244" s="8" t="str">
        <f t="shared" si="1061"/>
        <v/>
      </c>
      <c r="F2244" s="8" t="str">
        <f t="shared" si="1062"/>
        <v/>
      </c>
      <c r="G2244" s="45" t="str">
        <f t="shared" si="1063"/>
        <v/>
      </c>
      <c r="H2244" s="46" t="str">
        <f t="shared" si="1064"/>
        <v/>
      </c>
      <c r="I2244" s="47" t="str">
        <f t="shared" si="1065"/>
        <v/>
      </c>
      <c r="J2244" s="47" t="str">
        <f t="shared" si="1066"/>
        <v/>
      </c>
      <c r="K2244" s="47" t="str">
        <f t="shared" si="1067"/>
        <v/>
      </c>
      <c r="L2244" s="46" t="str">
        <f t="shared" si="1068"/>
        <v/>
      </c>
      <c r="M2244" s="48" t="str">
        <f t="shared" si="1069"/>
        <v/>
      </c>
      <c r="N2244" s="46" t="str">
        <f t="shared" si="1070"/>
        <v/>
      </c>
      <c r="O2244" s="47" t="str">
        <f t="shared" si="1071"/>
        <v/>
      </c>
      <c r="P2244" s="47" t="str">
        <f t="shared" si="1072"/>
        <v/>
      </c>
      <c r="Q2244" s="47" t="str">
        <f t="shared" si="1073"/>
        <v/>
      </c>
      <c r="R2244" s="49" t="str">
        <f t="shared" si="1074"/>
        <v/>
      </c>
      <c r="S2244" s="46" t="str">
        <f t="shared" si="1075"/>
        <v/>
      </c>
      <c r="T2244" s="10" t="str">
        <f t="shared" si="1076"/>
        <v/>
      </c>
      <c r="U2244" s="17" t="str">
        <f t="shared" si="1077"/>
        <v/>
      </c>
      <c r="V2244" s="9" t="str">
        <f t="shared" si="1078"/>
        <v/>
      </c>
      <c r="W2244" s="8" t="str">
        <f t="shared" si="1079"/>
        <v/>
      </c>
      <c r="X2244" s="9" t="str">
        <f t="shared" si="1080"/>
        <v/>
      </c>
      <c r="Y2244" s="8" t="str">
        <f t="shared" si="1081"/>
        <v/>
      </c>
      <c r="AE2244" s="8">
        <f t="shared" si="1082"/>
        <v>0</v>
      </c>
      <c r="AF2244" s="8">
        <f t="shared" si="1083"/>
        <v>1</v>
      </c>
      <c r="AG2244" s="8">
        <f t="shared" si="1084"/>
        <v>1</v>
      </c>
      <c r="AH2244" s="8">
        <f t="shared" si="1085"/>
        <v>1</v>
      </c>
      <c r="AI2244" s="8">
        <f t="shared" si="1086"/>
        <v>0</v>
      </c>
      <c r="AJ2244" s="8">
        <f t="shared" si="1087"/>
        <v>1</v>
      </c>
      <c r="AL2244" s="8">
        <f>IF(COUNTIF($AS$25:AS2244,AS2244)=1,AL2243+1,AL2243)</f>
        <v>51</v>
      </c>
      <c r="AM2244" s="8">
        <f>IF(COUNTIF($AR$25:AR2244,AR2244)=1,AM2243+1,AM2243)</f>
        <v>152</v>
      </c>
      <c r="AO2244" s="8" t="s">
        <v>2637</v>
      </c>
      <c r="AP2244" s="10">
        <v>3221</v>
      </c>
      <c r="AQ2244" s="9" t="s">
        <v>219</v>
      </c>
      <c r="AR2244" s="9" t="s">
        <v>565</v>
      </c>
      <c r="AS2244" s="51" t="s">
        <v>299</v>
      </c>
      <c r="AT2244" s="9" t="s">
        <v>75</v>
      </c>
      <c r="AU2244" s="49">
        <v>43035</v>
      </c>
      <c r="AV2244" s="46">
        <v>27331.829000000002</v>
      </c>
      <c r="AW2244" s="52">
        <v>7.84</v>
      </c>
      <c r="AX2244" s="52">
        <v>10.25</v>
      </c>
      <c r="AY2244" s="52">
        <v>58</v>
      </c>
      <c r="AZ2244" s="46">
        <v>877456.33600000001</v>
      </c>
      <c r="BA2244" s="49">
        <v>43348</v>
      </c>
      <c r="BB2244" s="46">
        <v>12500</v>
      </c>
      <c r="BC2244" s="52">
        <v>7.24</v>
      </c>
      <c r="BD2244" s="52">
        <v>9.56</v>
      </c>
      <c r="BE2244" s="52">
        <v>53.97</v>
      </c>
      <c r="BF2244" s="49">
        <v>42916</v>
      </c>
      <c r="BG2244" s="46">
        <v>870334.04300000006</v>
      </c>
      <c r="BH2244" s="9" t="s">
        <v>110</v>
      </c>
      <c r="BI2244" s="9" t="s">
        <v>83</v>
      </c>
      <c r="BJ2244" s="9" t="s">
        <v>84</v>
      </c>
      <c r="BK2244" s="9" t="s">
        <v>85</v>
      </c>
      <c r="BL2244" s="9" t="s">
        <v>85</v>
      </c>
    </row>
    <row r="2245" spans="2:64" hidden="1">
      <c r="B2245" s="8">
        <f t="shared" si="1058"/>
        <v>2221</v>
      </c>
      <c r="C2245" s="8" t="str">
        <f t="shared" si="1059"/>
        <v/>
      </c>
      <c r="D2245" s="8" t="str">
        <f t="shared" si="1060"/>
        <v/>
      </c>
      <c r="E2245" s="8" t="str">
        <f t="shared" si="1061"/>
        <v/>
      </c>
      <c r="F2245" s="8" t="str">
        <f t="shared" si="1062"/>
        <v/>
      </c>
      <c r="G2245" s="45" t="str">
        <f t="shared" si="1063"/>
        <v/>
      </c>
      <c r="H2245" s="46" t="str">
        <f t="shared" si="1064"/>
        <v/>
      </c>
      <c r="I2245" s="47" t="str">
        <f t="shared" si="1065"/>
        <v/>
      </c>
      <c r="J2245" s="47" t="str">
        <f t="shared" si="1066"/>
        <v/>
      </c>
      <c r="K2245" s="47" t="str">
        <f t="shared" si="1067"/>
        <v/>
      </c>
      <c r="L2245" s="46" t="str">
        <f t="shared" si="1068"/>
        <v/>
      </c>
      <c r="M2245" s="48" t="str">
        <f t="shared" si="1069"/>
        <v/>
      </c>
      <c r="N2245" s="46" t="str">
        <f t="shared" si="1070"/>
        <v/>
      </c>
      <c r="O2245" s="47" t="str">
        <f t="shared" si="1071"/>
        <v/>
      </c>
      <c r="P2245" s="47" t="str">
        <f t="shared" si="1072"/>
        <v/>
      </c>
      <c r="Q2245" s="47" t="str">
        <f t="shared" si="1073"/>
        <v/>
      </c>
      <c r="R2245" s="49" t="str">
        <f t="shared" si="1074"/>
        <v/>
      </c>
      <c r="S2245" s="46" t="str">
        <f t="shared" si="1075"/>
        <v/>
      </c>
      <c r="T2245" s="10" t="str">
        <f t="shared" si="1076"/>
        <v/>
      </c>
      <c r="U2245" s="17" t="str">
        <f t="shared" si="1077"/>
        <v/>
      </c>
      <c r="V2245" s="9" t="str">
        <f t="shared" si="1078"/>
        <v/>
      </c>
      <c r="W2245" s="8" t="str">
        <f t="shared" si="1079"/>
        <v/>
      </c>
      <c r="X2245" s="9" t="str">
        <f t="shared" si="1080"/>
        <v/>
      </c>
      <c r="Y2245" s="8" t="str">
        <f t="shared" si="1081"/>
        <v/>
      </c>
      <c r="AE2245" s="8">
        <f t="shared" si="1082"/>
        <v>0</v>
      </c>
      <c r="AF2245" s="8">
        <f t="shared" si="1083"/>
        <v>1</v>
      </c>
      <c r="AG2245" s="8">
        <f t="shared" si="1084"/>
        <v>1</v>
      </c>
      <c r="AH2245" s="8">
        <f t="shared" si="1085"/>
        <v>1</v>
      </c>
      <c r="AI2245" s="8">
        <f t="shared" si="1086"/>
        <v>0</v>
      </c>
      <c r="AJ2245" s="8">
        <f t="shared" si="1087"/>
        <v>0</v>
      </c>
      <c r="AL2245" s="8">
        <f>IF(COUNTIF($AS$25:AS2245,AS2245)=1,AL2244+1,AL2244)</f>
        <v>51</v>
      </c>
      <c r="AM2245" s="8">
        <f>IF(COUNTIF($AR$25:AR2245,AR2245)=1,AM2244+1,AM2244)</f>
        <v>152</v>
      </c>
      <c r="AO2245" s="8" t="s">
        <v>2638</v>
      </c>
      <c r="AP2245" s="10">
        <v>3306</v>
      </c>
      <c r="AQ2245" s="9" t="s">
        <v>219</v>
      </c>
      <c r="AR2245" s="9" t="s">
        <v>457</v>
      </c>
      <c r="AS2245" s="51" t="s">
        <v>149</v>
      </c>
      <c r="AT2245" s="9" t="s">
        <v>86</v>
      </c>
      <c r="AU2245" s="49">
        <v>43157</v>
      </c>
      <c r="AV2245" s="46">
        <v>7981.2520000000004</v>
      </c>
      <c r="AW2245" s="52">
        <v>7.65</v>
      </c>
      <c r="AX2245" s="52">
        <v>10.199999999999999</v>
      </c>
      <c r="AY2245" s="52">
        <v>54</v>
      </c>
      <c r="AZ2245" s="46">
        <v>578353.44400000002</v>
      </c>
      <c r="BA2245" s="49">
        <v>43663</v>
      </c>
      <c r="BB2245" s="46">
        <v>2500</v>
      </c>
      <c r="BC2245" s="52">
        <v>0</v>
      </c>
      <c r="BD2245" s="52">
        <v>0</v>
      </c>
      <c r="BE2245" s="52">
        <v>0</v>
      </c>
      <c r="BF2245" s="49">
        <v>43008</v>
      </c>
      <c r="BG2245" s="46">
        <v>0</v>
      </c>
      <c r="BH2245" s="9"/>
      <c r="BI2245" s="9" t="s">
        <v>3</v>
      </c>
      <c r="BJ2245" s="9" t="s">
        <v>91</v>
      </c>
      <c r="BK2245" s="9" t="s">
        <v>92</v>
      </c>
      <c r="BL2245" s="9" t="s">
        <v>85</v>
      </c>
    </row>
    <row r="2246" spans="2:64" hidden="1">
      <c r="B2246" s="8">
        <f t="shared" si="1058"/>
        <v>2222</v>
      </c>
      <c r="C2246" s="8" t="str">
        <f t="shared" si="1059"/>
        <v/>
      </c>
      <c r="D2246" s="8" t="str">
        <f t="shared" si="1060"/>
        <v/>
      </c>
      <c r="E2246" s="8" t="str">
        <f t="shared" si="1061"/>
        <v/>
      </c>
      <c r="F2246" s="8" t="str">
        <f t="shared" si="1062"/>
        <v/>
      </c>
      <c r="G2246" s="45" t="str">
        <f t="shared" si="1063"/>
        <v/>
      </c>
      <c r="H2246" s="46" t="str">
        <f t="shared" si="1064"/>
        <v/>
      </c>
      <c r="I2246" s="47" t="str">
        <f t="shared" si="1065"/>
        <v/>
      </c>
      <c r="J2246" s="47" t="str">
        <f t="shared" si="1066"/>
        <v/>
      </c>
      <c r="K2246" s="47" t="str">
        <f t="shared" si="1067"/>
        <v/>
      </c>
      <c r="L2246" s="46" t="str">
        <f t="shared" si="1068"/>
        <v/>
      </c>
      <c r="M2246" s="48" t="str">
        <f t="shared" si="1069"/>
        <v/>
      </c>
      <c r="N2246" s="46" t="str">
        <f t="shared" si="1070"/>
        <v/>
      </c>
      <c r="O2246" s="47" t="str">
        <f t="shared" si="1071"/>
        <v/>
      </c>
      <c r="P2246" s="47" t="str">
        <f t="shared" si="1072"/>
        <v/>
      </c>
      <c r="Q2246" s="47" t="str">
        <f t="shared" si="1073"/>
        <v/>
      </c>
      <c r="R2246" s="49" t="str">
        <f t="shared" si="1074"/>
        <v/>
      </c>
      <c r="S2246" s="46" t="str">
        <f t="shared" si="1075"/>
        <v/>
      </c>
      <c r="T2246" s="10" t="str">
        <f t="shared" si="1076"/>
        <v/>
      </c>
      <c r="U2246" s="17" t="str">
        <f t="shared" si="1077"/>
        <v/>
      </c>
      <c r="V2246" s="9" t="str">
        <f t="shared" si="1078"/>
        <v/>
      </c>
      <c r="W2246" s="8" t="str">
        <f t="shared" si="1079"/>
        <v/>
      </c>
      <c r="X2246" s="9" t="str">
        <f t="shared" si="1080"/>
        <v/>
      </c>
      <c r="Y2246" s="8" t="str">
        <f t="shared" si="1081"/>
        <v/>
      </c>
      <c r="AE2246" s="8">
        <f t="shared" si="1082"/>
        <v>0</v>
      </c>
      <c r="AF2246" s="8">
        <f t="shared" si="1083"/>
        <v>1</v>
      </c>
      <c r="AG2246" s="8">
        <f t="shared" si="1084"/>
        <v>1</v>
      </c>
      <c r="AH2246" s="8">
        <f t="shared" si="1085"/>
        <v>1</v>
      </c>
      <c r="AI2246" s="8">
        <f t="shared" si="1086"/>
        <v>0</v>
      </c>
      <c r="AJ2246" s="8">
        <f t="shared" si="1087"/>
        <v>1</v>
      </c>
      <c r="AL2246" s="8">
        <f>IF(COUNTIF($AS$25:AS2246,AS2246)=1,AL2245+1,AL2245)</f>
        <v>51</v>
      </c>
      <c r="AM2246" s="8">
        <f>IF(COUNTIF($AR$25:AR2246,AR2246)=1,AM2245+1,AM2245)</f>
        <v>152</v>
      </c>
      <c r="AO2246" s="8" t="s">
        <v>2639</v>
      </c>
      <c r="AP2246" s="10">
        <v>3529</v>
      </c>
      <c r="AQ2246" s="9" t="s">
        <v>219</v>
      </c>
      <c r="AR2246" s="9" t="s">
        <v>565</v>
      </c>
      <c r="AS2246" s="51" t="s">
        <v>299</v>
      </c>
      <c r="AT2246" s="9" t="s">
        <v>75</v>
      </c>
      <c r="AU2246" s="49">
        <v>43647</v>
      </c>
      <c r="AV2246" s="46">
        <v>46561.957000000002</v>
      </c>
      <c r="AW2246" s="52">
        <v>7.54</v>
      </c>
      <c r="AX2246" s="52">
        <v>10.1</v>
      </c>
      <c r="AY2246" s="52">
        <v>54.77</v>
      </c>
      <c r="AZ2246" s="46">
        <v>1269650.1130000001</v>
      </c>
      <c r="BA2246" s="49">
        <v>43971</v>
      </c>
      <c r="BB2246" s="46">
        <v>31000</v>
      </c>
      <c r="BC2246" s="52">
        <v>7.19</v>
      </c>
      <c r="BD2246" s="52">
        <v>9.4499999999999993</v>
      </c>
      <c r="BE2246" s="52">
        <v>54.77</v>
      </c>
      <c r="BF2246" s="49">
        <v>43555</v>
      </c>
      <c r="BG2246" s="46">
        <v>1270951.362</v>
      </c>
      <c r="BH2246" s="9" t="s">
        <v>110</v>
      </c>
      <c r="BI2246" s="9" t="s">
        <v>83</v>
      </c>
      <c r="BJ2246" s="9" t="s">
        <v>91</v>
      </c>
      <c r="BK2246" s="9" t="s">
        <v>85</v>
      </c>
      <c r="BL2246" s="9" t="s">
        <v>85</v>
      </c>
    </row>
    <row r="2247" spans="2:64" hidden="1">
      <c r="B2247" s="8">
        <f t="shared" si="1058"/>
        <v>2223</v>
      </c>
      <c r="C2247" s="8" t="str">
        <f t="shared" si="1059"/>
        <v/>
      </c>
      <c r="D2247" s="8" t="str">
        <f t="shared" si="1060"/>
        <v/>
      </c>
      <c r="E2247" s="8" t="str">
        <f t="shared" si="1061"/>
        <v/>
      </c>
      <c r="F2247" s="8" t="str">
        <f t="shared" si="1062"/>
        <v/>
      </c>
      <c r="G2247" s="45" t="str">
        <f t="shared" si="1063"/>
        <v/>
      </c>
      <c r="H2247" s="46" t="str">
        <f t="shared" si="1064"/>
        <v/>
      </c>
      <c r="I2247" s="47" t="str">
        <f t="shared" si="1065"/>
        <v/>
      </c>
      <c r="J2247" s="47" t="str">
        <f t="shared" si="1066"/>
        <v/>
      </c>
      <c r="K2247" s="47" t="str">
        <f t="shared" si="1067"/>
        <v/>
      </c>
      <c r="L2247" s="46" t="str">
        <f t="shared" si="1068"/>
        <v/>
      </c>
      <c r="M2247" s="48" t="str">
        <f t="shared" si="1069"/>
        <v/>
      </c>
      <c r="N2247" s="46" t="str">
        <f t="shared" si="1070"/>
        <v/>
      </c>
      <c r="O2247" s="47" t="str">
        <f t="shared" si="1071"/>
        <v/>
      </c>
      <c r="P2247" s="47" t="str">
        <f t="shared" si="1072"/>
        <v/>
      </c>
      <c r="Q2247" s="47" t="str">
        <f t="shared" si="1073"/>
        <v/>
      </c>
      <c r="R2247" s="49" t="str">
        <f t="shared" si="1074"/>
        <v/>
      </c>
      <c r="S2247" s="46" t="str">
        <f t="shared" si="1075"/>
        <v/>
      </c>
      <c r="T2247" s="10" t="str">
        <f t="shared" si="1076"/>
        <v/>
      </c>
      <c r="U2247" s="17" t="str">
        <f t="shared" si="1077"/>
        <v/>
      </c>
      <c r="V2247" s="9" t="str">
        <f t="shared" si="1078"/>
        <v/>
      </c>
      <c r="W2247" s="8" t="str">
        <f t="shared" si="1079"/>
        <v/>
      </c>
      <c r="X2247" s="9" t="str">
        <f t="shared" si="1080"/>
        <v/>
      </c>
      <c r="Y2247" s="8" t="str">
        <f t="shared" si="1081"/>
        <v/>
      </c>
      <c r="AE2247" s="8">
        <f t="shared" si="1082"/>
        <v>0</v>
      </c>
      <c r="AF2247" s="8">
        <f t="shared" si="1083"/>
        <v>1</v>
      </c>
      <c r="AG2247" s="8">
        <f t="shared" si="1084"/>
        <v>1</v>
      </c>
      <c r="AH2247" s="8">
        <f t="shared" si="1085"/>
        <v>1</v>
      </c>
      <c r="AI2247" s="8">
        <f t="shared" si="1086"/>
        <v>0</v>
      </c>
      <c r="AJ2247" s="8">
        <f t="shared" si="1087"/>
        <v>0</v>
      </c>
      <c r="AL2247" s="8">
        <f>IF(COUNTIF($AS$25:AS2247,AS2247)=1,AL2246+1,AL2246)</f>
        <v>51</v>
      </c>
      <c r="AM2247" s="8">
        <f>IF(COUNTIF($AR$25:AR2247,AR2247)=1,AM2246+1,AM2246)</f>
        <v>152</v>
      </c>
      <c r="AO2247" s="8" t="s">
        <v>2640</v>
      </c>
      <c r="AP2247" s="10">
        <v>3600</v>
      </c>
      <c r="AQ2247" s="9" t="s">
        <v>219</v>
      </c>
      <c r="AR2247" s="9" t="s">
        <v>457</v>
      </c>
      <c r="AS2247" s="51" t="s">
        <v>149</v>
      </c>
      <c r="AT2247" s="9" t="s">
        <v>86</v>
      </c>
      <c r="AU2247" s="49">
        <v>43822</v>
      </c>
      <c r="AV2247" s="46">
        <v>13231.778</v>
      </c>
      <c r="AW2247" s="52">
        <v>7.36</v>
      </c>
      <c r="AX2247" s="52">
        <v>10.199999999999999</v>
      </c>
      <c r="AY2247" s="52">
        <v>54</v>
      </c>
      <c r="AZ2247" s="46">
        <v>741436.41</v>
      </c>
      <c r="BA2247" s="49">
        <v>44181</v>
      </c>
      <c r="BB2247" s="46">
        <v>4500</v>
      </c>
      <c r="BC2247" s="52">
        <v>6.65</v>
      </c>
      <c r="BD2247" s="52">
        <v>9.3800000000000008</v>
      </c>
      <c r="BE2247" s="52">
        <v>52</v>
      </c>
      <c r="BF2247" s="49">
        <v>44561</v>
      </c>
      <c r="BG2247" s="46">
        <v>741436.41</v>
      </c>
      <c r="BH2247" s="9" t="s">
        <v>6</v>
      </c>
      <c r="BI2247" s="9" t="s">
        <v>3</v>
      </c>
      <c r="BJ2247" s="9" t="s">
        <v>91</v>
      </c>
      <c r="BK2247" s="9" t="s">
        <v>85</v>
      </c>
      <c r="BL2247" s="9" t="s">
        <v>85</v>
      </c>
    </row>
    <row r="2248" spans="2:64" hidden="1">
      <c r="B2248" s="8">
        <f t="shared" si="1058"/>
        <v>2224</v>
      </c>
      <c r="C2248" s="8" t="str">
        <f t="shared" si="1059"/>
        <v/>
      </c>
      <c r="D2248" s="8" t="str">
        <f t="shared" si="1060"/>
        <v/>
      </c>
      <c r="E2248" s="8" t="str">
        <f t="shared" si="1061"/>
        <v/>
      </c>
      <c r="F2248" s="8" t="str">
        <f t="shared" si="1062"/>
        <v/>
      </c>
      <c r="G2248" s="45" t="str">
        <f t="shared" si="1063"/>
        <v/>
      </c>
      <c r="H2248" s="46" t="str">
        <f t="shared" si="1064"/>
        <v/>
      </c>
      <c r="I2248" s="47" t="str">
        <f t="shared" si="1065"/>
        <v/>
      </c>
      <c r="J2248" s="47" t="str">
        <f t="shared" si="1066"/>
        <v/>
      </c>
      <c r="K2248" s="47" t="str">
        <f t="shared" si="1067"/>
        <v/>
      </c>
      <c r="L2248" s="46" t="str">
        <f t="shared" si="1068"/>
        <v/>
      </c>
      <c r="M2248" s="48" t="str">
        <f t="shared" si="1069"/>
        <v/>
      </c>
      <c r="N2248" s="46" t="str">
        <f t="shared" si="1070"/>
        <v/>
      </c>
      <c r="O2248" s="47" t="str">
        <f t="shared" si="1071"/>
        <v/>
      </c>
      <c r="P2248" s="47" t="str">
        <f t="shared" si="1072"/>
        <v/>
      </c>
      <c r="Q2248" s="47" t="str">
        <f t="shared" si="1073"/>
        <v/>
      </c>
      <c r="R2248" s="49" t="str">
        <f t="shared" si="1074"/>
        <v/>
      </c>
      <c r="S2248" s="46" t="str">
        <f t="shared" si="1075"/>
        <v/>
      </c>
      <c r="T2248" s="10" t="str">
        <f t="shared" si="1076"/>
        <v/>
      </c>
      <c r="U2248" s="17" t="str">
        <f t="shared" si="1077"/>
        <v/>
      </c>
      <c r="V2248" s="9" t="str">
        <f t="shared" si="1078"/>
        <v/>
      </c>
      <c r="W2248" s="8" t="str">
        <f t="shared" si="1079"/>
        <v/>
      </c>
      <c r="X2248" s="9" t="str">
        <f t="shared" si="1080"/>
        <v/>
      </c>
      <c r="Y2248" s="8" t="str">
        <f t="shared" si="1081"/>
        <v/>
      </c>
      <c r="AE2248" s="8">
        <f t="shared" si="1082"/>
        <v>0</v>
      </c>
      <c r="AF2248" s="8">
        <f t="shared" si="1083"/>
        <v>0</v>
      </c>
      <c r="AG2248" s="8">
        <f t="shared" si="1084"/>
        <v>1</v>
      </c>
      <c r="AH2248" s="8">
        <f t="shared" si="1085"/>
        <v>1</v>
      </c>
      <c r="AI2248" s="8">
        <f t="shared" si="1086"/>
        <v>0</v>
      </c>
      <c r="AJ2248" s="8">
        <f t="shared" si="1087"/>
        <v>1</v>
      </c>
      <c r="AL2248" s="8">
        <f>IF(COUNTIF($AS$25:AS2248,AS2248)=1,AL2247+1,AL2247)</f>
        <v>51</v>
      </c>
      <c r="AM2248" s="8">
        <f>IF(COUNTIF($AR$25:AR2248,AR2248)=1,AM2247+1,AM2247)</f>
        <v>152</v>
      </c>
      <c r="AO2248" s="8" t="s">
        <v>2641</v>
      </c>
      <c r="AP2248" s="10">
        <v>3654</v>
      </c>
      <c r="AQ2248" s="9" t="s">
        <v>219</v>
      </c>
      <c r="AR2248" s="9" t="s">
        <v>321</v>
      </c>
      <c r="AS2248" s="51"/>
      <c r="AT2248" s="9" t="s">
        <v>75</v>
      </c>
      <c r="AU2248" s="49">
        <v>43980</v>
      </c>
      <c r="AV2248" s="46">
        <v>5139.2380000000003</v>
      </c>
      <c r="AW2248" s="52">
        <v>7.91</v>
      </c>
      <c r="AX2248" s="52">
        <v>10.3</v>
      </c>
      <c r="AY2248" s="52">
        <v>51</v>
      </c>
      <c r="AZ2248" s="46">
        <v>467639.02</v>
      </c>
      <c r="BA2248" s="49">
        <v>44370</v>
      </c>
      <c r="BB2248" s="46">
        <v>-4294.5370000000003</v>
      </c>
      <c r="BC2248" s="52">
        <v>7.18</v>
      </c>
      <c r="BD2248" s="52">
        <v>9</v>
      </c>
      <c r="BE2248" s="52">
        <v>49.21</v>
      </c>
      <c r="BF2248" s="49">
        <v>43830</v>
      </c>
      <c r="BG2248" s="46">
        <v>463195.81599999999</v>
      </c>
      <c r="BH2248" s="9" t="s">
        <v>110</v>
      </c>
      <c r="BI2248" s="9" t="s">
        <v>83</v>
      </c>
      <c r="BJ2248" s="9" t="s">
        <v>84</v>
      </c>
      <c r="BK2248" s="9" t="s">
        <v>85</v>
      </c>
      <c r="BL2248" s="9" t="s">
        <v>85</v>
      </c>
    </row>
    <row r="2249" spans="2:64" hidden="1">
      <c r="B2249" s="8">
        <f t="shared" si="1058"/>
        <v>2225</v>
      </c>
      <c r="C2249" s="8" t="str">
        <f t="shared" si="1059"/>
        <v/>
      </c>
      <c r="D2249" s="8" t="str">
        <f t="shared" si="1060"/>
        <v/>
      </c>
      <c r="E2249" s="8" t="str">
        <f t="shared" si="1061"/>
        <v/>
      </c>
      <c r="F2249" s="8" t="str">
        <f t="shared" si="1062"/>
        <v/>
      </c>
      <c r="G2249" s="45" t="str">
        <f t="shared" si="1063"/>
        <v/>
      </c>
      <c r="H2249" s="46" t="str">
        <f t="shared" si="1064"/>
        <v/>
      </c>
      <c r="I2249" s="47" t="str">
        <f t="shared" si="1065"/>
        <v/>
      </c>
      <c r="J2249" s="47" t="str">
        <f t="shared" si="1066"/>
        <v/>
      </c>
      <c r="K2249" s="47" t="str">
        <f t="shared" si="1067"/>
        <v/>
      </c>
      <c r="L2249" s="46" t="str">
        <f t="shared" si="1068"/>
        <v/>
      </c>
      <c r="M2249" s="48" t="str">
        <f t="shared" si="1069"/>
        <v/>
      </c>
      <c r="N2249" s="46" t="str">
        <f t="shared" si="1070"/>
        <v/>
      </c>
      <c r="O2249" s="47" t="str">
        <f t="shared" si="1071"/>
        <v/>
      </c>
      <c r="P2249" s="47" t="str">
        <f t="shared" si="1072"/>
        <v/>
      </c>
      <c r="Q2249" s="47" t="str">
        <f t="shared" si="1073"/>
        <v/>
      </c>
      <c r="R2249" s="49" t="str">
        <f t="shared" si="1074"/>
        <v/>
      </c>
      <c r="S2249" s="46" t="str">
        <f t="shared" si="1075"/>
        <v/>
      </c>
      <c r="T2249" s="10" t="str">
        <f t="shared" si="1076"/>
        <v/>
      </c>
      <c r="U2249" s="17" t="str">
        <f t="shared" si="1077"/>
        <v/>
      </c>
      <c r="V2249" s="9" t="str">
        <f t="shared" si="1078"/>
        <v/>
      </c>
      <c r="W2249" s="8" t="str">
        <f t="shared" si="1079"/>
        <v/>
      </c>
      <c r="X2249" s="9" t="str">
        <f t="shared" si="1080"/>
        <v/>
      </c>
      <c r="Y2249" s="8" t="str">
        <f t="shared" si="1081"/>
        <v/>
      </c>
      <c r="AE2249" s="8">
        <f t="shared" si="1082"/>
        <v>0</v>
      </c>
      <c r="AF2249" s="8">
        <f t="shared" si="1083"/>
        <v>0</v>
      </c>
      <c r="AG2249" s="8">
        <f t="shared" si="1084"/>
        <v>1</v>
      </c>
      <c r="AH2249" s="8">
        <f t="shared" si="1085"/>
        <v>1</v>
      </c>
      <c r="AI2249" s="8">
        <f t="shared" si="1086"/>
        <v>0</v>
      </c>
      <c r="AJ2249" s="8">
        <f t="shared" si="1087"/>
        <v>1</v>
      </c>
      <c r="AL2249" s="8">
        <f>IF(COUNTIF($AS$25:AS2249,AS2249)=1,AL2248+1,AL2248)</f>
        <v>51</v>
      </c>
      <c r="AM2249" s="8">
        <f>IF(COUNTIF($AR$25:AR2249,AR2249)=1,AM2248+1,AM2248)</f>
        <v>152</v>
      </c>
      <c r="AO2249" s="8" t="s">
        <v>2642</v>
      </c>
      <c r="AP2249" s="10">
        <v>3757</v>
      </c>
      <c r="AQ2249" s="9" t="s">
        <v>219</v>
      </c>
      <c r="AR2249" s="9" t="s">
        <v>565</v>
      </c>
      <c r="AS2249" s="51" t="s">
        <v>299</v>
      </c>
      <c r="AT2249" s="9" t="s">
        <v>75</v>
      </c>
      <c r="AU2249" s="49">
        <v>44200</v>
      </c>
      <c r="AV2249" s="46">
        <v>84446.197</v>
      </c>
      <c r="AW2249" s="52">
        <v>7.61</v>
      </c>
      <c r="AX2249" s="52">
        <v>10.35</v>
      </c>
      <c r="AY2249" s="52">
        <v>54.72</v>
      </c>
      <c r="AZ2249" s="46">
        <v>1837126.2350000001</v>
      </c>
      <c r="BA2249" s="49">
        <v>44608</v>
      </c>
      <c r="BB2249" s="46">
        <v>62423.334000000003</v>
      </c>
      <c r="BC2249" s="52">
        <v>7.07</v>
      </c>
      <c r="BD2249" s="52">
        <v>9.35</v>
      </c>
      <c r="BE2249" s="52">
        <v>54.72</v>
      </c>
      <c r="BF2249" s="49">
        <v>44104</v>
      </c>
      <c r="BG2249" s="46">
        <v>1839470.3419999999</v>
      </c>
      <c r="BH2249" s="9" t="s">
        <v>110</v>
      </c>
      <c r="BI2249" s="9" t="s">
        <v>83</v>
      </c>
      <c r="BJ2249" s="9" t="s">
        <v>91</v>
      </c>
      <c r="BK2249" s="9" t="s">
        <v>85</v>
      </c>
      <c r="BL2249" s="9" t="s">
        <v>85</v>
      </c>
    </row>
    <row r="2250" spans="2:64" hidden="1">
      <c r="B2250" s="8">
        <f t="shared" si="1058"/>
        <v>2226</v>
      </c>
      <c r="C2250" s="8" t="str">
        <f t="shared" si="1059"/>
        <v/>
      </c>
      <c r="D2250" s="8" t="str">
        <f t="shared" si="1060"/>
        <v/>
      </c>
      <c r="E2250" s="8" t="str">
        <f t="shared" si="1061"/>
        <v/>
      </c>
      <c r="F2250" s="8" t="str">
        <f t="shared" si="1062"/>
        <v/>
      </c>
      <c r="G2250" s="45" t="str">
        <f t="shared" si="1063"/>
        <v/>
      </c>
      <c r="H2250" s="46" t="str">
        <f t="shared" si="1064"/>
        <v/>
      </c>
      <c r="I2250" s="47" t="str">
        <f t="shared" si="1065"/>
        <v/>
      </c>
      <c r="J2250" s="47" t="str">
        <f t="shared" si="1066"/>
        <v/>
      </c>
      <c r="K2250" s="47" t="str">
        <f t="shared" si="1067"/>
        <v/>
      </c>
      <c r="L2250" s="46" t="str">
        <f t="shared" si="1068"/>
        <v/>
      </c>
      <c r="M2250" s="48" t="str">
        <f t="shared" si="1069"/>
        <v/>
      </c>
      <c r="N2250" s="46" t="str">
        <f t="shared" si="1070"/>
        <v/>
      </c>
      <c r="O2250" s="47" t="str">
        <f t="shared" si="1071"/>
        <v/>
      </c>
      <c r="P2250" s="47" t="str">
        <f t="shared" si="1072"/>
        <v/>
      </c>
      <c r="Q2250" s="47" t="str">
        <f t="shared" si="1073"/>
        <v/>
      </c>
      <c r="R2250" s="49" t="str">
        <f t="shared" si="1074"/>
        <v/>
      </c>
      <c r="S2250" s="46" t="str">
        <f t="shared" si="1075"/>
        <v/>
      </c>
      <c r="T2250" s="10" t="str">
        <f t="shared" si="1076"/>
        <v/>
      </c>
      <c r="U2250" s="17" t="str">
        <f t="shared" si="1077"/>
        <v/>
      </c>
      <c r="V2250" s="9" t="str">
        <f t="shared" si="1078"/>
        <v/>
      </c>
      <c r="W2250" s="8" t="str">
        <f t="shared" si="1079"/>
        <v/>
      </c>
      <c r="X2250" s="9" t="str">
        <f t="shared" si="1080"/>
        <v/>
      </c>
      <c r="Y2250" s="8" t="str">
        <f t="shared" si="1081"/>
        <v/>
      </c>
      <c r="AE2250" s="8">
        <f t="shared" si="1082"/>
        <v>0</v>
      </c>
      <c r="AF2250" s="8">
        <f t="shared" si="1083"/>
        <v>1</v>
      </c>
      <c r="AG2250" s="8">
        <f t="shared" si="1084"/>
        <v>1</v>
      </c>
      <c r="AH2250" s="8">
        <f t="shared" si="1085"/>
        <v>1</v>
      </c>
      <c r="AI2250" s="8">
        <f t="shared" si="1086"/>
        <v>0</v>
      </c>
      <c r="AJ2250" s="8">
        <f t="shared" si="1087"/>
        <v>1</v>
      </c>
      <c r="AL2250" s="8">
        <f>IF(COUNTIF($AS$25:AS2250,AS2250)=1,AL2249+1,AL2249)</f>
        <v>51</v>
      </c>
      <c r="AM2250" s="8">
        <f>IF(COUNTIF($AR$25:AR2250,AR2250)=1,AM2249+1,AM2249)</f>
        <v>153</v>
      </c>
      <c r="AO2250" s="50" t="s">
        <v>2643</v>
      </c>
      <c r="AP2250" s="10">
        <v>-994</v>
      </c>
      <c r="AQ2250" s="9" t="s">
        <v>223</v>
      </c>
      <c r="AR2250" s="9" t="s">
        <v>453</v>
      </c>
      <c r="AS2250" s="51" t="s">
        <v>113</v>
      </c>
      <c r="AT2250" s="9" t="s">
        <v>75</v>
      </c>
      <c r="AU2250" s="49">
        <v>39036</v>
      </c>
      <c r="AV2250" s="46">
        <v>156800</v>
      </c>
      <c r="AW2250" s="52">
        <v>9.39</v>
      </c>
      <c r="AX2250" s="52">
        <v>11.4</v>
      </c>
      <c r="AY2250" s="52">
        <v>47.29</v>
      </c>
      <c r="AZ2250" s="46">
        <v>3320800</v>
      </c>
      <c r="BA2250" s="49">
        <v>39225</v>
      </c>
      <c r="BB2250" s="46">
        <v>120500</v>
      </c>
      <c r="BC2250" s="52">
        <v>9.06</v>
      </c>
      <c r="BD2250" s="52">
        <v>10.7</v>
      </c>
      <c r="BE2250" s="52">
        <v>47.29</v>
      </c>
      <c r="BF2250" s="49">
        <v>38898</v>
      </c>
      <c r="BG2250" s="46">
        <v>3296500</v>
      </c>
      <c r="BH2250" s="9" t="s">
        <v>110</v>
      </c>
      <c r="BI2250" s="9" t="s">
        <v>83</v>
      </c>
      <c r="BJ2250" s="9" t="s">
        <v>84</v>
      </c>
      <c r="BK2250" s="9" t="s">
        <v>85</v>
      </c>
      <c r="BL2250" s="9" t="s">
        <v>85</v>
      </c>
    </row>
    <row r="2251" spans="2:64" hidden="1">
      <c r="B2251" s="8">
        <f t="shared" si="1058"/>
        <v>2227</v>
      </c>
      <c r="C2251" s="8" t="str">
        <f t="shared" si="1059"/>
        <v/>
      </c>
      <c r="D2251" s="8" t="str">
        <f t="shared" si="1060"/>
        <v/>
      </c>
      <c r="E2251" s="8" t="str">
        <f t="shared" si="1061"/>
        <v/>
      </c>
      <c r="F2251" s="8" t="str">
        <f t="shared" si="1062"/>
        <v/>
      </c>
      <c r="G2251" s="45" t="str">
        <f t="shared" si="1063"/>
        <v/>
      </c>
      <c r="H2251" s="46" t="str">
        <f t="shared" si="1064"/>
        <v/>
      </c>
      <c r="I2251" s="47" t="str">
        <f t="shared" si="1065"/>
        <v/>
      </c>
      <c r="J2251" s="47" t="str">
        <f t="shared" si="1066"/>
        <v/>
      </c>
      <c r="K2251" s="47" t="str">
        <f t="shared" si="1067"/>
        <v/>
      </c>
      <c r="L2251" s="46" t="str">
        <f t="shared" si="1068"/>
        <v/>
      </c>
      <c r="M2251" s="48" t="str">
        <f t="shared" si="1069"/>
        <v/>
      </c>
      <c r="N2251" s="46" t="str">
        <f t="shared" si="1070"/>
        <v/>
      </c>
      <c r="O2251" s="47" t="str">
        <f t="shared" si="1071"/>
        <v/>
      </c>
      <c r="P2251" s="47" t="str">
        <f t="shared" si="1072"/>
        <v/>
      </c>
      <c r="Q2251" s="47" t="str">
        <f t="shared" si="1073"/>
        <v/>
      </c>
      <c r="R2251" s="49" t="str">
        <f t="shared" si="1074"/>
        <v/>
      </c>
      <c r="S2251" s="46" t="str">
        <f t="shared" si="1075"/>
        <v/>
      </c>
      <c r="T2251" s="10" t="str">
        <f t="shared" si="1076"/>
        <v/>
      </c>
      <c r="U2251" s="17" t="str">
        <f t="shared" si="1077"/>
        <v/>
      </c>
      <c r="V2251" s="9" t="str">
        <f t="shared" si="1078"/>
        <v/>
      </c>
      <c r="W2251" s="8" t="str">
        <f t="shared" si="1079"/>
        <v/>
      </c>
      <c r="X2251" s="9" t="str">
        <f t="shared" si="1080"/>
        <v/>
      </c>
      <c r="Y2251" s="8" t="str">
        <f t="shared" si="1081"/>
        <v/>
      </c>
      <c r="AE2251" s="8">
        <f t="shared" si="1082"/>
        <v>0</v>
      </c>
      <c r="AF2251" s="8">
        <f t="shared" si="1083"/>
        <v>0</v>
      </c>
      <c r="AG2251" s="8">
        <f t="shared" si="1084"/>
        <v>1</v>
      </c>
      <c r="AH2251" s="8">
        <f t="shared" si="1085"/>
        <v>1</v>
      </c>
      <c r="AI2251" s="8">
        <f t="shared" si="1086"/>
        <v>0</v>
      </c>
      <c r="AJ2251" s="8">
        <f t="shared" si="1087"/>
        <v>0</v>
      </c>
      <c r="AL2251" s="8">
        <f>IF(COUNTIF($AS$25:AS2251,AS2251)=1,AL2250+1,AL2250)</f>
        <v>51</v>
      </c>
      <c r="AM2251" s="8">
        <f>IF(COUNTIF($AR$25:AR2251,AR2251)=1,AM2250+1,AM2250)</f>
        <v>153</v>
      </c>
      <c r="AO2251" s="50" t="s">
        <v>2644</v>
      </c>
      <c r="AP2251" s="10">
        <v>-755</v>
      </c>
      <c r="AQ2251" s="9" t="s">
        <v>223</v>
      </c>
      <c r="AR2251" s="9" t="s">
        <v>355</v>
      </c>
      <c r="AS2251" s="51" t="s">
        <v>282</v>
      </c>
      <c r="AT2251" s="9" t="s">
        <v>86</v>
      </c>
      <c r="AU2251" s="49">
        <v>35041</v>
      </c>
      <c r="AV2251" s="46">
        <v>15800</v>
      </c>
      <c r="AW2251" s="52">
        <v>10.29</v>
      </c>
      <c r="AX2251" s="52">
        <v>12.5</v>
      </c>
      <c r="AY2251" s="52">
        <v>43</v>
      </c>
      <c r="AZ2251" s="46">
        <v>0</v>
      </c>
      <c r="BA2251" s="49">
        <v>35201</v>
      </c>
      <c r="BB2251" s="46">
        <v>10600</v>
      </c>
      <c r="BC2251" s="52">
        <v>9.5</v>
      </c>
      <c r="BD2251" s="52">
        <v>0</v>
      </c>
      <c r="BE2251" s="52">
        <v>0</v>
      </c>
      <c r="BF2251" s="49"/>
      <c r="BG2251" s="46">
        <v>0</v>
      </c>
      <c r="BH2251" s="9"/>
      <c r="BI2251" s="9" t="s">
        <v>3</v>
      </c>
      <c r="BJ2251" s="9" t="s">
        <v>91</v>
      </c>
      <c r="BK2251" s="9" t="s">
        <v>85</v>
      </c>
      <c r="BL2251" s="9" t="s">
        <v>85</v>
      </c>
    </row>
    <row r="2252" spans="2:64" hidden="1">
      <c r="B2252" s="8">
        <f t="shared" si="1058"/>
        <v>2228</v>
      </c>
      <c r="C2252" s="8" t="str">
        <f t="shared" si="1059"/>
        <v/>
      </c>
      <c r="D2252" s="8" t="str">
        <f t="shared" si="1060"/>
        <v/>
      </c>
      <c r="E2252" s="8" t="str">
        <f t="shared" si="1061"/>
        <v/>
      </c>
      <c r="F2252" s="8" t="str">
        <f t="shared" si="1062"/>
        <v/>
      </c>
      <c r="G2252" s="45" t="str">
        <f t="shared" si="1063"/>
        <v/>
      </c>
      <c r="H2252" s="46" t="str">
        <f t="shared" si="1064"/>
        <v/>
      </c>
      <c r="I2252" s="47" t="str">
        <f t="shared" si="1065"/>
        <v/>
      </c>
      <c r="J2252" s="47" t="str">
        <f t="shared" si="1066"/>
        <v/>
      </c>
      <c r="K2252" s="47" t="str">
        <f t="shared" si="1067"/>
        <v/>
      </c>
      <c r="L2252" s="46" t="str">
        <f t="shared" si="1068"/>
        <v/>
      </c>
      <c r="M2252" s="48" t="str">
        <f t="shared" si="1069"/>
        <v/>
      </c>
      <c r="N2252" s="46" t="str">
        <f t="shared" si="1070"/>
        <v/>
      </c>
      <c r="O2252" s="47" t="str">
        <f t="shared" si="1071"/>
        <v/>
      </c>
      <c r="P2252" s="47" t="str">
        <f t="shared" si="1072"/>
        <v/>
      </c>
      <c r="Q2252" s="47" t="str">
        <f t="shared" si="1073"/>
        <v/>
      </c>
      <c r="R2252" s="49" t="str">
        <f t="shared" si="1074"/>
        <v/>
      </c>
      <c r="S2252" s="46" t="str">
        <f t="shared" si="1075"/>
        <v/>
      </c>
      <c r="T2252" s="10" t="str">
        <f t="shared" si="1076"/>
        <v/>
      </c>
      <c r="U2252" s="17" t="str">
        <f t="shared" si="1077"/>
        <v/>
      </c>
      <c r="V2252" s="9" t="str">
        <f t="shared" si="1078"/>
        <v/>
      </c>
      <c r="W2252" s="8" t="str">
        <f t="shared" si="1079"/>
        <v/>
      </c>
      <c r="X2252" s="9" t="str">
        <f t="shared" si="1080"/>
        <v/>
      </c>
      <c r="Y2252" s="8" t="str">
        <f t="shared" si="1081"/>
        <v/>
      </c>
      <c r="AE2252" s="8">
        <f t="shared" si="1082"/>
        <v>0</v>
      </c>
      <c r="AF2252" s="8">
        <f t="shared" si="1083"/>
        <v>0</v>
      </c>
      <c r="AG2252" s="8">
        <f t="shared" si="1084"/>
        <v>1</v>
      </c>
      <c r="AH2252" s="8">
        <f t="shared" si="1085"/>
        <v>1</v>
      </c>
      <c r="AI2252" s="8">
        <f t="shared" si="1086"/>
        <v>0</v>
      </c>
      <c r="AJ2252" s="8">
        <f t="shared" si="1087"/>
        <v>0</v>
      </c>
      <c r="AL2252" s="8">
        <f>IF(COUNTIF($AS$25:AS2252,AS2252)=1,AL2251+1,AL2251)</f>
        <v>51</v>
      </c>
      <c r="AM2252" s="8">
        <f>IF(COUNTIF($AR$25:AR2252,AR2252)=1,AM2251+1,AM2251)</f>
        <v>153</v>
      </c>
      <c r="AO2252" s="8" t="s">
        <v>2645</v>
      </c>
      <c r="AP2252" s="10">
        <v>-754</v>
      </c>
      <c r="AQ2252" s="9" t="s">
        <v>223</v>
      </c>
      <c r="AR2252" s="9" t="s">
        <v>355</v>
      </c>
      <c r="AS2252" s="51" t="s">
        <v>282</v>
      </c>
      <c r="AT2252" s="9" t="s">
        <v>86</v>
      </c>
      <c r="AU2252" s="49">
        <v>35041</v>
      </c>
      <c r="AV2252" s="46">
        <v>5100</v>
      </c>
      <c r="AW2252" s="52">
        <v>10.29</v>
      </c>
      <c r="AX2252" s="52">
        <v>12.5</v>
      </c>
      <c r="AY2252" s="52">
        <v>43</v>
      </c>
      <c r="AZ2252" s="46">
        <v>0</v>
      </c>
      <c r="BA2252" s="49">
        <v>35201</v>
      </c>
      <c r="BB2252" s="46">
        <v>3200</v>
      </c>
      <c r="BC2252" s="52">
        <v>9.67</v>
      </c>
      <c r="BD2252" s="52">
        <v>0</v>
      </c>
      <c r="BE2252" s="52">
        <v>0</v>
      </c>
      <c r="BF2252" s="49"/>
      <c r="BG2252" s="46">
        <v>0</v>
      </c>
      <c r="BH2252" s="9"/>
      <c r="BI2252" s="9" t="s">
        <v>3</v>
      </c>
      <c r="BJ2252" s="9" t="s">
        <v>91</v>
      </c>
      <c r="BK2252" s="9" t="s">
        <v>85</v>
      </c>
      <c r="BL2252" s="9" t="s">
        <v>85</v>
      </c>
    </row>
    <row r="2253" spans="2:64" hidden="1">
      <c r="B2253" s="8">
        <f t="shared" si="1058"/>
        <v>2229</v>
      </c>
      <c r="C2253" s="8" t="str">
        <f t="shared" si="1059"/>
        <v/>
      </c>
      <c r="D2253" s="8" t="str">
        <f t="shared" si="1060"/>
        <v/>
      </c>
      <c r="E2253" s="8" t="str">
        <f t="shared" si="1061"/>
        <v/>
      </c>
      <c r="F2253" s="8" t="str">
        <f t="shared" si="1062"/>
        <v/>
      </c>
      <c r="G2253" s="45" t="str">
        <f t="shared" si="1063"/>
        <v/>
      </c>
      <c r="H2253" s="46" t="str">
        <f t="shared" si="1064"/>
        <v/>
      </c>
      <c r="I2253" s="47" t="str">
        <f t="shared" si="1065"/>
        <v/>
      </c>
      <c r="J2253" s="47" t="str">
        <f t="shared" si="1066"/>
        <v/>
      </c>
      <c r="K2253" s="47" t="str">
        <f t="shared" si="1067"/>
        <v/>
      </c>
      <c r="L2253" s="46" t="str">
        <f t="shared" si="1068"/>
        <v/>
      </c>
      <c r="M2253" s="48" t="str">
        <f t="shared" si="1069"/>
        <v/>
      </c>
      <c r="N2253" s="46" t="str">
        <f t="shared" si="1070"/>
        <v/>
      </c>
      <c r="O2253" s="47" t="str">
        <f t="shared" si="1071"/>
        <v/>
      </c>
      <c r="P2253" s="47" t="str">
        <f t="shared" si="1072"/>
        <v/>
      </c>
      <c r="Q2253" s="47" t="str">
        <f t="shared" si="1073"/>
        <v/>
      </c>
      <c r="R2253" s="49" t="str">
        <f t="shared" si="1074"/>
        <v/>
      </c>
      <c r="S2253" s="46" t="str">
        <f t="shared" si="1075"/>
        <v/>
      </c>
      <c r="T2253" s="10" t="str">
        <f t="shared" si="1076"/>
        <v/>
      </c>
      <c r="U2253" s="17" t="str">
        <f t="shared" si="1077"/>
        <v/>
      </c>
      <c r="V2253" s="9" t="str">
        <f t="shared" si="1078"/>
        <v/>
      </c>
      <c r="W2253" s="8" t="str">
        <f t="shared" si="1079"/>
        <v/>
      </c>
      <c r="X2253" s="9" t="str">
        <f t="shared" si="1080"/>
        <v/>
      </c>
      <c r="Y2253" s="8" t="str">
        <f t="shared" si="1081"/>
        <v/>
      </c>
      <c r="AE2253" s="8">
        <f t="shared" si="1082"/>
        <v>0</v>
      </c>
      <c r="AF2253" s="8">
        <f t="shared" si="1083"/>
        <v>0</v>
      </c>
      <c r="AG2253" s="8">
        <f t="shared" si="1084"/>
        <v>1</v>
      </c>
      <c r="AH2253" s="8">
        <f t="shared" si="1085"/>
        <v>1</v>
      </c>
      <c r="AI2253" s="8">
        <f t="shared" si="1086"/>
        <v>0</v>
      </c>
      <c r="AJ2253" s="8">
        <f t="shared" si="1087"/>
        <v>1</v>
      </c>
      <c r="AL2253" s="8">
        <f>IF(COUNTIF($AS$25:AS2253,AS2253)=1,AL2252+1,AL2252)</f>
        <v>51</v>
      </c>
      <c r="AM2253" s="8">
        <f>IF(COUNTIF($AR$25:AR2253,AR2253)=1,AM2252+1,AM2252)</f>
        <v>153</v>
      </c>
      <c r="AO2253" s="8" t="s">
        <v>2646</v>
      </c>
      <c r="AP2253" s="10">
        <v>-751</v>
      </c>
      <c r="AQ2253" s="9" t="s">
        <v>223</v>
      </c>
      <c r="AR2253" s="9" t="s">
        <v>453</v>
      </c>
      <c r="AS2253" s="51" t="s">
        <v>113</v>
      </c>
      <c r="AT2253" s="9" t="s">
        <v>75</v>
      </c>
      <c r="AU2253" s="49">
        <v>34344</v>
      </c>
      <c r="AV2253" s="46">
        <v>29100</v>
      </c>
      <c r="AW2253" s="52">
        <v>9.6999999999999993</v>
      </c>
      <c r="AX2253" s="52">
        <v>12.5</v>
      </c>
      <c r="AY2253" s="52">
        <v>0</v>
      </c>
      <c r="AZ2253" s="46">
        <v>0</v>
      </c>
      <c r="BA2253" s="49">
        <v>34529</v>
      </c>
      <c r="BB2253" s="46">
        <v>-6300</v>
      </c>
      <c r="BC2253" s="52">
        <v>0</v>
      </c>
      <c r="BD2253" s="52">
        <v>0</v>
      </c>
      <c r="BE2253" s="52">
        <v>0</v>
      </c>
      <c r="BF2253" s="49"/>
      <c r="BG2253" s="46">
        <v>0</v>
      </c>
      <c r="BH2253" s="9"/>
      <c r="BI2253" s="9" t="s">
        <v>83</v>
      </c>
      <c r="BJ2253" s="9" t="s">
        <v>91</v>
      </c>
      <c r="BK2253" s="9" t="s">
        <v>85</v>
      </c>
      <c r="BL2253" s="9" t="s">
        <v>85</v>
      </c>
    </row>
    <row r="2254" spans="2:64" hidden="1">
      <c r="B2254" s="8">
        <f t="shared" si="1058"/>
        <v>2230</v>
      </c>
      <c r="C2254" s="8" t="str">
        <f t="shared" si="1059"/>
        <v/>
      </c>
      <c r="D2254" s="8" t="str">
        <f t="shared" si="1060"/>
        <v/>
      </c>
      <c r="E2254" s="8" t="str">
        <f t="shared" si="1061"/>
        <v/>
      </c>
      <c r="F2254" s="8" t="str">
        <f t="shared" si="1062"/>
        <v/>
      </c>
      <c r="G2254" s="45" t="str">
        <f t="shared" si="1063"/>
        <v/>
      </c>
      <c r="H2254" s="46" t="str">
        <f t="shared" si="1064"/>
        <v/>
      </c>
      <c r="I2254" s="47" t="str">
        <f t="shared" si="1065"/>
        <v/>
      </c>
      <c r="J2254" s="47" t="str">
        <f t="shared" si="1066"/>
        <v/>
      </c>
      <c r="K2254" s="47" t="str">
        <f t="shared" si="1067"/>
        <v/>
      </c>
      <c r="L2254" s="46" t="str">
        <f t="shared" si="1068"/>
        <v/>
      </c>
      <c r="M2254" s="48" t="str">
        <f t="shared" si="1069"/>
        <v/>
      </c>
      <c r="N2254" s="46" t="str">
        <f t="shared" si="1070"/>
        <v/>
      </c>
      <c r="O2254" s="47" t="str">
        <f t="shared" si="1071"/>
        <v/>
      </c>
      <c r="P2254" s="47" t="str">
        <f t="shared" si="1072"/>
        <v/>
      </c>
      <c r="Q2254" s="47" t="str">
        <f t="shared" si="1073"/>
        <v/>
      </c>
      <c r="R2254" s="49" t="str">
        <f t="shared" si="1074"/>
        <v/>
      </c>
      <c r="S2254" s="46" t="str">
        <f t="shared" si="1075"/>
        <v/>
      </c>
      <c r="T2254" s="10" t="str">
        <f t="shared" si="1076"/>
        <v/>
      </c>
      <c r="U2254" s="17" t="str">
        <f t="shared" si="1077"/>
        <v/>
      </c>
      <c r="V2254" s="9" t="str">
        <f t="shared" si="1078"/>
        <v/>
      </c>
      <c r="W2254" s="8" t="str">
        <f t="shared" si="1079"/>
        <v/>
      </c>
      <c r="X2254" s="9" t="str">
        <f t="shared" si="1080"/>
        <v/>
      </c>
      <c r="Y2254" s="8" t="str">
        <f t="shared" si="1081"/>
        <v/>
      </c>
      <c r="AE2254" s="8">
        <f t="shared" si="1082"/>
        <v>0</v>
      </c>
      <c r="AF2254" s="8">
        <f t="shared" si="1083"/>
        <v>0</v>
      </c>
      <c r="AG2254" s="8">
        <f t="shared" si="1084"/>
        <v>1</v>
      </c>
      <c r="AH2254" s="8">
        <f t="shared" si="1085"/>
        <v>1</v>
      </c>
      <c r="AI2254" s="8">
        <f t="shared" si="1086"/>
        <v>0</v>
      </c>
      <c r="AJ2254" s="8">
        <f t="shared" si="1087"/>
        <v>0</v>
      </c>
      <c r="AL2254" s="8">
        <f>IF(COUNTIF($AS$25:AS2254,AS2254)=1,AL2253+1,AL2253)</f>
        <v>51</v>
      </c>
      <c r="AM2254" s="8">
        <f>IF(COUNTIF($AR$25:AR2254,AR2254)=1,AM2253+1,AM2253)</f>
        <v>153</v>
      </c>
      <c r="AO2254" s="50" t="s">
        <v>2647</v>
      </c>
      <c r="AP2254" s="10">
        <v>-729</v>
      </c>
      <c r="AQ2254" s="9" t="s">
        <v>223</v>
      </c>
      <c r="AR2254" s="9" t="s">
        <v>355</v>
      </c>
      <c r="AS2254" s="51" t="s">
        <v>282</v>
      </c>
      <c r="AT2254" s="9" t="s">
        <v>86</v>
      </c>
      <c r="AU2254" s="49">
        <v>37085</v>
      </c>
      <c r="AV2254" s="46">
        <v>21700</v>
      </c>
      <c r="AW2254" s="52">
        <v>9.86</v>
      </c>
      <c r="AX2254" s="52">
        <v>12.5</v>
      </c>
      <c r="AY2254" s="52">
        <v>42</v>
      </c>
      <c r="AZ2254" s="46">
        <v>0</v>
      </c>
      <c r="BA2254" s="49">
        <v>37226</v>
      </c>
      <c r="BB2254" s="46">
        <v>13500</v>
      </c>
      <c r="BC2254" s="52">
        <v>0</v>
      </c>
      <c r="BD2254" s="52">
        <v>0</v>
      </c>
      <c r="BE2254" s="52">
        <v>0</v>
      </c>
      <c r="BF2254" s="49"/>
      <c r="BG2254" s="46">
        <v>0</v>
      </c>
      <c r="BH2254" s="9"/>
      <c r="BI2254" s="9" t="s">
        <v>3</v>
      </c>
      <c r="BJ2254" s="9" t="s">
        <v>84</v>
      </c>
      <c r="BK2254" s="9" t="s">
        <v>85</v>
      </c>
      <c r="BL2254" s="9" t="s">
        <v>85</v>
      </c>
    </row>
    <row r="2255" spans="2:64" hidden="1">
      <c r="B2255" s="8">
        <f t="shared" si="1058"/>
        <v>2231</v>
      </c>
      <c r="C2255" s="8" t="str">
        <f t="shared" si="1059"/>
        <v/>
      </c>
      <c r="D2255" s="8" t="str">
        <f t="shared" si="1060"/>
        <v/>
      </c>
      <c r="E2255" s="8" t="str">
        <f t="shared" si="1061"/>
        <v/>
      </c>
      <c r="F2255" s="8" t="str">
        <f t="shared" si="1062"/>
        <v/>
      </c>
      <c r="G2255" s="45" t="str">
        <f t="shared" si="1063"/>
        <v/>
      </c>
      <c r="H2255" s="46" t="str">
        <f t="shared" si="1064"/>
        <v/>
      </c>
      <c r="I2255" s="47" t="str">
        <f t="shared" si="1065"/>
        <v/>
      </c>
      <c r="J2255" s="47" t="str">
        <f t="shared" si="1066"/>
        <v/>
      </c>
      <c r="K2255" s="47" t="str">
        <f t="shared" si="1067"/>
        <v/>
      </c>
      <c r="L2255" s="46" t="str">
        <f t="shared" si="1068"/>
        <v/>
      </c>
      <c r="M2255" s="48" t="str">
        <f t="shared" si="1069"/>
        <v/>
      </c>
      <c r="N2255" s="46" t="str">
        <f t="shared" si="1070"/>
        <v/>
      </c>
      <c r="O2255" s="47" t="str">
        <f t="shared" si="1071"/>
        <v/>
      </c>
      <c r="P2255" s="47" t="str">
        <f t="shared" si="1072"/>
        <v/>
      </c>
      <c r="Q2255" s="47" t="str">
        <f t="shared" si="1073"/>
        <v/>
      </c>
      <c r="R2255" s="49" t="str">
        <f t="shared" si="1074"/>
        <v/>
      </c>
      <c r="S2255" s="46" t="str">
        <f t="shared" si="1075"/>
        <v/>
      </c>
      <c r="T2255" s="10" t="str">
        <f t="shared" si="1076"/>
        <v/>
      </c>
      <c r="U2255" s="17" t="str">
        <f t="shared" si="1077"/>
        <v/>
      </c>
      <c r="V2255" s="9" t="str">
        <f t="shared" si="1078"/>
        <v/>
      </c>
      <c r="W2255" s="8" t="str">
        <f t="shared" si="1079"/>
        <v/>
      </c>
      <c r="X2255" s="9" t="str">
        <f t="shared" si="1080"/>
        <v/>
      </c>
      <c r="Y2255" s="8" t="str">
        <f t="shared" si="1081"/>
        <v/>
      </c>
      <c r="AE2255" s="8">
        <f t="shared" si="1082"/>
        <v>0</v>
      </c>
      <c r="AF2255" s="8">
        <f t="shared" si="1083"/>
        <v>0</v>
      </c>
      <c r="AG2255" s="8">
        <f t="shared" si="1084"/>
        <v>1</v>
      </c>
      <c r="AH2255" s="8">
        <f t="shared" si="1085"/>
        <v>1</v>
      </c>
      <c r="AI2255" s="8">
        <f t="shared" si="1086"/>
        <v>0</v>
      </c>
      <c r="AJ2255" s="8">
        <f t="shared" si="1087"/>
        <v>0</v>
      </c>
      <c r="AL2255" s="8">
        <f>IF(COUNTIF($AS$25:AS2255,AS2255)=1,AL2254+1,AL2254)</f>
        <v>51</v>
      </c>
      <c r="AM2255" s="8">
        <f>IF(COUNTIF($AR$25:AR2255,AR2255)=1,AM2254+1,AM2254)</f>
        <v>153</v>
      </c>
      <c r="AO2255" s="8" t="s">
        <v>2648</v>
      </c>
      <c r="AP2255" s="10">
        <v>-728</v>
      </c>
      <c r="AQ2255" s="9" t="s">
        <v>223</v>
      </c>
      <c r="AR2255" s="9" t="s">
        <v>355</v>
      </c>
      <c r="AS2255" s="51" t="s">
        <v>282</v>
      </c>
      <c r="AT2255" s="9" t="s">
        <v>86</v>
      </c>
      <c r="AU2255" s="49">
        <v>37085</v>
      </c>
      <c r="AV2255" s="46">
        <v>7700</v>
      </c>
      <c r="AW2255" s="52">
        <v>9.94</v>
      </c>
      <c r="AX2255" s="52">
        <v>12.5</v>
      </c>
      <c r="AY2255" s="52">
        <v>42</v>
      </c>
      <c r="AZ2255" s="46">
        <v>0</v>
      </c>
      <c r="BA2255" s="49">
        <v>37226</v>
      </c>
      <c r="BB2255" s="46">
        <v>5900</v>
      </c>
      <c r="BC2255" s="52">
        <v>0</v>
      </c>
      <c r="BD2255" s="52">
        <v>0</v>
      </c>
      <c r="BE2255" s="52">
        <v>0</v>
      </c>
      <c r="BF2255" s="49"/>
      <c r="BG2255" s="46">
        <v>0</v>
      </c>
      <c r="BH2255" s="9"/>
      <c r="BI2255" s="9" t="s">
        <v>3</v>
      </c>
      <c r="BJ2255" s="9" t="s">
        <v>84</v>
      </c>
      <c r="BK2255" s="9" t="s">
        <v>85</v>
      </c>
      <c r="BL2255" s="9" t="s">
        <v>85</v>
      </c>
    </row>
    <row r="2256" spans="2:64" hidden="1">
      <c r="B2256" s="8">
        <f t="shared" si="1058"/>
        <v>2232</v>
      </c>
      <c r="C2256" s="8" t="str">
        <f t="shared" si="1059"/>
        <v/>
      </c>
      <c r="D2256" s="8" t="str">
        <f t="shared" si="1060"/>
        <v/>
      </c>
      <c r="E2256" s="8" t="str">
        <f t="shared" si="1061"/>
        <v/>
      </c>
      <c r="F2256" s="8" t="str">
        <f t="shared" si="1062"/>
        <v/>
      </c>
      <c r="G2256" s="45" t="str">
        <f t="shared" si="1063"/>
        <v/>
      </c>
      <c r="H2256" s="46" t="str">
        <f t="shared" si="1064"/>
        <v/>
      </c>
      <c r="I2256" s="47" t="str">
        <f t="shared" si="1065"/>
        <v/>
      </c>
      <c r="J2256" s="47" t="str">
        <f t="shared" si="1066"/>
        <v/>
      </c>
      <c r="K2256" s="47" t="str">
        <f t="shared" si="1067"/>
        <v/>
      </c>
      <c r="L2256" s="46" t="str">
        <f t="shared" si="1068"/>
        <v/>
      </c>
      <c r="M2256" s="48" t="str">
        <f t="shared" si="1069"/>
        <v/>
      </c>
      <c r="N2256" s="46" t="str">
        <f t="shared" si="1070"/>
        <v/>
      </c>
      <c r="O2256" s="47" t="str">
        <f t="shared" si="1071"/>
        <v/>
      </c>
      <c r="P2256" s="47" t="str">
        <f t="shared" si="1072"/>
        <v/>
      </c>
      <c r="Q2256" s="47" t="str">
        <f t="shared" si="1073"/>
        <v/>
      </c>
      <c r="R2256" s="49" t="str">
        <f t="shared" si="1074"/>
        <v/>
      </c>
      <c r="S2256" s="46" t="str">
        <f t="shared" si="1075"/>
        <v/>
      </c>
      <c r="T2256" s="10" t="str">
        <f t="shared" si="1076"/>
        <v/>
      </c>
      <c r="U2256" s="17" t="str">
        <f t="shared" si="1077"/>
        <v/>
      </c>
      <c r="V2256" s="9" t="str">
        <f t="shared" si="1078"/>
        <v/>
      </c>
      <c r="W2256" s="8" t="str">
        <f t="shared" si="1079"/>
        <v/>
      </c>
      <c r="X2256" s="9" t="str">
        <f t="shared" si="1080"/>
        <v/>
      </c>
      <c r="Y2256" s="8" t="str">
        <f t="shared" si="1081"/>
        <v/>
      </c>
      <c r="AE2256" s="8">
        <f t="shared" si="1082"/>
        <v>0</v>
      </c>
      <c r="AF2256" s="8">
        <f t="shared" si="1083"/>
        <v>0</v>
      </c>
      <c r="AG2256" s="8">
        <f t="shared" si="1084"/>
        <v>1</v>
      </c>
      <c r="AH2256" s="8">
        <f t="shared" si="1085"/>
        <v>1</v>
      </c>
      <c r="AI2256" s="8">
        <f t="shared" si="1086"/>
        <v>0</v>
      </c>
      <c r="AJ2256" s="8">
        <f t="shared" si="1087"/>
        <v>0</v>
      </c>
      <c r="AL2256" s="8">
        <f>IF(COUNTIF($AS$25:AS2256,AS2256)=1,AL2255+1,AL2255)</f>
        <v>51</v>
      </c>
      <c r="AM2256" s="8">
        <f>IF(COUNTIF($AR$25:AR2256,AR2256)=1,AM2255+1,AM2255)</f>
        <v>153</v>
      </c>
      <c r="AO2256" s="8" t="s">
        <v>2649</v>
      </c>
      <c r="AP2256" s="10">
        <v>-183</v>
      </c>
      <c r="AQ2256" s="9" t="s">
        <v>223</v>
      </c>
      <c r="AR2256" s="9" t="s">
        <v>548</v>
      </c>
      <c r="AS2256" s="51" t="s">
        <v>113</v>
      </c>
      <c r="AT2256" s="9" t="s">
        <v>86</v>
      </c>
      <c r="AU2256" s="49">
        <v>34500</v>
      </c>
      <c r="AV2256" s="46">
        <v>4100</v>
      </c>
      <c r="AW2256" s="52">
        <v>9.33</v>
      </c>
      <c r="AX2256" s="52">
        <v>12.42</v>
      </c>
      <c r="AY2256" s="52">
        <v>45.2</v>
      </c>
      <c r="AZ2256" s="46">
        <v>0</v>
      </c>
      <c r="BA2256" s="49">
        <v>34619</v>
      </c>
      <c r="BB2256" s="46">
        <v>0</v>
      </c>
      <c r="BC2256" s="52">
        <v>0</v>
      </c>
      <c r="BD2256" s="52">
        <v>0</v>
      </c>
      <c r="BE2256" s="52">
        <v>0</v>
      </c>
      <c r="BF2256" s="49">
        <v>34365</v>
      </c>
      <c r="BG2256" s="46">
        <v>0</v>
      </c>
      <c r="BH2256" s="9" t="s">
        <v>110</v>
      </c>
      <c r="BI2256" s="9" t="s">
        <v>3</v>
      </c>
      <c r="BJ2256" s="9" t="s">
        <v>91</v>
      </c>
      <c r="BK2256" s="9" t="s">
        <v>85</v>
      </c>
      <c r="BL2256" s="9" t="s">
        <v>85</v>
      </c>
    </row>
    <row r="2257" spans="2:64" hidden="1">
      <c r="B2257" s="8">
        <f t="shared" si="1058"/>
        <v>2233</v>
      </c>
      <c r="C2257" s="8" t="str">
        <f t="shared" si="1059"/>
        <v/>
      </c>
      <c r="D2257" s="8" t="str">
        <f t="shared" si="1060"/>
        <v/>
      </c>
      <c r="E2257" s="8" t="str">
        <f t="shared" si="1061"/>
        <v/>
      </c>
      <c r="F2257" s="8" t="str">
        <f t="shared" si="1062"/>
        <v/>
      </c>
      <c r="G2257" s="45" t="str">
        <f t="shared" si="1063"/>
        <v/>
      </c>
      <c r="H2257" s="46" t="str">
        <f t="shared" si="1064"/>
        <v/>
      </c>
      <c r="I2257" s="47" t="str">
        <f t="shared" si="1065"/>
        <v/>
      </c>
      <c r="J2257" s="47" t="str">
        <f t="shared" si="1066"/>
        <v/>
      </c>
      <c r="K2257" s="47" t="str">
        <f t="shared" si="1067"/>
        <v/>
      </c>
      <c r="L2257" s="46" t="str">
        <f t="shared" si="1068"/>
        <v/>
      </c>
      <c r="M2257" s="48" t="str">
        <f t="shared" si="1069"/>
        <v/>
      </c>
      <c r="N2257" s="46" t="str">
        <f t="shared" si="1070"/>
        <v/>
      </c>
      <c r="O2257" s="47" t="str">
        <f t="shared" si="1071"/>
        <v/>
      </c>
      <c r="P2257" s="47" t="str">
        <f t="shared" si="1072"/>
        <v/>
      </c>
      <c r="Q2257" s="47" t="str">
        <f t="shared" si="1073"/>
        <v/>
      </c>
      <c r="R2257" s="49" t="str">
        <f t="shared" si="1074"/>
        <v/>
      </c>
      <c r="S2257" s="46" t="str">
        <f t="shared" si="1075"/>
        <v/>
      </c>
      <c r="T2257" s="10" t="str">
        <f t="shared" si="1076"/>
        <v/>
      </c>
      <c r="U2257" s="17" t="str">
        <f t="shared" si="1077"/>
        <v/>
      </c>
      <c r="V2257" s="9" t="str">
        <f t="shared" si="1078"/>
        <v/>
      </c>
      <c r="W2257" s="8" t="str">
        <f t="shared" si="1079"/>
        <v/>
      </c>
      <c r="X2257" s="9" t="str">
        <f t="shared" si="1080"/>
        <v/>
      </c>
      <c r="Y2257" s="8" t="str">
        <f t="shared" si="1081"/>
        <v/>
      </c>
      <c r="AE2257" s="8">
        <f t="shared" si="1082"/>
        <v>0</v>
      </c>
      <c r="AF2257" s="8">
        <f t="shared" si="1083"/>
        <v>0</v>
      </c>
      <c r="AG2257" s="8">
        <f t="shared" si="1084"/>
        <v>1</v>
      </c>
      <c r="AH2257" s="8">
        <f t="shared" si="1085"/>
        <v>1</v>
      </c>
      <c r="AI2257" s="8">
        <f t="shared" si="1086"/>
        <v>0</v>
      </c>
      <c r="AJ2257" s="8">
        <f t="shared" si="1087"/>
        <v>1</v>
      </c>
      <c r="AL2257" s="8">
        <f>IF(COUNTIF($AS$25:AS2257,AS2257)=1,AL2256+1,AL2256)</f>
        <v>51</v>
      </c>
      <c r="AM2257" s="8">
        <f>IF(COUNTIF($AR$25:AR2257,AR2257)=1,AM2256+1,AM2256)</f>
        <v>153</v>
      </c>
      <c r="AO2257" s="8" t="s">
        <v>2650</v>
      </c>
      <c r="AP2257" s="10">
        <v>-182</v>
      </c>
      <c r="AQ2257" s="9" t="s">
        <v>223</v>
      </c>
      <c r="AR2257" s="9" t="s">
        <v>548</v>
      </c>
      <c r="AS2257" s="51" t="s">
        <v>113</v>
      </c>
      <c r="AT2257" s="9" t="s">
        <v>75</v>
      </c>
      <c r="AU2257" s="49">
        <v>34500</v>
      </c>
      <c r="AV2257" s="46">
        <v>16600</v>
      </c>
      <c r="AW2257" s="52">
        <v>9.5399999999999991</v>
      </c>
      <c r="AX2257" s="52">
        <v>11.78</v>
      </c>
      <c r="AY2257" s="52">
        <v>45.56</v>
      </c>
      <c r="AZ2257" s="46">
        <v>0</v>
      </c>
      <c r="BA2257" s="49">
        <v>34619</v>
      </c>
      <c r="BB2257" s="46">
        <v>0</v>
      </c>
      <c r="BC2257" s="52">
        <v>0</v>
      </c>
      <c r="BD2257" s="52">
        <v>0</v>
      </c>
      <c r="BE2257" s="52">
        <v>0</v>
      </c>
      <c r="BF2257" s="49">
        <v>34365</v>
      </c>
      <c r="BG2257" s="46">
        <v>0</v>
      </c>
      <c r="BH2257" s="9" t="s">
        <v>110</v>
      </c>
      <c r="BI2257" s="9" t="s">
        <v>83</v>
      </c>
      <c r="BJ2257" s="9" t="s">
        <v>91</v>
      </c>
      <c r="BK2257" s="9" t="s">
        <v>85</v>
      </c>
      <c r="BL2257" s="9" t="s">
        <v>85</v>
      </c>
    </row>
    <row r="2258" spans="2:64" hidden="1">
      <c r="B2258" s="8">
        <f t="shared" si="1058"/>
        <v>2234</v>
      </c>
      <c r="C2258" s="8" t="str">
        <f t="shared" si="1059"/>
        <v/>
      </c>
      <c r="D2258" s="8" t="str">
        <f t="shared" si="1060"/>
        <v/>
      </c>
      <c r="E2258" s="8" t="str">
        <f t="shared" si="1061"/>
        <v/>
      </c>
      <c r="F2258" s="8" t="str">
        <f t="shared" si="1062"/>
        <v/>
      </c>
      <c r="G2258" s="45" t="str">
        <f t="shared" si="1063"/>
        <v/>
      </c>
      <c r="H2258" s="46" t="str">
        <f t="shared" si="1064"/>
        <v/>
      </c>
      <c r="I2258" s="47" t="str">
        <f t="shared" si="1065"/>
        <v/>
      </c>
      <c r="J2258" s="47" t="str">
        <f t="shared" si="1066"/>
        <v/>
      </c>
      <c r="K2258" s="47" t="str">
        <f t="shared" si="1067"/>
        <v/>
      </c>
      <c r="L2258" s="46" t="str">
        <f t="shared" si="1068"/>
        <v/>
      </c>
      <c r="M2258" s="48" t="str">
        <f t="shared" si="1069"/>
        <v/>
      </c>
      <c r="N2258" s="46" t="str">
        <f t="shared" si="1070"/>
        <v/>
      </c>
      <c r="O2258" s="47" t="str">
        <f t="shared" si="1071"/>
        <v/>
      </c>
      <c r="P2258" s="47" t="str">
        <f t="shared" si="1072"/>
        <v/>
      </c>
      <c r="Q2258" s="47" t="str">
        <f t="shared" si="1073"/>
        <v/>
      </c>
      <c r="R2258" s="49" t="str">
        <f t="shared" si="1074"/>
        <v/>
      </c>
      <c r="S2258" s="46" t="str">
        <f t="shared" si="1075"/>
        <v/>
      </c>
      <c r="T2258" s="10" t="str">
        <f t="shared" si="1076"/>
        <v/>
      </c>
      <c r="U2258" s="17" t="str">
        <f t="shared" si="1077"/>
        <v/>
      </c>
      <c r="V2258" s="9" t="str">
        <f t="shared" si="1078"/>
        <v/>
      </c>
      <c r="W2258" s="8" t="str">
        <f t="shared" si="1079"/>
        <v/>
      </c>
      <c r="X2258" s="9" t="str">
        <f t="shared" si="1080"/>
        <v/>
      </c>
      <c r="Y2258" s="8" t="str">
        <f t="shared" si="1081"/>
        <v/>
      </c>
      <c r="AE2258" s="8">
        <f t="shared" si="1082"/>
        <v>0</v>
      </c>
      <c r="AF2258" s="8">
        <f t="shared" si="1083"/>
        <v>0</v>
      </c>
      <c r="AG2258" s="8">
        <f t="shared" si="1084"/>
        <v>1</v>
      </c>
      <c r="AH2258" s="8">
        <f t="shared" si="1085"/>
        <v>1</v>
      </c>
      <c r="AI2258" s="8">
        <f t="shared" si="1086"/>
        <v>0</v>
      </c>
      <c r="AJ2258" s="8">
        <f t="shared" si="1087"/>
        <v>0</v>
      </c>
      <c r="AL2258" s="8">
        <f>IF(COUNTIF($AS$25:AS2258,AS2258)=1,AL2257+1,AL2257)</f>
        <v>51</v>
      </c>
      <c r="AM2258" s="8">
        <f>IF(COUNTIF($AR$25:AR2258,AR2258)=1,AM2257+1,AM2257)</f>
        <v>153</v>
      </c>
      <c r="AO2258" s="8" t="s">
        <v>2651</v>
      </c>
      <c r="AP2258" s="10">
        <v>-176</v>
      </c>
      <c r="AQ2258" s="9" t="s">
        <v>223</v>
      </c>
      <c r="AR2258" s="9" t="s">
        <v>355</v>
      </c>
      <c r="AS2258" s="51" t="s">
        <v>282</v>
      </c>
      <c r="AT2258" s="9" t="s">
        <v>86</v>
      </c>
      <c r="AU2258" s="49">
        <v>34029</v>
      </c>
      <c r="AV2258" s="46">
        <v>9400</v>
      </c>
      <c r="AW2258" s="52">
        <v>10.029999999999999</v>
      </c>
      <c r="AX2258" s="52">
        <v>12.5</v>
      </c>
      <c r="AY2258" s="52">
        <v>45</v>
      </c>
      <c r="AZ2258" s="46">
        <v>186100</v>
      </c>
      <c r="BA2258" s="49">
        <v>34267</v>
      </c>
      <c r="BB2258" s="46">
        <v>-600</v>
      </c>
      <c r="BC2258" s="52">
        <v>8.89</v>
      </c>
      <c r="BD2258" s="52">
        <v>11.55</v>
      </c>
      <c r="BE2258" s="52">
        <v>36</v>
      </c>
      <c r="BF2258" s="49">
        <v>33938</v>
      </c>
      <c r="BG2258" s="46">
        <v>184400</v>
      </c>
      <c r="BH2258" s="9" t="s">
        <v>110</v>
      </c>
      <c r="BI2258" s="9" t="s">
        <v>3</v>
      </c>
      <c r="BJ2258" s="9" t="s">
        <v>84</v>
      </c>
      <c r="BK2258" s="9" t="s">
        <v>85</v>
      </c>
      <c r="BL2258" s="9" t="s">
        <v>85</v>
      </c>
    </row>
    <row r="2259" spans="2:64" hidden="1">
      <c r="B2259" s="8">
        <f t="shared" si="1058"/>
        <v>2235</v>
      </c>
      <c r="C2259" s="8" t="str">
        <f t="shared" si="1059"/>
        <v/>
      </c>
      <c r="D2259" s="8" t="str">
        <f t="shared" si="1060"/>
        <v/>
      </c>
      <c r="E2259" s="8" t="str">
        <f t="shared" si="1061"/>
        <v/>
      </c>
      <c r="F2259" s="8" t="str">
        <f t="shared" si="1062"/>
        <v/>
      </c>
      <c r="G2259" s="45" t="str">
        <f t="shared" si="1063"/>
        <v/>
      </c>
      <c r="H2259" s="46" t="str">
        <f t="shared" si="1064"/>
        <v/>
      </c>
      <c r="I2259" s="47" t="str">
        <f t="shared" si="1065"/>
        <v/>
      </c>
      <c r="J2259" s="47" t="str">
        <f t="shared" si="1066"/>
        <v/>
      </c>
      <c r="K2259" s="47" t="str">
        <f t="shared" si="1067"/>
        <v/>
      </c>
      <c r="L2259" s="46" t="str">
        <f t="shared" si="1068"/>
        <v/>
      </c>
      <c r="M2259" s="48" t="str">
        <f t="shared" si="1069"/>
        <v/>
      </c>
      <c r="N2259" s="46" t="str">
        <f t="shared" si="1070"/>
        <v/>
      </c>
      <c r="O2259" s="47" t="str">
        <f t="shared" si="1071"/>
        <v/>
      </c>
      <c r="P2259" s="47" t="str">
        <f t="shared" si="1072"/>
        <v/>
      </c>
      <c r="Q2259" s="47" t="str">
        <f t="shared" si="1073"/>
        <v/>
      </c>
      <c r="R2259" s="49" t="str">
        <f t="shared" si="1074"/>
        <v/>
      </c>
      <c r="S2259" s="46" t="str">
        <f t="shared" si="1075"/>
        <v/>
      </c>
      <c r="T2259" s="10" t="str">
        <f t="shared" si="1076"/>
        <v/>
      </c>
      <c r="U2259" s="17" t="str">
        <f t="shared" si="1077"/>
        <v/>
      </c>
      <c r="V2259" s="9" t="str">
        <f t="shared" si="1078"/>
        <v/>
      </c>
      <c r="W2259" s="8" t="str">
        <f t="shared" si="1079"/>
        <v/>
      </c>
      <c r="X2259" s="9" t="str">
        <f t="shared" si="1080"/>
        <v/>
      </c>
      <c r="Y2259" s="8" t="str">
        <f t="shared" si="1081"/>
        <v/>
      </c>
      <c r="AE2259" s="8">
        <f t="shared" si="1082"/>
        <v>0</v>
      </c>
      <c r="AF2259" s="8">
        <f t="shared" si="1083"/>
        <v>0</v>
      </c>
      <c r="AG2259" s="8">
        <f t="shared" si="1084"/>
        <v>1</v>
      </c>
      <c r="AH2259" s="8">
        <f t="shared" si="1085"/>
        <v>1</v>
      </c>
      <c r="AI2259" s="8">
        <f t="shared" si="1086"/>
        <v>0</v>
      </c>
      <c r="AJ2259" s="8">
        <f t="shared" si="1087"/>
        <v>0</v>
      </c>
      <c r="AL2259" s="8">
        <f>IF(COUNTIF($AS$25:AS2259,AS2259)=1,AL2258+1,AL2258)</f>
        <v>51</v>
      </c>
      <c r="AM2259" s="8">
        <f>IF(COUNTIF($AR$25:AR2259,AR2259)=1,AM2258+1,AM2258)</f>
        <v>153</v>
      </c>
      <c r="AO2259" s="8" t="s">
        <v>2652</v>
      </c>
      <c r="AP2259" s="10">
        <v>-168</v>
      </c>
      <c r="AQ2259" s="9" t="s">
        <v>223</v>
      </c>
      <c r="AR2259" s="9" t="s">
        <v>548</v>
      </c>
      <c r="AS2259" s="51" t="s">
        <v>113</v>
      </c>
      <c r="AT2259" s="9" t="s">
        <v>86</v>
      </c>
      <c r="AU2259" s="49">
        <v>33953</v>
      </c>
      <c r="AV2259" s="46">
        <v>3700</v>
      </c>
      <c r="AW2259" s="52">
        <v>12.2</v>
      </c>
      <c r="AX2259" s="52">
        <v>12.75</v>
      </c>
      <c r="AY2259" s="52">
        <v>40.35</v>
      </c>
      <c r="AZ2259" s="46">
        <v>0</v>
      </c>
      <c r="BA2259" s="49">
        <v>34127</v>
      </c>
      <c r="BB2259" s="46">
        <v>1800</v>
      </c>
      <c r="BC2259" s="52">
        <v>8.6999999999999993</v>
      </c>
      <c r="BD2259" s="52">
        <v>11.5</v>
      </c>
      <c r="BE2259" s="52">
        <v>38.22</v>
      </c>
      <c r="BF2259" s="49">
        <v>34000</v>
      </c>
      <c r="BG2259" s="46">
        <v>0</v>
      </c>
      <c r="BH2259" s="9" t="s">
        <v>110</v>
      </c>
      <c r="BI2259" s="9" t="s">
        <v>3</v>
      </c>
      <c r="BJ2259" s="9" t="s">
        <v>84</v>
      </c>
      <c r="BK2259" s="9" t="s">
        <v>85</v>
      </c>
      <c r="BL2259" s="9" t="s">
        <v>85</v>
      </c>
    </row>
    <row r="2260" spans="2:64" hidden="1">
      <c r="B2260" s="8">
        <f t="shared" si="1058"/>
        <v>2236</v>
      </c>
      <c r="C2260" s="8" t="str">
        <f t="shared" si="1059"/>
        <v/>
      </c>
      <c r="D2260" s="8" t="str">
        <f t="shared" si="1060"/>
        <v/>
      </c>
      <c r="E2260" s="8" t="str">
        <f t="shared" si="1061"/>
        <v/>
      </c>
      <c r="F2260" s="8" t="str">
        <f t="shared" si="1062"/>
        <v/>
      </c>
      <c r="G2260" s="45" t="str">
        <f t="shared" si="1063"/>
        <v/>
      </c>
      <c r="H2260" s="46" t="str">
        <f t="shared" si="1064"/>
        <v/>
      </c>
      <c r="I2260" s="47" t="str">
        <f t="shared" si="1065"/>
        <v/>
      </c>
      <c r="J2260" s="47" t="str">
        <f t="shared" si="1066"/>
        <v/>
      </c>
      <c r="K2260" s="47" t="str">
        <f t="shared" si="1067"/>
        <v/>
      </c>
      <c r="L2260" s="46" t="str">
        <f t="shared" si="1068"/>
        <v/>
      </c>
      <c r="M2260" s="48" t="str">
        <f t="shared" si="1069"/>
        <v/>
      </c>
      <c r="N2260" s="46" t="str">
        <f t="shared" si="1070"/>
        <v/>
      </c>
      <c r="O2260" s="47" t="str">
        <f t="shared" si="1071"/>
        <v/>
      </c>
      <c r="P2260" s="47" t="str">
        <f t="shared" si="1072"/>
        <v/>
      </c>
      <c r="Q2260" s="47" t="str">
        <f t="shared" si="1073"/>
        <v/>
      </c>
      <c r="R2260" s="49" t="str">
        <f t="shared" si="1074"/>
        <v/>
      </c>
      <c r="S2260" s="46" t="str">
        <f t="shared" si="1075"/>
        <v/>
      </c>
      <c r="T2260" s="10" t="str">
        <f t="shared" si="1076"/>
        <v/>
      </c>
      <c r="U2260" s="17" t="str">
        <f t="shared" si="1077"/>
        <v/>
      </c>
      <c r="V2260" s="9" t="str">
        <f t="shared" si="1078"/>
        <v/>
      </c>
      <c r="W2260" s="8" t="str">
        <f t="shared" si="1079"/>
        <v/>
      </c>
      <c r="X2260" s="9" t="str">
        <f t="shared" si="1080"/>
        <v/>
      </c>
      <c r="Y2260" s="8" t="str">
        <f t="shared" si="1081"/>
        <v/>
      </c>
      <c r="AE2260" s="8">
        <f t="shared" si="1082"/>
        <v>0</v>
      </c>
      <c r="AF2260" s="8">
        <f t="shared" si="1083"/>
        <v>0</v>
      </c>
      <c r="AG2260" s="8">
        <f t="shared" si="1084"/>
        <v>1</v>
      </c>
      <c r="AH2260" s="8">
        <f t="shared" si="1085"/>
        <v>1</v>
      </c>
      <c r="AI2260" s="8">
        <f t="shared" si="1086"/>
        <v>0</v>
      </c>
      <c r="AJ2260" s="8">
        <f t="shared" si="1087"/>
        <v>1</v>
      </c>
      <c r="AL2260" s="8">
        <f>IF(COUNTIF($AS$25:AS2260,AS2260)=1,AL2259+1,AL2259)</f>
        <v>51</v>
      </c>
      <c r="AM2260" s="8">
        <f>IF(COUNTIF($AR$25:AR2260,AR2260)=1,AM2259+1,AM2259)</f>
        <v>153</v>
      </c>
      <c r="AO2260" s="8" t="s">
        <v>2653</v>
      </c>
      <c r="AP2260" s="10">
        <v>-167</v>
      </c>
      <c r="AQ2260" s="9" t="s">
        <v>223</v>
      </c>
      <c r="AR2260" s="9" t="s">
        <v>453</v>
      </c>
      <c r="AS2260" s="51" t="s">
        <v>113</v>
      </c>
      <c r="AT2260" s="9" t="s">
        <v>75</v>
      </c>
      <c r="AU2260" s="49">
        <v>33633</v>
      </c>
      <c r="AV2260" s="46">
        <v>25600</v>
      </c>
      <c r="AW2260" s="52">
        <v>10.08</v>
      </c>
      <c r="AX2260" s="52">
        <v>12.75</v>
      </c>
      <c r="AY2260" s="52">
        <v>42.87</v>
      </c>
      <c r="AZ2260" s="46">
        <v>1005300</v>
      </c>
      <c r="BA2260" s="49">
        <v>33822</v>
      </c>
      <c r="BB2260" s="46">
        <v>22200</v>
      </c>
      <c r="BC2260" s="52">
        <v>10.02</v>
      </c>
      <c r="BD2260" s="52">
        <v>12.5</v>
      </c>
      <c r="BE2260" s="52">
        <v>41.82</v>
      </c>
      <c r="BF2260" s="49">
        <v>33542</v>
      </c>
      <c r="BG2260" s="46">
        <v>994400</v>
      </c>
      <c r="BH2260" s="9" t="s">
        <v>110</v>
      </c>
      <c r="BI2260" s="9" t="s">
        <v>83</v>
      </c>
      <c r="BJ2260" s="9" t="s">
        <v>84</v>
      </c>
      <c r="BK2260" s="9" t="s">
        <v>85</v>
      </c>
      <c r="BL2260" s="9" t="s">
        <v>85</v>
      </c>
    </row>
    <row r="2261" spans="2:64" hidden="1">
      <c r="B2261" s="8">
        <f t="shared" si="1058"/>
        <v>2237</v>
      </c>
      <c r="C2261" s="8" t="str">
        <f t="shared" si="1059"/>
        <v/>
      </c>
      <c r="D2261" s="8" t="str">
        <f t="shared" si="1060"/>
        <v/>
      </c>
      <c r="E2261" s="8" t="str">
        <f t="shared" si="1061"/>
        <v/>
      </c>
      <c r="F2261" s="8" t="str">
        <f t="shared" si="1062"/>
        <v/>
      </c>
      <c r="G2261" s="45" t="str">
        <f t="shared" si="1063"/>
        <v/>
      </c>
      <c r="H2261" s="46" t="str">
        <f t="shared" si="1064"/>
        <v/>
      </c>
      <c r="I2261" s="47" t="str">
        <f t="shared" si="1065"/>
        <v/>
      </c>
      <c r="J2261" s="47" t="str">
        <f t="shared" si="1066"/>
        <v/>
      </c>
      <c r="K2261" s="47" t="str">
        <f t="shared" si="1067"/>
        <v/>
      </c>
      <c r="L2261" s="46" t="str">
        <f t="shared" si="1068"/>
        <v/>
      </c>
      <c r="M2261" s="48" t="str">
        <f t="shared" si="1069"/>
        <v/>
      </c>
      <c r="N2261" s="46" t="str">
        <f t="shared" si="1070"/>
        <v/>
      </c>
      <c r="O2261" s="47" t="str">
        <f t="shared" si="1071"/>
        <v/>
      </c>
      <c r="P2261" s="47" t="str">
        <f t="shared" si="1072"/>
        <v/>
      </c>
      <c r="Q2261" s="47" t="str">
        <f t="shared" si="1073"/>
        <v/>
      </c>
      <c r="R2261" s="49" t="str">
        <f t="shared" si="1074"/>
        <v/>
      </c>
      <c r="S2261" s="46" t="str">
        <f t="shared" si="1075"/>
        <v/>
      </c>
      <c r="T2261" s="10" t="str">
        <f t="shared" si="1076"/>
        <v/>
      </c>
      <c r="U2261" s="17" t="str">
        <f t="shared" si="1077"/>
        <v/>
      </c>
      <c r="V2261" s="9" t="str">
        <f t="shared" si="1078"/>
        <v/>
      </c>
      <c r="W2261" s="8" t="str">
        <f t="shared" si="1079"/>
        <v/>
      </c>
      <c r="X2261" s="9" t="str">
        <f t="shared" si="1080"/>
        <v/>
      </c>
      <c r="Y2261" s="8" t="str">
        <f t="shared" si="1081"/>
        <v/>
      </c>
      <c r="AE2261" s="8">
        <f t="shared" si="1082"/>
        <v>0</v>
      </c>
      <c r="AF2261" s="8">
        <f t="shared" si="1083"/>
        <v>0</v>
      </c>
      <c r="AG2261" s="8">
        <f t="shared" si="1084"/>
        <v>1</v>
      </c>
      <c r="AH2261" s="8">
        <f t="shared" si="1085"/>
        <v>1</v>
      </c>
      <c r="AI2261" s="8">
        <f t="shared" si="1086"/>
        <v>0</v>
      </c>
      <c r="AJ2261" s="8">
        <f t="shared" si="1087"/>
        <v>0</v>
      </c>
      <c r="AL2261" s="8">
        <f>IF(COUNTIF($AS$25:AS2261,AS2261)=1,AL2260+1,AL2260)</f>
        <v>51</v>
      </c>
      <c r="AM2261" s="8">
        <f>IF(COUNTIF($AR$25:AR2261,AR2261)=1,AM2260+1,AM2260)</f>
        <v>153</v>
      </c>
      <c r="AO2261" s="8" t="s">
        <v>2654</v>
      </c>
      <c r="AP2261" s="10">
        <v>-163</v>
      </c>
      <c r="AQ2261" s="9" t="s">
        <v>223</v>
      </c>
      <c r="AR2261" s="9" t="s">
        <v>548</v>
      </c>
      <c r="AS2261" s="51" t="s">
        <v>113</v>
      </c>
      <c r="AT2261" s="9" t="s">
        <v>86</v>
      </c>
      <c r="AU2261" s="49">
        <v>33445</v>
      </c>
      <c r="AV2261" s="46">
        <v>2900</v>
      </c>
      <c r="AW2261" s="52">
        <v>9.24</v>
      </c>
      <c r="AX2261" s="52">
        <v>12.74</v>
      </c>
      <c r="AY2261" s="52">
        <v>48</v>
      </c>
      <c r="AZ2261" s="46">
        <v>0</v>
      </c>
      <c r="BA2261" s="49">
        <v>33634</v>
      </c>
      <c r="BB2261" s="46">
        <v>1400</v>
      </c>
      <c r="BC2261" s="52">
        <v>8.36</v>
      </c>
      <c r="BD2261" s="52">
        <v>12</v>
      </c>
      <c r="BE2261" s="52">
        <v>42.01</v>
      </c>
      <c r="BF2261" s="49">
        <v>32963</v>
      </c>
      <c r="BG2261" s="46">
        <v>0</v>
      </c>
      <c r="BH2261" s="9" t="s">
        <v>110</v>
      </c>
      <c r="BI2261" s="9" t="s">
        <v>3</v>
      </c>
      <c r="BJ2261" s="9" t="s">
        <v>84</v>
      </c>
      <c r="BK2261" s="9" t="s">
        <v>85</v>
      </c>
      <c r="BL2261" s="9" t="s">
        <v>85</v>
      </c>
    </row>
    <row r="2262" spans="2:64" hidden="1">
      <c r="B2262" s="8">
        <f t="shared" si="1058"/>
        <v>2238</v>
      </c>
      <c r="C2262" s="8" t="str">
        <f t="shared" si="1059"/>
        <v/>
      </c>
      <c r="D2262" s="8" t="str">
        <f t="shared" si="1060"/>
        <v/>
      </c>
      <c r="E2262" s="8" t="str">
        <f t="shared" si="1061"/>
        <v/>
      </c>
      <c r="F2262" s="8" t="str">
        <f t="shared" si="1062"/>
        <v/>
      </c>
      <c r="G2262" s="45" t="str">
        <f t="shared" si="1063"/>
        <v/>
      </c>
      <c r="H2262" s="46" t="str">
        <f t="shared" si="1064"/>
        <v/>
      </c>
      <c r="I2262" s="47" t="str">
        <f t="shared" si="1065"/>
        <v/>
      </c>
      <c r="J2262" s="47" t="str">
        <f t="shared" si="1066"/>
        <v/>
      </c>
      <c r="K2262" s="47" t="str">
        <f t="shared" si="1067"/>
        <v/>
      </c>
      <c r="L2262" s="46" t="str">
        <f t="shared" si="1068"/>
        <v/>
      </c>
      <c r="M2262" s="48" t="str">
        <f t="shared" si="1069"/>
        <v/>
      </c>
      <c r="N2262" s="46" t="str">
        <f t="shared" si="1070"/>
        <v/>
      </c>
      <c r="O2262" s="47" t="str">
        <f t="shared" si="1071"/>
        <v/>
      </c>
      <c r="P2262" s="47" t="str">
        <f t="shared" si="1072"/>
        <v/>
      </c>
      <c r="Q2262" s="47" t="str">
        <f t="shared" si="1073"/>
        <v/>
      </c>
      <c r="R2262" s="49" t="str">
        <f t="shared" si="1074"/>
        <v/>
      </c>
      <c r="S2262" s="46" t="str">
        <f t="shared" si="1075"/>
        <v/>
      </c>
      <c r="T2262" s="10" t="str">
        <f t="shared" si="1076"/>
        <v/>
      </c>
      <c r="U2262" s="17" t="str">
        <f t="shared" si="1077"/>
        <v/>
      </c>
      <c r="V2262" s="9" t="str">
        <f t="shared" si="1078"/>
        <v/>
      </c>
      <c r="W2262" s="8" t="str">
        <f t="shared" si="1079"/>
        <v/>
      </c>
      <c r="X2262" s="9" t="str">
        <f t="shared" si="1080"/>
        <v/>
      </c>
      <c r="Y2262" s="8" t="str">
        <f t="shared" si="1081"/>
        <v/>
      </c>
      <c r="AE2262" s="8">
        <f t="shared" si="1082"/>
        <v>0</v>
      </c>
      <c r="AF2262" s="8">
        <f t="shared" si="1083"/>
        <v>0</v>
      </c>
      <c r="AG2262" s="8">
        <f t="shared" si="1084"/>
        <v>1</v>
      </c>
      <c r="AH2262" s="8">
        <f t="shared" si="1085"/>
        <v>1</v>
      </c>
      <c r="AI2262" s="8">
        <f t="shared" si="1086"/>
        <v>0</v>
      </c>
      <c r="AJ2262" s="8">
        <f t="shared" si="1087"/>
        <v>1</v>
      </c>
      <c r="AL2262" s="8">
        <f>IF(COUNTIF($AS$25:AS2262,AS2262)=1,AL2261+1,AL2261)</f>
        <v>51</v>
      </c>
      <c r="AM2262" s="8">
        <f>IF(COUNTIF($AR$25:AR2262,AR2262)=1,AM2261+1,AM2261)</f>
        <v>153</v>
      </c>
      <c r="AO2262" s="50" t="s">
        <v>2655</v>
      </c>
      <c r="AP2262" s="10">
        <v>-162</v>
      </c>
      <c r="AQ2262" s="9" t="s">
        <v>223</v>
      </c>
      <c r="AR2262" s="9" t="s">
        <v>548</v>
      </c>
      <c r="AS2262" s="51" t="s">
        <v>113</v>
      </c>
      <c r="AT2262" s="9" t="s">
        <v>75</v>
      </c>
      <c r="AU2262" s="49">
        <v>33445</v>
      </c>
      <c r="AV2262" s="46">
        <v>11700</v>
      </c>
      <c r="AW2262" s="52">
        <v>10.199999999999999</v>
      </c>
      <c r="AX2262" s="52">
        <v>12.74</v>
      </c>
      <c r="AY2262" s="52">
        <v>43.46</v>
      </c>
      <c r="AZ2262" s="46">
        <v>676300</v>
      </c>
      <c r="BA2262" s="49">
        <v>33634</v>
      </c>
      <c r="BB2262" s="46">
        <v>4900</v>
      </c>
      <c r="BC2262" s="52">
        <v>10</v>
      </c>
      <c r="BD2262" s="52">
        <v>12</v>
      </c>
      <c r="BE2262" s="52">
        <v>44.63</v>
      </c>
      <c r="BF2262" s="49">
        <v>32963</v>
      </c>
      <c r="BG2262" s="46">
        <v>669300</v>
      </c>
      <c r="BH2262" s="9" t="s">
        <v>110</v>
      </c>
      <c r="BI2262" s="9" t="s">
        <v>83</v>
      </c>
      <c r="BJ2262" s="9" t="s">
        <v>84</v>
      </c>
      <c r="BK2262" s="9" t="s">
        <v>85</v>
      </c>
      <c r="BL2262" s="9" t="s">
        <v>85</v>
      </c>
    </row>
    <row r="2263" spans="2:64" hidden="1">
      <c r="B2263" s="8">
        <f t="shared" si="1058"/>
        <v>2239</v>
      </c>
      <c r="C2263" s="8" t="str">
        <f t="shared" si="1059"/>
        <v/>
      </c>
      <c r="D2263" s="8" t="str">
        <f t="shared" si="1060"/>
        <v/>
      </c>
      <c r="E2263" s="8" t="str">
        <f t="shared" si="1061"/>
        <v/>
      </c>
      <c r="F2263" s="8" t="str">
        <f t="shared" si="1062"/>
        <v/>
      </c>
      <c r="G2263" s="45" t="str">
        <f t="shared" si="1063"/>
        <v/>
      </c>
      <c r="H2263" s="46" t="str">
        <f t="shared" si="1064"/>
        <v/>
      </c>
      <c r="I2263" s="47" t="str">
        <f t="shared" si="1065"/>
        <v/>
      </c>
      <c r="J2263" s="47" t="str">
        <f t="shared" si="1066"/>
        <v/>
      </c>
      <c r="K2263" s="47" t="str">
        <f t="shared" si="1067"/>
        <v/>
      </c>
      <c r="L2263" s="46" t="str">
        <f t="shared" si="1068"/>
        <v/>
      </c>
      <c r="M2263" s="48" t="str">
        <f t="shared" si="1069"/>
        <v/>
      </c>
      <c r="N2263" s="46" t="str">
        <f t="shared" si="1070"/>
        <v/>
      </c>
      <c r="O2263" s="47" t="str">
        <f t="shared" si="1071"/>
        <v/>
      </c>
      <c r="P2263" s="47" t="str">
        <f t="shared" si="1072"/>
        <v/>
      </c>
      <c r="Q2263" s="47" t="str">
        <f t="shared" si="1073"/>
        <v/>
      </c>
      <c r="R2263" s="49" t="str">
        <f t="shared" si="1074"/>
        <v/>
      </c>
      <c r="S2263" s="46" t="str">
        <f t="shared" si="1075"/>
        <v/>
      </c>
      <c r="T2263" s="10" t="str">
        <f t="shared" si="1076"/>
        <v/>
      </c>
      <c r="U2263" s="17" t="str">
        <f t="shared" si="1077"/>
        <v/>
      </c>
      <c r="V2263" s="9" t="str">
        <f t="shared" si="1078"/>
        <v/>
      </c>
      <c r="W2263" s="8" t="str">
        <f t="shared" si="1079"/>
        <v/>
      </c>
      <c r="X2263" s="9" t="str">
        <f t="shared" si="1080"/>
        <v/>
      </c>
      <c r="Y2263" s="8" t="str">
        <f t="shared" si="1081"/>
        <v/>
      </c>
      <c r="AE2263" s="8">
        <f t="shared" si="1082"/>
        <v>0</v>
      </c>
      <c r="AF2263" s="8">
        <f t="shared" si="1083"/>
        <v>0</v>
      </c>
      <c r="AG2263" s="8">
        <f t="shared" si="1084"/>
        <v>1</v>
      </c>
      <c r="AH2263" s="8">
        <f t="shared" si="1085"/>
        <v>1</v>
      </c>
      <c r="AI2263" s="8">
        <f t="shared" si="1086"/>
        <v>0</v>
      </c>
      <c r="AJ2263" s="8">
        <f t="shared" si="1087"/>
        <v>1</v>
      </c>
      <c r="AL2263" s="8">
        <f>IF(COUNTIF($AS$25:AS2263,AS2263)=1,AL2262+1,AL2262)</f>
        <v>51</v>
      </c>
      <c r="AM2263" s="8">
        <f>IF(COUNTIF($AR$25:AR2263,AR2263)=1,AM2262+1,AM2262)</f>
        <v>153</v>
      </c>
      <c r="AO2263" s="50" t="s">
        <v>2656</v>
      </c>
      <c r="AP2263" s="10">
        <v>-160</v>
      </c>
      <c r="AQ2263" s="9" t="s">
        <v>223</v>
      </c>
      <c r="AR2263" s="9" t="s">
        <v>453</v>
      </c>
      <c r="AS2263" s="51" t="s">
        <v>113</v>
      </c>
      <c r="AT2263" s="9" t="s">
        <v>75</v>
      </c>
      <c r="AU2263" s="49">
        <v>33374</v>
      </c>
      <c r="AV2263" s="46">
        <v>25600</v>
      </c>
      <c r="AW2263" s="52">
        <v>10.02</v>
      </c>
      <c r="AX2263" s="52">
        <v>13.25</v>
      </c>
      <c r="AY2263" s="52">
        <v>39.36</v>
      </c>
      <c r="AZ2263" s="46">
        <v>886200</v>
      </c>
      <c r="BA2263" s="49">
        <v>33568</v>
      </c>
      <c r="BB2263" s="46">
        <v>12200</v>
      </c>
      <c r="BC2263" s="52">
        <v>9.7200000000000006</v>
      </c>
      <c r="BD2263" s="52">
        <v>12.5</v>
      </c>
      <c r="BE2263" s="52">
        <v>39.36</v>
      </c>
      <c r="BF2263" s="49">
        <v>33297</v>
      </c>
      <c r="BG2263" s="46">
        <v>867900</v>
      </c>
      <c r="BH2263" s="9" t="s">
        <v>110</v>
      </c>
      <c r="BI2263" s="9" t="s">
        <v>83</v>
      </c>
      <c r="BJ2263" s="9" t="s">
        <v>84</v>
      </c>
      <c r="BK2263" s="9" t="s">
        <v>85</v>
      </c>
      <c r="BL2263" s="9" t="s">
        <v>85</v>
      </c>
    </row>
    <row r="2264" spans="2:64" hidden="1">
      <c r="B2264" s="8">
        <f t="shared" si="1058"/>
        <v>2240</v>
      </c>
      <c r="C2264" s="8" t="str">
        <f t="shared" si="1059"/>
        <v/>
      </c>
      <c r="D2264" s="8" t="str">
        <f t="shared" si="1060"/>
        <v/>
      </c>
      <c r="E2264" s="8" t="str">
        <f t="shared" si="1061"/>
        <v/>
      </c>
      <c r="F2264" s="8" t="str">
        <f t="shared" si="1062"/>
        <v/>
      </c>
      <c r="G2264" s="45" t="str">
        <f t="shared" si="1063"/>
        <v/>
      </c>
      <c r="H2264" s="46" t="str">
        <f t="shared" si="1064"/>
        <v/>
      </c>
      <c r="I2264" s="47" t="str">
        <f t="shared" si="1065"/>
        <v/>
      </c>
      <c r="J2264" s="47" t="str">
        <f t="shared" si="1066"/>
        <v/>
      </c>
      <c r="K2264" s="47" t="str">
        <f t="shared" si="1067"/>
        <v/>
      </c>
      <c r="L2264" s="46" t="str">
        <f t="shared" si="1068"/>
        <v/>
      </c>
      <c r="M2264" s="48" t="str">
        <f t="shared" si="1069"/>
        <v/>
      </c>
      <c r="N2264" s="46" t="str">
        <f t="shared" si="1070"/>
        <v/>
      </c>
      <c r="O2264" s="47" t="str">
        <f t="shared" si="1071"/>
        <v/>
      </c>
      <c r="P2264" s="47" t="str">
        <f t="shared" si="1072"/>
        <v/>
      </c>
      <c r="Q2264" s="47" t="str">
        <f t="shared" si="1073"/>
        <v/>
      </c>
      <c r="R2264" s="49" t="str">
        <f t="shared" si="1074"/>
        <v/>
      </c>
      <c r="S2264" s="46" t="str">
        <f t="shared" si="1075"/>
        <v/>
      </c>
      <c r="T2264" s="10" t="str">
        <f t="shared" si="1076"/>
        <v/>
      </c>
      <c r="U2264" s="17" t="str">
        <f t="shared" si="1077"/>
        <v/>
      </c>
      <c r="V2264" s="9" t="str">
        <f t="shared" si="1078"/>
        <v/>
      </c>
      <c r="W2264" s="8" t="str">
        <f t="shared" si="1079"/>
        <v/>
      </c>
      <c r="X2264" s="9" t="str">
        <f t="shared" si="1080"/>
        <v/>
      </c>
      <c r="Y2264" s="8" t="str">
        <f t="shared" si="1081"/>
        <v/>
      </c>
      <c r="AE2264" s="8">
        <f t="shared" si="1082"/>
        <v>0</v>
      </c>
      <c r="AF2264" s="8">
        <f t="shared" si="1083"/>
        <v>0</v>
      </c>
      <c r="AG2264" s="8">
        <f t="shared" si="1084"/>
        <v>1</v>
      </c>
      <c r="AH2264" s="8">
        <f t="shared" si="1085"/>
        <v>1</v>
      </c>
      <c r="AI2264" s="8">
        <f t="shared" si="1086"/>
        <v>0</v>
      </c>
      <c r="AJ2264" s="8">
        <f t="shared" si="1087"/>
        <v>1</v>
      </c>
      <c r="AL2264" s="8">
        <f>IF(COUNTIF($AS$25:AS2264,AS2264)=1,AL2263+1,AL2263)</f>
        <v>51</v>
      </c>
      <c r="AM2264" s="8">
        <f>IF(COUNTIF($AR$25:AR2264,AR2264)=1,AM2263+1,AM2263)</f>
        <v>153</v>
      </c>
      <c r="AO2264" s="50" t="s">
        <v>2657</v>
      </c>
      <c r="AP2264" s="10">
        <v>-124</v>
      </c>
      <c r="AQ2264" s="9" t="s">
        <v>223</v>
      </c>
      <c r="AR2264" s="9" t="s">
        <v>453</v>
      </c>
      <c r="AS2264" s="51" t="s">
        <v>113</v>
      </c>
      <c r="AT2264" s="9" t="s">
        <v>75</v>
      </c>
      <c r="AU2264" s="49">
        <v>37895</v>
      </c>
      <c r="AV2264" s="46">
        <v>133500</v>
      </c>
      <c r="AW2264" s="52">
        <v>10</v>
      </c>
      <c r="AX2264" s="52">
        <v>12.4</v>
      </c>
      <c r="AY2264" s="52">
        <v>37.119999999999997</v>
      </c>
      <c r="AZ2264" s="46">
        <v>2421100</v>
      </c>
      <c r="BA2264" s="49">
        <v>38072</v>
      </c>
      <c r="BB2264" s="46">
        <v>48000</v>
      </c>
      <c r="BC2264" s="52">
        <v>9.0299999999999994</v>
      </c>
      <c r="BD2264" s="52">
        <v>10.25</v>
      </c>
      <c r="BE2264" s="52">
        <v>33.97</v>
      </c>
      <c r="BF2264" s="49">
        <v>37772</v>
      </c>
      <c r="BG2264" s="46">
        <v>2257100</v>
      </c>
      <c r="BH2264" s="9" t="s">
        <v>110</v>
      </c>
      <c r="BI2264" s="9" t="s">
        <v>83</v>
      </c>
      <c r="BJ2264" s="9" t="s">
        <v>84</v>
      </c>
      <c r="BK2264" s="9" t="s">
        <v>85</v>
      </c>
      <c r="BL2264" s="9" t="s">
        <v>85</v>
      </c>
    </row>
    <row r="2265" spans="2:64" hidden="1">
      <c r="B2265" s="8">
        <f t="shared" si="1058"/>
        <v>2241</v>
      </c>
      <c r="C2265" s="8" t="str">
        <f t="shared" si="1059"/>
        <v/>
      </c>
      <c r="D2265" s="8" t="str">
        <f t="shared" si="1060"/>
        <v/>
      </c>
      <c r="E2265" s="8" t="str">
        <f t="shared" si="1061"/>
        <v/>
      </c>
      <c r="F2265" s="8" t="str">
        <f t="shared" si="1062"/>
        <v/>
      </c>
      <c r="G2265" s="45" t="str">
        <f t="shared" si="1063"/>
        <v/>
      </c>
      <c r="H2265" s="46" t="str">
        <f t="shared" si="1064"/>
        <v/>
      </c>
      <c r="I2265" s="47" t="str">
        <f t="shared" si="1065"/>
        <v/>
      </c>
      <c r="J2265" s="47" t="str">
        <f t="shared" si="1066"/>
        <v/>
      </c>
      <c r="K2265" s="47" t="str">
        <f t="shared" si="1067"/>
        <v/>
      </c>
      <c r="L2265" s="46" t="str">
        <f t="shared" si="1068"/>
        <v/>
      </c>
      <c r="M2265" s="48" t="str">
        <f t="shared" si="1069"/>
        <v/>
      </c>
      <c r="N2265" s="46" t="str">
        <f t="shared" si="1070"/>
        <v/>
      </c>
      <c r="O2265" s="47" t="str">
        <f t="shared" si="1071"/>
        <v/>
      </c>
      <c r="P2265" s="47" t="str">
        <f t="shared" si="1072"/>
        <v/>
      </c>
      <c r="Q2265" s="47" t="str">
        <f t="shared" si="1073"/>
        <v/>
      </c>
      <c r="R2265" s="49" t="str">
        <f t="shared" si="1074"/>
        <v/>
      </c>
      <c r="S2265" s="46" t="str">
        <f t="shared" si="1075"/>
        <v/>
      </c>
      <c r="T2265" s="10" t="str">
        <f t="shared" si="1076"/>
        <v/>
      </c>
      <c r="U2265" s="17" t="str">
        <f t="shared" si="1077"/>
        <v/>
      </c>
      <c r="V2265" s="9" t="str">
        <f t="shared" si="1078"/>
        <v/>
      </c>
      <c r="W2265" s="8" t="str">
        <f t="shared" si="1079"/>
        <v/>
      </c>
      <c r="X2265" s="9" t="str">
        <f t="shared" si="1080"/>
        <v/>
      </c>
      <c r="Y2265" s="8" t="str">
        <f t="shared" si="1081"/>
        <v/>
      </c>
      <c r="AE2265" s="8">
        <f t="shared" si="1082"/>
        <v>0</v>
      </c>
      <c r="AF2265" s="8">
        <f t="shared" si="1083"/>
        <v>0</v>
      </c>
      <c r="AG2265" s="8">
        <f t="shared" si="1084"/>
        <v>1</v>
      </c>
      <c r="AH2265" s="8">
        <f t="shared" si="1085"/>
        <v>1</v>
      </c>
      <c r="AI2265" s="8">
        <f t="shared" si="1086"/>
        <v>0</v>
      </c>
      <c r="AJ2265" s="8">
        <f t="shared" si="1087"/>
        <v>0</v>
      </c>
      <c r="AL2265" s="8">
        <f>IF(COUNTIF($AS$25:AS2265,AS2265)=1,AL2264+1,AL2264)</f>
        <v>51</v>
      </c>
      <c r="AM2265" s="8">
        <f>IF(COUNTIF($AR$25:AR2265,AR2265)=1,AM2264+1,AM2264)</f>
        <v>153</v>
      </c>
      <c r="AO2265" s="50" t="s">
        <v>2658</v>
      </c>
      <c r="AP2265" s="10">
        <v>-120</v>
      </c>
      <c r="AQ2265" s="9" t="s">
        <v>223</v>
      </c>
      <c r="AR2265" s="9" t="s">
        <v>355</v>
      </c>
      <c r="AS2265" s="51" t="s">
        <v>282</v>
      </c>
      <c r="AT2265" s="9" t="s">
        <v>86</v>
      </c>
      <c r="AU2265" s="49">
        <v>38054</v>
      </c>
      <c r="AV2265" s="46">
        <v>18900</v>
      </c>
      <c r="AW2265" s="52">
        <v>8.0299999999999994</v>
      </c>
      <c r="AX2265" s="52">
        <v>11.75</v>
      </c>
      <c r="AY2265" s="52">
        <v>42</v>
      </c>
      <c r="AZ2265" s="46">
        <v>575900</v>
      </c>
      <c r="BA2265" s="49">
        <v>38225</v>
      </c>
      <c r="BB2265" s="46">
        <v>7300</v>
      </c>
      <c r="BC2265" s="52">
        <v>7.45</v>
      </c>
      <c r="BD2265" s="52">
        <v>10.5</v>
      </c>
      <c r="BE2265" s="52">
        <v>40</v>
      </c>
      <c r="BF2265" s="49">
        <v>37894</v>
      </c>
      <c r="BG2265" s="46">
        <v>574300</v>
      </c>
      <c r="BH2265" s="9" t="s">
        <v>110</v>
      </c>
      <c r="BI2265" s="9" t="s">
        <v>3</v>
      </c>
      <c r="BJ2265" s="9" t="s">
        <v>84</v>
      </c>
      <c r="BK2265" s="9" t="s">
        <v>85</v>
      </c>
      <c r="BL2265" s="9" t="s">
        <v>85</v>
      </c>
    </row>
    <row r="2266" spans="2:64" hidden="1">
      <c r="B2266" s="8">
        <f t="shared" ref="B2266:B2329" si="1088">B2265+1</f>
        <v>2242</v>
      </c>
      <c r="C2266" s="8" t="str">
        <f t="shared" ref="C2266:C2329" si="1089">IF(ISERROR(VLOOKUP(B2266,Data,13,FALSE)),"",VLOOKUP(B2266,Data,13,FALSE))</f>
        <v/>
      </c>
      <c r="D2266" s="8" t="str">
        <f t="shared" ref="D2266:D2329" si="1090">IF(ISERROR(VLOOKUP(B2266,Data,14,FALSE)),"",VLOOKUP(B2266,Data,14,FALSE))</f>
        <v/>
      </c>
      <c r="E2266" s="8" t="str">
        <f t="shared" ref="E2266:E2329" si="1091">IF(ISERROR(VLOOKUP(B2266,Data,11,FALSE)),"",VLOOKUP(B2266,Data,11,FALSE))</f>
        <v/>
      </c>
      <c r="F2266" s="8" t="str">
        <f t="shared" ref="F2266:F2329" si="1092">IF(ISERROR(VLOOKUP(B2266,Data,16,FALSE)),"",VLOOKUP(B2266,Data,16,FALSE))</f>
        <v/>
      </c>
      <c r="G2266" s="45" t="str">
        <f t="shared" ref="G2266:G2329" si="1093">IF(OR(ISBLANK(VLOOKUP(B2266,Data,17,FALSE)),ISERROR(VLOOKUP(B2266,Data,17,FALSE))),"",VLOOKUP(B2266,Data,17,FALSE))</f>
        <v/>
      </c>
      <c r="H2266" s="46" t="str">
        <f t="shared" ref="H2266:H2329" si="1094">IF(ISERROR(VLOOKUP(B2266,Data,18,FALSE)),"",VLOOKUP(B2266,Data,18,FALSE))</f>
        <v/>
      </c>
      <c r="I2266" s="47" t="str">
        <f t="shared" ref="I2266:I2329" si="1095">IF(ISERROR(VLOOKUP(B2266,Data,19,FALSE)),"",VLOOKUP(B2266,Data,19,FALSE))</f>
        <v/>
      </c>
      <c r="J2266" s="47" t="str">
        <f t="shared" ref="J2266:J2329" si="1096">IF(ISERROR(VLOOKUP(B2266,Data,20,FALSE)),"",VLOOKUP(B2266,Data,20,FALSE))</f>
        <v/>
      </c>
      <c r="K2266" s="47" t="str">
        <f t="shared" ref="K2266:K2329" si="1097">IF(ISERROR(VLOOKUP(B2266,Data,21,FALSE)),"",VLOOKUP(B2266,Data,21,FALSE))</f>
        <v/>
      </c>
      <c r="L2266" s="46" t="str">
        <f t="shared" ref="L2266:L2329" si="1098">IF(ISERROR(VLOOKUP(B2266,Data,22,FALSE)),"",VLOOKUP(B2266,Data,22,FALSE))</f>
        <v/>
      </c>
      <c r="M2266" s="48" t="str">
        <f t="shared" ref="M2266:M2329" si="1099">IF(OR(ISBLANK(VLOOKUP(B2266,Data,23,FALSE)),ISERROR(VLOOKUP(B2266,Data,23,FALSE))),"",VLOOKUP(B2266,Data,23,FALSE))</f>
        <v/>
      </c>
      <c r="N2266" s="46" t="str">
        <f t="shared" ref="N2266:N2329" si="1100">IF(ISERROR(VLOOKUP(B2266,Data,24,FALSE)),"",VLOOKUP(B2266,Data,24,FALSE))</f>
        <v/>
      </c>
      <c r="O2266" s="47" t="str">
        <f t="shared" ref="O2266:O2329" si="1101">IF(ISERROR(VLOOKUP(B2266,Data,25,FALSE)),"",VLOOKUP(B2266,Data,25,FALSE))</f>
        <v/>
      </c>
      <c r="P2266" s="47" t="str">
        <f t="shared" ref="P2266:P2329" si="1102">IF(ISERROR(VLOOKUP(B2266,Data,26,FALSE)),"",VLOOKUP(B2266,Data,26,FALSE))</f>
        <v/>
      </c>
      <c r="Q2266" s="47" t="str">
        <f t="shared" ref="Q2266:Q2329" si="1103">IF(ISERROR(VLOOKUP(B2266,Data,27,FALSE)),"",VLOOKUP(B2266,Data,27,FALSE))</f>
        <v/>
      </c>
      <c r="R2266" s="49" t="str">
        <f t="shared" ref="R2266:R2329" si="1104">IF(OR(ISBLANK(VLOOKUP(B2266,Data,28,FALSE)),ISERROR(VLOOKUP(B2266,Data,28,FALSE))),"",VLOOKUP(B2266,Data,28,FALSE))</f>
        <v/>
      </c>
      <c r="S2266" s="46" t="str">
        <f t="shared" ref="S2266:S2329" si="1105">IF(ISERROR(VLOOKUP(B2266,Data,29,FALSE)),"",VLOOKUP(B2266,Data,29,FALSE))</f>
        <v/>
      </c>
      <c r="T2266" s="10" t="str">
        <f t="shared" ref="T2266:T2329" si="1106">IF(OR(ISERROR(VLOOKUP(B2266,Data,30,FALSE)),ISBLANK(VLOOKUP(B2266,Data,30,FALSE))),"",VLOOKUP(B2266,Data,30,FALSE))</f>
        <v/>
      </c>
      <c r="U2266" s="17" t="str">
        <f t="shared" ref="U2266:U2329" si="1107">IF(ISERROR((M2266-G2266)/30),"",(M2266-G2266)/30)</f>
        <v/>
      </c>
      <c r="V2266" s="9" t="str">
        <f t="shared" ref="V2266:V2329" si="1108">IF(OR(ISERROR(VLOOKUP(B2266,Data,31,FALSE)),ISBLANK(VLOOKUP(B2266,Data,31,FALSE))),"",VLOOKUP(B2266,Data,31,FALSE))</f>
        <v/>
      </c>
      <c r="W2266" s="8" t="str">
        <f t="shared" ref="W2266:W2329" si="1109">IF(OR(ISERROR(VLOOKUP(B2266,Data,32,FALSE)),ISBLANK(VLOOKUP(B2266,Data,32,FALSE))),"",VLOOKUP(B2266,Data,32,FALSE))</f>
        <v/>
      </c>
      <c r="X2266" s="9" t="str">
        <f t="shared" ref="X2266:X2329" si="1110">IF(OR(ISERROR(VLOOKUP(B2266,Data,33,FALSE)),ISBLANK(VLOOKUP(B2266,Data,33,FALSE))),"",VLOOKUP(B2266,Data,33,FALSE))</f>
        <v/>
      </c>
      <c r="Y2266" s="8" t="str">
        <f t="shared" ref="Y2266:Y2329" si="1111">IF(OR(ISERROR(VLOOKUP(B2266,Data,34,FALSE)),ISBLANK(VLOOKUP(B2266,Data,34,FALSE))),"",VLOOKUP(B2266,Data,34,FALSE))</f>
        <v/>
      </c>
      <c r="AE2266" s="8">
        <f t="shared" ref="AE2266:AE2329" si="1112">IF(AND(AF2266:AJ2266),AE2265+1,AE2265)</f>
        <v>0</v>
      </c>
      <c r="AF2266" s="8">
        <f t="shared" ref="AF2266:AF2329" si="1113">IF(AND(BA2266&gt;=$J$18,BA2266&lt;=$L$18),1,0)</f>
        <v>0</v>
      </c>
      <c r="AG2266" s="8">
        <f t="shared" ref="AG2266:AG2329" si="1114">IF($G$18="All",1,IF(AS2266=$G$18,1,0))</f>
        <v>1</v>
      </c>
      <c r="AH2266" s="8">
        <f t="shared" ref="AH2266:AH2329" si="1115">IF($C$18="All",1,IF(AR2266=$C$18,1,0))</f>
        <v>1</v>
      </c>
      <c r="AI2266" s="8">
        <f t="shared" ref="AI2266:AI2329" si="1116">IF(ISERROR(VLOOKUP(AQ2266,$BQ$23:$BR$74,2,FALSE)),"",IF(VLOOKUP(AQ2266,$BQ$23:$BR$74,2,FALSE),1,0))</f>
        <v>0</v>
      </c>
      <c r="AJ2266" s="8">
        <f t="shared" ref="AJ2266:AJ2329" si="1117">IF(ISERROR(VLOOKUP(AT2266,$BO$23:$BP$26,2,FALSE)),"",IF(VLOOKUP(AT2266,$BO$23:$BP$26,2,FALSE),1,0))</f>
        <v>0</v>
      </c>
      <c r="AL2266" s="8">
        <f>IF(COUNTIF($AS$25:AS2266,AS2266)=1,AL2265+1,AL2265)</f>
        <v>51</v>
      </c>
      <c r="AM2266" s="8">
        <f>IF(COUNTIF($AR$25:AR2266,AR2266)=1,AM2265+1,AM2265)</f>
        <v>153</v>
      </c>
      <c r="AO2266" s="50" t="s">
        <v>2659</v>
      </c>
      <c r="AP2266" s="10">
        <v>-119</v>
      </c>
      <c r="AQ2266" s="9" t="s">
        <v>223</v>
      </c>
      <c r="AR2266" s="9" t="s">
        <v>355</v>
      </c>
      <c r="AS2266" s="51" t="s">
        <v>282</v>
      </c>
      <c r="AT2266" s="9" t="s">
        <v>86</v>
      </c>
      <c r="AU2266" s="49">
        <v>38054</v>
      </c>
      <c r="AV2266" s="46">
        <v>8600</v>
      </c>
      <c r="AW2266" s="52">
        <v>9.18</v>
      </c>
      <c r="AX2266" s="52">
        <v>11.75</v>
      </c>
      <c r="AY2266" s="52">
        <v>42</v>
      </c>
      <c r="AZ2266" s="46">
        <v>111700</v>
      </c>
      <c r="BA2266" s="49">
        <v>38225</v>
      </c>
      <c r="BB2266" s="46">
        <v>6400</v>
      </c>
      <c r="BC2266" s="52">
        <v>8.56</v>
      </c>
      <c r="BD2266" s="52">
        <v>10.5</v>
      </c>
      <c r="BE2266" s="52">
        <v>40</v>
      </c>
      <c r="BF2266" s="49">
        <v>37894</v>
      </c>
      <c r="BG2266" s="46">
        <v>110300</v>
      </c>
      <c r="BH2266" s="9" t="s">
        <v>110</v>
      </c>
      <c r="BI2266" s="9" t="s">
        <v>3</v>
      </c>
      <c r="BJ2266" s="9" t="s">
        <v>84</v>
      </c>
      <c r="BK2266" s="9" t="s">
        <v>85</v>
      </c>
      <c r="BL2266" s="9" t="s">
        <v>85</v>
      </c>
    </row>
    <row r="2267" spans="2:64" hidden="1">
      <c r="B2267" s="8">
        <f t="shared" si="1088"/>
        <v>2243</v>
      </c>
      <c r="C2267" s="8" t="str">
        <f t="shared" si="1089"/>
        <v/>
      </c>
      <c r="D2267" s="8" t="str">
        <f t="shared" si="1090"/>
        <v/>
      </c>
      <c r="E2267" s="8" t="str">
        <f t="shared" si="1091"/>
        <v/>
      </c>
      <c r="F2267" s="8" t="str">
        <f t="shared" si="1092"/>
        <v/>
      </c>
      <c r="G2267" s="45" t="str">
        <f t="shared" si="1093"/>
        <v/>
      </c>
      <c r="H2267" s="46" t="str">
        <f t="shared" si="1094"/>
        <v/>
      </c>
      <c r="I2267" s="47" t="str">
        <f t="shared" si="1095"/>
        <v/>
      </c>
      <c r="J2267" s="47" t="str">
        <f t="shared" si="1096"/>
        <v/>
      </c>
      <c r="K2267" s="47" t="str">
        <f t="shared" si="1097"/>
        <v/>
      </c>
      <c r="L2267" s="46" t="str">
        <f t="shared" si="1098"/>
        <v/>
      </c>
      <c r="M2267" s="48" t="str">
        <f t="shared" si="1099"/>
        <v/>
      </c>
      <c r="N2267" s="46" t="str">
        <f t="shared" si="1100"/>
        <v/>
      </c>
      <c r="O2267" s="47" t="str">
        <f t="shared" si="1101"/>
        <v/>
      </c>
      <c r="P2267" s="47" t="str">
        <f t="shared" si="1102"/>
        <v/>
      </c>
      <c r="Q2267" s="47" t="str">
        <f t="shared" si="1103"/>
        <v/>
      </c>
      <c r="R2267" s="49" t="str">
        <f t="shared" si="1104"/>
        <v/>
      </c>
      <c r="S2267" s="46" t="str">
        <f t="shared" si="1105"/>
        <v/>
      </c>
      <c r="T2267" s="10" t="str">
        <f t="shared" si="1106"/>
        <v/>
      </c>
      <c r="U2267" s="17" t="str">
        <f t="shared" si="1107"/>
        <v/>
      </c>
      <c r="V2267" s="9" t="str">
        <f t="shared" si="1108"/>
        <v/>
      </c>
      <c r="W2267" s="8" t="str">
        <f t="shared" si="1109"/>
        <v/>
      </c>
      <c r="X2267" s="9" t="str">
        <f t="shared" si="1110"/>
        <v/>
      </c>
      <c r="Y2267" s="8" t="str">
        <f t="shared" si="1111"/>
        <v/>
      </c>
      <c r="AE2267" s="8">
        <f t="shared" si="1112"/>
        <v>0</v>
      </c>
      <c r="AF2267" s="8">
        <f t="shared" si="1113"/>
        <v>0</v>
      </c>
      <c r="AG2267" s="8">
        <f t="shared" si="1114"/>
        <v>1</v>
      </c>
      <c r="AH2267" s="8">
        <f t="shared" si="1115"/>
        <v>1</v>
      </c>
      <c r="AI2267" s="8">
        <f t="shared" si="1116"/>
        <v>0</v>
      </c>
      <c r="AJ2267" s="8">
        <f t="shared" si="1117"/>
        <v>1</v>
      </c>
      <c r="AL2267" s="8">
        <f>IF(COUNTIF($AS$25:AS2267,AS2267)=1,AL2266+1,AL2266)</f>
        <v>51</v>
      </c>
      <c r="AM2267" s="8">
        <f>IF(COUNTIF($AR$25:AR2267,AR2267)=1,AM2266+1,AM2266)</f>
        <v>153</v>
      </c>
      <c r="AO2267" s="50" t="s">
        <v>2660</v>
      </c>
      <c r="AP2267" s="10">
        <v>-115</v>
      </c>
      <c r="AQ2267" s="9" t="s">
        <v>223</v>
      </c>
      <c r="AR2267" s="9" t="s">
        <v>548</v>
      </c>
      <c r="AS2267" s="51" t="s">
        <v>113</v>
      </c>
      <c r="AT2267" s="9" t="s">
        <v>75</v>
      </c>
      <c r="AU2267" s="49">
        <v>37956</v>
      </c>
      <c r="AV2267" s="46">
        <v>87000</v>
      </c>
      <c r="AW2267" s="52">
        <v>10.1</v>
      </c>
      <c r="AX2267" s="52">
        <v>12.4</v>
      </c>
      <c r="AY2267" s="52">
        <v>39.79</v>
      </c>
      <c r="AZ2267" s="46">
        <v>1151600</v>
      </c>
      <c r="BA2267" s="49">
        <v>38134</v>
      </c>
      <c r="BB2267" s="46">
        <v>46700</v>
      </c>
      <c r="BC2267" s="52">
        <v>9.26</v>
      </c>
      <c r="BD2267" s="52">
        <v>10.25</v>
      </c>
      <c r="BE2267" s="52">
        <v>35.770000000000003</v>
      </c>
      <c r="BF2267" s="49">
        <v>37833</v>
      </c>
      <c r="BG2267" s="46">
        <v>1121000</v>
      </c>
      <c r="BH2267" s="9" t="s">
        <v>110</v>
      </c>
      <c r="BI2267" s="9" t="s">
        <v>83</v>
      </c>
      <c r="BJ2267" s="9" t="s">
        <v>91</v>
      </c>
      <c r="BK2267" s="9" t="s">
        <v>85</v>
      </c>
      <c r="BL2267" s="9" t="s">
        <v>85</v>
      </c>
    </row>
    <row r="2268" spans="2:64" hidden="1">
      <c r="B2268" s="8">
        <f t="shared" si="1088"/>
        <v>2244</v>
      </c>
      <c r="C2268" s="8" t="str">
        <f t="shared" si="1089"/>
        <v/>
      </c>
      <c r="D2268" s="8" t="str">
        <f t="shared" si="1090"/>
        <v/>
      </c>
      <c r="E2268" s="8" t="str">
        <f t="shared" si="1091"/>
        <v/>
      </c>
      <c r="F2268" s="8" t="str">
        <f t="shared" si="1092"/>
        <v/>
      </c>
      <c r="G2268" s="45" t="str">
        <f t="shared" si="1093"/>
        <v/>
      </c>
      <c r="H2268" s="46" t="str">
        <f t="shared" si="1094"/>
        <v/>
      </c>
      <c r="I2268" s="47" t="str">
        <f t="shared" si="1095"/>
        <v/>
      </c>
      <c r="J2268" s="47" t="str">
        <f t="shared" si="1096"/>
        <v/>
      </c>
      <c r="K2268" s="47" t="str">
        <f t="shared" si="1097"/>
        <v/>
      </c>
      <c r="L2268" s="46" t="str">
        <f t="shared" si="1098"/>
        <v/>
      </c>
      <c r="M2268" s="48" t="str">
        <f t="shared" si="1099"/>
        <v/>
      </c>
      <c r="N2268" s="46" t="str">
        <f t="shared" si="1100"/>
        <v/>
      </c>
      <c r="O2268" s="47" t="str">
        <f t="shared" si="1101"/>
        <v/>
      </c>
      <c r="P2268" s="47" t="str">
        <f t="shared" si="1102"/>
        <v/>
      </c>
      <c r="Q2268" s="47" t="str">
        <f t="shared" si="1103"/>
        <v/>
      </c>
      <c r="R2268" s="49" t="str">
        <f t="shared" si="1104"/>
        <v/>
      </c>
      <c r="S2268" s="46" t="str">
        <f t="shared" si="1105"/>
        <v/>
      </c>
      <c r="T2268" s="10" t="str">
        <f t="shared" si="1106"/>
        <v/>
      </c>
      <c r="U2268" s="17" t="str">
        <f t="shared" si="1107"/>
        <v/>
      </c>
      <c r="V2268" s="9" t="str">
        <f t="shared" si="1108"/>
        <v/>
      </c>
      <c r="W2268" s="8" t="str">
        <f t="shared" si="1109"/>
        <v/>
      </c>
      <c r="X2268" s="9" t="str">
        <f t="shared" si="1110"/>
        <v/>
      </c>
      <c r="Y2268" s="8" t="str">
        <f t="shared" si="1111"/>
        <v/>
      </c>
      <c r="AE2268" s="8">
        <f t="shared" si="1112"/>
        <v>0</v>
      </c>
      <c r="AF2268" s="8">
        <f t="shared" si="1113"/>
        <v>0</v>
      </c>
      <c r="AG2268" s="8">
        <f t="shared" si="1114"/>
        <v>1</v>
      </c>
      <c r="AH2268" s="8">
        <f t="shared" si="1115"/>
        <v>1</v>
      </c>
      <c r="AI2268" s="8">
        <f t="shared" si="1116"/>
        <v>0</v>
      </c>
      <c r="AJ2268" s="8">
        <f t="shared" si="1117"/>
        <v>1</v>
      </c>
      <c r="AL2268" s="8">
        <f>IF(COUNTIF($AS$25:AS2268,AS2268)=1,AL2267+1,AL2267)</f>
        <v>51</v>
      </c>
      <c r="AM2268" s="8">
        <f>IF(COUNTIF($AR$25:AR2268,AR2268)=1,AM2267+1,AM2267)</f>
        <v>153</v>
      </c>
      <c r="AO2268" s="50" t="s">
        <v>2661</v>
      </c>
      <c r="AP2268" s="10">
        <v>-107</v>
      </c>
      <c r="AQ2268" s="9" t="s">
        <v>223</v>
      </c>
      <c r="AR2268" s="9" t="s">
        <v>548</v>
      </c>
      <c r="AS2268" s="51" t="s">
        <v>113</v>
      </c>
      <c r="AT2268" s="9" t="s">
        <v>75</v>
      </c>
      <c r="AU2268" s="49">
        <v>37225</v>
      </c>
      <c r="AV2268" s="46">
        <v>15900</v>
      </c>
      <c r="AW2268" s="52">
        <v>9.42</v>
      </c>
      <c r="AX2268" s="52">
        <v>12.25</v>
      </c>
      <c r="AY2268" s="52">
        <v>39.19</v>
      </c>
      <c r="AZ2268" s="46">
        <v>983000</v>
      </c>
      <c r="BA2268" s="49">
        <v>37404</v>
      </c>
      <c r="BB2268" s="46">
        <v>-13700</v>
      </c>
      <c r="BC2268" s="52">
        <v>8.61</v>
      </c>
      <c r="BD2268" s="52">
        <v>10.17</v>
      </c>
      <c r="BE2268" s="52">
        <v>39.19</v>
      </c>
      <c r="BF2268" s="49">
        <v>37103</v>
      </c>
      <c r="BG2268" s="46">
        <v>973700</v>
      </c>
      <c r="BH2268" s="9" t="s">
        <v>110</v>
      </c>
      <c r="BI2268" s="9" t="s">
        <v>83</v>
      </c>
      <c r="BJ2268" s="9" t="s">
        <v>84</v>
      </c>
      <c r="BK2268" s="9" t="s">
        <v>85</v>
      </c>
      <c r="BL2268" s="9" t="s">
        <v>85</v>
      </c>
    </row>
    <row r="2269" spans="2:64" hidden="1">
      <c r="B2269" s="8">
        <f t="shared" si="1088"/>
        <v>2245</v>
      </c>
      <c r="C2269" s="8" t="str">
        <f t="shared" si="1089"/>
        <v/>
      </c>
      <c r="D2269" s="8" t="str">
        <f t="shared" si="1090"/>
        <v/>
      </c>
      <c r="E2269" s="8" t="str">
        <f t="shared" si="1091"/>
        <v/>
      </c>
      <c r="F2269" s="8" t="str">
        <f t="shared" si="1092"/>
        <v/>
      </c>
      <c r="G2269" s="45" t="str">
        <f t="shared" si="1093"/>
        <v/>
      </c>
      <c r="H2269" s="46" t="str">
        <f t="shared" si="1094"/>
        <v/>
      </c>
      <c r="I2269" s="47" t="str">
        <f t="shared" si="1095"/>
        <v/>
      </c>
      <c r="J2269" s="47" t="str">
        <f t="shared" si="1096"/>
        <v/>
      </c>
      <c r="K2269" s="47" t="str">
        <f t="shared" si="1097"/>
        <v/>
      </c>
      <c r="L2269" s="46" t="str">
        <f t="shared" si="1098"/>
        <v/>
      </c>
      <c r="M2269" s="48" t="str">
        <f t="shared" si="1099"/>
        <v/>
      </c>
      <c r="N2269" s="46" t="str">
        <f t="shared" si="1100"/>
        <v/>
      </c>
      <c r="O2269" s="47" t="str">
        <f t="shared" si="1101"/>
        <v/>
      </c>
      <c r="P2269" s="47" t="str">
        <f t="shared" si="1102"/>
        <v/>
      </c>
      <c r="Q2269" s="47" t="str">
        <f t="shared" si="1103"/>
        <v/>
      </c>
      <c r="R2269" s="49" t="str">
        <f t="shared" si="1104"/>
        <v/>
      </c>
      <c r="S2269" s="46" t="str">
        <f t="shared" si="1105"/>
        <v/>
      </c>
      <c r="T2269" s="10" t="str">
        <f t="shared" si="1106"/>
        <v/>
      </c>
      <c r="U2269" s="17" t="str">
        <f t="shared" si="1107"/>
        <v/>
      </c>
      <c r="V2269" s="9" t="str">
        <f t="shared" si="1108"/>
        <v/>
      </c>
      <c r="W2269" s="8" t="str">
        <f t="shared" si="1109"/>
        <v/>
      </c>
      <c r="X2269" s="9" t="str">
        <f t="shared" si="1110"/>
        <v/>
      </c>
      <c r="Y2269" s="8" t="str">
        <f t="shared" si="1111"/>
        <v/>
      </c>
      <c r="AE2269" s="8">
        <f t="shared" si="1112"/>
        <v>0</v>
      </c>
      <c r="AF2269" s="8">
        <f t="shared" si="1113"/>
        <v>0</v>
      </c>
      <c r="AG2269" s="8">
        <f t="shared" si="1114"/>
        <v>1</v>
      </c>
      <c r="AH2269" s="8">
        <f t="shared" si="1115"/>
        <v>1</v>
      </c>
      <c r="AI2269" s="8">
        <f t="shared" si="1116"/>
        <v>0</v>
      </c>
      <c r="AJ2269" s="8">
        <f t="shared" si="1117"/>
        <v>1</v>
      </c>
      <c r="AL2269" s="8">
        <f>IF(COUNTIF($AS$25:AS2269,AS2269)=1,AL2268+1,AL2268)</f>
        <v>51</v>
      </c>
      <c r="AM2269" s="8">
        <f>IF(COUNTIF($AR$25:AR2269,AR2269)=1,AM2268+1,AM2268)</f>
        <v>153</v>
      </c>
      <c r="AO2269" s="50" t="s">
        <v>2662</v>
      </c>
      <c r="AP2269" s="10">
        <v>-106</v>
      </c>
      <c r="AQ2269" s="9" t="s">
        <v>223</v>
      </c>
      <c r="AR2269" s="9" t="s">
        <v>453</v>
      </c>
      <c r="AS2269" s="51" t="s">
        <v>113</v>
      </c>
      <c r="AT2269" s="9" t="s">
        <v>75</v>
      </c>
      <c r="AU2269" s="49">
        <v>37165</v>
      </c>
      <c r="AV2269" s="46">
        <v>22900</v>
      </c>
      <c r="AW2269" s="52">
        <v>9.3000000000000007</v>
      </c>
      <c r="AX2269" s="52">
        <v>12.25</v>
      </c>
      <c r="AY2269" s="52">
        <v>42.59</v>
      </c>
      <c r="AZ2269" s="46">
        <v>2148000</v>
      </c>
      <c r="BA2269" s="49">
        <v>37342</v>
      </c>
      <c r="BB2269" s="46">
        <v>-40200</v>
      </c>
      <c r="BC2269" s="52">
        <v>8.3699999999999992</v>
      </c>
      <c r="BD2269" s="52">
        <v>10.1</v>
      </c>
      <c r="BE2269" s="52">
        <v>42.59</v>
      </c>
      <c r="BF2269" s="49">
        <v>37042</v>
      </c>
      <c r="BG2269" s="46">
        <v>2087800</v>
      </c>
      <c r="BH2269" s="9" t="s">
        <v>110</v>
      </c>
      <c r="BI2269" s="9" t="s">
        <v>83</v>
      </c>
      <c r="BJ2269" s="9" t="s">
        <v>84</v>
      </c>
      <c r="BK2269" s="9" t="s">
        <v>85</v>
      </c>
      <c r="BL2269" s="9" t="s">
        <v>85</v>
      </c>
    </row>
    <row r="2270" spans="2:64" hidden="1">
      <c r="B2270" s="8">
        <f t="shared" si="1088"/>
        <v>2246</v>
      </c>
      <c r="C2270" s="8" t="str">
        <f t="shared" si="1089"/>
        <v/>
      </c>
      <c r="D2270" s="8" t="str">
        <f t="shared" si="1090"/>
        <v/>
      </c>
      <c r="E2270" s="8" t="str">
        <f t="shared" si="1091"/>
        <v/>
      </c>
      <c r="F2270" s="8" t="str">
        <f t="shared" si="1092"/>
        <v/>
      </c>
      <c r="G2270" s="45" t="str">
        <f t="shared" si="1093"/>
        <v/>
      </c>
      <c r="H2270" s="46" t="str">
        <f t="shared" si="1094"/>
        <v/>
      </c>
      <c r="I2270" s="47" t="str">
        <f t="shared" si="1095"/>
        <v/>
      </c>
      <c r="J2270" s="47" t="str">
        <f t="shared" si="1096"/>
        <v/>
      </c>
      <c r="K2270" s="47" t="str">
        <f t="shared" si="1097"/>
        <v/>
      </c>
      <c r="L2270" s="46" t="str">
        <f t="shared" si="1098"/>
        <v/>
      </c>
      <c r="M2270" s="48" t="str">
        <f t="shared" si="1099"/>
        <v/>
      </c>
      <c r="N2270" s="46" t="str">
        <f t="shared" si="1100"/>
        <v/>
      </c>
      <c r="O2270" s="47" t="str">
        <f t="shared" si="1101"/>
        <v/>
      </c>
      <c r="P2270" s="47" t="str">
        <f t="shared" si="1102"/>
        <v/>
      </c>
      <c r="Q2270" s="47" t="str">
        <f t="shared" si="1103"/>
        <v/>
      </c>
      <c r="R2270" s="49" t="str">
        <f t="shared" si="1104"/>
        <v/>
      </c>
      <c r="S2270" s="46" t="str">
        <f t="shared" si="1105"/>
        <v/>
      </c>
      <c r="T2270" s="10" t="str">
        <f t="shared" si="1106"/>
        <v/>
      </c>
      <c r="U2270" s="17" t="str">
        <f t="shared" si="1107"/>
        <v/>
      </c>
      <c r="V2270" s="9" t="str">
        <f t="shared" si="1108"/>
        <v/>
      </c>
      <c r="W2270" s="8" t="str">
        <f t="shared" si="1109"/>
        <v/>
      </c>
      <c r="X2270" s="9" t="str">
        <f t="shared" si="1110"/>
        <v/>
      </c>
      <c r="Y2270" s="8" t="str">
        <f t="shared" si="1111"/>
        <v/>
      </c>
      <c r="AE2270" s="8">
        <f t="shared" si="1112"/>
        <v>0</v>
      </c>
      <c r="AF2270" s="8">
        <f t="shared" si="1113"/>
        <v>1</v>
      </c>
      <c r="AG2270" s="8">
        <f t="shared" si="1114"/>
        <v>1</v>
      </c>
      <c r="AH2270" s="8">
        <f t="shared" si="1115"/>
        <v>1</v>
      </c>
      <c r="AI2270" s="8">
        <f t="shared" si="1116"/>
        <v>0</v>
      </c>
      <c r="AJ2270" s="8">
        <f t="shared" si="1117"/>
        <v>1</v>
      </c>
      <c r="AL2270" s="8">
        <f>IF(COUNTIF($AS$25:AS2270,AS2270)=1,AL2269+1,AL2269)</f>
        <v>51</v>
      </c>
      <c r="AM2270" s="8">
        <f>IF(COUNTIF($AR$25:AR2270,AR2270)=1,AM2269+1,AM2269)</f>
        <v>153</v>
      </c>
      <c r="AO2270" s="50" t="s">
        <v>2663</v>
      </c>
      <c r="AP2270" s="10">
        <v>142</v>
      </c>
      <c r="AQ2270" s="9" t="s">
        <v>223</v>
      </c>
      <c r="AR2270" s="9" t="s">
        <v>548</v>
      </c>
      <c r="AS2270" s="51" t="s">
        <v>113</v>
      </c>
      <c r="AT2270" s="9" t="s">
        <v>75</v>
      </c>
      <c r="AU2270" s="49">
        <v>38628</v>
      </c>
      <c r="AV2270" s="46">
        <v>-4000</v>
      </c>
      <c r="AW2270" s="52">
        <v>9.2799999999999994</v>
      </c>
      <c r="AX2270" s="52">
        <v>11.4</v>
      </c>
      <c r="AY2270" s="52">
        <v>40.76</v>
      </c>
      <c r="AZ2270" s="46">
        <v>1097200</v>
      </c>
      <c r="BA2270" s="49">
        <v>38833</v>
      </c>
      <c r="BB2270" s="46">
        <v>-14000</v>
      </c>
      <c r="BC2270" s="52">
        <v>8.9600000000000009</v>
      </c>
      <c r="BD2270" s="52">
        <v>10.6</v>
      </c>
      <c r="BE2270" s="52">
        <v>40.76</v>
      </c>
      <c r="BF2270" s="49">
        <v>38503</v>
      </c>
      <c r="BG2270" s="46">
        <v>1066700</v>
      </c>
      <c r="BH2270" s="9" t="s">
        <v>110</v>
      </c>
      <c r="BI2270" s="9" t="s">
        <v>83</v>
      </c>
      <c r="BJ2270" s="9" t="s">
        <v>84</v>
      </c>
      <c r="BK2270" s="9" t="s">
        <v>85</v>
      </c>
      <c r="BL2270" s="9" t="s">
        <v>85</v>
      </c>
    </row>
    <row r="2271" spans="2:64" hidden="1">
      <c r="B2271" s="8">
        <f t="shared" si="1088"/>
        <v>2247</v>
      </c>
      <c r="C2271" s="8" t="str">
        <f t="shared" si="1089"/>
        <v/>
      </c>
      <c r="D2271" s="8" t="str">
        <f t="shared" si="1090"/>
        <v/>
      </c>
      <c r="E2271" s="8" t="str">
        <f t="shared" si="1091"/>
        <v/>
      </c>
      <c r="F2271" s="8" t="str">
        <f t="shared" si="1092"/>
        <v/>
      </c>
      <c r="G2271" s="45" t="str">
        <f t="shared" si="1093"/>
        <v/>
      </c>
      <c r="H2271" s="46" t="str">
        <f t="shared" si="1094"/>
        <v/>
      </c>
      <c r="I2271" s="47" t="str">
        <f t="shared" si="1095"/>
        <v/>
      </c>
      <c r="J2271" s="47" t="str">
        <f t="shared" si="1096"/>
        <v/>
      </c>
      <c r="K2271" s="47" t="str">
        <f t="shared" si="1097"/>
        <v/>
      </c>
      <c r="L2271" s="46" t="str">
        <f t="shared" si="1098"/>
        <v/>
      </c>
      <c r="M2271" s="48" t="str">
        <f t="shared" si="1099"/>
        <v/>
      </c>
      <c r="N2271" s="46" t="str">
        <f t="shared" si="1100"/>
        <v/>
      </c>
      <c r="O2271" s="47" t="str">
        <f t="shared" si="1101"/>
        <v/>
      </c>
      <c r="P2271" s="47" t="str">
        <f t="shared" si="1102"/>
        <v/>
      </c>
      <c r="Q2271" s="47" t="str">
        <f t="shared" si="1103"/>
        <v/>
      </c>
      <c r="R2271" s="49" t="str">
        <f t="shared" si="1104"/>
        <v/>
      </c>
      <c r="S2271" s="46" t="str">
        <f t="shared" si="1105"/>
        <v/>
      </c>
      <c r="T2271" s="10" t="str">
        <f t="shared" si="1106"/>
        <v/>
      </c>
      <c r="U2271" s="17" t="str">
        <f t="shared" si="1107"/>
        <v/>
      </c>
      <c r="V2271" s="9" t="str">
        <f t="shared" si="1108"/>
        <v/>
      </c>
      <c r="W2271" s="8" t="str">
        <f t="shared" si="1109"/>
        <v/>
      </c>
      <c r="X2271" s="9" t="str">
        <f t="shared" si="1110"/>
        <v/>
      </c>
      <c r="Y2271" s="8" t="str">
        <f t="shared" si="1111"/>
        <v/>
      </c>
      <c r="AE2271" s="8">
        <f t="shared" si="1112"/>
        <v>0</v>
      </c>
      <c r="AF2271" s="8">
        <f t="shared" si="1113"/>
        <v>1</v>
      </c>
      <c r="AG2271" s="8">
        <f t="shared" si="1114"/>
        <v>1</v>
      </c>
      <c r="AH2271" s="8">
        <f t="shared" si="1115"/>
        <v>1</v>
      </c>
      <c r="AI2271" s="8">
        <f t="shared" si="1116"/>
        <v>0</v>
      </c>
      <c r="AJ2271" s="8">
        <f t="shared" si="1117"/>
        <v>0</v>
      </c>
      <c r="AL2271" s="8">
        <f>IF(COUNTIF($AS$25:AS2271,AS2271)=1,AL2270+1,AL2270)</f>
        <v>51</v>
      </c>
      <c r="AM2271" s="8">
        <f>IF(COUNTIF($AR$25:AR2271,AR2271)=1,AM2270+1,AM2270)</f>
        <v>153</v>
      </c>
      <c r="AO2271" s="50" t="s">
        <v>2664</v>
      </c>
      <c r="AP2271" s="10">
        <v>144</v>
      </c>
      <c r="AQ2271" s="9" t="s">
        <v>223</v>
      </c>
      <c r="AR2271" s="9" t="s">
        <v>548</v>
      </c>
      <c r="AS2271" s="51" t="s">
        <v>113</v>
      </c>
      <c r="AT2271" s="9" t="s">
        <v>86</v>
      </c>
      <c r="AU2271" s="49">
        <v>38628</v>
      </c>
      <c r="AV2271" s="46">
        <v>8300</v>
      </c>
      <c r="AW2271" s="52">
        <v>8.2899999999999991</v>
      </c>
      <c r="AX2271" s="52">
        <v>11.4</v>
      </c>
      <c r="AY2271" s="52">
        <v>40.76</v>
      </c>
      <c r="AZ2271" s="46">
        <v>143700</v>
      </c>
      <c r="BA2271" s="49">
        <v>38833</v>
      </c>
      <c r="BB2271" s="46">
        <v>4900</v>
      </c>
      <c r="BC2271" s="52">
        <v>7.98</v>
      </c>
      <c r="BD2271" s="52">
        <v>10.6</v>
      </c>
      <c r="BE2271" s="52">
        <v>40.76</v>
      </c>
      <c r="BF2271" s="49">
        <v>38503</v>
      </c>
      <c r="BG2271" s="46">
        <v>149600</v>
      </c>
      <c r="BH2271" s="9" t="s">
        <v>110</v>
      </c>
      <c r="BI2271" s="9" t="s">
        <v>3</v>
      </c>
      <c r="BJ2271" s="9" t="s">
        <v>84</v>
      </c>
      <c r="BK2271" s="9" t="s">
        <v>85</v>
      </c>
      <c r="BL2271" s="9" t="s">
        <v>85</v>
      </c>
    </row>
    <row r="2272" spans="2:64" hidden="1">
      <c r="B2272" s="8">
        <f t="shared" si="1088"/>
        <v>2248</v>
      </c>
      <c r="C2272" s="8" t="str">
        <f t="shared" si="1089"/>
        <v/>
      </c>
      <c r="D2272" s="8" t="str">
        <f t="shared" si="1090"/>
        <v/>
      </c>
      <c r="E2272" s="8" t="str">
        <f t="shared" si="1091"/>
        <v/>
      </c>
      <c r="F2272" s="8" t="str">
        <f t="shared" si="1092"/>
        <v/>
      </c>
      <c r="G2272" s="45" t="str">
        <f t="shared" si="1093"/>
        <v/>
      </c>
      <c r="H2272" s="46" t="str">
        <f t="shared" si="1094"/>
        <v/>
      </c>
      <c r="I2272" s="47" t="str">
        <f t="shared" si="1095"/>
        <v/>
      </c>
      <c r="J2272" s="47" t="str">
        <f t="shared" si="1096"/>
        <v/>
      </c>
      <c r="K2272" s="47" t="str">
        <f t="shared" si="1097"/>
        <v/>
      </c>
      <c r="L2272" s="46" t="str">
        <f t="shared" si="1098"/>
        <v/>
      </c>
      <c r="M2272" s="48" t="str">
        <f t="shared" si="1099"/>
        <v/>
      </c>
      <c r="N2272" s="46" t="str">
        <f t="shared" si="1100"/>
        <v/>
      </c>
      <c r="O2272" s="47" t="str">
        <f t="shared" si="1101"/>
        <v/>
      </c>
      <c r="P2272" s="47" t="str">
        <f t="shared" si="1102"/>
        <v/>
      </c>
      <c r="Q2272" s="47" t="str">
        <f t="shared" si="1103"/>
        <v/>
      </c>
      <c r="R2272" s="49" t="str">
        <f t="shared" si="1104"/>
        <v/>
      </c>
      <c r="S2272" s="46" t="str">
        <f t="shared" si="1105"/>
        <v/>
      </c>
      <c r="T2272" s="10" t="str">
        <f t="shared" si="1106"/>
        <v/>
      </c>
      <c r="U2272" s="17" t="str">
        <f t="shared" si="1107"/>
        <v/>
      </c>
      <c r="V2272" s="9" t="str">
        <f t="shared" si="1108"/>
        <v/>
      </c>
      <c r="W2272" s="8" t="str">
        <f t="shared" si="1109"/>
        <v/>
      </c>
      <c r="X2272" s="9" t="str">
        <f t="shared" si="1110"/>
        <v/>
      </c>
      <c r="Y2272" s="8" t="str">
        <f t="shared" si="1111"/>
        <v/>
      </c>
      <c r="AE2272" s="8">
        <f t="shared" si="1112"/>
        <v>0</v>
      </c>
      <c r="AF2272" s="8">
        <f t="shared" si="1113"/>
        <v>1</v>
      </c>
      <c r="AG2272" s="8">
        <f t="shared" si="1114"/>
        <v>1</v>
      </c>
      <c r="AH2272" s="8">
        <f t="shared" si="1115"/>
        <v>1</v>
      </c>
      <c r="AI2272" s="8">
        <f t="shared" si="1116"/>
        <v>0</v>
      </c>
      <c r="AJ2272" s="8">
        <f t="shared" si="1117"/>
        <v>1</v>
      </c>
      <c r="AL2272" s="8">
        <f>IF(COUNTIF($AS$25:AS2272,AS2272)=1,AL2271+1,AL2271)</f>
        <v>51</v>
      </c>
      <c r="AM2272" s="8">
        <f>IF(COUNTIF($AR$25:AR2272,AR2272)=1,AM2271+1,AM2271)</f>
        <v>153</v>
      </c>
      <c r="AO2272" s="50" t="s">
        <v>2665</v>
      </c>
      <c r="AP2272" s="10">
        <v>266</v>
      </c>
      <c r="AQ2272" s="9" t="s">
        <v>223</v>
      </c>
      <c r="AR2272" s="9" t="s">
        <v>548</v>
      </c>
      <c r="AS2272" s="51" t="s">
        <v>113</v>
      </c>
      <c r="AT2272" s="9" t="s">
        <v>75</v>
      </c>
      <c r="AU2272" s="49">
        <v>39419</v>
      </c>
      <c r="AV2272" s="46">
        <v>105700</v>
      </c>
      <c r="AW2272" s="52">
        <v>8.73</v>
      </c>
      <c r="AX2272" s="52">
        <v>11.5</v>
      </c>
      <c r="AY2272" s="52">
        <v>45.19</v>
      </c>
      <c r="AZ2272" s="46">
        <v>1553542</v>
      </c>
      <c r="BA2272" s="49">
        <v>39626</v>
      </c>
      <c r="BB2272" s="46">
        <v>87079</v>
      </c>
      <c r="BC2272" s="52">
        <v>8.6</v>
      </c>
      <c r="BD2272" s="52">
        <v>11.04</v>
      </c>
      <c r="BE2272" s="52">
        <v>43.49</v>
      </c>
      <c r="BF2272" s="49">
        <v>39263</v>
      </c>
      <c r="BG2272" s="46">
        <v>1524319</v>
      </c>
      <c r="BH2272" s="9" t="s">
        <v>110</v>
      </c>
      <c r="BI2272" s="9" t="s">
        <v>83</v>
      </c>
      <c r="BJ2272" s="9" t="s">
        <v>84</v>
      </c>
      <c r="BK2272" s="9" t="s">
        <v>85</v>
      </c>
      <c r="BL2272" s="9" t="s">
        <v>85</v>
      </c>
    </row>
    <row r="2273" spans="2:64" hidden="1">
      <c r="B2273" s="8">
        <f t="shared" si="1088"/>
        <v>2249</v>
      </c>
      <c r="C2273" s="8" t="str">
        <f t="shared" si="1089"/>
        <v/>
      </c>
      <c r="D2273" s="8" t="str">
        <f t="shared" si="1090"/>
        <v/>
      </c>
      <c r="E2273" s="8" t="str">
        <f t="shared" si="1091"/>
        <v/>
      </c>
      <c r="F2273" s="8" t="str">
        <f t="shared" si="1092"/>
        <v/>
      </c>
      <c r="G2273" s="45" t="str">
        <f t="shared" si="1093"/>
        <v/>
      </c>
      <c r="H2273" s="46" t="str">
        <f t="shared" si="1094"/>
        <v/>
      </c>
      <c r="I2273" s="47" t="str">
        <f t="shared" si="1095"/>
        <v/>
      </c>
      <c r="J2273" s="47" t="str">
        <f t="shared" si="1096"/>
        <v/>
      </c>
      <c r="K2273" s="47" t="str">
        <f t="shared" si="1097"/>
        <v/>
      </c>
      <c r="L2273" s="46" t="str">
        <f t="shared" si="1098"/>
        <v/>
      </c>
      <c r="M2273" s="48" t="str">
        <f t="shared" si="1099"/>
        <v/>
      </c>
      <c r="N2273" s="46" t="str">
        <f t="shared" si="1100"/>
        <v/>
      </c>
      <c r="O2273" s="47" t="str">
        <f t="shared" si="1101"/>
        <v/>
      </c>
      <c r="P2273" s="47" t="str">
        <f t="shared" si="1102"/>
        <v/>
      </c>
      <c r="Q2273" s="47" t="str">
        <f t="shared" si="1103"/>
        <v/>
      </c>
      <c r="R2273" s="49" t="str">
        <f t="shared" si="1104"/>
        <v/>
      </c>
      <c r="S2273" s="46" t="str">
        <f t="shared" si="1105"/>
        <v/>
      </c>
      <c r="T2273" s="10" t="str">
        <f t="shared" si="1106"/>
        <v/>
      </c>
      <c r="U2273" s="17" t="str">
        <f t="shared" si="1107"/>
        <v/>
      </c>
      <c r="V2273" s="9" t="str">
        <f t="shared" si="1108"/>
        <v/>
      </c>
      <c r="W2273" s="8" t="str">
        <f t="shared" si="1109"/>
        <v/>
      </c>
      <c r="X2273" s="9" t="str">
        <f t="shared" si="1110"/>
        <v/>
      </c>
      <c r="Y2273" s="8" t="str">
        <f t="shared" si="1111"/>
        <v/>
      </c>
      <c r="AE2273" s="8">
        <f t="shared" si="1112"/>
        <v>0</v>
      </c>
      <c r="AF2273" s="8">
        <f t="shared" si="1113"/>
        <v>1</v>
      </c>
      <c r="AG2273" s="8">
        <f t="shared" si="1114"/>
        <v>1</v>
      </c>
      <c r="AH2273" s="8">
        <f t="shared" si="1115"/>
        <v>1</v>
      </c>
      <c r="AI2273" s="8">
        <f t="shared" si="1116"/>
        <v>0</v>
      </c>
      <c r="AJ2273" s="8">
        <f t="shared" si="1117"/>
        <v>1</v>
      </c>
      <c r="AL2273" s="8">
        <f>IF(COUNTIF($AS$25:AS2273,AS2273)=1,AL2272+1,AL2272)</f>
        <v>51</v>
      </c>
      <c r="AM2273" s="8">
        <f>IF(COUNTIF($AR$25:AR2273,AR2273)=1,AM2272+1,AM2272)</f>
        <v>153</v>
      </c>
      <c r="AO2273" s="50" t="s">
        <v>2666</v>
      </c>
      <c r="AP2273" s="10">
        <v>418</v>
      </c>
      <c r="AQ2273" s="9" t="s">
        <v>223</v>
      </c>
      <c r="AR2273" s="9" t="s">
        <v>453</v>
      </c>
      <c r="AS2273" s="51" t="s">
        <v>113</v>
      </c>
      <c r="AT2273" s="9" t="s">
        <v>75</v>
      </c>
      <c r="AU2273" s="49">
        <v>39783</v>
      </c>
      <c r="AV2273" s="46">
        <v>305700</v>
      </c>
      <c r="AW2273" s="52">
        <v>8.86</v>
      </c>
      <c r="AX2273" s="52">
        <v>11.26</v>
      </c>
      <c r="AY2273" s="52">
        <v>44.15</v>
      </c>
      <c r="AZ2273" s="46">
        <v>5009510</v>
      </c>
      <c r="BA2273" s="49">
        <v>39988</v>
      </c>
      <c r="BB2273" s="46">
        <v>222700</v>
      </c>
      <c r="BC2273" s="52">
        <v>8.66</v>
      </c>
      <c r="BD2273" s="52">
        <v>10.8</v>
      </c>
      <c r="BE2273" s="52">
        <v>44.15</v>
      </c>
      <c r="BF2273" s="49">
        <v>39629</v>
      </c>
      <c r="BG2273" s="46">
        <v>4680900</v>
      </c>
      <c r="BH2273" s="9" t="s">
        <v>110</v>
      </c>
      <c r="BI2273" s="9" t="s">
        <v>83</v>
      </c>
      <c r="BJ2273" s="9" t="s">
        <v>84</v>
      </c>
      <c r="BK2273" s="9" t="s">
        <v>85</v>
      </c>
      <c r="BL2273" s="9" t="s">
        <v>85</v>
      </c>
    </row>
    <row r="2274" spans="2:64" hidden="1">
      <c r="B2274" s="8">
        <f t="shared" si="1088"/>
        <v>2250</v>
      </c>
      <c r="C2274" s="8" t="str">
        <f t="shared" si="1089"/>
        <v/>
      </c>
      <c r="D2274" s="8" t="str">
        <f t="shared" si="1090"/>
        <v/>
      </c>
      <c r="E2274" s="8" t="str">
        <f t="shared" si="1091"/>
        <v/>
      </c>
      <c r="F2274" s="8" t="str">
        <f t="shared" si="1092"/>
        <v/>
      </c>
      <c r="G2274" s="45" t="str">
        <f t="shared" si="1093"/>
        <v/>
      </c>
      <c r="H2274" s="46" t="str">
        <f t="shared" si="1094"/>
        <v/>
      </c>
      <c r="I2274" s="47" t="str">
        <f t="shared" si="1095"/>
        <v/>
      </c>
      <c r="J2274" s="47" t="str">
        <f t="shared" si="1096"/>
        <v/>
      </c>
      <c r="K2274" s="47" t="str">
        <f t="shared" si="1097"/>
        <v/>
      </c>
      <c r="L2274" s="46" t="str">
        <f t="shared" si="1098"/>
        <v/>
      </c>
      <c r="M2274" s="48" t="str">
        <f t="shared" si="1099"/>
        <v/>
      </c>
      <c r="N2274" s="46" t="str">
        <f t="shared" si="1100"/>
        <v/>
      </c>
      <c r="O2274" s="47" t="str">
        <f t="shared" si="1101"/>
        <v/>
      </c>
      <c r="P2274" s="47" t="str">
        <f t="shared" si="1102"/>
        <v/>
      </c>
      <c r="Q2274" s="47" t="str">
        <f t="shared" si="1103"/>
        <v/>
      </c>
      <c r="R2274" s="49" t="str">
        <f t="shared" si="1104"/>
        <v/>
      </c>
      <c r="S2274" s="46" t="str">
        <f t="shared" si="1105"/>
        <v/>
      </c>
      <c r="T2274" s="10" t="str">
        <f t="shared" si="1106"/>
        <v/>
      </c>
      <c r="U2274" s="17" t="str">
        <f t="shared" si="1107"/>
        <v/>
      </c>
      <c r="V2274" s="9" t="str">
        <f t="shared" si="1108"/>
        <v/>
      </c>
      <c r="W2274" s="8" t="str">
        <f t="shared" si="1109"/>
        <v/>
      </c>
      <c r="X2274" s="9" t="str">
        <f t="shared" si="1110"/>
        <v/>
      </c>
      <c r="Y2274" s="8" t="str">
        <f t="shared" si="1111"/>
        <v/>
      </c>
      <c r="AE2274" s="8">
        <f t="shared" si="1112"/>
        <v>0</v>
      </c>
      <c r="AF2274" s="8">
        <f t="shared" si="1113"/>
        <v>1</v>
      </c>
      <c r="AG2274" s="8">
        <f t="shared" si="1114"/>
        <v>1</v>
      </c>
      <c r="AH2274" s="8">
        <f t="shared" si="1115"/>
        <v>1</v>
      </c>
      <c r="AI2274" s="8">
        <f t="shared" si="1116"/>
        <v>0</v>
      </c>
      <c r="AJ2274" s="8">
        <f t="shared" si="1117"/>
        <v>0</v>
      </c>
      <c r="AL2274" s="8">
        <f>IF(COUNTIF($AS$25:AS2274,AS2274)=1,AL2273+1,AL2273)</f>
        <v>51</v>
      </c>
      <c r="AM2274" s="8">
        <f>IF(COUNTIF($AR$25:AR2274,AR2274)=1,AM2273+1,AM2273)</f>
        <v>153</v>
      </c>
      <c r="AO2274" s="50" t="s">
        <v>2667</v>
      </c>
      <c r="AP2274" s="10">
        <v>460</v>
      </c>
      <c r="AQ2274" s="9" t="s">
        <v>223</v>
      </c>
      <c r="AR2274" s="9" t="s">
        <v>355</v>
      </c>
      <c r="AS2274" s="51" t="s">
        <v>282</v>
      </c>
      <c r="AT2274" s="9" t="s">
        <v>86</v>
      </c>
      <c r="AU2274" s="49">
        <v>39906</v>
      </c>
      <c r="AV2274" s="46">
        <v>26500</v>
      </c>
      <c r="AW2274" s="52">
        <v>7.7</v>
      </c>
      <c r="AX2274" s="52">
        <v>10.8</v>
      </c>
      <c r="AY2274" s="52">
        <v>47.09</v>
      </c>
      <c r="AZ2274" s="46">
        <v>823418.96100000001</v>
      </c>
      <c r="BA2274" s="49">
        <v>40114</v>
      </c>
      <c r="BB2274" s="46">
        <v>17600</v>
      </c>
      <c r="BC2274" s="52">
        <v>7.4</v>
      </c>
      <c r="BD2274" s="52">
        <v>10.15</v>
      </c>
      <c r="BE2274" s="52">
        <v>47.09</v>
      </c>
      <c r="BF2274" s="49">
        <v>39782</v>
      </c>
      <c r="BG2274" s="46">
        <v>819700</v>
      </c>
      <c r="BH2274" s="9" t="s">
        <v>110</v>
      </c>
      <c r="BI2274" s="9" t="s">
        <v>3</v>
      </c>
      <c r="BJ2274" s="9" t="s">
        <v>84</v>
      </c>
      <c r="BK2274" s="9" t="s">
        <v>85</v>
      </c>
      <c r="BL2274" s="9" t="s">
        <v>85</v>
      </c>
    </row>
    <row r="2275" spans="2:64" hidden="1">
      <c r="B2275" s="8">
        <f t="shared" si="1088"/>
        <v>2251</v>
      </c>
      <c r="C2275" s="8" t="str">
        <f t="shared" si="1089"/>
        <v/>
      </c>
      <c r="D2275" s="8" t="str">
        <f t="shared" si="1090"/>
        <v/>
      </c>
      <c r="E2275" s="8" t="str">
        <f t="shared" si="1091"/>
        <v/>
      </c>
      <c r="F2275" s="8" t="str">
        <f t="shared" si="1092"/>
        <v/>
      </c>
      <c r="G2275" s="45" t="str">
        <f t="shared" si="1093"/>
        <v/>
      </c>
      <c r="H2275" s="46" t="str">
        <f t="shared" si="1094"/>
        <v/>
      </c>
      <c r="I2275" s="47" t="str">
        <f t="shared" si="1095"/>
        <v/>
      </c>
      <c r="J2275" s="47" t="str">
        <f t="shared" si="1096"/>
        <v/>
      </c>
      <c r="K2275" s="47" t="str">
        <f t="shared" si="1097"/>
        <v/>
      </c>
      <c r="L2275" s="46" t="str">
        <f t="shared" si="1098"/>
        <v/>
      </c>
      <c r="M2275" s="48" t="str">
        <f t="shared" si="1099"/>
        <v/>
      </c>
      <c r="N2275" s="46" t="str">
        <f t="shared" si="1100"/>
        <v/>
      </c>
      <c r="O2275" s="47" t="str">
        <f t="shared" si="1101"/>
        <v/>
      </c>
      <c r="P2275" s="47" t="str">
        <f t="shared" si="1102"/>
        <v/>
      </c>
      <c r="Q2275" s="47" t="str">
        <f t="shared" si="1103"/>
        <v/>
      </c>
      <c r="R2275" s="49" t="str">
        <f t="shared" si="1104"/>
        <v/>
      </c>
      <c r="S2275" s="46" t="str">
        <f t="shared" si="1105"/>
        <v/>
      </c>
      <c r="T2275" s="10" t="str">
        <f t="shared" si="1106"/>
        <v/>
      </c>
      <c r="U2275" s="17" t="str">
        <f t="shared" si="1107"/>
        <v/>
      </c>
      <c r="V2275" s="9" t="str">
        <f t="shared" si="1108"/>
        <v/>
      </c>
      <c r="W2275" s="8" t="str">
        <f t="shared" si="1109"/>
        <v/>
      </c>
      <c r="X2275" s="9" t="str">
        <f t="shared" si="1110"/>
        <v/>
      </c>
      <c r="Y2275" s="8" t="str">
        <f t="shared" si="1111"/>
        <v/>
      </c>
      <c r="AE2275" s="8">
        <f t="shared" si="1112"/>
        <v>0</v>
      </c>
      <c r="AF2275" s="8">
        <f t="shared" si="1113"/>
        <v>1</v>
      </c>
      <c r="AG2275" s="8">
        <f t="shared" si="1114"/>
        <v>1</v>
      </c>
      <c r="AH2275" s="8">
        <f t="shared" si="1115"/>
        <v>1</v>
      </c>
      <c r="AI2275" s="8">
        <f t="shared" si="1116"/>
        <v>0</v>
      </c>
      <c r="AJ2275" s="8">
        <f t="shared" si="1117"/>
        <v>0</v>
      </c>
      <c r="AL2275" s="8">
        <f>IF(COUNTIF($AS$25:AS2275,AS2275)=1,AL2274+1,AL2274)</f>
        <v>51</v>
      </c>
      <c r="AM2275" s="8">
        <f>IF(COUNTIF($AR$25:AR2275,AR2275)=1,AM2274+1,AM2274)</f>
        <v>153</v>
      </c>
      <c r="AO2275" s="50" t="s">
        <v>2668</v>
      </c>
      <c r="AP2275" s="10">
        <v>461</v>
      </c>
      <c r="AQ2275" s="9" t="s">
        <v>223</v>
      </c>
      <c r="AR2275" s="9" t="s">
        <v>355</v>
      </c>
      <c r="AS2275" s="51" t="s">
        <v>282</v>
      </c>
      <c r="AT2275" s="9" t="s">
        <v>86</v>
      </c>
      <c r="AU2275" s="49">
        <v>39906</v>
      </c>
      <c r="AV2275" s="46">
        <v>1300</v>
      </c>
      <c r="AW2275" s="52">
        <v>8.6</v>
      </c>
      <c r="AX2275" s="52">
        <v>10.8</v>
      </c>
      <c r="AY2275" s="52">
        <v>47.09</v>
      </c>
      <c r="AZ2275" s="46">
        <v>119119.15700000001</v>
      </c>
      <c r="BA2275" s="49">
        <v>40114</v>
      </c>
      <c r="BB2275" s="46">
        <v>-500</v>
      </c>
      <c r="BC2275" s="52">
        <v>8.3000000000000007</v>
      </c>
      <c r="BD2275" s="52">
        <v>10.15</v>
      </c>
      <c r="BE2275" s="52">
        <v>47.09</v>
      </c>
      <c r="BF2275" s="49">
        <v>39782</v>
      </c>
      <c r="BG2275" s="46">
        <v>116600</v>
      </c>
      <c r="BH2275" s="9" t="s">
        <v>110</v>
      </c>
      <c r="BI2275" s="9" t="s">
        <v>3</v>
      </c>
      <c r="BJ2275" s="9" t="s">
        <v>84</v>
      </c>
      <c r="BK2275" s="9" t="s">
        <v>85</v>
      </c>
      <c r="BL2275" s="9" t="s">
        <v>85</v>
      </c>
    </row>
    <row r="2276" spans="2:64" hidden="1">
      <c r="B2276" s="8">
        <f t="shared" si="1088"/>
        <v>2252</v>
      </c>
      <c r="C2276" s="8" t="str">
        <f t="shared" si="1089"/>
        <v/>
      </c>
      <c r="D2276" s="8" t="str">
        <f t="shared" si="1090"/>
        <v/>
      </c>
      <c r="E2276" s="8" t="str">
        <f t="shared" si="1091"/>
        <v/>
      </c>
      <c r="F2276" s="8" t="str">
        <f t="shared" si="1092"/>
        <v/>
      </c>
      <c r="G2276" s="45" t="str">
        <f t="shared" si="1093"/>
        <v/>
      </c>
      <c r="H2276" s="46" t="str">
        <f t="shared" si="1094"/>
        <v/>
      </c>
      <c r="I2276" s="47" t="str">
        <f t="shared" si="1095"/>
        <v/>
      </c>
      <c r="J2276" s="47" t="str">
        <f t="shared" si="1096"/>
        <v/>
      </c>
      <c r="K2276" s="47" t="str">
        <f t="shared" si="1097"/>
        <v/>
      </c>
      <c r="L2276" s="46" t="str">
        <f t="shared" si="1098"/>
        <v/>
      </c>
      <c r="M2276" s="48" t="str">
        <f t="shared" si="1099"/>
        <v/>
      </c>
      <c r="N2276" s="46" t="str">
        <f t="shared" si="1100"/>
        <v/>
      </c>
      <c r="O2276" s="47" t="str">
        <f t="shared" si="1101"/>
        <v/>
      </c>
      <c r="P2276" s="47" t="str">
        <f t="shared" si="1102"/>
        <v/>
      </c>
      <c r="Q2276" s="47" t="str">
        <f t="shared" si="1103"/>
        <v/>
      </c>
      <c r="R2276" s="49" t="str">
        <f t="shared" si="1104"/>
        <v/>
      </c>
      <c r="S2276" s="46" t="str">
        <f t="shared" si="1105"/>
        <v/>
      </c>
      <c r="T2276" s="10" t="str">
        <f t="shared" si="1106"/>
        <v/>
      </c>
      <c r="U2276" s="17" t="str">
        <f t="shared" si="1107"/>
        <v/>
      </c>
      <c r="V2276" s="9" t="str">
        <f t="shared" si="1108"/>
        <v/>
      </c>
      <c r="W2276" s="8" t="str">
        <f t="shared" si="1109"/>
        <v/>
      </c>
      <c r="X2276" s="9" t="str">
        <f t="shared" si="1110"/>
        <v/>
      </c>
      <c r="Y2276" s="8" t="str">
        <f t="shared" si="1111"/>
        <v/>
      </c>
      <c r="AE2276" s="8">
        <f t="shared" si="1112"/>
        <v>0</v>
      </c>
      <c r="AF2276" s="8">
        <f t="shared" si="1113"/>
        <v>1</v>
      </c>
      <c r="AG2276" s="8">
        <f t="shared" si="1114"/>
        <v>1</v>
      </c>
      <c r="AH2276" s="8">
        <f t="shared" si="1115"/>
        <v>1</v>
      </c>
      <c r="AI2276" s="8">
        <f t="shared" si="1116"/>
        <v>0</v>
      </c>
      <c r="AJ2276" s="8">
        <f t="shared" si="1117"/>
        <v>1</v>
      </c>
      <c r="AL2276" s="8">
        <f>IF(COUNTIF($AS$25:AS2276,AS2276)=1,AL2275+1,AL2275)</f>
        <v>51</v>
      </c>
      <c r="AM2276" s="8">
        <f>IF(COUNTIF($AR$25:AR2276,AR2276)=1,AM2275+1,AM2275)</f>
        <v>153</v>
      </c>
      <c r="AO2276" s="50" t="s">
        <v>2669</v>
      </c>
      <c r="AP2276" s="10">
        <v>635</v>
      </c>
      <c r="AQ2276" s="9" t="s">
        <v>223</v>
      </c>
      <c r="AR2276" s="9" t="s">
        <v>548</v>
      </c>
      <c r="AS2276" s="51" t="s">
        <v>113</v>
      </c>
      <c r="AT2276" s="9" t="s">
        <v>75</v>
      </c>
      <c r="AU2276" s="49">
        <v>40330</v>
      </c>
      <c r="AV2276" s="46">
        <v>29346</v>
      </c>
      <c r="AW2276" s="52">
        <v>8.35</v>
      </c>
      <c r="AX2276" s="52">
        <v>11.2</v>
      </c>
      <c r="AY2276" s="52">
        <v>44.11</v>
      </c>
      <c r="AZ2276" s="46">
        <v>1595772</v>
      </c>
      <c r="BA2276" s="49">
        <v>40532</v>
      </c>
      <c r="BB2276" s="46">
        <v>13097</v>
      </c>
      <c r="BC2276" s="52">
        <v>8.06</v>
      </c>
      <c r="BD2276" s="52">
        <v>10.6</v>
      </c>
      <c r="BE2276" s="52">
        <v>44.11</v>
      </c>
      <c r="BF2276" s="49">
        <v>40178</v>
      </c>
      <c r="BG2276" s="46">
        <v>1580147</v>
      </c>
      <c r="BH2276" s="9" t="s">
        <v>110</v>
      </c>
      <c r="BI2276" s="9" t="s">
        <v>83</v>
      </c>
      <c r="BJ2276" s="9" t="s">
        <v>84</v>
      </c>
      <c r="BK2276" s="9" t="s">
        <v>85</v>
      </c>
      <c r="BL2276" s="9" t="s">
        <v>85</v>
      </c>
    </row>
    <row r="2277" spans="2:64" hidden="1">
      <c r="B2277" s="8">
        <f t="shared" si="1088"/>
        <v>2253</v>
      </c>
      <c r="C2277" s="8" t="str">
        <f t="shared" si="1089"/>
        <v/>
      </c>
      <c r="D2277" s="8" t="str">
        <f t="shared" si="1090"/>
        <v/>
      </c>
      <c r="E2277" s="8" t="str">
        <f t="shared" si="1091"/>
        <v/>
      </c>
      <c r="F2277" s="8" t="str">
        <f t="shared" si="1092"/>
        <v/>
      </c>
      <c r="G2277" s="45" t="str">
        <f t="shared" si="1093"/>
        <v/>
      </c>
      <c r="H2277" s="46" t="str">
        <f t="shared" si="1094"/>
        <v/>
      </c>
      <c r="I2277" s="47" t="str">
        <f t="shared" si="1095"/>
        <v/>
      </c>
      <c r="J2277" s="47" t="str">
        <f t="shared" si="1096"/>
        <v/>
      </c>
      <c r="K2277" s="47" t="str">
        <f t="shared" si="1097"/>
        <v/>
      </c>
      <c r="L2277" s="46" t="str">
        <f t="shared" si="1098"/>
        <v/>
      </c>
      <c r="M2277" s="48" t="str">
        <f t="shared" si="1099"/>
        <v/>
      </c>
      <c r="N2277" s="46" t="str">
        <f t="shared" si="1100"/>
        <v/>
      </c>
      <c r="O2277" s="47" t="str">
        <f t="shared" si="1101"/>
        <v/>
      </c>
      <c r="P2277" s="47" t="str">
        <f t="shared" si="1102"/>
        <v/>
      </c>
      <c r="Q2277" s="47" t="str">
        <f t="shared" si="1103"/>
        <v/>
      </c>
      <c r="R2277" s="49" t="str">
        <f t="shared" si="1104"/>
        <v/>
      </c>
      <c r="S2277" s="46" t="str">
        <f t="shared" si="1105"/>
        <v/>
      </c>
      <c r="T2277" s="10" t="str">
        <f t="shared" si="1106"/>
        <v/>
      </c>
      <c r="U2277" s="17" t="str">
        <f t="shared" si="1107"/>
        <v/>
      </c>
      <c r="V2277" s="9" t="str">
        <f t="shared" si="1108"/>
        <v/>
      </c>
      <c r="W2277" s="8" t="str">
        <f t="shared" si="1109"/>
        <v/>
      </c>
      <c r="X2277" s="9" t="str">
        <f t="shared" si="1110"/>
        <v/>
      </c>
      <c r="Y2277" s="8" t="str">
        <f t="shared" si="1111"/>
        <v/>
      </c>
      <c r="AE2277" s="8">
        <f t="shared" si="1112"/>
        <v>0</v>
      </c>
      <c r="AF2277" s="8">
        <f t="shared" si="1113"/>
        <v>1</v>
      </c>
      <c r="AG2277" s="8">
        <f t="shared" si="1114"/>
        <v>1</v>
      </c>
      <c r="AH2277" s="8">
        <f t="shared" si="1115"/>
        <v>1</v>
      </c>
      <c r="AI2277" s="8">
        <f t="shared" si="1116"/>
        <v>0</v>
      </c>
      <c r="AJ2277" s="8">
        <f t="shared" si="1117"/>
        <v>0</v>
      </c>
      <c r="AL2277" s="8">
        <f>IF(COUNTIF($AS$25:AS2277,AS2277)=1,AL2276+1,AL2276)</f>
        <v>51</v>
      </c>
      <c r="AM2277" s="8">
        <f>IF(COUNTIF($AR$25:AR2277,AR2277)=1,AM2276+1,AM2276)</f>
        <v>153</v>
      </c>
      <c r="AO2277" s="50" t="s">
        <v>2670</v>
      </c>
      <c r="AP2277" s="10">
        <v>636</v>
      </c>
      <c r="AQ2277" s="9" t="s">
        <v>223</v>
      </c>
      <c r="AR2277" s="9" t="s">
        <v>548</v>
      </c>
      <c r="AS2277" s="51" t="s">
        <v>113</v>
      </c>
      <c r="AT2277" s="9" t="s">
        <v>86</v>
      </c>
      <c r="AU2277" s="49">
        <v>40330</v>
      </c>
      <c r="AV2277" s="46">
        <v>4291</v>
      </c>
      <c r="AW2277" s="52">
        <v>5.51</v>
      </c>
      <c r="AX2277" s="52">
        <v>10.8</v>
      </c>
      <c r="AY2277" s="52">
        <v>44.11</v>
      </c>
      <c r="AZ2277" s="46">
        <v>185359</v>
      </c>
      <c r="BA2277" s="49">
        <v>40532</v>
      </c>
      <c r="BB2277" s="46">
        <v>2745</v>
      </c>
      <c r="BC2277" s="52">
        <v>5.18</v>
      </c>
      <c r="BD2277" s="52">
        <v>10.1</v>
      </c>
      <c r="BE2277" s="52">
        <v>44.11</v>
      </c>
      <c r="BF2277" s="49">
        <v>40178</v>
      </c>
      <c r="BG2277" s="46">
        <v>185633</v>
      </c>
      <c r="BH2277" s="9" t="s">
        <v>110</v>
      </c>
      <c r="BI2277" s="9" t="s">
        <v>3</v>
      </c>
      <c r="BJ2277" s="9" t="s">
        <v>84</v>
      </c>
      <c r="BK2277" s="9" t="s">
        <v>85</v>
      </c>
      <c r="BL2277" s="9" t="s">
        <v>85</v>
      </c>
    </row>
    <row r="2278" spans="2:64" hidden="1">
      <c r="B2278" s="8">
        <f t="shared" si="1088"/>
        <v>2254</v>
      </c>
      <c r="C2278" s="8" t="str">
        <f t="shared" si="1089"/>
        <v/>
      </c>
      <c r="D2278" s="8" t="str">
        <f t="shared" si="1090"/>
        <v/>
      </c>
      <c r="E2278" s="8" t="str">
        <f t="shared" si="1091"/>
        <v/>
      </c>
      <c r="F2278" s="8" t="str">
        <f t="shared" si="1092"/>
        <v/>
      </c>
      <c r="G2278" s="45" t="str">
        <f t="shared" si="1093"/>
        <v/>
      </c>
      <c r="H2278" s="46" t="str">
        <f t="shared" si="1094"/>
        <v/>
      </c>
      <c r="I2278" s="47" t="str">
        <f t="shared" si="1095"/>
        <v/>
      </c>
      <c r="J2278" s="47" t="str">
        <f t="shared" si="1096"/>
        <v/>
      </c>
      <c r="K2278" s="47" t="str">
        <f t="shared" si="1097"/>
        <v/>
      </c>
      <c r="L2278" s="46" t="str">
        <f t="shared" si="1098"/>
        <v/>
      </c>
      <c r="M2278" s="48" t="str">
        <f t="shared" si="1099"/>
        <v/>
      </c>
      <c r="N2278" s="46" t="str">
        <f t="shared" si="1100"/>
        <v/>
      </c>
      <c r="O2278" s="47" t="str">
        <f t="shared" si="1101"/>
        <v/>
      </c>
      <c r="P2278" s="47" t="str">
        <f t="shared" si="1102"/>
        <v/>
      </c>
      <c r="Q2278" s="47" t="str">
        <f t="shared" si="1103"/>
        <v/>
      </c>
      <c r="R2278" s="49" t="str">
        <f t="shared" si="1104"/>
        <v/>
      </c>
      <c r="S2278" s="46" t="str">
        <f t="shared" si="1105"/>
        <v/>
      </c>
      <c r="T2278" s="10" t="str">
        <f t="shared" si="1106"/>
        <v/>
      </c>
      <c r="U2278" s="17" t="str">
        <f t="shared" si="1107"/>
        <v/>
      </c>
      <c r="V2278" s="9" t="str">
        <f t="shared" si="1108"/>
        <v/>
      </c>
      <c r="W2278" s="8" t="str">
        <f t="shared" si="1109"/>
        <v/>
      </c>
      <c r="X2278" s="9" t="str">
        <f t="shared" si="1110"/>
        <v/>
      </c>
      <c r="Y2278" s="8" t="str">
        <f t="shared" si="1111"/>
        <v/>
      </c>
      <c r="AE2278" s="8">
        <f t="shared" si="1112"/>
        <v>0</v>
      </c>
      <c r="AF2278" s="8">
        <f t="shared" si="1113"/>
        <v>0</v>
      </c>
      <c r="AG2278" s="8">
        <f t="shared" si="1114"/>
        <v>1</v>
      </c>
      <c r="AH2278" s="8">
        <f t="shared" si="1115"/>
        <v>1</v>
      </c>
      <c r="AI2278" s="8">
        <f t="shared" si="1116"/>
        <v>0</v>
      </c>
      <c r="AJ2278" s="8">
        <f t="shared" si="1117"/>
        <v>1</v>
      </c>
      <c r="AL2278" s="8">
        <f>IF(COUNTIF($AS$25:AS2278,AS2278)=1,AL2277+1,AL2277)</f>
        <v>51</v>
      </c>
      <c r="AM2278" s="8">
        <f>IF(COUNTIF($AR$25:AR2278,AR2278)=1,AM2277+1,AM2277)</f>
        <v>153</v>
      </c>
      <c r="AO2278" s="50" t="s">
        <v>2671</v>
      </c>
      <c r="AP2278" s="10">
        <v>1262</v>
      </c>
      <c r="AQ2278" s="9" t="s">
        <v>223</v>
      </c>
      <c r="AR2278" s="9" t="s">
        <v>453</v>
      </c>
      <c r="AS2278" s="51" t="s">
        <v>113</v>
      </c>
      <c r="AT2278" s="9" t="s">
        <v>75</v>
      </c>
      <c r="AU2278" s="49">
        <v>29404</v>
      </c>
      <c r="AV2278" s="46">
        <v>20500</v>
      </c>
      <c r="AW2278" s="52">
        <v>11.38</v>
      </c>
      <c r="AX2278" s="52">
        <v>15.5</v>
      </c>
      <c r="AY2278" s="52">
        <v>38.11</v>
      </c>
      <c r="AZ2278" s="46">
        <v>0</v>
      </c>
      <c r="BA2278" s="49">
        <v>29577</v>
      </c>
      <c r="BB2278" s="46">
        <v>11900</v>
      </c>
      <c r="BC2278" s="52">
        <v>11.16</v>
      </c>
      <c r="BD2278" s="52">
        <v>15</v>
      </c>
      <c r="BE2278" s="52">
        <v>38.11</v>
      </c>
      <c r="BF2278" s="49">
        <v>29311</v>
      </c>
      <c r="BG2278" s="46">
        <v>0</v>
      </c>
      <c r="BH2278" s="9" t="s">
        <v>110</v>
      </c>
      <c r="BI2278" s="9" t="s">
        <v>83</v>
      </c>
      <c r="BJ2278" s="9" t="s">
        <v>84</v>
      </c>
      <c r="BK2278" s="9" t="s">
        <v>85</v>
      </c>
      <c r="BL2278" s="9" t="s">
        <v>85</v>
      </c>
    </row>
    <row r="2279" spans="2:64" hidden="1">
      <c r="B2279" s="8">
        <f t="shared" si="1088"/>
        <v>2255</v>
      </c>
      <c r="C2279" s="8" t="str">
        <f t="shared" si="1089"/>
        <v/>
      </c>
      <c r="D2279" s="8" t="str">
        <f t="shared" si="1090"/>
        <v/>
      </c>
      <c r="E2279" s="8" t="str">
        <f t="shared" si="1091"/>
        <v/>
      </c>
      <c r="F2279" s="8" t="str">
        <f t="shared" si="1092"/>
        <v/>
      </c>
      <c r="G2279" s="45" t="str">
        <f t="shared" si="1093"/>
        <v/>
      </c>
      <c r="H2279" s="46" t="str">
        <f t="shared" si="1094"/>
        <v/>
      </c>
      <c r="I2279" s="47" t="str">
        <f t="shared" si="1095"/>
        <v/>
      </c>
      <c r="J2279" s="47" t="str">
        <f t="shared" si="1096"/>
        <v/>
      </c>
      <c r="K2279" s="47" t="str">
        <f t="shared" si="1097"/>
        <v/>
      </c>
      <c r="L2279" s="46" t="str">
        <f t="shared" si="1098"/>
        <v/>
      </c>
      <c r="M2279" s="48" t="str">
        <f t="shared" si="1099"/>
        <v/>
      </c>
      <c r="N2279" s="46" t="str">
        <f t="shared" si="1100"/>
        <v/>
      </c>
      <c r="O2279" s="47" t="str">
        <f t="shared" si="1101"/>
        <v/>
      </c>
      <c r="P2279" s="47" t="str">
        <f t="shared" si="1102"/>
        <v/>
      </c>
      <c r="Q2279" s="47" t="str">
        <f t="shared" si="1103"/>
        <v/>
      </c>
      <c r="R2279" s="49" t="str">
        <f t="shared" si="1104"/>
        <v/>
      </c>
      <c r="S2279" s="46" t="str">
        <f t="shared" si="1105"/>
        <v/>
      </c>
      <c r="T2279" s="10" t="str">
        <f t="shared" si="1106"/>
        <v/>
      </c>
      <c r="U2279" s="17" t="str">
        <f t="shared" si="1107"/>
        <v/>
      </c>
      <c r="V2279" s="9" t="str">
        <f t="shared" si="1108"/>
        <v/>
      </c>
      <c r="W2279" s="8" t="str">
        <f t="shared" si="1109"/>
        <v/>
      </c>
      <c r="X2279" s="9" t="str">
        <f t="shared" si="1110"/>
        <v/>
      </c>
      <c r="Y2279" s="8" t="str">
        <f t="shared" si="1111"/>
        <v/>
      </c>
      <c r="AE2279" s="8">
        <f t="shared" si="1112"/>
        <v>0</v>
      </c>
      <c r="AF2279" s="8">
        <f t="shared" si="1113"/>
        <v>0</v>
      </c>
      <c r="AG2279" s="8">
        <f t="shared" si="1114"/>
        <v>1</v>
      </c>
      <c r="AH2279" s="8">
        <f t="shared" si="1115"/>
        <v>1</v>
      </c>
      <c r="AI2279" s="8">
        <f t="shared" si="1116"/>
        <v>0</v>
      </c>
      <c r="AJ2279" s="8">
        <f t="shared" si="1117"/>
        <v>1</v>
      </c>
      <c r="AL2279" s="8">
        <f>IF(COUNTIF($AS$25:AS2279,AS2279)=1,AL2278+1,AL2278)</f>
        <v>51</v>
      </c>
      <c r="AM2279" s="8">
        <f>IF(COUNTIF($AR$25:AR2279,AR2279)=1,AM2278+1,AM2278)</f>
        <v>153</v>
      </c>
      <c r="AO2279" s="50" t="s">
        <v>2672</v>
      </c>
      <c r="AP2279" s="10">
        <v>1263</v>
      </c>
      <c r="AQ2279" s="9" t="s">
        <v>223</v>
      </c>
      <c r="AR2279" s="9" t="s">
        <v>453</v>
      </c>
      <c r="AS2279" s="51" t="s">
        <v>113</v>
      </c>
      <c r="AT2279" s="9" t="s">
        <v>75</v>
      </c>
      <c r="AU2279" s="49">
        <v>29634</v>
      </c>
      <c r="AV2279" s="46">
        <v>21800</v>
      </c>
      <c r="AW2279" s="52">
        <v>12.96</v>
      </c>
      <c r="AX2279" s="52">
        <v>15</v>
      </c>
      <c r="AY2279" s="52">
        <v>36.92</v>
      </c>
      <c r="AZ2279" s="46">
        <v>0</v>
      </c>
      <c r="BA2279" s="49">
        <v>29809</v>
      </c>
      <c r="BB2279" s="46">
        <v>14500</v>
      </c>
      <c r="BC2279" s="52">
        <v>11.74</v>
      </c>
      <c r="BD2279" s="52">
        <v>15</v>
      </c>
      <c r="BE2279" s="52">
        <v>36.92</v>
      </c>
      <c r="BF2279" s="49">
        <v>29555</v>
      </c>
      <c r="BG2279" s="46">
        <v>0</v>
      </c>
      <c r="BH2279" s="9" t="s">
        <v>110</v>
      </c>
      <c r="BI2279" s="9" t="s">
        <v>83</v>
      </c>
      <c r="BJ2279" s="9" t="s">
        <v>84</v>
      </c>
      <c r="BK2279" s="9" t="s">
        <v>85</v>
      </c>
      <c r="BL2279" s="9" t="s">
        <v>85</v>
      </c>
    </row>
    <row r="2280" spans="2:64" hidden="1">
      <c r="B2280" s="8">
        <f t="shared" si="1088"/>
        <v>2256</v>
      </c>
      <c r="C2280" s="8" t="str">
        <f t="shared" si="1089"/>
        <v/>
      </c>
      <c r="D2280" s="8" t="str">
        <f t="shared" si="1090"/>
        <v/>
      </c>
      <c r="E2280" s="8" t="str">
        <f t="shared" si="1091"/>
        <v/>
      </c>
      <c r="F2280" s="8" t="str">
        <f t="shared" si="1092"/>
        <v/>
      </c>
      <c r="G2280" s="45" t="str">
        <f t="shared" si="1093"/>
        <v/>
      </c>
      <c r="H2280" s="46" t="str">
        <f t="shared" si="1094"/>
        <v/>
      </c>
      <c r="I2280" s="47" t="str">
        <f t="shared" si="1095"/>
        <v/>
      </c>
      <c r="J2280" s="47" t="str">
        <f t="shared" si="1096"/>
        <v/>
      </c>
      <c r="K2280" s="47" t="str">
        <f t="shared" si="1097"/>
        <v/>
      </c>
      <c r="L2280" s="46" t="str">
        <f t="shared" si="1098"/>
        <v/>
      </c>
      <c r="M2280" s="48" t="str">
        <f t="shared" si="1099"/>
        <v/>
      </c>
      <c r="N2280" s="46" t="str">
        <f t="shared" si="1100"/>
        <v/>
      </c>
      <c r="O2280" s="47" t="str">
        <f t="shared" si="1101"/>
        <v/>
      </c>
      <c r="P2280" s="47" t="str">
        <f t="shared" si="1102"/>
        <v/>
      </c>
      <c r="Q2280" s="47" t="str">
        <f t="shared" si="1103"/>
        <v/>
      </c>
      <c r="R2280" s="49" t="str">
        <f t="shared" si="1104"/>
        <v/>
      </c>
      <c r="S2280" s="46" t="str">
        <f t="shared" si="1105"/>
        <v/>
      </c>
      <c r="T2280" s="10" t="str">
        <f t="shared" si="1106"/>
        <v/>
      </c>
      <c r="U2280" s="17" t="str">
        <f t="shared" si="1107"/>
        <v/>
      </c>
      <c r="V2280" s="9" t="str">
        <f t="shared" si="1108"/>
        <v/>
      </c>
      <c r="W2280" s="8" t="str">
        <f t="shared" si="1109"/>
        <v/>
      </c>
      <c r="X2280" s="9" t="str">
        <f t="shared" si="1110"/>
        <v/>
      </c>
      <c r="Y2280" s="8" t="str">
        <f t="shared" si="1111"/>
        <v/>
      </c>
      <c r="AE2280" s="8">
        <f t="shared" si="1112"/>
        <v>0</v>
      </c>
      <c r="AF2280" s="8">
        <f t="shared" si="1113"/>
        <v>0</v>
      </c>
      <c r="AG2280" s="8">
        <f t="shared" si="1114"/>
        <v>1</v>
      </c>
      <c r="AH2280" s="8">
        <f t="shared" si="1115"/>
        <v>1</v>
      </c>
      <c r="AI2280" s="8">
        <f t="shared" si="1116"/>
        <v>0</v>
      </c>
      <c r="AJ2280" s="8">
        <f t="shared" si="1117"/>
        <v>1</v>
      </c>
      <c r="AL2280" s="8">
        <f>IF(COUNTIF($AS$25:AS2280,AS2280)=1,AL2279+1,AL2279)</f>
        <v>51</v>
      </c>
      <c r="AM2280" s="8">
        <f>IF(COUNTIF($AR$25:AR2280,AR2280)=1,AM2279+1,AM2279)</f>
        <v>153</v>
      </c>
      <c r="AO2280" s="50" t="s">
        <v>2673</v>
      </c>
      <c r="AP2280" s="10">
        <v>1264</v>
      </c>
      <c r="AQ2280" s="9" t="s">
        <v>223</v>
      </c>
      <c r="AR2280" s="9" t="s">
        <v>453</v>
      </c>
      <c r="AS2280" s="51" t="s">
        <v>113</v>
      </c>
      <c r="AT2280" s="9" t="s">
        <v>75</v>
      </c>
      <c r="AU2280" s="49">
        <v>29864</v>
      </c>
      <c r="AV2280" s="46">
        <v>16600</v>
      </c>
      <c r="AW2280" s="52">
        <v>13.85</v>
      </c>
      <c r="AX2280" s="52">
        <v>19.5</v>
      </c>
      <c r="AY2280" s="52">
        <v>36.83</v>
      </c>
      <c r="AZ2280" s="46">
        <v>0</v>
      </c>
      <c r="BA2280" s="49">
        <v>30042</v>
      </c>
      <c r="BB2280" s="46">
        <v>6200</v>
      </c>
      <c r="BC2280" s="52">
        <v>12.83</v>
      </c>
      <c r="BD2280" s="52">
        <v>16.5</v>
      </c>
      <c r="BE2280" s="52">
        <v>36.83</v>
      </c>
      <c r="BF2280" s="49">
        <v>29767</v>
      </c>
      <c r="BG2280" s="46">
        <v>0</v>
      </c>
      <c r="BH2280" s="9" t="s">
        <v>110</v>
      </c>
      <c r="BI2280" s="9" t="s">
        <v>83</v>
      </c>
      <c r="BJ2280" s="9" t="s">
        <v>84</v>
      </c>
      <c r="BK2280" s="9" t="s">
        <v>85</v>
      </c>
      <c r="BL2280" s="9" t="s">
        <v>85</v>
      </c>
    </row>
    <row r="2281" spans="2:64" hidden="1">
      <c r="B2281" s="8">
        <f t="shared" si="1088"/>
        <v>2257</v>
      </c>
      <c r="C2281" s="8" t="str">
        <f t="shared" si="1089"/>
        <v/>
      </c>
      <c r="D2281" s="8" t="str">
        <f t="shared" si="1090"/>
        <v/>
      </c>
      <c r="E2281" s="8" t="str">
        <f t="shared" si="1091"/>
        <v/>
      </c>
      <c r="F2281" s="8" t="str">
        <f t="shared" si="1092"/>
        <v/>
      </c>
      <c r="G2281" s="45" t="str">
        <f t="shared" si="1093"/>
        <v/>
      </c>
      <c r="H2281" s="46" t="str">
        <f t="shared" si="1094"/>
        <v/>
      </c>
      <c r="I2281" s="47" t="str">
        <f t="shared" si="1095"/>
        <v/>
      </c>
      <c r="J2281" s="47" t="str">
        <f t="shared" si="1096"/>
        <v/>
      </c>
      <c r="K2281" s="47" t="str">
        <f t="shared" si="1097"/>
        <v/>
      </c>
      <c r="L2281" s="46" t="str">
        <f t="shared" si="1098"/>
        <v/>
      </c>
      <c r="M2281" s="48" t="str">
        <f t="shared" si="1099"/>
        <v/>
      </c>
      <c r="N2281" s="46" t="str">
        <f t="shared" si="1100"/>
        <v/>
      </c>
      <c r="O2281" s="47" t="str">
        <f t="shared" si="1101"/>
        <v/>
      </c>
      <c r="P2281" s="47" t="str">
        <f t="shared" si="1102"/>
        <v/>
      </c>
      <c r="Q2281" s="47" t="str">
        <f t="shared" si="1103"/>
        <v/>
      </c>
      <c r="R2281" s="49" t="str">
        <f t="shared" si="1104"/>
        <v/>
      </c>
      <c r="S2281" s="46" t="str">
        <f t="shared" si="1105"/>
        <v/>
      </c>
      <c r="T2281" s="10" t="str">
        <f t="shared" si="1106"/>
        <v/>
      </c>
      <c r="U2281" s="17" t="str">
        <f t="shared" si="1107"/>
        <v/>
      </c>
      <c r="V2281" s="9" t="str">
        <f t="shared" si="1108"/>
        <v/>
      </c>
      <c r="W2281" s="8" t="str">
        <f t="shared" si="1109"/>
        <v/>
      </c>
      <c r="X2281" s="9" t="str">
        <f t="shared" si="1110"/>
        <v/>
      </c>
      <c r="Y2281" s="8" t="str">
        <f t="shared" si="1111"/>
        <v/>
      </c>
      <c r="AE2281" s="8">
        <f t="shared" si="1112"/>
        <v>0</v>
      </c>
      <c r="AF2281" s="8">
        <f t="shared" si="1113"/>
        <v>0</v>
      </c>
      <c r="AG2281" s="8">
        <f t="shared" si="1114"/>
        <v>1</v>
      </c>
      <c r="AH2281" s="8">
        <f t="shared" si="1115"/>
        <v>1</v>
      </c>
      <c r="AI2281" s="8">
        <f t="shared" si="1116"/>
        <v>0</v>
      </c>
      <c r="AJ2281" s="8">
        <f t="shared" si="1117"/>
        <v>1</v>
      </c>
      <c r="AL2281" s="8">
        <f>IF(COUNTIF($AS$25:AS2281,AS2281)=1,AL2280+1,AL2280)</f>
        <v>51</v>
      </c>
      <c r="AM2281" s="8">
        <f>IF(COUNTIF($AR$25:AR2281,AR2281)=1,AM2280+1,AM2280)</f>
        <v>153</v>
      </c>
      <c r="AO2281" s="50" t="s">
        <v>2674</v>
      </c>
      <c r="AP2281" s="10">
        <v>1265</v>
      </c>
      <c r="AQ2281" s="9" t="s">
        <v>223</v>
      </c>
      <c r="AR2281" s="9" t="s">
        <v>453</v>
      </c>
      <c r="AS2281" s="51" t="s">
        <v>113</v>
      </c>
      <c r="AT2281" s="9" t="s">
        <v>75</v>
      </c>
      <c r="AU2281" s="49">
        <v>30502</v>
      </c>
      <c r="AV2281" s="46">
        <v>44000</v>
      </c>
      <c r="AW2281" s="52">
        <v>12.31</v>
      </c>
      <c r="AX2281" s="52">
        <v>16</v>
      </c>
      <c r="AY2281" s="52">
        <v>38.549999999999997</v>
      </c>
      <c r="AZ2281" s="46">
        <v>615200</v>
      </c>
      <c r="BA2281" s="49">
        <v>30684</v>
      </c>
      <c r="BB2281" s="46">
        <v>20100</v>
      </c>
      <c r="BC2281" s="52">
        <v>11.83</v>
      </c>
      <c r="BD2281" s="52">
        <v>14.75</v>
      </c>
      <c r="BE2281" s="52">
        <v>38.549999999999997</v>
      </c>
      <c r="BF2281" s="49">
        <v>30406</v>
      </c>
      <c r="BG2281" s="46">
        <v>607800</v>
      </c>
      <c r="BH2281" s="9" t="s">
        <v>110</v>
      </c>
      <c r="BI2281" s="9" t="s">
        <v>83</v>
      </c>
      <c r="BJ2281" s="9" t="s">
        <v>84</v>
      </c>
      <c r="BK2281" s="9" t="s">
        <v>85</v>
      </c>
      <c r="BL2281" s="9" t="s">
        <v>85</v>
      </c>
    </row>
    <row r="2282" spans="2:64" hidden="1">
      <c r="B2282" s="8">
        <f t="shared" si="1088"/>
        <v>2258</v>
      </c>
      <c r="C2282" s="8" t="str">
        <f t="shared" si="1089"/>
        <v/>
      </c>
      <c r="D2282" s="8" t="str">
        <f t="shared" si="1090"/>
        <v/>
      </c>
      <c r="E2282" s="8" t="str">
        <f t="shared" si="1091"/>
        <v/>
      </c>
      <c r="F2282" s="8" t="str">
        <f t="shared" si="1092"/>
        <v/>
      </c>
      <c r="G2282" s="45" t="str">
        <f t="shared" si="1093"/>
        <v/>
      </c>
      <c r="H2282" s="46" t="str">
        <f t="shared" si="1094"/>
        <v/>
      </c>
      <c r="I2282" s="47" t="str">
        <f t="shared" si="1095"/>
        <v/>
      </c>
      <c r="J2282" s="47" t="str">
        <f t="shared" si="1096"/>
        <v/>
      </c>
      <c r="K2282" s="47" t="str">
        <f t="shared" si="1097"/>
        <v/>
      </c>
      <c r="L2282" s="46" t="str">
        <f t="shared" si="1098"/>
        <v/>
      </c>
      <c r="M2282" s="48" t="str">
        <f t="shared" si="1099"/>
        <v/>
      </c>
      <c r="N2282" s="46" t="str">
        <f t="shared" si="1100"/>
        <v/>
      </c>
      <c r="O2282" s="47" t="str">
        <f t="shared" si="1101"/>
        <v/>
      </c>
      <c r="P2282" s="47" t="str">
        <f t="shared" si="1102"/>
        <v/>
      </c>
      <c r="Q2282" s="47" t="str">
        <f t="shared" si="1103"/>
        <v/>
      </c>
      <c r="R2282" s="49" t="str">
        <f t="shared" si="1104"/>
        <v/>
      </c>
      <c r="S2282" s="46" t="str">
        <f t="shared" si="1105"/>
        <v/>
      </c>
      <c r="T2282" s="10" t="str">
        <f t="shared" si="1106"/>
        <v/>
      </c>
      <c r="U2282" s="17" t="str">
        <f t="shared" si="1107"/>
        <v/>
      </c>
      <c r="V2282" s="9" t="str">
        <f t="shared" si="1108"/>
        <v/>
      </c>
      <c r="W2282" s="8" t="str">
        <f t="shared" si="1109"/>
        <v/>
      </c>
      <c r="X2282" s="9" t="str">
        <f t="shared" si="1110"/>
        <v/>
      </c>
      <c r="Y2282" s="8" t="str">
        <f t="shared" si="1111"/>
        <v/>
      </c>
      <c r="AE2282" s="8">
        <f t="shared" si="1112"/>
        <v>0</v>
      </c>
      <c r="AF2282" s="8">
        <f t="shared" si="1113"/>
        <v>0</v>
      </c>
      <c r="AG2282" s="8">
        <f t="shared" si="1114"/>
        <v>1</v>
      </c>
      <c r="AH2282" s="8">
        <f t="shared" si="1115"/>
        <v>1</v>
      </c>
      <c r="AI2282" s="8">
        <f t="shared" si="1116"/>
        <v>0</v>
      </c>
      <c r="AJ2282" s="8">
        <f t="shared" si="1117"/>
        <v>1</v>
      </c>
      <c r="AL2282" s="8">
        <f>IF(COUNTIF($AS$25:AS2282,AS2282)=1,AL2281+1,AL2281)</f>
        <v>51</v>
      </c>
      <c r="AM2282" s="8">
        <f>IF(COUNTIF($AR$25:AR2282,AR2282)=1,AM2281+1,AM2281)</f>
        <v>153</v>
      </c>
      <c r="AO2282" s="50" t="s">
        <v>2675</v>
      </c>
      <c r="AP2282" s="10">
        <v>1266</v>
      </c>
      <c r="AQ2282" s="9" t="s">
        <v>223</v>
      </c>
      <c r="AR2282" s="9" t="s">
        <v>548</v>
      </c>
      <c r="AS2282" s="51" t="s">
        <v>113</v>
      </c>
      <c r="AT2282" s="9" t="s">
        <v>75</v>
      </c>
      <c r="AU2282" s="49">
        <v>29341</v>
      </c>
      <c r="AV2282" s="46">
        <v>16100</v>
      </c>
      <c r="AW2282" s="52">
        <v>12.54</v>
      </c>
      <c r="AX2282" s="52">
        <v>15.5</v>
      </c>
      <c r="AY2282" s="52">
        <v>37.35</v>
      </c>
      <c r="AZ2282" s="46">
        <v>0</v>
      </c>
      <c r="BA2282" s="49">
        <v>29529</v>
      </c>
      <c r="BB2282" s="46">
        <v>6200</v>
      </c>
      <c r="BC2282" s="52">
        <v>10.99</v>
      </c>
      <c r="BD2282" s="52">
        <v>15</v>
      </c>
      <c r="BE2282" s="52">
        <v>37.35</v>
      </c>
      <c r="BF2282" s="49">
        <v>29220</v>
      </c>
      <c r="BG2282" s="46">
        <v>0</v>
      </c>
      <c r="BH2282" s="9" t="s">
        <v>110</v>
      </c>
      <c r="BI2282" s="9" t="s">
        <v>83</v>
      </c>
      <c r="BJ2282" s="9" t="s">
        <v>84</v>
      </c>
      <c r="BK2282" s="9" t="s">
        <v>85</v>
      </c>
      <c r="BL2282" s="9" t="s">
        <v>85</v>
      </c>
    </row>
    <row r="2283" spans="2:64" hidden="1">
      <c r="B2283" s="8">
        <f t="shared" si="1088"/>
        <v>2259</v>
      </c>
      <c r="C2283" s="8" t="str">
        <f t="shared" si="1089"/>
        <v/>
      </c>
      <c r="D2283" s="8" t="str">
        <f t="shared" si="1090"/>
        <v/>
      </c>
      <c r="E2283" s="8" t="str">
        <f t="shared" si="1091"/>
        <v/>
      </c>
      <c r="F2283" s="8" t="str">
        <f t="shared" si="1092"/>
        <v/>
      </c>
      <c r="G2283" s="45" t="str">
        <f t="shared" si="1093"/>
        <v/>
      </c>
      <c r="H2283" s="46" t="str">
        <f t="shared" si="1094"/>
        <v/>
      </c>
      <c r="I2283" s="47" t="str">
        <f t="shared" si="1095"/>
        <v/>
      </c>
      <c r="J2283" s="47" t="str">
        <f t="shared" si="1096"/>
        <v/>
      </c>
      <c r="K2283" s="47" t="str">
        <f t="shared" si="1097"/>
        <v/>
      </c>
      <c r="L2283" s="46" t="str">
        <f t="shared" si="1098"/>
        <v/>
      </c>
      <c r="M2283" s="48" t="str">
        <f t="shared" si="1099"/>
        <v/>
      </c>
      <c r="N2283" s="46" t="str">
        <f t="shared" si="1100"/>
        <v/>
      </c>
      <c r="O2283" s="47" t="str">
        <f t="shared" si="1101"/>
        <v/>
      </c>
      <c r="P2283" s="47" t="str">
        <f t="shared" si="1102"/>
        <v/>
      </c>
      <c r="Q2283" s="47" t="str">
        <f t="shared" si="1103"/>
        <v/>
      </c>
      <c r="R2283" s="49" t="str">
        <f t="shared" si="1104"/>
        <v/>
      </c>
      <c r="S2283" s="46" t="str">
        <f t="shared" si="1105"/>
        <v/>
      </c>
      <c r="T2283" s="10" t="str">
        <f t="shared" si="1106"/>
        <v/>
      </c>
      <c r="U2283" s="17" t="str">
        <f t="shared" si="1107"/>
        <v/>
      </c>
      <c r="V2283" s="9" t="str">
        <f t="shared" si="1108"/>
        <v/>
      </c>
      <c r="W2283" s="8" t="str">
        <f t="shared" si="1109"/>
        <v/>
      </c>
      <c r="X2283" s="9" t="str">
        <f t="shared" si="1110"/>
        <v/>
      </c>
      <c r="Y2283" s="8" t="str">
        <f t="shared" si="1111"/>
        <v/>
      </c>
      <c r="AE2283" s="8">
        <f t="shared" si="1112"/>
        <v>0</v>
      </c>
      <c r="AF2283" s="8">
        <f t="shared" si="1113"/>
        <v>0</v>
      </c>
      <c r="AG2283" s="8">
        <f t="shared" si="1114"/>
        <v>1</v>
      </c>
      <c r="AH2283" s="8">
        <f t="shared" si="1115"/>
        <v>1</v>
      </c>
      <c r="AI2283" s="8">
        <f t="shared" si="1116"/>
        <v>0</v>
      </c>
      <c r="AJ2283" s="8">
        <f t="shared" si="1117"/>
        <v>0</v>
      </c>
      <c r="AL2283" s="8">
        <f>IF(COUNTIF($AS$25:AS2283,AS2283)=1,AL2282+1,AL2282)</f>
        <v>51</v>
      </c>
      <c r="AM2283" s="8">
        <f>IF(COUNTIF($AR$25:AR2283,AR2283)=1,AM2282+1,AM2282)</f>
        <v>153</v>
      </c>
      <c r="AO2283" s="50" t="s">
        <v>2676</v>
      </c>
      <c r="AP2283" s="10">
        <v>1267</v>
      </c>
      <c r="AQ2283" s="9" t="s">
        <v>223</v>
      </c>
      <c r="AR2283" s="9" t="s">
        <v>548</v>
      </c>
      <c r="AS2283" s="51" t="s">
        <v>113</v>
      </c>
      <c r="AT2283" s="9" t="s">
        <v>86</v>
      </c>
      <c r="AU2283" s="49">
        <v>29341</v>
      </c>
      <c r="AV2283" s="46">
        <v>1600</v>
      </c>
      <c r="AW2283" s="52">
        <v>12.54</v>
      </c>
      <c r="AX2283" s="52">
        <v>15.5</v>
      </c>
      <c r="AY2283" s="52">
        <v>37.35</v>
      </c>
      <c r="AZ2283" s="46">
        <v>0</v>
      </c>
      <c r="BA2283" s="49">
        <v>29529</v>
      </c>
      <c r="BB2283" s="46">
        <v>1000</v>
      </c>
      <c r="BC2283" s="52">
        <v>10.99</v>
      </c>
      <c r="BD2283" s="52">
        <v>15</v>
      </c>
      <c r="BE2283" s="52">
        <v>37.35</v>
      </c>
      <c r="BF2283" s="49">
        <v>29220</v>
      </c>
      <c r="BG2283" s="46">
        <v>0</v>
      </c>
      <c r="BH2283" s="9" t="s">
        <v>110</v>
      </c>
      <c r="BI2283" s="9" t="s">
        <v>3</v>
      </c>
      <c r="BJ2283" s="9" t="s">
        <v>84</v>
      </c>
      <c r="BK2283" s="9" t="s">
        <v>85</v>
      </c>
      <c r="BL2283" s="9" t="s">
        <v>85</v>
      </c>
    </row>
    <row r="2284" spans="2:64" hidden="1">
      <c r="B2284" s="8">
        <f t="shared" si="1088"/>
        <v>2260</v>
      </c>
      <c r="C2284" s="8" t="str">
        <f t="shared" si="1089"/>
        <v/>
      </c>
      <c r="D2284" s="8" t="str">
        <f t="shared" si="1090"/>
        <v/>
      </c>
      <c r="E2284" s="8" t="str">
        <f t="shared" si="1091"/>
        <v/>
      </c>
      <c r="F2284" s="8" t="str">
        <f t="shared" si="1092"/>
        <v/>
      </c>
      <c r="G2284" s="45" t="str">
        <f t="shared" si="1093"/>
        <v/>
      </c>
      <c r="H2284" s="46" t="str">
        <f t="shared" si="1094"/>
        <v/>
      </c>
      <c r="I2284" s="47" t="str">
        <f t="shared" si="1095"/>
        <v/>
      </c>
      <c r="J2284" s="47" t="str">
        <f t="shared" si="1096"/>
        <v/>
      </c>
      <c r="K2284" s="47" t="str">
        <f t="shared" si="1097"/>
        <v/>
      </c>
      <c r="L2284" s="46" t="str">
        <f t="shared" si="1098"/>
        <v/>
      </c>
      <c r="M2284" s="48" t="str">
        <f t="shared" si="1099"/>
        <v/>
      </c>
      <c r="N2284" s="46" t="str">
        <f t="shared" si="1100"/>
        <v/>
      </c>
      <c r="O2284" s="47" t="str">
        <f t="shared" si="1101"/>
        <v/>
      </c>
      <c r="P2284" s="47" t="str">
        <f t="shared" si="1102"/>
        <v/>
      </c>
      <c r="Q2284" s="47" t="str">
        <f t="shared" si="1103"/>
        <v/>
      </c>
      <c r="R2284" s="49" t="str">
        <f t="shared" si="1104"/>
        <v/>
      </c>
      <c r="S2284" s="46" t="str">
        <f t="shared" si="1105"/>
        <v/>
      </c>
      <c r="T2284" s="10" t="str">
        <f t="shared" si="1106"/>
        <v/>
      </c>
      <c r="U2284" s="17" t="str">
        <f t="shared" si="1107"/>
        <v/>
      </c>
      <c r="V2284" s="9" t="str">
        <f t="shared" si="1108"/>
        <v/>
      </c>
      <c r="W2284" s="8" t="str">
        <f t="shared" si="1109"/>
        <v/>
      </c>
      <c r="X2284" s="9" t="str">
        <f t="shared" si="1110"/>
        <v/>
      </c>
      <c r="Y2284" s="8" t="str">
        <f t="shared" si="1111"/>
        <v/>
      </c>
      <c r="AE2284" s="8">
        <f t="shared" si="1112"/>
        <v>0</v>
      </c>
      <c r="AF2284" s="8">
        <f t="shared" si="1113"/>
        <v>0</v>
      </c>
      <c r="AG2284" s="8">
        <f t="shared" si="1114"/>
        <v>1</v>
      </c>
      <c r="AH2284" s="8">
        <f t="shared" si="1115"/>
        <v>1</v>
      </c>
      <c r="AI2284" s="8">
        <f t="shared" si="1116"/>
        <v>0</v>
      </c>
      <c r="AJ2284" s="8">
        <f t="shared" si="1117"/>
        <v>1</v>
      </c>
      <c r="AL2284" s="8">
        <f>IF(COUNTIF($AS$25:AS2284,AS2284)=1,AL2283+1,AL2283)</f>
        <v>51</v>
      </c>
      <c r="AM2284" s="8">
        <f>IF(COUNTIF($AR$25:AR2284,AR2284)=1,AM2283+1,AM2283)</f>
        <v>153</v>
      </c>
      <c r="AO2284" s="50" t="s">
        <v>2677</v>
      </c>
      <c r="AP2284" s="10">
        <v>1268</v>
      </c>
      <c r="AQ2284" s="9" t="s">
        <v>223</v>
      </c>
      <c r="AR2284" s="9" t="s">
        <v>548</v>
      </c>
      <c r="AS2284" s="51" t="s">
        <v>113</v>
      </c>
      <c r="AT2284" s="9" t="s">
        <v>75</v>
      </c>
      <c r="AU2284" s="49">
        <v>29647</v>
      </c>
      <c r="AV2284" s="46">
        <v>12200</v>
      </c>
      <c r="AW2284" s="52">
        <v>12.51</v>
      </c>
      <c r="AX2284" s="52">
        <v>15</v>
      </c>
      <c r="AY2284" s="52">
        <v>35.21</v>
      </c>
      <c r="AZ2284" s="46">
        <v>0</v>
      </c>
      <c r="BA2284" s="49">
        <v>29826</v>
      </c>
      <c r="BB2284" s="46">
        <v>6100</v>
      </c>
      <c r="BC2284" s="52">
        <v>11.49</v>
      </c>
      <c r="BD2284" s="52">
        <v>15</v>
      </c>
      <c r="BE2284" s="52">
        <v>35.1</v>
      </c>
      <c r="BF2284" s="49">
        <v>29586</v>
      </c>
      <c r="BG2284" s="46">
        <v>0</v>
      </c>
      <c r="BH2284" s="9" t="s">
        <v>110</v>
      </c>
      <c r="BI2284" s="9" t="s">
        <v>83</v>
      </c>
      <c r="BJ2284" s="9" t="s">
        <v>84</v>
      </c>
      <c r="BK2284" s="9" t="s">
        <v>85</v>
      </c>
      <c r="BL2284" s="9" t="s">
        <v>85</v>
      </c>
    </row>
    <row r="2285" spans="2:64" hidden="1">
      <c r="B2285" s="8">
        <f t="shared" si="1088"/>
        <v>2261</v>
      </c>
      <c r="C2285" s="8" t="str">
        <f t="shared" si="1089"/>
        <v/>
      </c>
      <c r="D2285" s="8" t="str">
        <f t="shared" si="1090"/>
        <v/>
      </c>
      <c r="E2285" s="8" t="str">
        <f t="shared" si="1091"/>
        <v/>
      </c>
      <c r="F2285" s="8" t="str">
        <f t="shared" si="1092"/>
        <v/>
      </c>
      <c r="G2285" s="45" t="str">
        <f t="shared" si="1093"/>
        <v/>
      </c>
      <c r="H2285" s="46" t="str">
        <f t="shared" si="1094"/>
        <v/>
      </c>
      <c r="I2285" s="47" t="str">
        <f t="shared" si="1095"/>
        <v/>
      </c>
      <c r="J2285" s="47" t="str">
        <f t="shared" si="1096"/>
        <v/>
      </c>
      <c r="K2285" s="47" t="str">
        <f t="shared" si="1097"/>
        <v/>
      </c>
      <c r="L2285" s="46" t="str">
        <f t="shared" si="1098"/>
        <v/>
      </c>
      <c r="M2285" s="48" t="str">
        <f t="shared" si="1099"/>
        <v/>
      </c>
      <c r="N2285" s="46" t="str">
        <f t="shared" si="1100"/>
        <v/>
      </c>
      <c r="O2285" s="47" t="str">
        <f t="shared" si="1101"/>
        <v/>
      </c>
      <c r="P2285" s="47" t="str">
        <f t="shared" si="1102"/>
        <v/>
      </c>
      <c r="Q2285" s="47" t="str">
        <f t="shared" si="1103"/>
        <v/>
      </c>
      <c r="R2285" s="49" t="str">
        <f t="shared" si="1104"/>
        <v/>
      </c>
      <c r="S2285" s="46" t="str">
        <f t="shared" si="1105"/>
        <v/>
      </c>
      <c r="T2285" s="10" t="str">
        <f t="shared" si="1106"/>
        <v/>
      </c>
      <c r="U2285" s="17" t="str">
        <f t="shared" si="1107"/>
        <v/>
      </c>
      <c r="V2285" s="9" t="str">
        <f t="shared" si="1108"/>
        <v/>
      </c>
      <c r="W2285" s="8" t="str">
        <f t="shared" si="1109"/>
        <v/>
      </c>
      <c r="X2285" s="9" t="str">
        <f t="shared" si="1110"/>
        <v/>
      </c>
      <c r="Y2285" s="8" t="str">
        <f t="shared" si="1111"/>
        <v/>
      </c>
      <c r="AE2285" s="8">
        <f t="shared" si="1112"/>
        <v>0</v>
      </c>
      <c r="AF2285" s="8">
        <f t="shared" si="1113"/>
        <v>0</v>
      </c>
      <c r="AG2285" s="8">
        <f t="shared" si="1114"/>
        <v>1</v>
      </c>
      <c r="AH2285" s="8">
        <f t="shared" si="1115"/>
        <v>1</v>
      </c>
      <c r="AI2285" s="8">
        <f t="shared" si="1116"/>
        <v>0</v>
      </c>
      <c r="AJ2285" s="8">
        <f t="shared" si="1117"/>
        <v>0</v>
      </c>
      <c r="AL2285" s="8">
        <f>IF(COUNTIF($AS$25:AS2285,AS2285)=1,AL2284+1,AL2284)</f>
        <v>51</v>
      </c>
      <c r="AM2285" s="8">
        <f>IF(COUNTIF($AR$25:AR2285,AR2285)=1,AM2284+1,AM2284)</f>
        <v>153</v>
      </c>
      <c r="AO2285" s="50" t="s">
        <v>2678</v>
      </c>
      <c r="AP2285" s="10">
        <v>1269</v>
      </c>
      <c r="AQ2285" s="9" t="s">
        <v>223</v>
      </c>
      <c r="AR2285" s="9" t="s">
        <v>548</v>
      </c>
      <c r="AS2285" s="51" t="s">
        <v>113</v>
      </c>
      <c r="AT2285" s="9" t="s">
        <v>86</v>
      </c>
      <c r="AU2285" s="49">
        <v>29647</v>
      </c>
      <c r="AV2285" s="46">
        <v>1400</v>
      </c>
      <c r="AW2285" s="52">
        <v>12.77</v>
      </c>
      <c r="AX2285" s="52">
        <v>15</v>
      </c>
      <c r="AY2285" s="52">
        <v>36</v>
      </c>
      <c r="AZ2285" s="46">
        <v>0</v>
      </c>
      <c r="BA2285" s="49">
        <v>29826</v>
      </c>
      <c r="BB2285" s="46">
        <v>1000</v>
      </c>
      <c r="BC2285" s="52">
        <v>11.49</v>
      </c>
      <c r="BD2285" s="52">
        <v>15</v>
      </c>
      <c r="BE2285" s="52">
        <v>35.1</v>
      </c>
      <c r="BF2285" s="49">
        <v>29586</v>
      </c>
      <c r="BG2285" s="46">
        <v>0</v>
      </c>
      <c r="BH2285" s="9" t="s">
        <v>110</v>
      </c>
      <c r="BI2285" s="9" t="s">
        <v>3</v>
      </c>
      <c r="BJ2285" s="9" t="s">
        <v>84</v>
      </c>
      <c r="BK2285" s="9" t="s">
        <v>85</v>
      </c>
      <c r="BL2285" s="9" t="s">
        <v>85</v>
      </c>
    </row>
    <row r="2286" spans="2:64" hidden="1">
      <c r="B2286" s="8">
        <f t="shared" si="1088"/>
        <v>2262</v>
      </c>
      <c r="C2286" s="8" t="str">
        <f t="shared" si="1089"/>
        <v/>
      </c>
      <c r="D2286" s="8" t="str">
        <f t="shared" si="1090"/>
        <v/>
      </c>
      <c r="E2286" s="8" t="str">
        <f t="shared" si="1091"/>
        <v/>
      </c>
      <c r="F2286" s="8" t="str">
        <f t="shared" si="1092"/>
        <v/>
      </c>
      <c r="G2286" s="45" t="str">
        <f t="shared" si="1093"/>
        <v/>
      </c>
      <c r="H2286" s="46" t="str">
        <f t="shared" si="1094"/>
        <v/>
      </c>
      <c r="I2286" s="47" t="str">
        <f t="shared" si="1095"/>
        <v/>
      </c>
      <c r="J2286" s="47" t="str">
        <f t="shared" si="1096"/>
        <v/>
      </c>
      <c r="K2286" s="47" t="str">
        <f t="shared" si="1097"/>
        <v/>
      </c>
      <c r="L2286" s="46" t="str">
        <f t="shared" si="1098"/>
        <v/>
      </c>
      <c r="M2286" s="48" t="str">
        <f t="shared" si="1099"/>
        <v/>
      </c>
      <c r="N2286" s="46" t="str">
        <f t="shared" si="1100"/>
        <v/>
      </c>
      <c r="O2286" s="47" t="str">
        <f t="shared" si="1101"/>
        <v/>
      </c>
      <c r="P2286" s="47" t="str">
        <f t="shared" si="1102"/>
        <v/>
      </c>
      <c r="Q2286" s="47" t="str">
        <f t="shared" si="1103"/>
        <v/>
      </c>
      <c r="R2286" s="49" t="str">
        <f t="shared" si="1104"/>
        <v/>
      </c>
      <c r="S2286" s="46" t="str">
        <f t="shared" si="1105"/>
        <v/>
      </c>
      <c r="T2286" s="10" t="str">
        <f t="shared" si="1106"/>
        <v/>
      </c>
      <c r="U2286" s="17" t="str">
        <f t="shared" si="1107"/>
        <v/>
      </c>
      <c r="V2286" s="9" t="str">
        <f t="shared" si="1108"/>
        <v/>
      </c>
      <c r="W2286" s="8" t="str">
        <f t="shared" si="1109"/>
        <v/>
      </c>
      <c r="X2286" s="9" t="str">
        <f t="shared" si="1110"/>
        <v/>
      </c>
      <c r="Y2286" s="8" t="str">
        <f t="shared" si="1111"/>
        <v/>
      </c>
      <c r="AE2286" s="8">
        <f t="shared" si="1112"/>
        <v>0</v>
      </c>
      <c r="AF2286" s="8">
        <f t="shared" si="1113"/>
        <v>0</v>
      </c>
      <c r="AG2286" s="8">
        <f t="shared" si="1114"/>
        <v>1</v>
      </c>
      <c r="AH2286" s="8">
        <f t="shared" si="1115"/>
        <v>1</v>
      </c>
      <c r="AI2286" s="8">
        <f t="shared" si="1116"/>
        <v>0</v>
      </c>
      <c r="AJ2286" s="8">
        <f t="shared" si="1117"/>
        <v>1</v>
      </c>
      <c r="AL2286" s="8">
        <f>IF(COUNTIF($AS$25:AS2286,AS2286)=1,AL2285+1,AL2285)</f>
        <v>51</v>
      </c>
      <c r="AM2286" s="8">
        <f>IF(COUNTIF($AR$25:AR2286,AR2286)=1,AM2285+1,AM2285)</f>
        <v>153</v>
      </c>
      <c r="AO2286" s="50" t="s">
        <v>2679</v>
      </c>
      <c r="AP2286" s="10">
        <v>1270</v>
      </c>
      <c r="AQ2286" s="9" t="s">
        <v>223</v>
      </c>
      <c r="AR2286" s="9" t="s">
        <v>548</v>
      </c>
      <c r="AS2286" s="51" t="s">
        <v>113</v>
      </c>
      <c r="AT2286" s="9" t="s">
        <v>75</v>
      </c>
      <c r="AU2286" s="49">
        <v>29899</v>
      </c>
      <c r="AV2286" s="46">
        <v>12200</v>
      </c>
      <c r="AW2286" s="52">
        <v>14.02</v>
      </c>
      <c r="AX2286" s="52">
        <v>21</v>
      </c>
      <c r="AY2286" s="52">
        <v>32.5</v>
      </c>
      <c r="AZ2286" s="46">
        <v>0</v>
      </c>
      <c r="BA2286" s="49">
        <v>30074</v>
      </c>
      <c r="BB2286" s="46">
        <v>4200</v>
      </c>
      <c r="BC2286" s="52">
        <v>12.18</v>
      </c>
      <c r="BD2286" s="52">
        <v>16.600000000000001</v>
      </c>
      <c r="BE2286" s="52">
        <v>32.729999999999997</v>
      </c>
      <c r="BF2286" s="49">
        <v>29767</v>
      </c>
      <c r="BG2286" s="46">
        <v>0</v>
      </c>
      <c r="BH2286" s="9"/>
      <c r="BI2286" s="9" t="s">
        <v>83</v>
      </c>
      <c r="BJ2286" s="9" t="s">
        <v>84</v>
      </c>
      <c r="BK2286" s="9" t="s">
        <v>85</v>
      </c>
      <c r="BL2286" s="9" t="s">
        <v>85</v>
      </c>
    </row>
    <row r="2287" spans="2:64" hidden="1">
      <c r="B2287" s="8">
        <f t="shared" si="1088"/>
        <v>2263</v>
      </c>
      <c r="C2287" s="8" t="str">
        <f t="shared" si="1089"/>
        <v/>
      </c>
      <c r="D2287" s="8" t="str">
        <f t="shared" si="1090"/>
        <v/>
      </c>
      <c r="E2287" s="8" t="str">
        <f t="shared" si="1091"/>
        <v/>
      </c>
      <c r="F2287" s="8" t="str">
        <f t="shared" si="1092"/>
        <v/>
      </c>
      <c r="G2287" s="45" t="str">
        <f t="shared" si="1093"/>
        <v/>
      </c>
      <c r="H2287" s="46" t="str">
        <f t="shared" si="1094"/>
        <v/>
      </c>
      <c r="I2287" s="47" t="str">
        <f t="shared" si="1095"/>
        <v/>
      </c>
      <c r="J2287" s="47" t="str">
        <f t="shared" si="1096"/>
        <v/>
      </c>
      <c r="K2287" s="47" t="str">
        <f t="shared" si="1097"/>
        <v/>
      </c>
      <c r="L2287" s="46" t="str">
        <f t="shared" si="1098"/>
        <v/>
      </c>
      <c r="M2287" s="48" t="str">
        <f t="shared" si="1099"/>
        <v/>
      </c>
      <c r="N2287" s="46" t="str">
        <f t="shared" si="1100"/>
        <v/>
      </c>
      <c r="O2287" s="47" t="str">
        <f t="shared" si="1101"/>
        <v/>
      </c>
      <c r="P2287" s="47" t="str">
        <f t="shared" si="1102"/>
        <v/>
      </c>
      <c r="Q2287" s="47" t="str">
        <f t="shared" si="1103"/>
        <v/>
      </c>
      <c r="R2287" s="49" t="str">
        <f t="shared" si="1104"/>
        <v/>
      </c>
      <c r="S2287" s="46" t="str">
        <f t="shared" si="1105"/>
        <v/>
      </c>
      <c r="T2287" s="10" t="str">
        <f t="shared" si="1106"/>
        <v/>
      </c>
      <c r="U2287" s="17" t="str">
        <f t="shared" si="1107"/>
        <v/>
      </c>
      <c r="V2287" s="9" t="str">
        <f t="shared" si="1108"/>
        <v/>
      </c>
      <c r="W2287" s="8" t="str">
        <f t="shared" si="1109"/>
        <v/>
      </c>
      <c r="X2287" s="9" t="str">
        <f t="shared" si="1110"/>
        <v/>
      </c>
      <c r="Y2287" s="8" t="str">
        <f t="shared" si="1111"/>
        <v/>
      </c>
      <c r="AE2287" s="8">
        <f t="shared" si="1112"/>
        <v>0</v>
      </c>
      <c r="AF2287" s="8">
        <f t="shared" si="1113"/>
        <v>0</v>
      </c>
      <c r="AG2287" s="8">
        <f t="shared" si="1114"/>
        <v>1</v>
      </c>
      <c r="AH2287" s="8">
        <f t="shared" si="1115"/>
        <v>1</v>
      </c>
      <c r="AI2287" s="8">
        <f t="shared" si="1116"/>
        <v>0</v>
      </c>
      <c r="AJ2287" s="8">
        <f t="shared" si="1117"/>
        <v>1</v>
      </c>
      <c r="AL2287" s="8">
        <f>IF(COUNTIF($AS$25:AS2287,AS2287)=1,AL2286+1,AL2286)</f>
        <v>51</v>
      </c>
      <c r="AM2287" s="8">
        <f>IF(COUNTIF($AR$25:AR2287,AR2287)=1,AM2286+1,AM2286)</f>
        <v>153</v>
      </c>
      <c r="AO2287" s="50" t="s">
        <v>2680</v>
      </c>
      <c r="AP2287" s="10">
        <v>1271</v>
      </c>
      <c r="AQ2287" s="9" t="s">
        <v>223</v>
      </c>
      <c r="AR2287" s="9" t="s">
        <v>548</v>
      </c>
      <c r="AS2287" s="51" t="s">
        <v>113</v>
      </c>
      <c r="AT2287" s="9" t="s">
        <v>75</v>
      </c>
      <c r="AU2287" s="49">
        <v>30328</v>
      </c>
      <c r="AV2287" s="46">
        <v>15200</v>
      </c>
      <c r="AW2287" s="52">
        <v>13.12</v>
      </c>
      <c r="AX2287" s="52">
        <v>18</v>
      </c>
      <c r="AY2287" s="52">
        <v>36.630000000000003</v>
      </c>
      <c r="AZ2287" s="46">
        <v>0</v>
      </c>
      <c r="BA2287" s="49">
        <v>30445</v>
      </c>
      <c r="BB2287" s="46">
        <v>8000</v>
      </c>
      <c r="BC2287" s="52">
        <v>12.12</v>
      </c>
      <c r="BD2287" s="52">
        <v>15.5</v>
      </c>
      <c r="BE2287" s="52">
        <v>38.340000000000003</v>
      </c>
      <c r="BF2287" s="49">
        <v>30255</v>
      </c>
      <c r="BG2287" s="46">
        <v>0</v>
      </c>
      <c r="BH2287" s="9" t="s">
        <v>110</v>
      </c>
      <c r="BI2287" s="9" t="s">
        <v>83</v>
      </c>
      <c r="BJ2287" s="9" t="s">
        <v>84</v>
      </c>
      <c r="BK2287" s="9" t="s">
        <v>85</v>
      </c>
      <c r="BL2287" s="9" t="s">
        <v>85</v>
      </c>
    </row>
    <row r="2288" spans="2:64" hidden="1">
      <c r="B2288" s="8">
        <f t="shared" si="1088"/>
        <v>2264</v>
      </c>
      <c r="C2288" s="8" t="str">
        <f t="shared" si="1089"/>
        <v/>
      </c>
      <c r="D2288" s="8" t="str">
        <f t="shared" si="1090"/>
        <v/>
      </c>
      <c r="E2288" s="8" t="str">
        <f t="shared" si="1091"/>
        <v/>
      </c>
      <c r="F2288" s="8" t="str">
        <f t="shared" si="1092"/>
        <v/>
      </c>
      <c r="G2288" s="45" t="str">
        <f t="shared" si="1093"/>
        <v/>
      </c>
      <c r="H2288" s="46" t="str">
        <f t="shared" si="1094"/>
        <v/>
      </c>
      <c r="I2288" s="47" t="str">
        <f t="shared" si="1095"/>
        <v/>
      </c>
      <c r="J2288" s="47" t="str">
        <f t="shared" si="1096"/>
        <v/>
      </c>
      <c r="K2288" s="47" t="str">
        <f t="shared" si="1097"/>
        <v/>
      </c>
      <c r="L2288" s="46" t="str">
        <f t="shared" si="1098"/>
        <v/>
      </c>
      <c r="M2288" s="48" t="str">
        <f t="shared" si="1099"/>
        <v/>
      </c>
      <c r="N2288" s="46" t="str">
        <f t="shared" si="1100"/>
        <v/>
      </c>
      <c r="O2288" s="47" t="str">
        <f t="shared" si="1101"/>
        <v/>
      </c>
      <c r="P2288" s="47" t="str">
        <f t="shared" si="1102"/>
        <v/>
      </c>
      <c r="Q2288" s="47" t="str">
        <f t="shared" si="1103"/>
        <v/>
      </c>
      <c r="R2288" s="49" t="str">
        <f t="shared" si="1104"/>
        <v/>
      </c>
      <c r="S2288" s="46" t="str">
        <f t="shared" si="1105"/>
        <v/>
      </c>
      <c r="T2288" s="10" t="str">
        <f t="shared" si="1106"/>
        <v/>
      </c>
      <c r="U2288" s="17" t="str">
        <f t="shared" si="1107"/>
        <v/>
      </c>
      <c r="V2288" s="9" t="str">
        <f t="shared" si="1108"/>
        <v/>
      </c>
      <c r="W2288" s="8" t="str">
        <f t="shared" si="1109"/>
        <v/>
      </c>
      <c r="X2288" s="9" t="str">
        <f t="shared" si="1110"/>
        <v/>
      </c>
      <c r="Y2288" s="8" t="str">
        <f t="shared" si="1111"/>
        <v/>
      </c>
      <c r="AE2288" s="8">
        <f t="shared" si="1112"/>
        <v>0</v>
      </c>
      <c r="AF2288" s="8">
        <f t="shared" si="1113"/>
        <v>0</v>
      </c>
      <c r="AG2288" s="8">
        <f t="shared" si="1114"/>
        <v>1</v>
      </c>
      <c r="AH2288" s="8">
        <f t="shared" si="1115"/>
        <v>1</v>
      </c>
      <c r="AI2288" s="8">
        <f t="shared" si="1116"/>
        <v>0</v>
      </c>
      <c r="AJ2288" s="8">
        <f t="shared" si="1117"/>
        <v>0</v>
      </c>
      <c r="AL2288" s="8">
        <f>IF(COUNTIF($AS$25:AS2288,AS2288)=1,AL2287+1,AL2287)</f>
        <v>51</v>
      </c>
      <c r="AM2288" s="8">
        <f>IF(COUNTIF($AR$25:AR2288,AR2288)=1,AM2287+1,AM2287)</f>
        <v>153</v>
      </c>
      <c r="AO2288" s="50" t="s">
        <v>2681</v>
      </c>
      <c r="AP2288" s="10">
        <v>1272</v>
      </c>
      <c r="AQ2288" s="9" t="s">
        <v>223</v>
      </c>
      <c r="AR2288" s="9" t="s">
        <v>548</v>
      </c>
      <c r="AS2288" s="51" t="s">
        <v>113</v>
      </c>
      <c r="AT2288" s="9" t="s">
        <v>86</v>
      </c>
      <c r="AU2288" s="49">
        <v>30328</v>
      </c>
      <c r="AV2288" s="46">
        <v>2700</v>
      </c>
      <c r="AW2288" s="52">
        <v>13.12</v>
      </c>
      <c r="AX2288" s="52">
        <v>18</v>
      </c>
      <c r="AY2288" s="52">
        <v>36.630000000000003</v>
      </c>
      <c r="AZ2288" s="46">
        <v>0</v>
      </c>
      <c r="BA2288" s="49">
        <v>30445</v>
      </c>
      <c r="BB2288" s="46">
        <v>2400</v>
      </c>
      <c r="BC2288" s="52">
        <v>12.12</v>
      </c>
      <c r="BD2288" s="52">
        <v>15.5</v>
      </c>
      <c r="BE2288" s="52">
        <v>38.340000000000003</v>
      </c>
      <c r="BF2288" s="49">
        <v>30255</v>
      </c>
      <c r="BG2288" s="46">
        <v>0</v>
      </c>
      <c r="BH2288" s="9"/>
      <c r="BI2288" s="9" t="s">
        <v>3</v>
      </c>
      <c r="BJ2288" s="9" t="s">
        <v>84</v>
      </c>
      <c r="BK2288" s="9" t="s">
        <v>85</v>
      </c>
      <c r="BL2288" s="9" t="s">
        <v>85</v>
      </c>
    </row>
    <row r="2289" spans="2:64" hidden="1">
      <c r="B2289" s="8">
        <f t="shared" si="1088"/>
        <v>2265</v>
      </c>
      <c r="C2289" s="8" t="str">
        <f t="shared" si="1089"/>
        <v/>
      </c>
      <c r="D2289" s="8" t="str">
        <f t="shared" si="1090"/>
        <v/>
      </c>
      <c r="E2289" s="8" t="str">
        <f t="shared" si="1091"/>
        <v/>
      </c>
      <c r="F2289" s="8" t="str">
        <f t="shared" si="1092"/>
        <v/>
      </c>
      <c r="G2289" s="45" t="str">
        <f t="shared" si="1093"/>
        <v/>
      </c>
      <c r="H2289" s="46" t="str">
        <f t="shared" si="1094"/>
        <v/>
      </c>
      <c r="I2289" s="47" t="str">
        <f t="shared" si="1095"/>
        <v/>
      </c>
      <c r="J2289" s="47" t="str">
        <f t="shared" si="1096"/>
        <v/>
      </c>
      <c r="K2289" s="47" t="str">
        <f t="shared" si="1097"/>
        <v/>
      </c>
      <c r="L2289" s="46" t="str">
        <f t="shared" si="1098"/>
        <v/>
      </c>
      <c r="M2289" s="48" t="str">
        <f t="shared" si="1099"/>
        <v/>
      </c>
      <c r="N2289" s="46" t="str">
        <f t="shared" si="1100"/>
        <v/>
      </c>
      <c r="O2289" s="47" t="str">
        <f t="shared" si="1101"/>
        <v/>
      </c>
      <c r="P2289" s="47" t="str">
        <f t="shared" si="1102"/>
        <v/>
      </c>
      <c r="Q2289" s="47" t="str">
        <f t="shared" si="1103"/>
        <v/>
      </c>
      <c r="R2289" s="49" t="str">
        <f t="shared" si="1104"/>
        <v/>
      </c>
      <c r="S2289" s="46" t="str">
        <f t="shared" si="1105"/>
        <v/>
      </c>
      <c r="T2289" s="10" t="str">
        <f t="shared" si="1106"/>
        <v/>
      </c>
      <c r="U2289" s="17" t="str">
        <f t="shared" si="1107"/>
        <v/>
      </c>
      <c r="V2289" s="9" t="str">
        <f t="shared" si="1108"/>
        <v/>
      </c>
      <c r="W2289" s="8" t="str">
        <f t="shared" si="1109"/>
        <v/>
      </c>
      <c r="X2289" s="9" t="str">
        <f t="shared" si="1110"/>
        <v/>
      </c>
      <c r="Y2289" s="8" t="str">
        <f t="shared" si="1111"/>
        <v/>
      </c>
      <c r="AE2289" s="8">
        <f t="shared" si="1112"/>
        <v>0</v>
      </c>
      <c r="AF2289" s="8">
        <f t="shared" si="1113"/>
        <v>0</v>
      </c>
      <c r="AG2289" s="8">
        <f t="shared" si="1114"/>
        <v>1</v>
      </c>
      <c r="AH2289" s="8">
        <f t="shared" si="1115"/>
        <v>1</v>
      </c>
      <c r="AI2289" s="8">
        <f t="shared" si="1116"/>
        <v>0</v>
      </c>
      <c r="AJ2289" s="8">
        <f t="shared" si="1117"/>
        <v>1</v>
      </c>
      <c r="AL2289" s="8">
        <f>IF(COUNTIF($AS$25:AS2289,AS2289)=1,AL2288+1,AL2288)</f>
        <v>51</v>
      </c>
      <c r="AM2289" s="8">
        <f>IF(COUNTIF($AR$25:AR2289,AR2289)=1,AM2288+1,AM2288)</f>
        <v>153</v>
      </c>
      <c r="AO2289" s="50" t="s">
        <v>2682</v>
      </c>
      <c r="AP2289" s="10">
        <v>1273</v>
      </c>
      <c r="AQ2289" s="9" t="s">
        <v>223</v>
      </c>
      <c r="AR2289" s="9" t="s">
        <v>548</v>
      </c>
      <c r="AS2289" s="51" t="s">
        <v>113</v>
      </c>
      <c r="AT2289" s="9" t="s">
        <v>75</v>
      </c>
      <c r="AU2289" s="49">
        <v>30643</v>
      </c>
      <c r="AV2289" s="46">
        <v>11000</v>
      </c>
      <c r="AW2289" s="52">
        <v>12.51</v>
      </c>
      <c r="AX2289" s="52">
        <v>16.5</v>
      </c>
      <c r="AY2289" s="52">
        <v>39.72</v>
      </c>
      <c r="AZ2289" s="46">
        <v>413500</v>
      </c>
      <c r="BA2289" s="49">
        <v>30977</v>
      </c>
      <c r="BB2289" s="46">
        <v>1800</v>
      </c>
      <c r="BC2289" s="52">
        <v>11.91</v>
      </c>
      <c r="BD2289" s="52">
        <v>15</v>
      </c>
      <c r="BE2289" s="52">
        <v>39.72</v>
      </c>
      <c r="BF2289" s="49">
        <v>30497</v>
      </c>
      <c r="BG2289" s="46">
        <v>397700</v>
      </c>
      <c r="BH2289" s="9" t="s">
        <v>110</v>
      </c>
      <c r="BI2289" s="9" t="s">
        <v>83</v>
      </c>
      <c r="BJ2289" s="9" t="s">
        <v>84</v>
      </c>
      <c r="BK2289" s="9" t="s">
        <v>85</v>
      </c>
      <c r="BL2289" s="9" t="s">
        <v>85</v>
      </c>
    </row>
    <row r="2290" spans="2:64" hidden="1">
      <c r="B2290" s="8">
        <f t="shared" si="1088"/>
        <v>2266</v>
      </c>
      <c r="C2290" s="8" t="str">
        <f t="shared" si="1089"/>
        <v/>
      </c>
      <c r="D2290" s="8" t="str">
        <f t="shared" si="1090"/>
        <v/>
      </c>
      <c r="E2290" s="8" t="str">
        <f t="shared" si="1091"/>
        <v/>
      </c>
      <c r="F2290" s="8" t="str">
        <f t="shared" si="1092"/>
        <v/>
      </c>
      <c r="G2290" s="45" t="str">
        <f t="shared" si="1093"/>
        <v/>
      </c>
      <c r="H2290" s="46" t="str">
        <f t="shared" si="1094"/>
        <v/>
      </c>
      <c r="I2290" s="47" t="str">
        <f t="shared" si="1095"/>
        <v/>
      </c>
      <c r="J2290" s="47" t="str">
        <f t="shared" si="1096"/>
        <v/>
      </c>
      <c r="K2290" s="47" t="str">
        <f t="shared" si="1097"/>
        <v/>
      </c>
      <c r="L2290" s="46" t="str">
        <f t="shared" si="1098"/>
        <v/>
      </c>
      <c r="M2290" s="48" t="str">
        <f t="shared" si="1099"/>
        <v/>
      </c>
      <c r="N2290" s="46" t="str">
        <f t="shared" si="1100"/>
        <v/>
      </c>
      <c r="O2290" s="47" t="str">
        <f t="shared" si="1101"/>
        <v/>
      </c>
      <c r="P2290" s="47" t="str">
        <f t="shared" si="1102"/>
        <v/>
      </c>
      <c r="Q2290" s="47" t="str">
        <f t="shared" si="1103"/>
        <v/>
      </c>
      <c r="R2290" s="49" t="str">
        <f t="shared" si="1104"/>
        <v/>
      </c>
      <c r="S2290" s="46" t="str">
        <f t="shared" si="1105"/>
        <v/>
      </c>
      <c r="T2290" s="10" t="str">
        <f t="shared" si="1106"/>
        <v/>
      </c>
      <c r="U2290" s="17" t="str">
        <f t="shared" si="1107"/>
        <v/>
      </c>
      <c r="V2290" s="9" t="str">
        <f t="shared" si="1108"/>
        <v/>
      </c>
      <c r="W2290" s="8" t="str">
        <f t="shared" si="1109"/>
        <v/>
      </c>
      <c r="X2290" s="9" t="str">
        <f t="shared" si="1110"/>
        <v/>
      </c>
      <c r="Y2290" s="8" t="str">
        <f t="shared" si="1111"/>
        <v/>
      </c>
      <c r="AE2290" s="8">
        <f t="shared" si="1112"/>
        <v>0</v>
      </c>
      <c r="AF2290" s="8">
        <f t="shared" si="1113"/>
        <v>0</v>
      </c>
      <c r="AG2290" s="8">
        <f t="shared" si="1114"/>
        <v>1</v>
      </c>
      <c r="AH2290" s="8">
        <f t="shared" si="1115"/>
        <v>1</v>
      </c>
      <c r="AI2290" s="8">
        <f t="shared" si="1116"/>
        <v>0</v>
      </c>
      <c r="AJ2290" s="8">
        <f t="shared" si="1117"/>
        <v>1</v>
      </c>
      <c r="AL2290" s="8">
        <f>IF(COUNTIF($AS$25:AS2290,AS2290)=1,AL2289+1,AL2289)</f>
        <v>51</v>
      </c>
      <c r="AM2290" s="8">
        <f>IF(COUNTIF($AR$25:AR2290,AR2290)=1,AM2289+1,AM2289)</f>
        <v>153</v>
      </c>
      <c r="AO2290" s="50" t="s">
        <v>2683</v>
      </c>
      <c r="AP2290" s="10">
        <v>1274</v>
      </c>
      <c r="AQ2290" s="9" t="s">
        <v>223</v>
      </c>
      <c r="AR2290" s="9" t="s">
        <v>548</v>
      </c>
      <c r="AS2290" s="51" t="s">
        <v>113</v>
      </c>
      <c r="AT2290" s="9" t="s">
        <v>75</v>
      </c>
      <c r="AU2290" s="49">
        <v>31152</v>
      </c>
      <c r="AV2290" s="46">
        <v>32300</v>
      </c>
      <c r="AW2290" s="52">
        <v>12.04</v>
      </c>
      <c r="AX2290" s="52">
        <v>15.75</v>
      </c>
      <c r="AY2290" s="52">
        <v>40.049999999999997</v>
      </c>
      <c r="AZ2290" s="46">
        <v>538100</v>
      </c>
      <c r="BA2290" s="49">
        <v>31359</v>
      </c>
      <c r="BB2290" s="46">
        <v>21100</v>
      </c>
      <c r="BC2290" s="52">
        <v>11.4</v>
      </c>
      <c r="BD2290" s="52">
        <v>14.3</v>
      </c>
      <c r="BE2290" s="52">
        <v>39.299999999999997</v>
      </c>
      <c r="BF2290" s="49">
        <v>31047</v>
      </c>
      <c r="BG2290" s="46">
        <v>531900</v>
      </c>
      <c r="BH2290" s="9" t="s">
        <v>110</v>
      </c>
      <c r="BI2290" s="9" t="s">
        <v>83</v>
      </c>
      <c r="BJ2290" s="9" t="s">
        <v>84</v>
      </c>
      <c r="BK2290" s="9" t="s">
        <v>85</v>
      </c>
      <c r="BL2290" s="9" t="s">
        <v>85</v>
      </c>
    </row>
    <row r="2291" spans="2:64" hidden="1">
      <c r="B2291" s="8">
        <f t="shared" si="1088"/>
        <v>2267</v>
      </c>
      <c r="C2291" s="8" t="str">
        <f t="shared" si="1089"/>
        <v/>
      </c>
      <c r="D2291" s="8" t="str">
        <f t="shared" si="1090"/>
        <v/>
      </c>
      <c r="E2291" s="8" t="str">
        <f t="shared" si="1091"/>
        <v/>
      </c>
      <c r="F2291" s="8" t="str">
        <f t="shared" si="1092"/>
        <v/>
      </c>
      <c r="G2291" s="45" t="str">
        <f t="shared" si="1093"/>
        <v/>
      </c>
      <c r="H2291" s="46" t="str">
        <f t="shared" si="1094"/>
        <v/>
      </c>
      <c r="I2291" s="47" t="str">
        <f t="shared" si="1095"/>
        <v/>
      </c>
      <c r="J2291" s="47" t="str">
        <f t="shared" si="1096"/>
        <v/>
      </c>
      <c r="K2291" s="47" t="str">
        <f t="shared" si="1097"/>
        <v/>
      </c>
      <c r="L2291" s="46" t="str">
        <f t="shared" si="1098"/>
        <v/>
      </c>
      <c r="M2291" s="48" t="str">
        <f t="shared" si="1099"/>
        <v/>
      </c>
      <c r="N2291" s="46" t="str">
        <f t="shared" si="1100"/>
        <v/>
      </c>
      <c r="O2291" s="47" t="str">
        <f t="shared" si="1101"/>
        <v/>
      </c>
      <c r="P2291" s="47" t="str">
        <f t="shared" si="1102"/>
        <v/>
      </c>
      <c r="Q2291" s="47" t="str">
        <f t="shared" si="1103"/>
        <v/>
      </c>
      <c r="R2291" s="49" t="str">
        <f t="shared" si="1104"/>
        <v/>
      </c>
      <c r="S2291" s="46" t="str">
        <f t="shared" si="1105"/>
        <v/>
      </c>
      <c r="T2291" s="10" t="str">
        <f t="shared" si="1106"/>
        <v/>
      </c>
      <c r="U2291" s="17" t="str">
        <f t="shared" si="1107"/>
        <v/>
      </c>
      <c r="V2291" s="9" t="str">
        <f t="shared" si="1108"/>
        <v/>
      </c>
      <c r="W2291" s="8" t="str">
        <f t="shared" si="1109"/>
        <v/>
      </c>
      <c r="X2291" s="9" t="str">
        <f t="shared" si="1110"/>
        <v/>
      </c>
      <c r="Y2291" s="8" t="str">
        <f t="shared" si="1111"/>
        <v/>
      </c>
      <c r="AE2291" s="8">
        <f t="shared" si="1112"/>
        <v>0</v>
      </c>
      <c r="AF2291" s="8">
        <f t="shared" si="1113"/>
        <v>0</v>
      </c>
      <c r="AG2291" s="8">
        <f t="shared" si="1114"/>
        <v>1</v>
      </c>
      <c r="AH2291" s="8">
        <f t="shared" si="1115"/>
        <v>1</v>
      </c>
      <c r="AI2291" s="8">
        <f t="shared" si="1116"/>
        <v>0</v>
      </c>
      <c r="AJ2291" s="8">
        <f t="shared" si="1117"/>
        <v>0</v>
      </c>
      <c r="AL2291" s="8">
        <f>IF(COUNTIF($AS$25:AS2291,AS2291)=1,AL2290+1,AL2290)</f>
        <v>51</v>
      </c>
      <c r="AM2291" s="8">
        <f>IF(COUNTIF($AR$25:AR2291,AR2291)=1,AM2290+1,AM2290)</f>
        <v>153</v>
      </c>
      <c r="AO2291" s="50" t="s">
        <v>2684</v>
      </c>
      <c r="AP2291" s="10">
        <v>1275</v>
      </c>
      <c r="AQ2291" s="9" t="s">
        <v>223</v>
      </c>
      <c r="AR2291" s="9" t="s">
        <v>548</v>
      </c>
      <c r="AS2291" s="51" t="s">
        <v>113</v>
      </c>
      <c r="AT2291" s="9" t="s">
        <v>86</v>
      </c>
      <c r="AU2291" s="49">
        <v>32126</v>
      </c>
      <c r="AV2291" s="46">
        <v>5100</v>
      </c>
      <c r="AW2291" s="52">
        <v>11.44</v>
      </c>
      <c r="AX2291" s="52">
        <v>14.5</v>
      </c>
      <c r="AY2291" s="52">
        <v>41.49</v>
      </c>
      <c r="AZ2291" s="46">
        <v>0</v>
      </c>
      <c r="BA2291" s="49">
        <v>32318</v>
      </c>
      <c r="BB2291" s="46">
        <v>1700</v>
      </c>
      <c r="BC2291" s="52">
        <v>8.6</v>
      </c>
      <c r="BD2291" s="52">
        <v>11.5</v>
      </c>
      <c r="BE2291" s="52">
        <v>41.49</v>
      </c>
      <c r="BF2291" s="49">
        <v>32142</v>
      </c>
      <c r="BG2291" s="46">
        <v>0</v>
      </c>
      <c r="BH2291" s="9"/>
      <c r="BI2291" s="9" t="s">
        <v>3</v>
      </c>
      <c r="BJ2291" s="9" t="s">
        <v>84</v>
      </c>
      <c r="BK2291" s="9" t="s">
        <v>85</v>
      </c>
      <c r="BL2291" s="9" t="s">
        <v>85</v>
      </c>
    </row>
    <row r="2292" spans="2:64" hidden="1">
      <c r="B2292" s="8">
        <f t="shared" si="1088"/>
        <v>2268</v>
      </c>
      <c r="C2292" s="8" t="str">
        <f t="shared" si="1089"/>
        <v/>
      </c>
      <c r="D2292" s="8" t="str">
        <f t="shared" si="1090"/>
        <v/>
      </c>
      <c r="E2292" s="8" t="str">
        <f t="shared" si="1091"/>
        <v/>
      </c>
      <c r="F2292" s="8" t="str">
        <f t="shared" si="1092"/>
        <v/>
      </c>
      <c r="G2292" s="45" t="str">
        <f t="shared" si="1093"/>
        <v/>
      </c>
      <c r="H2292" s="46" t="str">
        <f t="shared" si="1094"/>
        <v/>
      </c>
      <c r="I2292" s="47" t="str">
        <f t="shared" si="1095"/>
        <v/>
      </c>
      <c r="J2292" s="47" t="str">
        <f t="shared" si="1096"/>
        <v/>
      </c>
      <c r="K2292" s="47" t="str">
        <f t="shared" si="1097"/>
        <v/>
      </c>
      <c r="L2292" s="46" t="str">
        <f t="shared" si="1098"/>
        <v/>
      </c>
      <c r="M2292" s="48" t="str">
        <f t="shared" si="1099"/>
        <v/>
      </c>
      <c r="N2292" s="46" t="str">
        <f t="shared" si="1100"/>
        <v/>
      </c>
      <c r="O2292" s="47" t="str">
        <f t="shared" si="1101"/>
        <v/>
      </c>
      <c r="P2292" s="47" t="str">
        <f t="shared" si="1102"/>
        <v/>
      </c>
      <c r="Q2292" s="47" t="str">
        <f t="shared" si="1103"/>
        <v/>
      </c>
      <c r="R2292" s="49" t="str">
        <f t="shared" si="1104"/>
        <v/>
      </c>
      <c r="S2292" s="46" t="str">
        <f t="shared" si="1105"/>
        <v/>
      </c>
      <c r="T2292" s="10" t="str">
        <f t="shared" si="1106"/>
        <v/>
      </c>
      <c r="U2292" s="17" t="str">
        <f t="shared" si="1107"/>
        <v/>
      </c>
      <c r="V2292" s="9" t="str">
        <f t="shared" si="1108"/>
        <v/>
      </c>
      <c r="W2292" s="8" t="str">
        <f t="shared" si="1109"/>
        <v/>
      </c>
      <c r="X2292" s="9" t="str">
        <f t="shared" si="1110"/>
        <v/>
      </c>
      <c r="Y2292" s="8" t="str">
        <f t="shared" si="1111"/>
        <v/>
      </c>
      <c r="AE2292" s="8">
        <f t="shared" si="1112"/>
        <v>0</v>
      </c>
      <c r="AF2292" s="8">
        <f t="shared" si="1113"/>
        <v>0</v>
      </c>
      <c r="AG2292" s="8">
        <f t="shared" si="1114"/>
        <v>1</v>
      </c>
      <c r="AH2292" s="8">
        <f t="shared" si="1115"/>
        <v>1</v>
      </c>
      <c r="AI2292" s="8">
        <f t="shared" si="1116"/>
        <v>0</v>
      </c>
      <c r="AJ2292" s="8">
        <f t="shared" si="1117"/>
        <v>1</v>
      </c>
      <c r="AL2292" s="8">
        <f>IF(COUNTIF($AS$25:AS2292,AS2292)=1,AL2291+1,AL2291)</f>
        <v>51</v>
      </c>
      <c r="AM2292" s="8">
        <f>IF(COUNTIF($AR$25:AR2292,AR2292)=1,AM2291+1,AM2291)</f>
        <v>153</v>
      </c>
      <c r="AO2292" s="50" t="s">
        <v>2685</v>
      </c>
      <c r="AP2292" s="10">
        <v>1276</v>
      </c>
      <c r="AQ2292" s="9" t="s">
        <v>223</v>
      </c>
      <c r="AR2292" s="9" t="s">
        <v>548</v>
      </c>
      <c r="AS2292" s="51" t="s">
        <v>113</v>
      </c>
      <c r="AT2292" s="9" t="s">
        <v>75</v>
      </c>
      <c r="AU2292" s="49">
        <v>32633</v>
      </c>
      <c r="AV2292" s="46">
        <v>1900</v>
      </c>
      <c r="AW2292" s="52">
        <v>10.95</v>
      </c>
      <c r="AX2292" s="52">
        <v>14</v>
      </c>
      <c r="AY2292" s="52">
        <v>42.35</v>
      </c>
      <c r="AZ2292" s="46">
        <v>0</v>
      </c>
      <c r="BA2292" s="49">
        <v>32777</v>
      </c>
      <c r="BB2292" s="46">
        <v>-11000</v>
      </c>
      <c r="BC2292" s="52">
        <v>0</v>
      </c>
      <c r="BD2292" s="52">
        <v>0</v>
      </c>
      <c r="BE2292" s="52">
        <v>0</v>
      </c>
      <c r="BF2292" s="49">
        <v>32508</v>
      </c>
      <c r="BG2292" s="46">
        <v>0</v>
      </c>
      <c r="BH2292" s="9"/>
      <c r="BI2292" s="9" t="s">
        <v>83</v>
      </c>
      <c r="BJ2292" s="9" t="s">
        <v>91</v>
      </c>
      <c r="BK2292" s="9" t="s">
        <v>85</v>
      </c>
      <c r="BL2292" s="9" t="s">
        <v>85</v>
      </c>
    </row>
    <row r="2293" spans="2:64" hidden="1">
      <c r="B2293" s="8">
        <f t="shared" si="1088"/>
        <v>2269</v>
      </c>
      <c r="C2293" s="8" t="str">
        <f t="shared" si="1089"/>
        <v/>
      </c>
      <c r="D2293" s="8" t="str">
        <f t="shared" si="1090"/>
        <v/>
      </c>
      <c r="E2293" s="8" t="str">
        <f t="shared" si="1091"/>
        <v/>
      </c>
      <c r="F2293" s="8" t="str">
        <f t="shared" si="1092"/>
        <v/>
      </c>
      <c r="G2293" s="45" t="str">
        <f t="shared" si="1093"/>
        <v/>
      </c>
      <c r="H2293" s="46" t="str">
        <f t="shared" si="1094"/>
        <v/>
      </c>
      <c r="I2293" s="47" t="str">
        <f t="shared" si="1095"/>
        <v/>
      </c>
      <c r="J2293" s="47" t="str">
        <f t="shared" si="1096"/>
        <v/>
      </c>
      <c r="K2293" s="47" t="str">
        <f t="shared" si="1097"/>
        <v/>
      </c>
      <c r="L2293" s="46" t="str">
        <f t="shared" si="1098"/>
        <v/>
      </c>
      <c r="M2293" s="48" t="str">
        <f t="shared" si="1099"/>
        <v/>
      </c>
      <c r="N2293" s="46" t="str">
        <f t="shared" si="1100"/>
        <v/>
      </c>
      <c r="O2293" s="47" t="str">
        <f t="shared" si="1101"/>
        <v/>
      </c>
      <c r="P2293" s="47" t="str">
        <f t="shared" si="1102"/>
        <v/>
      </c>
      <c r="Q2293" s="47" t="str">
        <f t="shared" si="1103"/>
        <v/>
      </c>
      <c r="R2293" s="49" t="str">
        <f t="shared" si="1104"/>
        <v/>
      </c>
      <c r="S2293" s="46" t="str">
        <f t="shared" si="1105"/>
        <v/>
      </c>
      <c r="T2293" s="10" t="str">
        <f t="shared" si="1106"/>
        <v/>
      </c>
      <c r="U2293" s="17" t="str">
        <f t="shared" si="1107"/>
        <v/>
      </c>
      <c r="V2293" s="9" t="str">
        <f t="shared" si="1108"/>
        <v/>
      </c>
      <c r="W2293" s="8" t="str">
        <f t="shared" si="1109"/>
        <v/>
      </c>
      <c r="X2293" s="9" t="str">
        <f t="shared" si="1110"/>
        <v/>
      </c>
      <c r="Y2293" s="8" t="str">
        <f t="shared" si="1111"/>
        <v/>
      </c>
      <c r="AE2293" s="8">
        <f t="shared" si="1112"/>
        <v>0</v>
      </c>
      <c r="AF2293" s="8">
        <f t="shared" si="1113"/>
        <v>0</v>
      </c>
      <c r="AG2293" s="8">
        <f t="shared" si="1114"/>
        <v>1</v>
      </c>
      <c r="AH2293" s="8">
        <f t="shared" si="1115"/>
        <v>1</v>
      </c>
      <c r="AI2293" s="8">
        <f t="shared" si="1116"/>
        <v>0</v>
      </c>
      <c r="AJ2293" s="8">
        <f t="shared" si="1117"/>
        <v>0</v>
      </c>
      <c r="AL2293" s="8">
        <f>IF(COUNTIF($AS$25:AS2293,AS2293)=1,AL2292+1,AL2292)</f>
        <v>51</v>
      </c>
      <c r="AM2293" s="8">
        <f>IF(COUNTIF($AR$25:AR2293,AR2293)=1,AM2292+1,AM2292)</f>
        <v>153</v>
      </c>
      <c r="AO2293" s="50" t="s">
        <v>2686</v>
      </c>
      <c r="AP2293" s="10">
        <v>1277</v>
      </c>
      <c r="AQ2293" s="9" t="s">
        <v>223</v>
      </c>
      <c r="AR2293" s="9" t="s">
        <v>548</v>
      </c>
      <c r="AS2293" s="51" t="s">
        <v>113</v>
      </c>
      <c r="AT2293" s="9" t="s">
        <v>86</v>
      </c>
      <c r="AU2293" s="49">
        <v>32633</v>
      </c>
      <c r="AV2293" s="46">
        <v>1400</v>
      </c>
      <c r="AW2293" s="52">
        <v>10.18</v>
      </c>
      <c r="AX2293" s="52">
        <v>14.25</v>
      </c>
      <c r="AY2293" s="52">
        <v>42.35</v>
      </c>
      <c r="AZ2293" s="46">
        <v>0</v>
      </c>
      <c r="BA2293" s="49">
        <v>32777</v>
      </c>
      <c r="BB2293" s="46">
        <v>0</v>
      </c>
      <c r="BC2293" s="52">
        <v>0</v>
      </c>
      <c r="BD2293" s="52">
        <v>0</v>
      </c>
      <c r="BE2293" s="52">
        <v>0</v>
      </c>
      <c r="BF2293" s="49">
        <v>32508</v>
      </c>
      <c r="BG2293" s="46">
        <v>0</v>
      </c>
      <c r="BH2293" s="9"/>
      <c r="BI2293" s="9" t="s">
        <v>3</v>
      </c>
      <c r="BJ2293" s="9" t="s">
        <v>91</v>
      </c>
      <c r="BK2293" s="9" t="s">
        <v>85</v>
      </c>
      <c r="BL2293" s="9" t="s">
        <v>85</v>
      </c>
    </row>
    <row r="2294" spans="2:64" hidden="1">
      <c r="B2294" s="8">
        <f t="shared" si="1088"/>
        <v>2270</v>
      </c>
      <c r="C2294" s="8" t="str">
        <f t="shared" si="1089"/>
        <v/>
      </c>
      <c r="D2294" s="8" t="str">
        <f t="shared" si="1090"/>
        <v/>
      </c>
      <c r="E2294" s="8" t="str">
        <f t="shared" si="1091"/>
        <v/>
      </c>
      <c r="F2294" s="8" t="str">
        <f t="shared" si="1092"/>
        <v/>
      </c>
      <c r="G2294" s="45" t="str">
        <f t="shared" si="1093"/>
        <v/>
      </c>
      <c r="H2294" s="46" t="str">
        <f t="shared" si="1094"/>
        <v/>
      </c>
      <c r="I2294" s="47" t="str">
        <f t="shared" si="1095"/>
        <v/>
      </c>
      <c r="J2294" s="47" t="str">
        <f t="shared" si="1096"/>
        <v/>
      </c>
      <c r="K2294" s="47" t="str">
        <f t="shared" si="1097"/>
        <v/>
      </c>
      <c r="L2294" s="46" t="str">
        <f t="shared" si="1098"/>
        <v/>
      </c>
      <c r="M2294" s="48" t="str">
        <f t="shared" si="1099"/>
        <v/>
      </c>
      <c r="N2294" s="46" t="str">
        <f t="shared" si="1100"/>
        <v/>
      </c>
      <c r="O2294" s="47" t="str">
        <f t="shared" si="1101"/>
        <v/>
      </c>
      <c r="P2294" s="47" t="str">
        <f t="shared" si="1102"/>
        <v/>
      </c>
      <c r="Q2294" s="47" t="str">
        <f t="shared" si="1103"/>
        <v/>
      </c>
      <c r="R2294" s="49" t="str">
        <f t="shared" si="1104"/>
        <v/>
      </c>
      <c r="S2294" s="46" t="str">
        <f t="shared" si="1105"/>
        <v/>
      </c>
      <c r="T2294" s="10" t="str">
        <f t="shared" si="1106"/>
        <v/>
      </c>
      <c r="U2294" s="17" t="str">
        <f t="shared" si="1107"/>
        <v/>
      </c>
      <c r="V2294" s="9" t="str">
        <f t="shared" si="1108"/>
        <v/>
      </c>
      <c r="W2294" s="8" t="str">
        <f t="shared" si="1109"/>
        <v/>
      </c>
      <c r="X2294" s="9" t="str">
        <f t="shared" si="1110"/>
        <v/>
      </c>
      <c r="Y2294" s="8" t="str">
        <f t="shared" si="1111"/>
        <v/>
      </c>
      <c r="AE2294" s="8">
        <f t="shared" si="1112"/>
        <v>0</v>
      </c>
      <c r="AF2294" s="8">
        <f t="shared" si="1113"/>
        <v>0</v>
      </c>
      <c r="AG2294" s="8">
        <f t="shared" si="1114"/>
        <v>1</v>
      </c>
      <c r="AH2294" s="8">
        <f t="shared" si="1115"/>
        <v>1</v>
      </c>
      <c r="AI2294" s="8">
        <f t="shared" si="1116"/>
        <v>0</v>
      </c>
      <c r="AJ2294" s="8">
        <f t="shared" si="1117"/>
        <v>0</v>
      </c>
      <c r="AL2294" s="8">
        <f>IF(COUNTIF($AS$25:AS2294,AS2294)=1,AL2293+1,AL2293)</f>
        <v>51</v>
      </c>
      <c r="AM2294" s="8">
        <f>IF(COUNTIF($AR$25:AR2294,AR2294)=1,AM2293+1,AM2293)</f>
        <v>153</v>
      </c>
      <c r="AO2294" s="50" t="s">
        <v>2687</v>
      </c>
      <c r="AP2294" s="10">
        <v>1280</v>
      </c>
      <c r="AQ2294" s="9" t="s">
        <v>223</v>
      </c>
      <c r="AR2294" s="9" t="s">
        <v>355</v>
      </c>
      <c r="AS2294" s="51" t="s">
        <v>282</v>
      </c>
      <c r="AT2294" s="9" t="s">
        <v>86</v>
      </c>
      <c r="AU2294" s="49">
        <v>29341</v>
      </c>
      <c r="AV2294" s="46">
        <v>7700</v>
      </c>
      <c r="AW2294" s="52">
        <v>0</v>
      </c>
      <c r="AX2294" s="52">
        <v>0</v>
      </c>
      <c r="AY2294" s="52">
        <v>0</v>
      </c>
      <c r="AZ2294" s="46">
        <v>0</v>
      </c>
      <c r="BA2294" s="49">
        <v>29521</v>
      </c>
      <c r="BB2294" s="46">
        <v>6100</v>
      </c>
      <c r="BC2294" s="52">
        <v>11.56</v>
      </c>
      <c r="BD2294" s="52">
        <v>15.2</v>
      </c>
      <c r="BE2294" s="52">
        <v>34.68</v>
      </c>
      <c r="BF2294" s="49">
        <v>29280</v>
      </c>
      <c r="BG2294" s="46">
        <v>0</v>
      </c>
      <c r="BH2294" s="9"/>
      <c r="BI2294" s="9" t="s">
        <v>3</v>
      </c>
      <c r="BJ2294" s="9" t="s">
        <v>84</v>
      </c>
      <c r="BK2294" s="9" t="s">
        <v>85</v>
      </c>
      <c r="BL2294" s="9" t="s">
        <v>85</v>
      </c>
    </row>
    <row r="2295" spans="2:64" hidden="1">
      <c r="B2295" s="8">
        <f t="shared" si="1088"/>
        <v>2271</v>
      </c>
      <c r="C2295" s="8" t="str">
        <f t="shared" si="1089"/>
        <v/>
      </c>
      <c r="D2295" s="8" t="str">
        <f t="shared" si="1090"/>
        <v/>
      </c>
      <c r="E2295" s="8" t="str">
        <f t="shared" si="1091"/>
        <v/>
      </c>
      <c r="F2295" s="8" t="str">
        <f t="shared" si="1092"/>
        <v/>
      </c>
      <c r="G2295" s="45" t="str">
        <f t="shared" si="1093"/>
        <v/>
      </c>
      <c r="H2295" s="46" t="str">
        <f t="shared" si="1094"/>
        <v/>
      </c>
      <c r="I2295" s="47" t="str">
        <f t="shared" si="1095"/>
        <v/>
      </c>
      <c r="J2295" s="47" t="str">
        <f t="shared" si="1096"/>
        <v/>
      </c>
      <c r="K2295" s="47" t="str">
        <f t="shared" si="1097"/>
        <v/>
      </c>
      <c r="L2295" s="46" t="str">
        <f t="shared" si="1098"/>
        <v/>
      </c>
      <c r="M2295" s="48" t="str">
        <f t="shared" si="1099"/>
        <v/>
      </c>
      <c r="N2295" s="46" t="str">
        <f t="shared" si="1100"/>
        <v/>
      </c>
      <c r="O2295" s="47" t="str">
        <f t="shared" si="1101"/>
        <v/>
      </c>
      <c r="P2295" s="47" t="str">
        <f t="shared" si="1102"/>
        <v/>
      </c>
      <c r="Q2295" s="47" t="str">
        <f t="shared" si="1103"/>
        <v/>
      </c>
      <c r="R2295" s="49" t="str">
        <f t="shared" si="1104"/>
        <v/>
      </c>
      <c r="S2295" s="46" t="str">
        <f t="shared" si="1105"/>
        <v/>
      </c>
      <c r="T2295" s="10" t="str">
        <f t="shared" si="1106"/>
        <v/>
      </c>
      <c r="U2295" s="17" t="str">
        <f t="shared" si="1107"/>
        <v/>
      </c>
      <c r="V2295" s="9" t="str">
        <f t="shared" si="1108"/>
        <v/>
      </c>
      <c r="W2295" s="8" t="str">
        <f t="shared" si="1109"/>
        <v/>
      </c>
      <c r="X2295" s="9" t="str">
        <f t="shared" si="1110"/>
        <v/>
      </c>
      <c r="Y2295" s="8" t="str">
        <f t="shared" si="1111"/>
        <v/>
      </c>
      <c r="AE2295" s="8">
        <f t="shared" si="1112"/>
        <v>0</v>
      </c>
      <c r="AF2295" s="8">
        <f t="shared" si="1113"/>
        <v>0</v>
      </c>
      <c r="AG2295" s="8">
        <f t="shared" si="1114"/>
        <v>1</v>
      </c>
      <c r="AH2295" s="8">
        <f t="shared" si="1115"/>
        <v>1</v>
      </c>
      <c r="AI2295" s="8">
        <f t="shared" si="1116"/>
        <v>0</v>
      </c>
      <c r="AJ2295" s="8">
        <f t="shared" si="1117"/>
        <v>0</v>
      </c>
      <c r="AL2295" s="8">
        <f>IF(COUNTIF($AS$25:AS2295,AS2295)=1,AL2294+1,AL2294)</f>
        <v>51</v>
      </c>
      <c r="AM2295" s="8">
        <f>IF(COUNTIF($AR$25:AR2295,AR2295)=1,AM2294+1,AM2294)</f>
        <v>153</v>
      </c>
      <c r="AO2295" s="50" t="s">
        <v>2688</v>
      </c>
      <c r="AP2295" s="10">
        <v>1283</v>
      </c>
      <c r="AQ2295" s="9" t="s">
        <v>223</v>
      </c>
      <c r="AR2295" s="9" t="s">
        <v>355</v>
      </c>
      <c r="AS2295" s="51" t="s">
        <v>282</v>
      </c>
      <c r="AT2295" s="9" t="s">
        <v>86</v>
      </c>
      <c r="AU2295" s="49">
        <v>29347</v>
      </c>
      <c r="AV2295" s="46">
        <v>17400</v>
      </c>
      <c r="AW2295" s="52">
        <v>12.51</v>
      </c>
      <c r="AX2295" s="52">
        <v>17.829999999999998</v>
      </c>
      <c r="AY2295" s="52">
        <v>38.299999999999997</v>
      </c>
      <c r="AZ2295" s="46">
        <v>0</v>
      </c>
      <c r="BA2295" s="49">
        <v>29521</v>
      </c>
      <c r="BB2295" s="46">
        <v>14200</v>
      </c>
      <c r="BC2295" s="52">
        <v>11.56</v>
      </c>
      <c r="BD2295" s="52">
        <v>15.2</v>
      </c>
      <c r="BE2295" s="52">
        <v>34.68</v>
      </c>
      <c r="BF2295" s="49">
        <v>29280</v>
      </c>
      <c r="BG2295" s="46">
        <v>0</v>
      </c>
      <c r="BH2295" s="9"/>
      <c r="BI2295" s="9" t="s">
        <v>3</v>
      </c>
      <c r="BJ2295" s="9" t="s">
        <v>84</v>
      </c>
      <c r="BK2295" s="9" t="s">
        <v>85</v>
      </c>
      <c r="BL2295" s="9" t="s">
        <v>85</v>
      </c>
    </row>
    <row r="2296" spans="2:64" hidden="1">
      <c r="B2296" s="8">
        <f t="shared" si="1088"/>
        <v>2272</v>
      </c>
      <c r="C2296" s="8" t="str">
        <f t="shared" si="1089"/>
        <v/>
      </c>
      <c r="D2296" s="8" t="str">
        <f t="shared" si="1090"/>
        <v/>
      </c>
      <c r="E2296" s="8" t="str">
        <f t="shared" si="1091"/>
        <v/>
      </c>
      <c r="F2296" s="8" t="str">
        <f t="shared" si="1092"/>
        <v/>
      </c>
      <c r="G2296" s="45" t="str">
        <f t="shared" si="1093"/>
        <v/>
      </c>
      <c r="H2296" s="46" t="str">
        <f t="shared" si="1094"/>
        <v/>
      </c>
      <c r="I2296" s="47" t="str">
        <f t="shared" si="1095"/>
        <v/>
      </c>
      <c r="J2296" s="47" t="str">
        <f t="shared" si="1096"/>
        <v/>
      </c>
      <c r="K2296" s="47" t="str">
        <f t="shared" si="1097"/>
        <v/>
      </c>
      <c r="L2296" s="46" t="str">
        <f t="shared" si="1098"/>
        <v/>
      </c>
      <c r="M2296" s="48" t="str">
        <f t="shared" si="1099"/>
        <v/>
      </c>
      <c r="N2296" s="46" t="str">
        <f t="shared" si="1100"/>
        <v/>
      </c>
      <c r="O2296" s="47" t="str">
        <f t="shared" si="1101"/>
        <v/>
      </c>
      <c r="P2296" s="47" t="str">
        <f t="shared" si="1102"/>
        <v/>
      </c>
      <c r="Q2296" s="47" t="str">
        <f t="shared" si="1103"/>
        <v/>
      </c>
      <c r="R2296" s="49" t="str">
        <f t="shared" si="1104"/>
        <v/>
      </c>
      <c r="S2296" s="46" t="str">
        <f t="shared" si="1105"/>
        <v/>
      </c>
      <c r="T2296" s="10" t="str">
        <f t="shared" si="1106"/>
        <v/>
      </c>
      <c r="U2296" s="17" t="str">
        <f t="shared" si="1107"/>
        <v/>
      </c>
      <c r="V2296" s="9" t="str">
        <f t="shared" si="1108"/>
        <v/>
      </c>
      <c r="W2296" s="8" t="str">
        <f t="shared" si="1109"/>
        <v/>
      </c>
      <c r="X2296" s="9" t="str">
        <f t="shared" si="1110"/>
        <v/>
      </c>
      <c r="Y2296" s="8" t="str">
        <f t="shared" si="1111"/>
        <v/>
      </c>
      <c r="AE2296" s="8">
        <f t="shared" si="1112"/>
        <v>0</v>
      </c>
      <c r="AF2296" s="8">
        <f t="shared" si="1113"/>
        <v>0</v>
      </c>
      <c r="AG2296" s="8">
        <f t="shared" si="1114"/>
        <v>1</v>
      </c>
      <c r="AH2296" s="8">
        <f t="shared" si="1115"/>
        <v>1</v>
      </c>
      <c r="AI2296" s="8">
        <f t="shared" si="1116"/>
        <v>0</v>
      </c>
      <c r="AJ2296" s="8">
        <f t="shared" si="1117"/>
        <v>0</v>
      </c>
      <c r="AL2296" s="8">
        <f>IF(COUNTIF($AS$25:AS2296,AS2296)=1,AL2295+1,AL2295)</f>
        <v>51</v>
      </c>
      <c r="AM2296" s="8">
        <f>IF(COUNTIF($AR$25:AR2296,AR2296)=1,AM2295+1,AM2295)</f>
        <v>153</v>
      </c>
      <c r="AO2296" s="8" t="s">
        <v>2689</v>
      </c>
      <c r="AP2296" s="10">
        <v>1285</v>
      </c>
      <c r="AQ2296" s="9" t="s">
        <v>223</v>
      </c>
      <c r="AR2296" s="9" t="s">
        <v>355</v>
      </c>
      <c r="AS2296" s="51" t="s">
        <v>282</v>
      </c>
      <c r="AT2296" s="9" t="s">
        <v>86</v>
      </c>
      <c r="AU2296" s="49">
        <v>29873</v>
      </c>
      <c r="AV2296" s="46">
        <v>7800</v>
      </c>
      <c r="AW2296" s="52">
        <v>13.53</v>
      </c>
      <c r="AX2296" s="52">
        <v>19.5</v>
      </c>
      <c r="AY2296" s="52">
        <v>31.84</v>
      </c>
      <c r="AZ2296" s="46">
        <v>0</v>
      </c>
      <c r="BA2296" s="49">
        <v>30053</v>
      </c>
      <c r="BB2296" s="46">
        <v>6200</v>
      </c>
      <c r="BC2296" s="52">
        <v>12.64</v>
      </c>
      <c r="BD2296" s="52">
        <v>16.7</v>
      </c>
      <c r="BE2296" s="52">
        <v>31.84</v>
      </c>
      <c r="BF2296" s="49">
        <v>29798</v>
      </c>
      <c r="BG2296" s="46">
        <v>0</v>
      </c>
      <c r="BH2296" s="9"/>
      <c r="BI2296" s="9" t="s">
        <v>3</v>
      </c>
      <c r="BJ2296" s="9" t="s">
        <v>84</v>
      </c>
      <c r="BK2296" s="9" t="s">
        <v>85</v>
      </c>
      <c r="BL2296" s="9" t="s">
        <v>85</v>
      </c>
    </row>
    <row r="2297" spans="2:64" hidden="1">
      <c r="B2297" s="8">
        <f t="shared" si="1088"/>
        <v>2273</v>
      </c>
      <c r="C2297" s="8" t="str">
        <f t="shared" si="1089"/>
        <v/>
      </c>
      <c r="D2297" s="8" t="str">
        <f t="shared" si="1090"/>
        <v/>
      </c>
      <c r="E2297" s="8" t="str">
        <f t="shared" si="1091"/>
        <v/>
      </c>
      <c r="F2297" s="8" t="str">
        <f t="shared" si="1092"/>
        <v/>
      </c>
      <c r="G2297" s="45" t="str">
        <f t="shared" si="1093"/>
        <v/>
      </c>
      <c r="H2297" s="46" t="str">
        <f t="shared" si="1094"/>
        <v/>
      </c>
      <c r="I2297" s="47" t="str">
        <f t="shared" si="1095"/>
        <v/>
      </c>
      <c r="J2297" s="47" t="str">
        <f t="shared" si="1096"/>
        <v/>
      </c>
      <c r="K2297" s="47" t="str">
        <f t="shared" si="1097"/>
        <v/>
      </c>
      <c r="L2297" s="46" t="str">
        <f t="shared" si="1098"/>
        <v/>
      </c>
      <c r="M2297" s="48" t="str">
        <f t="shared" si="1099"/>
        <v/>
      </c>
      <c r="N2297" s="46" t="str">
        <f t="shared" si="1100"/>
        <v/>
      </c>
      <c r="O2297" s="47" t="str">
        <f t="shared" si="1101"/>
        <v/>
      </c>
      <c r="P2297" s="47" t="str">
        <f t="shared" si="1102"/>
        <v/>
      </c>
      <c r="Q2297" s="47" t="str">
        <f t="shared" si="1103"/>
        <v/>
      </c>
      <c r="R2297" s="49" t="str">
        <f t="shared" si="1104"/>
        <v/>
      </c>
      <c r="S2297" s="46" t="str">
        <f t="shared" si="1105"/>
        <v/>
      </c>
      <c r="T2297" s="10" t="str">
        <f t="shared" si="1106"/>
        <v/>
      </c>
      <c r="U2297" s="17" t="str">
        <f t="shared" si="1107"/>
        <v/>
      </c>
      <c r="V2297" s="9" t="str">
        <f t="shared" si="1108"/>
        <v/>
      </c>
      <c r="W2297" s="8" t="str">
        <f t="shared" si="1109"/>
        <v/>
      </c>
      <c r="X2297" s="9" t="str">
        <f t="shared" si="1110"/>
        <v/>
      </c>
      <c r="Y2297" s="8" t="str">
        <f t="shared" si="1111"/>
        <v/>
      </c>
      <c r="AE2297" s="8">
        <f t="shared" si="1112"/>
        <v>0</v>
      </c>
      <c r="AF2297" s="8">
        <f t="shared" si="1113"/>
        <v>0</v>
      </c>
      <c r="AG2297" s="8">
        <f t="shared" si="1114"/>
        <v>1</v>
      </c>
      <c r="AH2297" s="8">
        <f t="shared" si="1115"/>
        <v>1</v>
      </c>
      <c r="AI2297" s="8">
        <f t="shared" si="1116"/>
        <v>0</v>
      </c>
      <c r="AJ2297" s="8">
        <f t="shared" si="1117"/>
        <v>0</v>
      </c>
      <c r="AL2297" s="8">
        <f>IF(COUNTIF($AS$25:AS2297,AS2297)=1,AL2296+1,AL2296)</f>
        <v>51</v>
      </c>
      <c r="AM2297" s="8">
        <f>IF(COUNTIF($AR$25:AR2297,AR2297)=1,AM2296+1,AM2296)</f>
        <v>153</v>
      </c>
      <c r="AO2297" s="8" t="s">
        <v>2690</v>
      </c>
      <c r="AP2297" s="10">
        <v>1287</v>
      </c>
      <c r="AQ2297" s="9" t="s">
        <v>223</v>
      </c>
      <c r="AR2297" s="9" t="s">
        <v>355</v>
      </c>
      <c r="AS2297" s="51" t="s">
        <v>282</v>
      </c>
      <c r="AT2297" s="9" t="s">
        <v>86</v>
      </c>
      <c r="AU2297" s="49">
        <v>30162</v>
      </c>
      <c r="AV2297" s="46">
        <v>8600</v>
      </c>
      <c r="AW2297" s="52">
        <v>13.65</v>
      </c>
      <c r="AX2297" s="52">
        <v>19.5</v>
      </c>
      <c r="AY2297" s="52">
        <v>0</v>
      </c>
      <c r="AZ2297" s="46">
        <v>0</v>
      </c>
      <c r="BA2297" s="49">
        <v>30285</v>
      </c>
      <c r="BB2297" s="46">
        <v>6600</v>
      </c>
      <c r="BC2297" s="52">
        <v>12.28</v>
      </c>
      <c r="BD2297" s="52">
        <v>16</v>
      </c>
      <c r="BE2297" s="52">
        <v>0</v>
      </c>
      <c r="BF2297" s="49">
        <v>30102</v>
      </c>
      <c r="BG2297" s="46">
        <v>0</v>
      </c>
      <c r="BH2297" s="9"/>
      <c r="BI2297" s="9" t="s">
        <v>3</v>
      </c>
      <c r="BJ2297" s="9" t="s">
        <v>84</v>
      </c>
      <c r="BK2297" s="9" t="s">
        <v>85</v>
      </c>
      <c r="BL2297" s="9" t="s">
        <v>85</v>
      </c>
    </row>
    <row r="2298" spans="2:64" hidden="1">
      <c r="B2298" s="8">
        <f t="shared" si="1088"/>
        <v>2274</v>
      </c>
      <c r="C2298" s="8" t="str">
        <f t="shared" si="1089"/>
        <v/>
      </c>
      <c r="D2298" s="8" t="str">
        <f t="shared" si="1090"/>
        <v/>
      </c>
      <c r="E2298" s="8" t="str">
        <f t="shared" si="1091"/>
        <v/>
      </c>
      <c r="F2298" s="8" t="str">
        <f t="shared" si="1092"/>
        <v/>
      </c>
      <c r="G2298" s="45" t="str">
        <f t="shared" si="1093"/>
        <v/>
      </c>
      <c r="H2298" s="46" t="str">
        <f t="shared" si="1094"/>
        <v/>
      </c>
      <c r="I2298" s="47" t="str">
        <f t="shared" si="1095"/>
        <v/>
      </c>
      <c r="J2298" s="47" t="str">
        <f t="shared" si="1096"/>
        <v/>
      </c>
      <c r="K2298" s="47" t="str">
        <f t="shared" si="1097"/>
        <v/>
      </c>
      <c r="L2298" s="46" t="str">
        <f t="shared" si="1098"/>
        <v/>
      </c>
      <c r="M2298" s="48" t="str">
        <f t="shared" si="1099"/>
        <v/>
      </c>
      <c r="N2298" s="46" t="str">
        <f t="shared" si="1100"/>
        <v/>
      </c>
      <c r="O2298" s="47" t="str">
        <f t="shared" si="1101"/>
        <v/>
      </c>
      <c r="P2298" s="47" t="str">
        <f t="shared" si="1102"/>
        <v/>
      </c>
      <c r="Q2298" s="47" t="str">
        <f t="shared" si="1103"/>
        <v/>
      </c>
      <c r="R2298" s="49" t="str">
        <f t="shared" si="1104"/>
        <v/>
      </c>
      <c r="S2298" s="46" t="str">
        <f t="shared" si="1105"/>
        <v/>
      </c>
      <c r="T2298" s="10" t="str">
        <f t="shared" si="1106"/>
        <v/>
      </c>
      <c r="U2298" s="17" t="str">
        <f t="shared" si="1107"/>
        <v/>
      </c>
      <c r="V2298" s="9" t="str">
        <f t="shared" si="1108"/>
        <v/>
      </c>
      <c r="W2298" s="8" t="str">
        <f t="shared" si="1109"/>
        <v/>
      </c>
      <c r="X2298" s="9" t="str">
        <f t="shared" si="1110"/>
        <v/>
      </c>
      <c r="Y2298" s="8" t="str">
        <f t="shared" si="1111"/>
        <v/>
      </c>
      <c r="AE2298" s="8">
        <f t="shared" si="1112"/>
        <v>0</v>
      </c>
      <c r="AF2298" s="8">
        <f t="shared" si="1113"/>
        <v>0</v>
      </c>
      <c r="AG2298" s="8">
        <f t="shared" si="1114"/>
        <v>1</v>
      </c>
      <c r="AH2298" s="8">
        <f t="shared" si="1115"/>
        <v>1</v>
      </c>
      <c r="AI2298" s="8">
        <f t="shared" si="1116"/>
        <v>0</v>
      </c>
      <c r="AJ2298" s="8">
        <f t="shared" si="1117"/>
        <v>0</v>
      </c>
      <c r="AL2298" s="8">
        <f>IF(COUNTIF($AS$25:AS2298,AS2298)=1,AL2297+1,AL2297)</f>
        <v>51</v>
      </c>
      <c r="AM2298" s="8">
        <f>IF(COUNTIF($AR$25:AR2298,AR2298)=1,AM2297+1,AM2297)</f>
        <v>153</v>
      </c>
      <c r="AO2298" s="8" t="s">
        <v>2691</v>
      </c>
      <c r="AP2298" s="10">
        <v>1289</v>
      </c>
      <c r="AQ2298" s="9" t="s">
        <v>223</v>
      </c>
      <c r="AR2298" s="9" t="s">
        <v>355</v>
      </c>
      <c r="AS2298" s="51" t="s">
        <v>282</v>
      </c>
      <c r="AT2298" s="9" t="s">
        <v>86</v>
      </c>
      <c r="AU2298" s="49">
        <v>30162</v>
      </c>
      <c r="AV2298" s="46">
        <v>8700</v>
      </c>
      <c r="AW2298" s="52">
        <v>13.64</v>
      </c>
      <c r="AX2298" s="52">
        <v>19.5</v>
      </c>
      <c r="AY2298" s="52">
        <v>34.229999999999997</v>
      </c>
      <c r="AZ2298" s="46">
        <v>0</v>
      </c>
      <c r="BA2298" s="49">
        <v>30340</v>
      </c>
      <c r="BB2298" s="46">
        <v>7000</v>
      </c>
      <c r="BC2298" s="52">
        <v>12.46</v>
      </c>
      <c r="BD2298" s="52">
        <v>16</v>
      </c>
      <c r="BE2298" s="52">
        <v>34.229999999999997</v>
      </c>
      <c r="BF2298" s="49">
        <v>30102</v>
      </c>
      <c r="BG2298" s="46">
        <v>0</v>
      </c>
      <c r="BH2298" s="9"/>
      <c r="BI2298" s="9" t="s">
        <v>3</v>
      </c>
      <c r="BJ2298" s="9" t="s">
        <v>84</v>
      </c>
      <c r="BK2298" s="9" t="s">
        <v>85</v>
      </c>
      <c r="BL2298" s="9" t="s">
        <v>85</v>
      </c>
    </row>
    <row r="2299" spans="2:64" hidden="1">
      <c r="B2299" s="8">
        <f t="shared" si="1088"/>
        <v>2275</v>
      </c>
      <c r="C2299" s="8" t="str">
        <f t="shared" si="1089"/>
        <v/>
      </c>
      <c r="D2299" s="8" t="str">
        <f t="shared" si="1090"/>
        <v/>
      </c>
      <c r="E2299" s="8" t="str">
        <f t="shared" si="1091"/>
        <v/>
      </c>
      <c r="F2299" s="8" t="str">
        <f t="shared" si="1092"/>
        <v/>
      </c>
      <c r="G2299" s="45" t="str">
        <f t="shared" si="1093"/>
        <v/>
      </c>
      <c r="H2299" s="46" t="str">
        <f t="shared" si="1094"/>
        <v/>
      </c>
      <c r="I2299" s="47" t="str">
        <f t="shared" si="1095"/>
        <v/>
      </c>
      <c r="J2299" s="47" t="str">
        <f t="shared" si="1096"/>
        <v/>
      </c>
      <c r="K2299" s="47" t="str">
        <f t="shared" si="1097"/>
        <v/>
      </c>
      <c r="L2299" s="46" t="str">
        <f t="shared" si="1098"/>
        <v/>
      </c>
      <c r="M2299" s="48" t="str">
        <f t="shared" si="1099"/>
        <v/>
      </c>
      <c r="N2299" s="46" t="str">
        <f t="shared" si="1100"/>
        <v/>
      </c>
      <c r="O2299" s="47" t="str">
        <f t="shared" si="1101"/>
        <v/>
      </c>
      <c r="P2299" s="47" t="str">
        <f t="shared" si="1102"/>
        <v/>
      </c>
      <c r="Q2299" s="47" t="str">
        <f t="shared" si="1103"/>
        <v/>
      </c>
      <c r="R2299" s="49" t="str">
        <f t="shared" si="1104"/>
        <v/>
      </c>
      <c r="S2299" s="46" t="str">
        <f t="shared" si="1105"/>
        <v/>
      </c>
      <c r="T2299" s="10" t="str">
        <f t="shared" si="1106"/>
        <v/>
      </c>
      <c r="U2299" s="17" t="str">
        <f t="shared" si="1107"/>
        <v/>
      </c>
      <c r="V2299" s="9" t="str">
        <f t="shared" si="1108"/>
        <v/>
      </c>
      <c r="W2299" s="8" t="str">
        <f t="shared" si="1109"/>
        <v/>
      </c>
      <c r="X2299" s="9" t="str">
        <f t="shared" si="1110"/>
        <v/>
      </c>
      <c r="Y2299" s="8" t="str">
        <f t="shared" si="1111"/>
        <v/>
      </c>
      <c r="AE2299" s="8">
        <f t="shared" si="1112"/>
        <v>0</v>
      </c>
      <c r="AF2299" s="8">
        <f t="shared" si="1113"/>
        <v>0</v>
      </c>
      <c r="AG2299" s="8">
        <f t="shared" si="1114"/>
        <v>1</v>
      </c>
      <c r="AH2299" s="8">
        <f t="shared" si="1115"/>
        <v>1</v>
      </c>
      <c r="AI2299" s="8">
        <f t="shared" si="1116"/>
        <v>0</v>
      </c>
      <c r="AJ2299" s="8">
        <f t="shared" si="1117"/>
        <v>0</v>
      </c>
      <c r="AL2299" s="8">
        <f>IF(COUNTIF($AS$25:AS2299,AS2299)=1,AL2298+1,AL2298)</f>
        <v>51</v>
      </c>
      <c r="AM2299" s="8">
        <f>IF(COUNTIF($AR$25:AR2299,AR2299)=1,AM2298+1,AM2298)</f>
        <v>153</v>
      </c>
      <c r="AO2299" s="8" t="s">
        <v>2692</v>
      </c>
      <c r="AP2299" s="10">
        <v>1291</v>
      </c>
      <c r="AQ2299" s="9" t="s">
        <v>223</v>
      </c>
      <c r="AR2299" s="9" t="s">
        <v>355</v>
      </c>
      <c r="AS2299" s="51" t="s">
        <v>282</v>
      </c>
      <c r="AT2299" s="9" t="s">
        <v>86</v>
      </c>
      <c r="AU2299" s="49">
        <v>30602</v>
      </c>
      <c r="AV2299" s="46">
        <v>9900</v>
      </c>
      <c r="AW2299" s="52">
        <v>12.94</v>
      </c>
      <c r="AX2299" s="52">
        <v>17.5</v>
      </c>
      <c r="AY2299" s="52">
        <v>36.89</v>
      </c>
      <c r="AZ2299" s="46">
        <v>0</v>
      </c>
      <c r="BA2299" s="49">
        <v>30781</v>
      </c>
      <c r="BB2299" s="46">
        <v>7100</v>
      </c>
      <c r="BC2299" s="52">
        <v>12.07</v>
      </c>
      <c r="BD2299" s="52">
        <v>15.2</v>
      </c>
      <c r="BE2299" s="52">
        <v>36.89</v>
      </c>
      <c r="BF2299" s="49">
        <v>30497</v>
      </c>
      <c r="BG2299" s="46">
        <v>0</v>
      </c>
      <c r="BH2299" s="9"/>
      <c r="BI2299" s="9" t="s">
        <v>3</v>
      </c>
      <c r="BJ2299" s="9" t="s">
        <v>84</v>
      </c>
      <c r="BK2299" s="9" t="s">
        <v>85</v>
      </c>
      <c r="BL2299" s="9" t="s">
        <v>85</v>
      </c>
    </row>
    <row r="2300" spans="2:64" hidden="1">
      <c r="B2300" s="8">
        <f t="shared" si="1088"/>
        <v>2276</v>
      </c>
      <c r="C2300" s="8" t="str">
        <f t="shared" si="1089"/>
        <v/>
      </c>
      <c r="D2300" s="8" t="str">
        <f t="shared" si="1090"/>
        <v/>
      </c>
      <c r="E2300" s="8" t="str">
        <f t="shared" si="1091"/>
        <v/>
      </c>
      <c r="F2300" s="8" t="str">
        <f t="shared" si="1092"/>
        <v/>
      </c>
      <c r="G2300" s="45" t="str">
        <f t="shared" si="1093"/>
        <v/>
      </c>
      <c r="H2300" s="46" t="str">
        <f t="shared" si="1094"/>
        <v/>
      </c>
      <c r="I2300" s="47" t="str">
        <f t="shared" si="1095"/>
        <v/>
      </c>
      <c r="J2300" s="47" t="str">
        <f t="shared" si="1096"/>
        <v/>
      </c>
      <c r="K2300" s="47" t="str">
        <f t="shared" si="1097"/>
        <v/>
      </c>
      <c r="L2300" s="46" t="str">
        <f t="shared" si="1098"/>
        <v/>
      </c>
      <c r="M2300" s="48" t="str">
        <f t="shared" si="1099"/>
        <v/>
      </c>
      <c r="N2300" s="46" t="str">
        <f t="shared" si="1100"/>
        <v/>
      </c>
      <c r="O2300" s="47" t="str">
        <f t="shared" si="1101"/>
        <v/>
      </c>
      <c r="P2300" s="47" t="str">
        <f t="shared" si="1102"/>
        <v/>
      </c>
      <c r="Q2300" s="47" t="str">
        <f t="shared" si="1103"/>
        <v/>
      </c>
      <c r="R2300" s="49" t="str">
        <f t="shared" si="1104"/>
        <v/>
      </c>
      <c r="S2300" s="46" t="str">
        <f t="shared" si="1105"/>
        <v/>
      </c>
      <c r="T2300" s="10" t="str">
        <f t="shared" si="1106"/>
        <v/>
      </c>
      <c r="U2300" s="17" t="str">
        <f t="shared" si="1107"/>
        <v/>
      </c>
      <c r="V2300" s="9" t="str">
        <f t="shared" si="1108"/>
        <v/>
      </c>
      <c r="W2300" s="8" t="str">
        <f t="shared" si="1109"/>
        <v/>
      </c>
      <c r="X2300" s="9" t="str">
        <f t="shared" si="1110"/>
        <v/>
      </c>
      <c r="Y2300" s="8" t="str">
        <f t="shared" si="1111"/>
        <v/>
      </c>
      <c r="AE2300" s="8">
        <f t="shared" si="1112"/>
        <v>0</v>
      </c>
      <c r="AF2300" s="8">
        <f t="shared" si="1113"/>
        <v>0</v>
      </c>
      <c r="AG2300" s="8">
        <f t="shared" si="1114"/>
        <v>1</v>
      </c>
      <c r="AH2300" s="8">
        <f t="shared" si="1115"/>
        <v>1</v>
      </c>
      <c r="AI2300" s="8">
        <f t="shared" si="1116"/>
        <v>0</v>
      </c>
      <c r="AJ2300" s="8">
        <f t="shared" si="1117"/>
        <v>0</v>
      </c>
      <c r="AL2300" s="8">
        <f>IF(COUNTIF($AS$25:AS2300,AS2300)=1,AL2299+1,AL2299)</f>
        <v>51</v>
      </c>
      <c r="AM2300" s="8">
        <f>IF(COUNTIF($AR$25:AR2300,AR2300)=1,AM2299+1,AM2299)</f>
        <v>153</v>
      </c>
      <c r="AO2300" s="50" t="s">
        <v>2693</v>
      </c>
      <c r="AP2300" s="10">
        <v>1293</v>
      </c>
      <c r="AQ2300" s="9" t="s">
        <v>223</v>
      </c>
      <c r="AR2300" s="9" t="s">
        <v>355</v>
      </c>
      <c r="AS2300" s="51" t="s">
        <v>282</v>
      </c>
      <c r="AT2300" s="9" t="s">
        <v>86</v>
      </c>
      <c r="AU2300" s="49">
        <v>31835</v>
      </c>
      <c r="AV2300" s="46">
        <v>6300</v>
      </c>
      <c r="AW2300" s="52">
        <v>12.32</v>
      </c>
      <c r="AX2300" s="52">
        <v>14</v>
      </c>
      <c r="AY2300" s="52">
        <v>45</v>
      </c>
      <c r="AZ2300" s="46">
        <v>0</v>
      </c>
      <c r="BA2300" s="49">
        <v>31981</v>
      </c>
      <c r="BB2300" s="46">
        <v>3100</v>
      </c>
      <c r="BC2300" s="52">
        <v>0</v>
      </c>
      <c r="BD2300" s="52">
        <v>0</v>
      </c>
      <c r="BE2300" s="52">
        <v>0</v>
      </c>
      <c r="BF2300" s="49">
        <v>31746</v>
      </c>
      <c r="BG2300" s="46">
        <v>0</v>
      </c>
      <c r="BH2300" s="9"/>
      <c r="BI2300" s="9" t="s">
        <v>3</v>
      </c>
      <c r="BJ2300" s="9" t="s">
        <v>91</v>
      </c>
      <c r="BK2300" s="9" t="s">
        <v>85</v>
      </c>
      <c r="BL2300" s="9" t="s">
        <v>85</v>
      </c>
    </row>
    <row r="2301" spans="2:64" hidden="1">
      <c r="B2301" s="8">
        <f t="shared" si="1088"/>
        <v>2277</v>
      </c>
      <c r="C2301" s="8" t="str">
        <f t="shared" si="1089"/>
        <v/>
      </c>
      <c r="D2301" s="8" t="str">
        <f t="shared" si="1090"/>
        <v/>
      </c>
      <c r="E2301" s="8" t="str">
        <f t="shared" si="1091"/>
        <v/>
      </c>
      <c r="F2301" s="8" t="str">
        <f t="shared" si="1092"/>
        <v/>
      </c>
      <c r="G2301" s="45" t="str">
        <f t="shared" si="1093"/>
        <v/>
      </c>
      <c r="H2301" s="46" t="str">
        <f t="shared" si="1094"/>
        <v/>
      </c>
      <c r="I2301" s="47" t="str">
        <f t="shared" si="1095"/>
        <v/>
      </c>
      <c r="J2301" s="47" t="str">
        <f t="shared" si="1096"/>
        <v/>
      </c>
      <c r="K2301" s="47" t="str">
        <f t="shared" si="1097"/>
        <v/>
      </c>
      <c r="L2301" s="46" t="str">
        <f t="shared" si="1098"/>
        <v/>
      </c>
      <c r="M2301" s="48" t="str">
        <f t="shared" si="1099"/>
        <v/>
      </c>
      <c r="N2301" s="46" t="str">
        <f t="shared" si="1100"/>
        <v/>
      </c>
      <c r="O2301" s="47" t="str">
        <f t="shared" si="1101"/>
        <v/>
      </c>
      <c r="P2301" s="47" t="str">
        <f t="shared" si="1102"/>
        <v/>
      </c>
      <c r="Q2301" s="47" t="str">
        <f t="shared" si="1103"/>
        <v/>
      </c>
      <c r="R2301" s="49" t="str">
        <f t="shared" si="1104"/>
        <v/>
      </c>
      <c r="S2301" s="46" t="str">
        <f t="shared" si="1105"/>
        <v/>
      </c>
      <c r="T2301" s="10" t="str">
        <f t="shared" si="1106"/>
        <v/>
      </c>
      <c r="U2301" s="17" t="str">
        <f t="shared" si="1107"/>
        <v/>
      </c>
      <c r="V2301" s="9" t="str">
        <f t="shared" si="1108"/>
        <v/>
      </c>
      <c r="W2301" s="8" t="str">
        <f t="shared" si="1109"/>
        <v/>
      </c>
      <c r="X2301" s="9" t="str">
        <f t="shared" si="1110"/>
        <v/>
      </c>
      <c r="Y2301" s="8" t="str">
        <f t="shared" si="1111"/>
        <v/>
      </c>
      <c r="AE2301" s="8">
        <f t="shared" si="1112"/>
        <v>0</v>
      </c>
      <c r="AF2301" s="8">
        <f t="shared" si="1113"/>
        <v>1</v>
      </c>
      <c r="AG2301" s="8">
        <f t="shared" si="1114"/>
        <v>1</v>
      </c>
      <c r="AH2301" s="8">
        <f t="shared" si="1115"/>
        <v>1</v>
      </c>
      <c r="AI2301" s="8">
        <f t="shared" si="1116"/>
        <v>0</v>
      </c>
      <c r="AJ2301" s="8">
        <f t="shared" si="1117"/>
        <v>1</v>
      </c>
      <c r="AL2301" s="8">
        <f>IF(COUNTIF($AS$25:AS2301,AS2301)=1,AL2300+1,AL2300)</f>
        <v>51</v>
      </c>
      <c r="AM2301" s="8">
        <f>IF(COUNTIF($AR$25:AR2301,AR2301)=1,AM2300+1,AM2300)</f>
        <v>153</v>
      </c>
      <c r="AO2301" s="50" t="s">
        <v>2694</v>
      </c>
      <c r="AP2301" s="10">
        <v>2188</v>
      </c>
      <c r="AQ2301" s="9" t="s">
        <v>223</v>
      </c>
      <c r="AR2301" s="9" t="s">
        <v>453</v>
      </c>
      <c r="AS2301" s="51" t="s">
        <v>113</v>
      </c>
      <c r="AT2301" s="9" t="s">
        <v>75</v>
      </c>
      <c r="AU2301" s="49">
        <v>40700</v>
      </c>
      <c r="AV2301" s="46">
        <v>249922</v>
      </c>
      <c r="AW2301" s="52">
        <v>8.7200000000000006</v>
      </c>
      <c r="AX2301" s="52">
        <v>11.44</v>
      </c>
      <c r="AY2301" s="52">
        <v>44.38</v>
      </c>
      <c r="AZ2301" s="46">
        <v>5586972</v>
      </c>
      <c r="BA2301" s="49">
        <v>40900</v>
      </c>
      <c r="BB2301" s="46">
        <v>158618</v>
      </c>
      <c r="BC2301" s="52">
        <v>8.17</v>
      </c>
      <c r="BD2301" s="52">
        <v>10.19</v>
      </c>
      <c r="BE2301" s="52">
        <v>44.38</v>
      </c>
      <c r="BF2301" s="49">
        <v>40543</v>
      </c>
      <c r="BG2301" s="46">
        <v>5478585</v>
      </c>
      <c r="BH2301" s="9" t="s">
        <v>110</v>
      </c>
      <c r="BI2301" s="9" t="s">
        <v>83</v>
      </c>
      <c r="BJ2301" s="9" t="s">
        <v>84</v>
      </c>
      <c r="BK2301" s="9" t="s">
        <v>85</v>
      </c>
      <c r="BL2301" s="9" t="s">
        <v>85</v>
      </c>
    </row>
    <row r="2302" spans="2:64" hidden="1">
      <c r="B2302" s="8">
        <f t="shared" si="1088"/>
        <v>2278</v>
      </c>
      <c r="C2302" s="8" t="str">
        <f t="shared" si="1089"/>
        <v/>
      </c>
      <c r="D2302" s="8" t="str">
        <f t="shared" si="1090"/>
        <v/>
      </c>
      <c r="E2302" s="8" t="str">
        <f t="shared" si="1091"/>
        <v/>
      </c>
      <c r="F2302" s="8" t="str">
        <f t="shared" si="1092"/>
        <v/>
      </c>
      <c r="G2302" s="45" t="str">
        <f t="shared" si="1093"/>
        <v/>
      </c>
      <c r="H2302" s="46" t="str">
        <f t="shared" si="1094"/>
        <v/>
      </c>
      <c r="I2302" s="47" t="str">
        <f t="shared" si="1095"/>
        <v/>
      </c>
      <c r="J2302" s="47" t="str">
        <f t="shared" si="1096"/>
        <v/>
      </c>
      <c r="K2302" s="47" t="str">
        <f t="shared" si="1097"/>
        <v/>
      </c>
      <c r="L2302" s="46" t="str">
        <f t="shared" si="1098"/>
        <v/>
      </c>
      <c r="M2302" s="48" t="str">
        <f t="shared" si="1099"/>
        <v/>
      </c>
      <c r="N2302" s="46" t="str">
        <f t="shared" si="1100"/>
        <v/>
      </c>
      <c r="O2302" s="47" t="str">
        <f t="shared" si="1101"/>
        <v/>
      </c>
      <c r="P2302" s="47" t="str">
        <f t="shared" si="1102"/>
        <v/>
      </c>
      <c r="Q2302" s="47" t="str">
        <f t="shared" si="1103"/>
        <v/>
      </c>
      <c r="R2302" s="49" t="str">
        <f t="shared" si="1104"/>
        <v/>
      </c>
      <c r="S2302" s="46" t="str">
        <f t="shared" si="1105"/>
        <v/>
      </c>
      <c r="T2302" s="10" t="str">
        <f t="shared" si="1106"/>
        <v/>
      </c>
      <c r="U2302" s="17" t="str">
        <f t="shared" si="1107"/>
        <v/>
      </c>
      <c r="V2302" s="9" t="str">
        <f t="shared" si="1108"/>
        <v/>
      </c>
      <c r="W2302" s="8" t="str">
        <f t="shared" si="1109"/>
        <v/>
      </c>
      <c r="X2302" s="9" t="str">
        <f t="shared" si="1110"/>
        <v/>
      </c>
      <c r="Y2302" s="8" t="str">
        <f t="shared" si="1111"/>
        <v/>
      </c>
      <c r="AE2302" s="8">
        <f t="shared" si="1112"/>
        <v>0</v>
      </c>
      <c r="AF2302" s="8">
        <f t="shared" si="1113"/>
        <v>1</v>
      </c>
      <c r="AG2302" s="8">
        <f t="shared" si="1114"/>
        <v>1</v>
      </c>
      <c r="AH2302" s="8">
        <f t="shared" si="1115"/>
        <v>1</v>
      </c>
      <c r="AI2302" s="8">
        <f t="shared" si="1116"/>
        <v>0</v>
      </c>
      <c r="AJ2302" s="8">
        <f t="shared" si="1117"/>
        <v>0</v>
      </c>
      <c r="AL2302" s="8">
        <f>IF(COUNTIF($AS$25:AS2302,AS2302)=1,AL2301+1,AL2301)</f>
        <v>51</v>
      </c>
      <c r="AM2302" s="8">
        <f>IF(COUNTIF($AR$25:AR2302,AR2302)=1,AM2301+1,AM2301)</f>
        <v>153</v>
      </c>
      <c r="AO2302" s="8" t="s">
        <v>2695</v>
      </c>
      <c r="AP2302" s="10">
        <v>2316</v>
      </c>
      <c r="AQ2302" s="9" t="s">
        <v>223</v>
      </c>
      <c r="AR2302" s="9" t="s">
        <v>355</v>
      </c>
      <c r="AS2302" s="51" t="s">
        <v>282</v>
      </c>
      <c r="AT2302" s="9" t="s">
        <v>86</v>
      </c>
      <c r="AU2302" s="49">
        <v>41003</v>
      </c>
      <c r="AV2302" s="46">
        <v>24921.863000000001</v>
      </c>
      <c r="AW2302" s="52">
        <v>7.42</v>
      </c>
      <c r="AX2302" s="52">
        <v>10.65</v>
      </c>
      <c r="AY2302" s="52">
        <v>53.56</v>
      </c>
      <c r="AZ2302" s="46">
        <v>823214.60100000002</v>
      </c>
      <c r="BA2302" s="49">
        <v>41213</v>
      </c>
      <c r="BB2302" s="46">
        <v>6800</v>
      </c>
      <c r="BC2302" s="52">
        <v>6.56</v>
      </c>
      <c r="BD2302" s="52">
        <v>10</v>
      </c>
      <c r="BE2302" s="52">
        <v>42.74</v>
      </c>
      <c r="BF2302" s="49">
        <v>40877</v>
      </c>
      <c r="BG2302" s="46">
        <v>825255.81</v>
      </c>
      <c r="BH2302" s="9" t="s">
        <v>110</v>
      </c>
      <c r="BI2302" s="9" t="s">
        <v>3</v>
      </c>
      <c r="BJ2302" s="9" t="s">
        <v>84</v>
      </c>
      <c r="BK2302" s="9" t="s">
        <v>85</v>
      </c>
      <c r="BL2302" s="9" t="s">
        <v>85</v>
      </c>
    </row>
    <row r="2303" spans="2:64" hidden="1">
      <c r="B2303" s="8">
        <f t="shared" si="1088"/>
        <v>2279</v>
      </c>
      <c r="C2303" s="8" t="str">
        <f t="shared" si="1089"/>
        <v/>
      </c>
      <c r="D2303" s="8" t="str">
        <f t="shared" si="1090"/>
        <v/>
      </c>
      <c r="E2303" s="8" t="str">
        <f t="shared" si="1091"/>
        <v/>
      </c>
      <c r="F2303" s="8" t="str">
        <f t="shared" si="1092"/>
        <v/>
      </c>
      <c r="G2303" s="45" t="str">
        <f t="shared" si="1093"/>
        <v/>
      </c>
      <c r="H2303" s="46" t="str">
        <f t="shared" si="1094"/>
        <v/>
      </c>
      <c r="I2303" s="47" t="str">
        <f t="shared" si="1095"/>
        <v/>
      </c>
      <c r="J2303" s="47" t="str">
        <f t="shared" si="1096"/>
        <v/>
      </c>
      <c r="K2303" s="47" t="str">
        <f t="shared" si="1097"/>
        <v/>
      </c>
      <c r="L2303" s="46" t="str">
        <f t="shared" si="1098"/>
        <v/>
      </c>
      <c r="M2303" s="48" t="str">
        <f t="shared" si="1099"/>
        <v/>
      </c>
      <c r="N2303" s="46" t="str">
        <f t="shared" si="1100"/>
        <v/>
      </c>
      <c r="O2303" s="47" t="str">
        <f t="shared" si="1101"/>
        <v/>
      </c>
      <c r="P2303" s="47" t="str">
        <f t="shared" si="1102"/>
        <v/>
      </c>
      <c r="Q2303" s="47" t="str">
        <f t="shared" si="1103"/>
        <v/>
      </c>
      <c r="R2303" s="49" t="str">
        <f t="shared" si="1104"/>
        <v/>
      </c>
      <c r="S2303" s="46" t="str">
        <f t="shared" si="1105"/>
        <v/>
      </c>
      <c r="T2303" s="10" t="str">
        <f t="shared" si="1106"/>
        <v/>
      </c>
      <c r="U2303" s="17" t="str">
        <f t="shared" si="1107"/>
        <v/>
      </c>
      <c r="V2303" s="9" t="str">
        <f t="shared" si="1108"/>
        <v/>
      </c>
      <c r="W2303" s="8" t="str">
        <f t="shared" si="1109"/>
        <v/>
      </c>
      <c r="X2303" s="9" t="str">
        <f t="shared" si="1110"/>
        <v/>
      </c>
      <c r="Y2303" s="8" t="str">
        <f t="shared" si="1111"/>
        <v/>
      </c>
      <c r="AE2303" s="8">
        <f t="shared" si="1112"/>
        <v>0</v>
      </c>
      <c r="AF2303" s="8">
        <f t="shared" si="1113"/>
        <v>1</v>
      </c>
      <c r="AG2303" s="8">
        <f t="shared" si="1114"/>
        <v>1</v>
      </c>
      <c r="AH2303" s="8">
        <f t="shared" si="1115"/>
        <v>1</v>
      </c>
      <c r="AI2303" s="8">
        <f t="shared" si="1116"/>
        <v>0</v>
      </c>
      <c r="AJ2303" s="8">
        <f t="shared" si="1117"/>
        <v>0</v>
      </c>
      <c r="AL2303" s="8">
        <f>IF(COUNTIF($AS$25:AS2303,AS2303)=1,AL2302+1,AL2302)</f>
        <v>51</v>
      </c>
      <c r="AM2303" s="8">
        <f>IF(COUNTIF($AR$25:AR2303,AR2303)=1,AM2302+1,AM2302)</f>
        <v>153</v>
      </c>
      <c r="AO2303" s="8" t="s">
        <v>2696</v>
      </c>
      <c r="AP2303" s="10">
        <v>2317</v>
      </c>
      <c r="AQ2303" s="9" t="s">
        <v>223</v>
      </c>
      <c r="AR2303" s="9" t="s">
        <v>355</v>
      </c>
      <c r="AS2303" s="51" t="s">
        <v>282</v>
      </c>
      <c r="AT2303" s="9" t="s">
        <v>86</v>
      </c>
      <c r="AU2303" s="49">
        <v>41003</v>
      </c>
      <c r="AV2303" s="46">
        <v>2016.6780000000001</v>
      </c>
      <c r="AW2303" s="52">
        <v>8.4499999999999993</v>
      </c>
      <c r="AX2303" s="52">
        <v>10.65</v>
      </c>
      <c r="AY2303" s="52">
        <v>53.56</v>
      </c>
      <c r="AZ2303" s="46">
        <v>116157.361</v>
      </c>
      <c r="BA2303" s="49">
        <v>41213</v>
      </c>
      <c r="BB2303" s="46">
        <v>700</v>
      </c>
      <c r="BC2303" s="52">
        <v>7.88</v>
      </c>
      <c r="BD2303" s="52">
        <v>9.3000000000000007</v>
      </c>
      <c r="BE2303" s="52">
        <v>59.06</v>
      </c>
      <c r="BF2303" s="49">
        <v>40877</v>
      </c>
      <c r="BG2303" s="46">
        <v>115933.401</v>
      </c>
      <c r="BH2303" s="9" t="s">
        <v>110</v>
      </c>
      <c r="BI2303" s="9" t="s">
        <v>3</v>
      </c>
      <c r="BJ2303" s="9" t="s">
        <v>84</v>
      </c>
      <c r="BK2303" s="9" t="s">
        <v>85</v>
      </c>
      <c r="BL2303" s="9" t="s">
        <v>85</v>
      </c>
    </row>
    <row r="2304" spans="2:64" hidden="1">
      <c r="B2304" s="8">
        <f t="shared" si="1088"/>
        <v>2280</v>
      </c>
      <c r="C2304" s="8" t="str">
        <f t="shared" si="1089"/>
        <v/>
      </c>
      <c r="D2304" s="8" t="str">
        <f t="shared" si="1090"/>
        <v/>
      </c>
      <c r="E2304" s="8" t="str">
        <f t="shared" si="1091"/>
        <v/>
      </c>
      <c r="F2304" s="8" t="str">
        <f t="shared" si="1092"/>
        <v/>
      </c>
      <c r="G2304" s="45" t="str">
        <f t="shared" si="1093"/>
        <v/>
      </c>
      <c r="H2304" s="46" t="str">
        <f t="shared" si="1094"/>
        <v/>
      </c>
      <c r="I2304" s="47" t="str">
        <f t="shared" si="1095"/>
        <v/>
      </c>
      <c r="J2304" s="47" t="str">
        <f t="shared" si="1096"/>
        <v/>
      </c>
      <c r="K2304" s="47" t="str">
        <f t="shared" si="1097"/>
        <v/>
      </c>
      <c r="L2304" s="46" t="str">
        <f t="shared" si="1098"/>
        <v/>
      </c>
      <c r="M2304" s="48" t="str">
        <f t="shared" si="1099"/>
        <v/>
      </c>
      <c r="N2304" s="46" t="str">
        <f t="shared" si="1100"/>
        <v/>
      </c>
      <c r="O2304" s="47" t="str">
        <f t="shared" si="1101"/>
        <v/>
      </c>
      <c r="P2304" s="47" t="str">
        <f t="shared" si="1102"/>
        <v/>
      </c>
      <c r="Q2304" s="47" t="str">
        <f t="shared" si="1103"/>
        <v/>
      </c>
      <c r="R2304" s="49" t="str">
        <f t="shared" si="1104"/>
        <v/>
      </c>
      <c r="S2304" s="46" t="str">
        <f t="shared" si="1105"/>
        <v/>
      </c>
      <c r="T2304" s="10" t="str">
        <f t="shared" si="1106"/>
        <v/>
      </c>
      <c r="U2304" s="17" t="str">
        <f t="shared" si="1107"/>
        <v/>
      </c>
      <c r="V2304" s="9" t="str">
        <f t="shared" si="1108"/>
        <v/>
      </c>
      <c r="W2304" s="8" t="str">
        <f t="shared" si="1109"/>
        <v/>
      </c>
      <c r="X2304" s="9" t="str">
        <f t="shared" si="1110"/>
        <v/>
      </c>
      <c r="Y2304" s="8" t="str">
        <f t="shared" si="1111"/>
        <v/>
      </c>
      <c r="AE2304" s="8">
        <f t="shared" si="1112"/>
        <v>0</v>
      </c>
      <c r="AF2304" s="8">
        <f t="shared" si="1113"/>
        <v>1</v>
      </c>
      <c r="AG2304" s="8">
        <f t="shared" si="1114"/>
        <v>1</v>
      </c>
      <c r="AH2304" s="8">
        <f t="shared" si="1115"/>
        <v>1</v>
      </c>
      <c r="AI2304" s="8">
        <f t="shared" si="1116"/>
        <v>0</v>
      </c>
      <c r="AJ2304" s="8">
        <f t="shared" si="1117"/>
        <v>1</v>
      </c>
      <c r="AL2304" s="8">
        <f>IF(COUNTIF($AS$25:AS2304,AS2304)=1,AL2303+1,AL2303)</f>
        <v>51</v>
      </c>
      <c r="AM2304" s="8">
        <f>IF(COUNTIF($AR$25:AR2304,AR2304)=1,AM2303+1,AM2303)</f>
        <v>153</v>
      </c>
      <c r="AO2304" s="50" t="s">
        <v>2697</v>
      </c>
      <c r="AP2304" s="10">
        <v>2498</v>
      </c>
      <c r="AQ2304" s="9" t="s">
        <v>223</v>
      </c>
      <c r="AR2304" s="9" t="s">
        <v>548</v>
      </c>
      <c r="AS2304" s="51" t="s">
        <v>113</v>
      </c>
      <c r="AT2304" s="9" t="s">
        <v>75</v>
      </c>
      <c r="AU2304" s="49">
        <v>41428</v>
      </c>
      <c r="AV2304" s="46">
        <v>-4725</v>
      </c>
      <c r="AW2304" s="52">
        <v>8.19</v>
      </c>
      <c r="AX2304" s="52">
        <v>10.7</v>
      </c>
      <c r="AY2304" s="52">
        <v>46.94</v>
      </c>
      <c r="AZ2304" s="46">
        <v>1536228</v>
      </c>
      <c r="BA2304" s="49">
        <v>41624</v>
      </c>
      <c r="BB2304" s="46">
        <v>-39056</v>
      </c>
      <c r="BC2304" s="52">
        <v>7.78</v>
      </c>
      <c r="BD2304" s="52">
        <v>10.119999999999999</v>
      </c>
      <c r="BE2304" s="52">
        <v>46.94</v>
      </c>
      <c r="BF2304" s="49">
        <v>41274</v>
      </c>
      <c r="BG2304" s="46">
        <v>1487358</v>
      </c>
      <c r="BH2304" s="9" t="s">
        <v>110</v>
      </c>
      <c r="BI2304" s="9" t="s">
        <v>83</v>
      </c>
      <c r="BJ2304" s="9" t="s">
        <v>84</v>
      </c>
      <c r="BK2304" s="9" t="s">
        <v>85</v>
      </c>
      <c r="BL2304" s="9" t="s">
        <v>85</v>
      </c>
    </row>
    <row r="2305" spans="2:64" hidden="1">
      <c r="B2305" s="8">
        <f t="shared" si="1088"/>
        <v>2281</v>
      </c>
      <c r="C2305" s="8" t="str">
        <f t="shared" si="1089"/>
        <v/>
      </c>
      <c r="D2305" s="8" t="str">
        <f t="shared" si="1090"/>
        <v/>
      </c>
      <c r="E2305" s="8" t="str">
        <f t="shared" si="1091"/>
        <v/>
      </c>
      <c r="F2305" s="8" t="str">
        <f t="shared" si="1092"/>
        <v/>
      </c>
      <c r="G2305" s="45" t="str">
        <f t="shared" si="1093"/>
        <v/>
      </c>
      <c r="H2305" s="46" t="str">
        <f t="shared" si="1094"/>
        <v/>
      </c>
      <c r="I2305" s="47" t="str">
        <f t="shared" si="1095"/>
        <v/>
      </c>
      <c r="J2305" s="47" t="str">
        <f t="shared" si="1096"/>
        <v/>
      </c>
      <c r="K2305" s="47" t="str">
        <f t="shared" si="1097"/>
        <v/>
      </c>
      <c r="L2305" s="46" t="str">
        <f t="shared" si="1098"/>
        <v/>
      </c>
      <c r="M2305" s="48" t="str">
        <f t="shared" si="1099"/>
        <v/>
      </c>
      <c r="N2305" s="46" t="str">
        <f t="shared" si="1100"/>
        <v/>
      </c>
      <c r="O2305" s="47" t="str">
        <f t="shared" si="1101"/>
        <v/>
      </c>
      <c r="P2305" s="47" t="str">
        <f t="shared" si="1102"/>
        <v/>
      </c>
      <c r="Q2305" s="47" t="str">
        <f t="shared" si="1103"/>
        <v/>
      </c>
      <c r="R2305" s="49" t="str">
        <f t="shared" si="1104"/>
        <v/>
      </c>
      <c r="S2305" s="46" t="str">
        <f t="shared" si="1105"/>
        <v/>
      </c>
      <c r="T2305" s="10" t="str">
        <f t="shared" si="1106"/>
        <v/>
      </c>
      <c r="U2305" s="17" t="str">
        <f t="shared" si="1107"/>
        <v/>
      </c>
      <c r="V2305" s="9" t="str">
        <f t="shared" si="1108"/>
        <v/>
      </c>
      <c r="W2305" s="8" t="str">
        <f t="shared" si="1109"/>
        <v/>
      </c>
      <c r="X2305" s="9" t="str">
        <f t="shared" si="1110"/>
        <v/>
      </c>
      <c r="Y2305" s="8" t="str">
        <f t="shared" si="1111"/>
        <v/>
      </c>
      <c r="AE2305" s="8">
        <f t="shared" si="1112"/>
        <v>0</v>
      </c>
      <c r="AF2305" s="8">
        <f t="shared" si="1113"/>
        <v>1</v>
      </c>
      <c r="AG2305" s="8">
        <f t="shared" si="1114"/>
        <v>1</v>
      </c>
      <c r="AH2305" s="8">
        <f t="shared" si="1115"/>
        <v>1</v>
      </c>
      <c r="AI2305" s="8">
        <f t="shared" si="1116"/>
        <v>0</v>
      </c>
      <c r="AJ2305" s="8">
        <f t="shared" si="1117"/>
        <v>0</v>
      </c>
      <c r="AL2305" s="8">
        <f>IF(COUNTIF($AS$25:AS2305,AS2305)=1,AL2304+1,AL2304)</f>
        <v>51</v>
      </c>
      <c r="AM2305" s="8">
        <f>IF(COUNTIF($AR$25:AR2305,AR2305)=1,AM2304+1,AM2304)</f>
        <v>153</v>
      </c>
      <c r="AO2305" s="8" t="s">
        <v>2698</v>
      </c>
      <c r="AP2305" s="10">
        <v>2499</v>
      </c>
      <c r="AQ2305" s="9" t="s">
        <v>223</v>
      </c>
      <c r="AR2305" s="9" t="s">
        <v>548</v>
      </c>
      <c r="AS2305" s="51" t="s">
        <v>113</v>
      </c>
      <c r="AT2305" s="9" t="s">
        <v>86</v>
      </c>
      <c r="AU2305" s="49">
        <v>41428</v>
      </c>
      <c r="AV2305" s="46">
        <v>5956</v>
      </c>
      <c r="AW2305" s="52">
        <v>5.36</v>
      </c>
      <c r="AX2305" s="52">
        <v>10.4</v>
      </c>
      <c r="AY2305" s="52">
        <v>46.94</v>
      </c>
      <c r="AZ2305" s="46">
        <v>208572</v>
      </c>
      <c r="BA2305" s="49">
        <v>41624</v>
      </c>
      <c r="BB2305" s="46">
        <v>3917</v>
      </c>
      <c r="BC2305" s="52">
        <v>6.04</v>
      </c>
      <c r="BD2305" s="52">
        <v>9.73</v>
      </c>
      <c r="BE2305" s="52">
        <v>46.94</v>
      </c>
      <c r="BF2305" s="49">
        <v>41274</v>
      </c>
      <c r="BG2305" s="46">
        <v>191550</v>
      </c>
      <c r="BH2305" s="9" t="s">
        <v>110</v>
      </c>
      <c r="BI2305" s="9" t="s">
        <v>3</v>
      </c>
      <c r="BJ2305" s="9" t="s">
        <v>84</v>
      </c>
      <c r="BK2305" s="9" t="s">
        <v>85</v>
      </c>
      <c r="BL2305" s="9" t="s">
        <v>85</v>
      </c>
    </row>
    <row r="2306" spans="2:64" hidden="1">
      <c r="B2306" s="8">
        <f t="shared" si="1088"/>
        <v>2282</v>
      </c>
      <c r="C2306" s="8" t="str">
        <f t="shared" si="1089"/>
        <v/>
      </c>
      <c r="D2306" s="8" t="str">
        <f t="shared" si="1090"/>
        <v/>
      </c>
      <c r="E2306" s="8" t="str">
        <f t="shared" si="1091"/>
        <v/>
      </c>
      <c r="F2306" s="8" t="str">
        <f t="shared" si="1092"/>
        <v/>
      </c>
      <c r="G2306" s="45" t="str">
        <f t="shared" si="1093"/>
        <v/>
      </c>
      <c r="H2306" s="46" t="str">
        <f t="shared" si="1094"/>
        <v/>
      </c>
      <c r="I2306" s="47" t="str">
        <f t="shared" si="1095"/>
        <v/>
      </c>
      <c r="J2306" s="47" t="str">
        <f t="shared" si="1096"/>
        <v/>
      </c>
      <c r="K2306" s="47" t="str">
        <f t="shared" si="1097"/>
        <v/>
      </c>
      <c r="L2306" s="46" t="str">
        <f t="shared" si="1098"/>
        <v/>
      </c>
      <c r="M2306" s="48" t="str">
        <f t="shared" si="1099"/>
        <v/>
      </c>
      <c r="N2306" s="46" t="str">
        <f t="shared" si="1100"/>
        <v/>
      </c>
      <c r="O2306" s="47" t="str">
        <f t="shared" si="1101"/>
        <v/>
      </c>
      <c r="P2306" s="47" t="str">
        <f t="shared" si="1102"/>
        <v/>
      </c>
      <c r="Q2306" s="47" t="str">
        <f t="shared" si="1103"/>
        <v/>
      </c>
      <c r="R2306" s="49" t="str">
        <f t="shared" si="1104"/>
        <v/>
      </c>
      <c r="S2306" s="46" t="str">
        <f t="shared" si="1105"/>
        <v/>
      </c>
      <c r="T2306" s="10" t="str">
        <f t="shared" si="1106"/>
        <v/>
      </c>
      <c r="U2306" s="17" t="str">
        <f t="shared" si="1107"/>
        <v/>
      </c>
      <c r="V2306" s="9" t="str">
        <f t="shared" si="1108"/>
        <v/>
      </c>
      <c r="W2306" s="8" t="str">
        <f t="shared" si="1109"/>
        <v/>
      </c>
      <c r="X2306" s="9" t="str">
        <f t="shared" si="1110"/>
        <v/>
      </c>
      <c r="Y2306" s="8" t="str">
        <f t="shared" si="1111"/>
        <v/>
      </c>
      <c r="AE2306" s="8">
        <f t="shared" si="1112"/>
        <v>0</v>
      </c>
      <c r="AF2306" s="8">
        <f t="shared" si="1113"/>
        <v>1</v>
      </c>
      <c r="AG2306" s="8">
        <f t="shared" si="1114"/>
        <v>1</v>
      </c>
      <c r="AH2306" s="8">
        <f t="shared" si="1115"/>
        <v>1</v>
      </c>
      <c r="AI2306" s="8">
        <f t="shared" si="1116"/>
        <v>0</v>
      </c>
      <c r="AJ2306" s="8">
        <f t="shared" si="1117"/>
        <v>1</v>
      </c>
      <c r="AL2306" s="8">
        <f>IF(COUNTIF($AS$25:AS2306,AS2306)=1,AL2305+1,AL2305)</f>
        <v>51</v>
      </c>
      <c r="AM2306" s="8">
        <f>IF(COUNTIF($AR$25:AR2306,AR2306)=1,AM2305+1,AM2305)</f>
        <v>153</v>
      </c>
      <c r="AO2306" s="50" t="s">
        <v>2699</v>
      </c>
      <c r="AP2306" s="10">
        <v>2648</v>
      </c>
      <c r="AQ2306" s="9" t="s">
        <v>223</v>
      </c>
      <c r="AR2306" s="9" t="s">
        <v>453</v>
      </c>
      <c r="AS2306" s="51" t="s">
        <v>113</v>
      </c>
      <c r="AT2306" s="9" t="s">
        <v>75</v>
      </c>
      <c r="AU2306" s="49">
        <v>41761</v>
      </c>
      <c r="AV2306" s="46">
        <v>37776</v>
      </c>
      <c r="AW2306" s="52">
        <v>8.25</v>
      </c>
      <c r="AX2306" s="52">
        <v>10.119999999999999</v>
      </c>
      <c r="AY2306" s="52">
        <v>48.17</v>
      </c>
      <c r="AZ2306" s="46">
        <v>5249675</v>
      </c>
      <c r="BA2306" s="49">
        <v>41921</v>
      </c>
      <c r="BB2306" s="46">
        <v>0</v>
      </c>
      <c r="BC2306" s="52">
        <v>8.09</v>
      </c>
      <c r="BD2306" s="52">
        <v>9.8000000000000007</v>
      </c>
      <c r="BE2306" s="52">
        <v>48.17</v>
      </c>
      <c r="BF2306" s="49">
        <v>41639</v>
      </c>
      <c r="BG2306" s="46">
        <v>0</v>
      </c>
      <c r="BH2306" s="9"/>
      <c r="BI2306" s="9" t="s">
        <v>83</v>
      </c>
      <c r="BJ2306" s="9" t="s">
        <v>91</v>
      </c>
      <c r="BK2306" s="9" t="s">
        <v>85</v>
      </c>
      <c r="BL2306" s="9" t="s">
        <v>85</v>
      </c>
    </row>
    <row r="2307" spans="2:64" hidden="1">
      <c r="B2307" s="8">
        <f t="shared" si="1088"/>
        <v>2283</v>
      </c>
      <c r="C2307" s="8" t="str">
        <f t="shared" si="1089"/>
        <v/>
      </c>
      <c r="D2307" s="8" t="str">
        <f t="shared" si="1090"/>
        <v/>
      </c>
      <c r="E2307" s="8" t="str">
        <f t="shared" si="1091"/>
        <v/>
      </c>
      <c r="F2307" s="8" t="str">
        <f t="shared" si="1092"/>
        <v/>
      </c>
      <c r="G2307" s="45" t="str">
        <f t="shared" si="1093"/>
        <v/>
      </c>
      <c r="H2307" s="46" t="str">
        <f t="shared" si="1094"/>
        <v/>
      </c>
      <c r="I2307" s="47" t="str">
        <f t="shared" si="1095"/>
        <v/>
      </c>
      <c r="J2307" s="47" t="str">
        <f t="shared" si="1096"/>
        <v/>
      </c>
      <c r="K2307" s="47" t="str">
        <f t="shared" si="1097"/>
        <v/>
      </c>
      <c r="L2307" s="46" t="str">
        <f t="shared" si="1098"/>
        <v/>
      </c>
      <c r="M2307" s="48" t="str">
        <f t="shared" si="1099"/>
        <v/>
      </c>
      <c r="N2307" s="46" t="str">
        <f t="shared" si="1100"/>
        <v/>
      </c>
      <c r="O2307" s="47" t="str">
        <f t="shared" si="1101"/>
        <v/>
      </c>
      <c r="P2307" s="47" t="str">
        <f t="shared" si="1102"/>
        <v/>
      </c>
      <c r="Q2307" s="47" t="str">
        <f t="shared" si="1103"/>
        <v/>
      </c>
      <c r="R2307" s="49" t="str">
        <f t="shared" si="1104"/>
        <v/>
      </c>
      <c r="S2307" s="46" t="str">
        <f t="shared" si="1105"/>
        <v/>
      </c>
      <c r="T2307" s="10" t="str">
        <f t="shared" si="1106"/>
        <v/>
      </c>
      <c r="U2307" s="17" t="str">
        <f t="shared" si="1107"/>
        <v/>
      </c>
      <c r="V2307" s="9" t="str">
        <f t="shared" si="1108"/>
        <v/>
      </c>
      <c r="W2307" s="8" t="str">
        <f t="shared" si="1109"/>
        <v/>
      </c>
      <c r="X2307" s="9" t="str">
        <f t="shared" si="1110"/>
        <v/>
      </c>
      <c r="Y2307" s="8" t="str">
        <f t="shared" si="1111"/>
        <v/>
      </c>
      <c r="AE2307" s="8">
        <f t="shared" si="1112"/>
        <v>0</v>
      </c>
      <c r="AF2307" s="8">
        <f t="shared" si="1113"/>
        <v>1</v>
      </c>
      <c r="AG2307" s="8">
        <f t="shared" si="1114"/>
        <v>1</v>
      </c>
      <c r="AH2307" s="8">
        <f t="shared" si="1115"/>
        <v>1</v>
      </c>
      <c r="AI2307" s="8">
        <f t="shared" si="1116"/>
        <v>0</v>
      </c>
      <c r="AJ2307" s="8">
        <f t="shared" si="1117"/>
        <v>1</v>
      </c>
      <c r="AL2307" s="8">
        <f>IF(COUNTIF($AS$25:AS2307,AS2307)=1,AL2306+1,AL2306)</f>
        <v>51</v>
      </c>
      <c r="AM2307" s="8">
        <f>IF(COUNTIF($AR$25:AR2307,AR2307)=1,AM2306+1,AM2306)</f>
        <v>153</v>
      </c>
      <c r="AO2307" s="50" t="s">
        <v>2700</v>
      </c>
      <c r="AP2307" s="10">
        <v>2984</v>
      </c>
      <c r="AQ2307" s="9" t="s">
        <v>223</v>
      </c>
      <c r="AR2307" s="9" t="s">
        <v>548</v>
      </c>
      <c r="AS2307" s="51" t="s">
        <v>113</v>
      </c>
      <c r="AT2307" s="9" t="s">
        <v>75</v>
      </c>
      <c r="AU2307" s="49">
        <v>42527</v>
      </c>
      <c r="AV2307" s="46">
        <v>21623</v>
      </c>
      <c r="AW2307" s="52">
        <v>6.97</v>
      </c>
      <c r="AX2307" s="52">
        <v>10.26</v>
      </c>
      <c r="AY2307" s="52">
        <v>48.03</v>
      </c>
      <c r="AZ2307" s="46">
        <v>1652549</v>
      </c>
      <c r="BA2307" s="49">
        <v>42726</v>
      </c>
      <c r="BB2307" s="46">
        <v>-2923</v>
      </c>
      <c r="BC2307" s="52">
        <v>6.65</v>
      </c>
      <c r="BD2307" s="52">
        <v>9.6</v>
      </c>
      <c r="BE2307" s="52">
        <v>48.03</v>
      </c>
      <c r="BF2307" s="49">
        <v>42369</v>
      </c>
      <c r="BG2307" s="46">
        <v>0</v>
      </c>
      <c r="BH2307" s="9"/>
      <c r="BI2307" s="9" t="s">
        <v>83</v>
      </c>
      <c r="BJ2307" s="9" t="s">
        <v>91</v>
      </c>
      <c r="BK2307" s="9" t="s">
        <v>85</v>
      </c>
      <c r="BL2307" s="9" t="s">
        <v>85</v>
      </c>
    </row>
    <row r="2308" spans="2:64" hidden="1">
      <c r="B2308" s="8">
        <f t="shared" si="1088"/>
        <v>2284</v>
      </c>
      <c r="C2308" s="8" t="str">
        <f t="shared" si="1089"/>
        <v/>
      </c>
      <c r="D2308" s="8" t="str">
        <f t="shared" si="1090"/>
        <v/>
      </c>
      <c r="E2308" s="8" t="str">
        <f t="shared" si="1091"/>
        <v/>
      </c>
      <c r="F2308" s="8" t="str">
        <f t="shared" si="1092"/>
        <v/>
      </c>
      <c r="G2308" s="45" t="str">
        <f t="shared" si="1093"/>
        <v/>
      </c>
      <c r="H2308" s="46" t="str">
        <f t="shared" si="1094"/>
        <v/>
      </c>
      <c r="I2308" s="47" t="str">
        <f t="shared" si="1095"/>
        <v/>
      </c>
      <c r="J2308" s="47" t="str">
        <f t="shared" si="1096"/>
        <v/>
      </c>
      <c r="K2308" s="47" t="str">
        <f t="shared" si="1097"/>
        <v/>
      </c>
      <c r="L2308" s="46" t="str">
        <f t="shared" si="1098"/>
        <v/>
      </c>
      <c r="M2308" s="48" t="str">
        <f t="shared" si="1099"/>
        <v/>
      </c>
      <c r="N2308" s="46" t="str">
        <f t="shared" si="1100"/>
        <v/>
      </c>
      <c r="O2308" s="47" t="str">
        <f t="shared" si="1101"/>
        <v/>
      </c>
      <c r="P2308" s="47" t="str">
        <f t="shared" si="1102"/>
        <v/>
      </c>
      <c r="Q2308" s="47" t="str">
        <f t="shared" si="1103"/>
        <v/>
      </c>
      <c r="R2308" s="49" t="str">
        <f t="shared" si="1104"/>
        <v/>
      </c>
      <c r="S2308" s="46" t="str">
        <f t="shared" si="1105"/>
        <v/>
      </c>
      <c r="T2308" s="10" t="str">
        <f t="shared" si="1106"/>
        <v/>
      </c>
      <c r="U2308" s="17" t="str">
        <f t="shared" si="1107"/>
        <v/>
      </c>
      <c r="V2308" s="9" t="str">
        <f t="shared" si="1108"/>
        <v/>
      </c>
      <c r="W2308" s="8" t="str">
        <f t="shared" si="1109"/>
        <v/>
      </c>
      <c r="X2308" s="9" t="str">
        <f t="shared" si="1110"/>
        <v/>
      </c>
      <c r="Y2308" s="8" t="str">
        <f t="shared" si="1111"/>
        <v/>
      </c>
      <c r="AE2308" s="8">
        <f t="shared" si="1112"/>
        <v>0</v>
      </c>
      <c r="AF2308" s="8">
        <f t="shared" si="1113"/>
        <v>1</v>
      </c>
      <c r="AG2308" s="8">
        <f t="shared" si="1114"/>
        <v>1</v>
      </c>
      <c r="AH2308" s="8">
        <f t="shared" si="1115"/>
        <v>1</v>
      </c>
      <c r="AI2308" s="8">
        <f t="shared" si="1116"/>
        <v>0</v>
      </c>
      <c r="AJ2308" s="8">
        <f t="shared" si="1117"/>
        <v>0</v>
      </c>
      <c r="AL2308" s="8">
        <f>IF(COUNTIF($AS$25:AS2308,AS2308)=1,AL2307+1,AL2307)</f>
        <v>51</v>
      </c>
      <c r="AM2308" s="8">
        <f>IF(COUNTIF($AR$25:AR2308,AR2308)=1,AM2307+1,AM2307)</f>
        <v>153</v>
      </c>
      <c r="AO2308" s="50" t="s">
        <v>2701</v>
      </c>
      <c r="AP2308" s="10">
        <v>2985</v>
      </c>
      <c r="AQ2308" s="9" t="s">
        <v>223</v>
      </c>
      <c r="AR2308" s="9" t="s">
        <v>548</v>
      </c>
      <c r="AS2308" s="51" t="s">
        <v>113</v>
      </c>
      <c r="AT2308" s="9" t="s">
        <v>86</v>
      </c>
      <c r="AU2308" s="49">
        <v>42527</v>
      </c>
      <c r="AV2308" s="46">
        <v>-1542</v>
      </c>
      <c r="AW2308" s="52">
        <v>5.95</v>
      </c>
      <c r="AX2308" s="52">
        <v>9.9700000000000006</v>
      </c>
      <c r="AY2308" s="52">
        <v>48.03</v>
      </c>
      <c r="AZ2308" s="46">
        <v>202776</v>
      </c>
      <c r="BA2308" s="49">
        <v>42726</v>
      </c>
      <c r="BB2308" s="46">
        <v>-2402</v>
      </c>
      <c r="BC2308" s="52">
        <v>5.75</v>
      </c>
      <c r="BD2308" s="52">
        <v>9.5</v>
      </c>
      <c r="BE2308" s="52">
        <v>48.03</v>
      </c>
      <c r="BF2308" s="49">
        <v>42369</v>
      </c>
      <c r="BG2308" s="46">
        <v>0</v>
      </c>
      <c r="BH2308" s="9"/>
      <c r="BI2308" s="9" t="s">
        <v>3</v>
      </c>
      <c r="BJ2308" s="9" t="s">
        <v>91</v>
      </c>
      <c r="BK2308" s="9" t="s">
        <v>85</v>
      </c>
      <c r="BL2308" s="9" t="s">
        <v>85</v>
      </c>
    </row>
    <row r="2309" spans="2:64" hidden="1">
      <c r="B2309" s="8">
        <f t="shared" si="1088"/>
        <v>2285</v>
      </c>
      <c r="C2309" s="8" t="str">
        <f t="shared" si="1089"/>
        <v/>
      </c>
      <c r="D2309" s="8" t="str">
        <f t="shared" si="1090"/>
        <v/>
      </c>
      <c r="E2309" s="8" t="str">
        <f t="shared" si="1091"/>
        <v/>
      </c>
      <c r="F2309" s="8" t="str">
        <f t="shared" si="1092"/>
        <v/>
      </c>
      <c r="G2309" s="45" t="str">
        <f t="shared" si="1093"/>
        <v/>
      </c>
      <c r="H2309" s="46" t="str">
        <f t="shared" si="1094"/>
        <v/>
      </c>
      <c r="I2309" s="47" t="str">
        <f t="shared" si="1095"/>
        <v/>
      </c>
      <c r="J2309" s="47" t="str">
        <f t="shared" si="1096"/>
        <v/>
      </c>
      <c r="K2309" s="47" t="str">
        <f t="shared" si="1097"/>
        <v/>
      </c>
      <c r="L2309" s="46" t="str">
        <f t="shared" si="1098"/>
        <v/>
      </c>
      <c r="M2309" s="48" t="str">
        <f t="shared" si="1099"/>
        <v/>
      </c>
      <c r="N2309" s="46" t="str">
        <f t="shared" si="1100"/>
        <v/>
      </c>
      <c r="O2309" s="47" t="str">
        <f t="shared" si="1101"/>
        <v/>
      </c>
      <c r="P2309" s="47" t="str">
        <f t="shared" si="1102"/>
        <v/>
      </c>
      <c r="Q2309" s="47" t="str">
        <f t="shared" si="1103"/>
        <v/>
      </c>
      <c r="R2309" s="49" t="str">
        <f t="shared" si="1104"/>
        <v/>
      </c>
      <c r="S2309" s="46" t="str">
        <f t="shared" si="1105"/>
        <v/>
      </c>
      <c r="T2309" s="10" t="str">
        <f t="shared" si="1106"/>
        <v/>
      </c>
      <c r="U2309" s="17" t="str">
        <f t="shared" si="1107"/>
        <v/>
      </c>
      <c r="V2309" s="9" t="str">
        <f t="shared" si="1108"/>
        <v/>
      </c>
      <c r="W2309" s="8" t="str">
        <f t="shared" si="1109"/>
        <v/>
      </c>
      <c r="X2309" s="9" t="str">
        <f t="shared" si="1110"/>
        <v/>
      </c>
      <c r="Y2309" s="8" t="str">
        <f t="shared" si="1111"/>
        <v/>
      </c>
      <c r="AE2309" s="8">
        <f t="shared" si="1112"/>
        <v>0</v>
      </c>
      <c r="AF2309" s="8">
        <f t="shared" si="1113"/>
        <v>1</v>
      </c>
      <c r="AG2309" s="8">
        <f t="shared" si="1114"/>
        <v>1</v>
      </c>
      <c r="AH2309" s="8">
        <f t="shared" si="1115"/>
        <v>1</v>
      </c>
      <c r="AI2309" s="8">
        <f t="shared" si="1116"/>
        <v>0</v>
      </c>
      <c r="AJ2309" s="8">
        <f t="shared" si="1117"/>
        <v>1</v>
      </c>
      <c r="AL2309" s="8">
        <f>IF(COUNTIF($AS$25:AS2309,AS2309)=1,AL2308+1,AL2308)</f>
        <v>51</v>
      </c>
      <c r="AM2309" s="8">
        <f>IF(COUNTIF($AR$25:AR2309,AR2309)=1,AM2308+1,AM2308)</f>
        <v>153</v>
      </c>
      <c r="AO2309" s="50" t="s">
        <v>2702</v>
      </c>
      <c r="AP2309" s="10">
        <v>3151</v>
      </c>
      <c r="AQ2309" s="9" t="s">
        <v>223</v>
      </c>
      <c r="AR2309" s="9" t="s">
        <v>453</v>
      </c>
      <c r="AS2309" s="51" t="s">
        <v>113</v>
      </c>
      <c r="AT2309" s="9" t="s">
        <v>75</v>
      </c>
      <c r="AU2309" s="49">
        <v>42891</v>
      </c>
      <c r="AV2309" s="46">
        <v>28913</v>
      </c>
      <c r="AW2309" s="52">
        <v>8.3000000000000007</v>
      </c>
      <c r="AX2309" s="52">
        <v>10.1</v>
      </c>
      <c r="AY2309" s="52">
        <v>49.99</v>
      </c>
      <c r="AZ2309" s="46">
        <v>5045996</v>
      </c>
      <c r="BA2309" s="49">
        <v>43098</v>
      </c>
      <c r="BB2309" s="46">
        <v>-26355</v>
      </c>
      <c r="BC2309" s="52">
        <v>8</v>
      </c>
      <c r="BD2309" s="52">
        <v>9.51</v>
      </c>
      <c r="BE2309" s="52">
        <v>49.99</v>
      </c>
      <c r="BF2309" s="49">
        <v>42735</v>
      </c>
      <c r="BG2309" s="46">
        <v>4983038</v>
      </c>
      <c r="BH2309" s="9" t="s">
        <v>110</v>
      </c>
      <c r="BI2309" s="9" t="s">
        <v>83</v>
      </c>
      <c r="BJ2309" s="9" t="s">
        <v>84</v>
      </c>
      <c r="BK2309" s="9" t="s">
        <v>85</v>
      </c>
      <c r="BL2309" s="9" t="s">
        <v>85</v>
      </c>
    </row>
    <row r="2310" spans="2:64" hidden="1">
      <c r="B2310" s="8">
        <f t="shared" si="1088"/>
        <v>2286</v>
      </c>
      <c r="C2310" s="8" t="str">
        <f t="shared" si="1089"/>
        <v/>
      </c>
      <c r="D2310" s="8" t="str">
        <f t="shared" si="1090"/>
        <v/>
      </c>
      <c r="E2310" s="8" t="str">
        <f t="shared" si="1091"/>
        <v/>
      </c>
      <c r="F2310" s="8" t="str">
        <f t="shared" si="1092"/>
        <v/>
      </c>
      <c r="G2310" s="45" t="str">
        <f t="shared" si="1093"/>
        <v/>
      </c>
      <c r="H2310" s="46" t="str">
        <f t="shared" si="1094"/>
        <v/>
      </c>
      <c r="I2310" s="47" t="str">
        <f t="shared" si="1095"/>
        <v/>
      </c>
      <c r="J2310" s="47" t="str">
        <f t="shared" si="1096"/>
        <v/>
      </c>
      <c r="K2310" s="47" t="str">
        <f t="shared" si="1097"/>
        <v/>
      </c>
      <c r="L2310" s="46" t="str">
        <f t="shared" si="1098"/>
        <v/>
      </c>
      <c r="M2310" s="48" t="str">
        <f t="shared" si="1099"/>
        <v/>
      </c>
      <c r="N2310" s="46" t="str">
        <f t="shared" si="1100"/>
        <v/>
      </c>
      <c r="O2310" s="47" t="str">
        <f t="shared" si="1101"/>
        <v/>
      </c>
      <c r="P2310" s="47" t="str">
        <f t="shared" si="1102"/>
        <v/>
      </c>
      <c r="Q2310" s="47" t="str">
        <f t="shared" si="1103"/>
        <v/>
      </c>
      <c r="R2310" s="49" t="str">
        <f t="shared" si="1104"/>
        <v/>
      </c>
      <c r="S2310" s="46" t="str">
        <f t="shared" si="1105"/>
        <v/>
      </c>
      <c r="T2310" s="10" t="str">
        <f t="shared" si="1106"/>
        <v/>
      </c>
      <c r="U2310" s="17" t="str">
        <f t="shared" si="1107"/>
        <v/>
      </c>
      <c r="V2310" s="9" t="str">
        <f t="shared" si="1108"/>
        <v/>
      </c>
      <c r="W2310" s="8" t="str">
        <f t="shared" si="1109"/>
        <v/>
      </c>
      <c r="X2310" s="9" t="str">
        <f t="shared" si="1110"/>
        <v/>
      </c>
      <c r="Y2310" s="8" t="str">
        <f t="shared" si="1111"/>
        <v/>
      </c>
      <c r="AE2310" s="8">
        <f t="shared" si="1112"/>
        <v>0</v>
      </c>
      <c r="AF2310" s="8">
        <f t="shared" si="1113"/>
        <v>1</v>
      </c>
      <c r="AG2310" s="8">
        <f t="shared" si="1114"/>
        <v>1</v>
      </c>
      <c r="AH2310" s="8">
        <f t="shared" si="1115"/>
        <v>1</v>
      </c>
      <c r="AI2310" s="8">
        <f t="shared" si="1116"/>
        <v>0</v>
      </c>
      <c r="AJ2310" s="8">
        <f t="shared" si="1117"/>
        <v>0</v>
      </c>
      <c r="AL2310" s="8">
        <f>IF(COUNTIF($AS$25:AS2310,AS2310)=1,AL2309+1,AL2309)</f>
        <v>51</v>
      </c>
      <c r="AM2310" s="8">
        <f>IF(COUNTIF($AR$25:AR2310,AR2310)=1,AM2309+1,AM2309)</f>
        <v>153</v>
      </c>
      <c r="AO2310" s="50" t="s">
        <v>2703</v>
      </c>
      <c r="AP2310" s="10">
        <v>3324</v>
      </c>
      <c r="AQ2310" s="9" t="s">
        <v>223</v>
      </c>
      <c r="AR2310" s="9" t="s">
        <v>355</v>
      </c>
      <c r="AS2310" s="51" t="s">
        <v>282</v>
      </c>
      <c r="AT2310" s="9" t="s">
        <v>86</v>
      </c>
      <c r="AU2310" s="49">
        <v>43249</v>
      </c>
      <c r="AV2310" s="46">
        <v>28286.29</v>
      </c>
      <c r="AW2310" s="52">
        <v>7.16</v>
      </c>
      <c r="AX2310" s="52">
        <v>10.3</v>
      </c>
      <c r="AY2310" s="52">
        <v>49.66</v>
      </c>
      <c r="AZ2310" s="46">
        <v>1116268.1670000001</v>
      </c>
      <c r="BA2310" s="49">
        <v>43458</v>
      </c>
      <c r="BB2310" s="46">
        <v>9214.5570000000007</v>
      </c>
      <c r="BC2310" s="52">
        <v>6.65</v>
      </c>
      <c r="BD2310" s="52">
        <v>9.25</v>
      </c>
      <c r="BE2310" s="52">
        <v>49.66</v>
      </c>
      <c r="BF2310" s="49">
        <v>43131</v>
      </c>
      <c r="BG2310" s="46">
        <v>1110379.557</v>
      </c>
      <c r="BH2310" s="9" t="s">
        <v>110</v>
      </c>
      <c r="BI2310" s="9" t="s">
        <v>3</v>
      </c>
      <c r="BJ2310" s="9" t="s">
        <v>84</v>
      </c>
      <c r="BK2310" s="9" t="s">
        <v>85</v>
      </c>
      <c r="BL2310" s="9" t="s">
        <v>85</v>
      </c>
    </row>
    <row r="2311" spans="2:64" hidden="1">
      <c r="B2311" s="8">
        <f t="shared" si="1088"/>
        <v>2287</v>
      </c>
      <c r="C2311" s="8" t="str">
        <f t="shared" si="1089"/>
        <v/>
      </c>
      <c r="D2311" s="8" t="str">
        <f t="shared" si="1090"/>
        <v/>
      </c>
      <c r="E2311" s="8" t="str">
        <f t="shared" si="1091"/>
        <v/>
      </c>
      <c r="F2311" s="8" t="str">
        <f t="shared" si="1092"/>
        <v/>
      </c>
      <c r="G2311" s="45" t="str">
        <f t="shared" si="1093"/>
        <v/>
      </c>
      <c r="H2311" s="46" t="str">
        <f t="shared" si="1094"/>
        <v/>
      </c>
      <c r="I2311" s="47" t="str">
        <f t="shared" si="1095"/>
        <v/>
      </c>
      <c r="J2311" s="47" t="str">
        <f t="shared" si="1096"/>
        <v/>
      </c>
      <c r="K2311" s="47" t="str">
        <f t="shared" si="1097"/>
        <v/>
      </c>
      <c r="L2311" s="46" t="str">
        <f t="shared" si="1098"/>
        <v/>
      </c>
      <c r="M2311" s="48" t="str">
        <f t="shared" si="1099"/>
        <v/>
      </c>
      <c r="N2311" s="46" t="str">
        <f t="shared" si="1100"/>
        <v/>
      </c>
      <c r="O2311" s="47" t="str">
        <f t="shared" si="1101"/>
        <v/>
      </c>
      <c r="P2311" s="47" t="str">
        <f t="shared" si="1102"/>
        <v/>
      </c>
      <c r="Q2311" s="47" t="str">
        <f t="shared" si="1103"/>
        <v/>
      </c>
      <c r="R2311" s="49" t="str">
        <f t="shared" si="1104"/>
        <v/>
      </c>
      <c r="S2311" s="46" t="str">
        <f t="shared" si="1105"/>
        <v/>
      </c>
      <c r="T2311" s="10" t="str">
        <f t="shared" si="1106"/>
        <v/>
      </c>
      <c r="U2311" s="17" t="str">
        <f t="shared" si="1107"/>
        <v/>
      </c>
      <c r="V2311" s="9" t="str">
        <f t="shared" si="1108"/>
        <v/>
      </c>
      <c r="W2311" s="8" t="str">
        <f t="shared" si="1109"/>
        <v/>
      </c>
      <c r="X2311" s="9" t="str">
        <f t="shared" si="1110"/>
        <v/>
      </c>
      <c r="Y2311" s="8" t="str">
        <f t="shared" si="1111"/>
        <v/>
      </c>
      <c r="AE2311" s="8">
        <f t="shared" si="1112"/>
        <v>0</v>
      </c>
      <c r="AF2311" s="8">
        <f t="shared" si="1113"/>
        <v>1</v>
      </c>
      <c r="AG2311" s="8">
        <f t="shared" si="1114"/>
        <v>1</v>
      </c>
      <c r="AH2311" s="8">
        <f t="shared" si="1115"/>
        <v>1</v>
      </c>
      <c r="AI2311" s="8">
        <f t="shared" si="1116"/>
        <v>0</v>
      </c>
      <c r="AJ2311" s="8">
        <f t="shared" si="1117"/>
        <v>0</v>
      </c>
      <c r="AL2311" s="8">
        <f>IF(COUNTIF($AS$25:AS2311,AS2311)=1,AL2310+1,AL2310)</f>
        <v>51</v>
      </c>
      <c r="AM2311" s="8">
        <f>IF(COUNTIF($AR$25:AR2311,AR2311)=1,AM2310+1,AM2310)</f>
        <v>153</v>
      </c>
      <c r="AO2311" s="50" t="s">
        <v>2704</v>
      </c>
      <c r="AP2311" s="10">
        <v>3325</v>
      </c>
      <c r="AQ2311" s="9" t="s">
        <v>223</v>
      </c>
      <c r="AR2311" s="9" t="s">
        <v>355</v>
      </c>
      <c r="AS2311" s="51" t="s">
        <v>282</v>
      </c>
      <c r="AT2311" s="9" t="s">
        <v>86</v>
      </c>
      <c r="AU2311" s="49">
        <v>43249</v>
      </c>
      <c r="AV2311" s="46">
        <v>1361.951</v>
      </c>
      <c r="AW2311" s="52">
        <v>7.51</v>
      </c>
      <c r="AX2311" s="52">
        <v>10.3</v>
      </c>
      <c r="AY2311" s="52">
        <v>49.66</v>
      </c>
      <c r="AZ2311" s="46">
        <v>136142.12900000002</v>
      </c>
      <c r="BA2311" s="49">
        <v>43458</v>
      </c>
      <c r="BB2311" s="46">
        <v>-2122.556</v>
      </c>
      <c r="BC2311" s="52">
        <v>6.98</v>
      </c>
      <c r="BD2311" s="52">
        <v>9.25</v>
      </c>
      <c r="BE2311" s="52">
        <v>49.66</v>
      </c>
      <c r="BF2311" s="49">
        <v>43131</v>
      </c>
      <c r="BG2311" s="46">
        <v>134230.37599999999</v>
      </c>
      <c r="BH2311" s="9" t="s">
        <v>110</v>
      </c>
      <c r="BI2311" s="9" t="s">
        <v>3</v>
      </c>
      <c r="BJ2311" s="9" t="s">
        <v>84</v>
      </c>
      <c r="BK2311" s="9" t="s">
        <v>85</v>
      </c>
      <c r="BL2311" s="9" t="s">
        <v>85</v>
      </c>
    </row>
    <row r="2312" spans="2:64" hidden="1">
      <c r="B2312" s="8">
        <f t="shared" si="1088"/>
        <v>2288</v>
      </c>
      <c r="C2312" s="8" t="str">
        <f t="shared" si="1089"/>
        <v/>
      </c>
      <c r="D2312" s="8" t="str">
        <f t="shared" si="1090"/>
        <v/>
      </c>
      <c r="E2312" s="8" t="str">
        <f t="shared" si="1091"/>
        <v/>
      </c>
      <c r="F2312" s="8" t="str">
        <f t="shared" si="1092"/>
        <v/>
      </c>
      <c r="G2312" s="45" t="str">
        <f t="shared" si="1093"/>
        <v/>
      </c>
      <c r="H2312" s="46" t="str">
        <f t="shared" si="1094"/>
        <v/>
      </c>
      <c r="I2312" s="47" t="str">
        <f t="shared" si="1095"/>
        <v/>
      </c>
      <c r="J2312" s="47" t="str">
        <f t="shared" si="1096"/>
        <v/>
      </c>
      <c r="K2312" s="47" t="str">
        <f t="shared" si="1097"/>
        <v/>
      </c>
      <c r="L2312" s="46" t="str">
        <f t="shared" si="1098"/>
        <v/>
      </c>
      <c r="M2312" s="48" t="str">
        <f t="shared" si="1099"/>
        <v/>
      </c>
      <c r="N2312" s="46" t="str">
        <f t="shared" si="1100"/>
        <v/>
      </c>
      <c r="O2312" s="47" t="str">
        <f t="shared" si="1101"/>
        <v/>
      </c>
      <c r="P2312" s="47" t="str">
        <f t="shared" si="1102"/>
        <v/>
      </c>
      <c r="Q2312" s="47" t="str">
        <f t="shared" si="1103"/>
        <v/>
      </c>
      <c r="R2312" s="49" t="str">
        <f t="shared" si="1104"/>
        <v/>
      </c>
      <c r="S2312" s="46" t="str">
        <f t="shared" si="1105"/>
        <v/>
      </c>
      <c r="T2312" s="10" t="str">
        <f t="shared" si="1106"/>
        <v/>
      </c>
      <c r="U2312" s="17" t="str">
        <f t="shared" si="1107"/>
        <v/>
      </c>
      <c r="V2312" s="9" t="str">
        <f t="shared" si="1108"/>
        <v/>
      </c>
      <c r="W2312" s="8" t="str">
        <f t="shared" si="1109"/>
        <v/>
      </c>
      <c r="X2312" s="9" t="str">
        <f t="shared" si="1110"/>
        <v/>
      </c>
      <c r="Y2312" s="8" t="str">
        <f t="shared" si="1111"/>
        <v/>
      </c>
      <c r="AE2312" s="8">
        <f t="shared" si="1112"/>
        <v>0</v>
      </c>
      <c r="AF2312" s="8">
        <f t="shared" si="1113"/>
        <v>1</v>
      </c>
      <c r="AG2312" s="8">
        <f t="shared" si="1114"/>
        <v>1</v>
      </c>
      <c r="AH2312" s="8">
        <f t="shared" si="1115"/>
        <v>1</v>
      </c>
      <c r="AI2312" s="8">
        <f t="shared" si="1116"/>
        <v>0</v>
      </c>
      <c r="AJ2312" s="8">
        <f t="shared" si="1117"/>
        <v>1</v>
      </c>
      <c r="AL2312" s="8">
        <f>IF(COUNTIF($AS$25:AS2312,AS2312)=1,AL2311+1,AL2311)</f>
        <v>51</v>
      </c>
      <c r="AM2312" s="8">
        <f>IF(COUNTIF($AR$25:AR2312,AR2312)=1,AM2311+1,AM2311)</f>
        <v>153</v>
      </c>
      <c r="AO2312" s="50" t="s">
        <v>2705</v>
      </c>
      <c r="AP2312" s="10">
        <v>3511</v>
      </c>
      <c r="AQ2312" s="9" t="s">
        <v>223</v>
      </c>
      <c r="AR2312" s="9" t="s">
        <v>548</v>
      </c>
      <c r="AS2312" s="51" t="s">
        <v>113</v>
      </c>
      <c r="AT2312" s="9" t="s">
        <v>75</v>
      </c>
      <c r="AU2312" s="49">
        <v>43619</v>
      </c>
      <c r="AV2312" s="46">
        <v>5954</v>
      </c>
      <c r="AW2312" s="52">
        <v>7.11</v>
      </c>
      <c r="AX2312" s="52">
        <v>10.210000000000001</v>
      </c>
      <c r="AY2312" s="52">
        <v>50.92</v>
      </c>
      <c r="AZ2312" s="46">
        <v>1818844</v>
      </c>
      <c r="BA2312" s="49">
        <v>43823</v>
      </c>
      <c r="BB2312" s="46">
        <v>-5013</v>
      </c>
      <c r="BC2312" s="52">
        <v>6.85</v>
      </c>
      <c r="BD2312" s="52">
        <v>9.6999999999999993</v>
      </c>
      <c r="BE2312" s="52">
        <v>50.92</v>
      </c>
      <c r="BF2312" s="49">
        <v>43465</v>
      </c>
      <c r="BG2312" s="46">
        <v>1818527</v>
      </c>
      <c r="BH2312" s="9" t="s">
        <v>110</v>
      </c>
      <c r="BI2312" s="9" t="s">
        <v>83</v>
      </c>
      <c r="BJ2312" s="9" t="s">
        <v>91</v>
      </c>
      <c r="BK2312" s="9" t="s">
        <v>85</v>
      </c>
      <c r="BL2312" s="9" t="s">
        <v>85</v>
      </c>
    </row>
    <row r="2313" spans="2:64" hidden="1">
      <c r="B2313" s="8">
        <f t="shared" si="1088"/>
        <v>2289</v>
      </c>
      <c r="C2313" s="8" t="str">
        <f t="shared" si="1089"/>
        <v/>
      </c>
      <c r="D2313" s="8" t="str">
        <f t="shared" si="1090"/>
        <v/>
      </c>
      <c r="E2313" s="8" t="str">
        <f t="shared" si="1091"/>
        <v/>
      </c>
      <c r="F2313" s="8" t="str">
        <f t="shared" si="1092"/>
        <v/>
      </c>
      <c r="G2313" s="45" t="str">
        <f t="shared" si="1093"/>
        <v/>
      </c>
      <c r="H2313" s="46" t="str">
        <f t="shared" si="1094"/>
        <v/>
      </c>
      <c r="I2313" s="47" t="str">
        <f t="shared" si="1095"/>
        <v/>
      </c>
      <c r="J2313" s="47" t="str">
        <f t="shared" si="1096"/>
        <v/>
      </c>
      <c r="K2313" s="47" t="str">
        <f t="shared" si="1097"/>
        <v/>
      </c>
      <c r="L2313" s="46" t="str">
        <f t="shared" si="1098"/>
        <v/>
      </c>
      <c r="M2313" s="48" t="str">
        <f t="shared" si="1099"/>
        <v/>
      </c>
      <c r="N2313" s="46" t="str">
        <f t="shared" si="1100"/>
        <v/>
      </c>
      <c r="O2313" s="47" t="str">
        <f t="shared" si="1101"/>
        <v/>
      </c>
      <c r="P2313" s="47" t="str">
        <f t="shared" si="1102"/>
        <v/>
      </c>
      <c r="Q2313" s="47" t="str">
        <f t="shared" si="1103"/>
        <v/>
      </c>
      <c r="R2313" s="49" t="str">
        <f t="shared" si="1104"/>
        <v/>
      </c>
      <c r="S2313" s="46" t="str">
        <f t="shared" si="1105"/>
        <v/>
      </c>
      <c r="T2313" s="10" t="str">
        <f t="shared" si="1106"/>
        <v/>
      </c>
      <c r="U2313" s="17" t="str">
        <f t="shared" si="1107"/>
        <v/>
      </c>
      <c r="V2313" s="9" t="str">
        <f t="shared" si="1108"/>
        <v/>
      </c>
      <c r="W2313" s="8" t="str">
        <f t="shared" si="1109"/>
        <v/>
      </c>
      <c r="X2313" s="9" t="str">
        <f t="shared" si="1110"/>
        <v/>
      </c>
      <c r="Y2313" s="8" t="str">
        <f t="shared" si="1111"/>
        <v/>
      </c>
      <c r="AE2313" s="8">
        <f t="shared" si="1112"/>
        <v>0</v>
      </c>
      <c r="AF2313" s="8">
        <f t="shared" si="1113"/>
        <v>1</v>
      </c>
      <c r="AG2313" s="8">
        <f t="shared" si="1114"/>
        <v>1</v>
      </c>
      <c r="AH2313" s="8">
        <f t="shared" si="1115"/>
        <v>1</v>
      </c>
      <c r="AI2313" s="8">
        <f t="shared" si="1116"/>
        <v>0</v>
      </c>
      <c r="AJ2313" s="8">
        <f t="shared" si="1117"/>
        <v>0</v>
      </c>
      <c r="AL2313" s="8">
        <f>IF(COUNTIF($AS$25:AS2313,AS2313)=1,AL2312+1,AL2312)</f>
        <v>51</v>
      </c>
      <c r="AM2313" s="8">
        <f>IF(COUNTIF($AR$25:AR2313,AR2313)=1,AM2312+1,AM2312)</f>
        <v>153</v>
      </c>
      <c r="AO2313" s="50" t="s">
        <v>2706</v>
      </c>
      <c r="AP2313" s="10">
        <v>3622</v>
      </c>
      <c r="AQ2313" s="9" t="s">
        <v>223</v>
      </c>
      <c r="AR2313" s="9" t="s">
        <v>355</v>
      </c>
      <c r="AS2313" s="51" t="s">
        <v>282</v>
      </c>
      <c r="AT2313" s="9" t="s">
        <v>86</v>
      </c>
      <c r="AU2313" s="49">
        <v>43889</v>
      </c>
      <c r="AV2313" s="46">
        <v>35820.912000000004</v>
      </c>
      <c r="AW2313" s="52">
        <v>6.89</v>
      </c>
      <c r="AX2313" s="52">
        <v>10</v>
      </c>
      <c r="AY2313" s="52">
        <v>49.26</v>
      </c>
      <c r="AZ2313" s="46">
        <v>1352568.328</v>
      </c>
      <c r="BA2313" s="49">
        <v>44099</v>
      </c>
      <c r="BB2313" s="46">
        <v>22725.569</v>
      </c>
      <c r="BC2313" s="52">
        <v>6.52</v>
      </c>
      <c r="BD2313" s="52">
        <v>9.25</v>
      </c>
      <c r="BE2313" s="52">
        <v>49.26</v>
      </c>
      <c r="BF2313" s="49">
        <v>43799</v>
      </c>
      <c r="BG2313" s="46">
        <v>1325235.5989999999</v>
      </c>
      <c r="BH2313" s="9" t="s">
        <v>110</v>
      </c>
      <c r="BI2313" s="9" t="s">
        <v>3</v>
      </c>
      <c r="BJ2313" s="9" t="s">
        <v>84</v>
      </c>
      <c r="BK2313" s="9" t="s">
        <v>85</v>
      </c>
      <c r="BL2313" s="9" t="s">
        <v>85</v>
      </c>
    </row>
    <row r="2314" spans="2:64" hidden="1">
      <c r="B2314" s="8">
        <f t="shared" si="1088"/>
        <v>2290</v>
      </c>
      <c r="C2314" s="8" t="str">
        <f t="shared" si="1089"/>
        <v/>
      </c>
      <c r="D2314" s="8" t="str">
        <f t="shared" si="1090"/>
        <v/>
      </c>
      <c r="E2314" s="8" t="str">
        <f t="shared" si="1091"/>
        <v/>
      </c>
      <c r="F2314" s="8" t="str">
        <f t="shared" si="1092"/>
        <v/>
      </c>
      <c r="G2314" s="45" t="str">
        <f t="shared" si="1093"/>
        <v/>
      </c>
      <c r="H2314" s="46" t="str">
        <f t="shared" si="1094"/>
        <v/>
      </c>
      <c r="I2314" s="47" t="str">
        <f t="shared" si="1095"/>
        <v/>
      </c>
      <c r="J2314" s="47" t="str">
        <f t="shared" si="1096"/>
        <v/>
      </c>
      <c r="K2314" s="47" t="str">
        <f t="shared" si="1097"/>
        <v/>
      </c>
      <c r="L2314" s="46" t="str">
        <f t="shared" si="1098"/>
        <v/>
      </c>
      <c r="M2314" s="48" t="str">
        <f t="shared" si="1099"/>
        <v/>
      </c>
      <c r="N2314" s="46" t="str">
        <f t="shared" si="1100"/>
        <v/>
      </c>
      <c r="O2314" s="47" t="str">
        <f t="shared" si="1101"/>
        <v/>
      </c>
      <c r="P2314" s="47" t="str">
        <f t="shared" si="1102"/>
        <v/>
      </c>
      <c r="Q2314" s="47" t="str">
        <f t="shared" si="1103"/>
        <v/>
      </c>
      <c r="R2314" s="49" t="str">
        <f t="shared" si="1104"/>
        <v/>
      </c>
      <c r="S2314" s="46" t="str">
        <f t="shared" si="1105"/>
        <v/>
      </c>
      <c r="T2314" s="10" t="str">
        <f t="shared" si="1106"/>
        <v/>
      </c>
      <c r="U2314" s="17" t="str">
        <f t="shared" si="1107"/>
        <v/>
      </c>
      <c r="V2314" s="9" t="str">
        <f t="shared" si="1108"/>
        <v/>
      </c>
      <c r="W2314" s="8" t="str">
        <f t="shared" si="1109"/>
        <v/>
      </c>
      <c r="X2314" s="9" t="str">
        <f t="shared" si="1110"/>
        <v/>
      </c>
      <c r="Y2314" s="8" t="str">
        <f t="shared" si="1111"/>
        <v/>
      </c>
      <c r="AE2314" s="8">
        <f t="shared" si="1112"/>
        <v>0</v>
      </c>
      <c r="AF2314" s="8">
        <f t="shared" si="1113"/>
        <v>1</v>
      </c>
      <c r="AG2314" s="8">
        <f t="shared" si="1114"/>
        <v>1</v>
      </c>
      <c r="AH2314" s="8">
        <f t="shared" si="1115"/>
        <v>1</v>
      </c>
      <c r="AI2314" s="8">
        <f t="shared" si="1116"/>
        <v>0</v>
      </c>
      <c r="AJ2314" s="8">
        <f t="shared" si="1117"/>
        <v>0</v>
      </c>
      <c r="AL2314" s="8">
        <f>IF(COUNTIF($AS$25:AS2314,AS2314)=1,AL2313+1,AL2313)</f>
        <v>51</v>
      </c>
      <c r="AM2314" s="8">
        <f>IF(COUNTIF($AR$25:AR2314,AR2314)=1,AM2313+1,AM2313)</f>
        <v>153</v>
      </c>
      <c r="AO2314" s="50" t="s">
        <v>2707</v>
      </c>
      <c r="AP2314" s="10">
        <v>3623</v>
      </c>
      <c r="AQ2314" s="9" t="s">
        <v>223</v>
      </c>
      <c r="AR2314" s="9" t="s">
        <v>355</v>
      </c>
      <c r="AS2314" s="51" t="s">
        <v>282</v>
      </c>
      <c r="AT2314" s="9" t="s">
        <v>86</v>
      </c>
      <c r="AU2314" s="49">
        <v>43889</v>
      </c>
      <c r="AV2314" s="46">
        <v>2667.6550000000002</v>
      </c>
      <c r="AW2314" s="52">
        <v>7.12</v>
      </c>
      <c r="AX2314" s="52">
        <v>10</v>
      </c>
      <c r="AY2314" s="52">
        <v>49.26</v>
      </c>
      <c r="AZ2314" s="46">
        <v>156549.139</v>
      </c>
      <c r="BA2314" s="49">
        <v>44099</v>
      </c>
      <c r="BB2314" s="46">
        <v>550.52499999999998</v>
      </c>
      <c r="BC2314" s="52">
        <v>6.75</v>
      </c>
      <c r="BD2314" s="52">
        <v>9.25</v>
      </c>
      <c r="BE2314" s="52">
        <v>49.26</v>
      </c>
      <c r="BF2314" s="49">
        <v>43799</v>
      </c>
      <c r="BG2314" s="46">
        <v>154965.595</v>
      </c>
      <c r="BH2314" s="9" t="s">
        <v>110</v>
      </c>
      <c r="BI2314" s="9" t="s">
        <v>3</v>
      </c>
      <c r="BJ2314" s="9" t="s">
        <v>84</v>
      </c>
      <c r="BK2314" s="9" t="s">
        <v>85</v>
      </c>
      <c r="BL2314" s="9" t="s">
        <v>85</v>
      </c>
    </row>
    <row r="2315" spans="2:64" hidden="1">
      <c r="B2315" s="8">
        <f t="shared" si="1088"/>
        <v>2291</v>
      </c>
      <c r="C2315" s="8" t="str">
        <f t="shared" si="1089"/>
        <v/>
      </c>
      <c r="D2315" s="8" t="str">
        <f t="shared" si="1090"/>
        <v/>
      </c>
      <c r="E2315" s="8" t="str">
        <f t="shared" si="1091"/>
        <v/>
      </c>
      <c r="F2315" s="8" t="str">
        <f t="shared" si="1092"/>
        <v/>
      </c>
      <c r="G2315" s="45" t="str">
        <f t="shared" si="1093"/>
        <v/>
      </c>
      <c r="H2315" s="46" t="str">
        <f t="shared" si="1094"/>
        <v/>
      </c>
      <c r="I2315" s="47" t="str">
        <f t="shared" si="1095"/>
        <v/>
      </c>
      <c r="J2315" s="47" t="str">
        <f t="shared" si="1096"/>
        <v/>
      </c>
      <c r="K2315" s="47" t="str">
        <f t="shared" si="1097"/>
        <v/>
      </c>
      <c r="L2315" s="46" t="str">
        <f t="shared" si="1098"/>
        <v/>
      </c>
      <c r="M2315" s="48" t="str">
        <f t="shared" si="1099"/>
        <v/>
      </c>
      <c r="N2315" s="46" t="str">
        <f t="shared" si="1100"/>
        <v/>
      </c>
      <c r="O2315" s="47" t="str">
        <f t="shared" si="1101"/>
        <v/>
      </c>
      <c r="P2315" s="47" t="str">
        <f t="shared" si="1102"/>
        <v/>
      </c>
      <c r="Q2315" s="47" t="str">
        <f t="shared" si="1103"/>
        <v/>
      </c>
      <c r="R2315" s="49" t="str">
        <f t="shared" si="1104"/>
        <v/>
      </c>
      <c r="S2315" s="46" t="str">
        <f t="shared" si="1105"/>
        <v/>
      </c>
      <c r="T2315" s="10" t="str">
        <f t="shared" si="1106"/>
        <v/>
      </c>
      <c r="U2315" s="17" t="str">
        <f t="shared" si="1107"/>
        <v/>
      </c>
      <c r="V2315" s="9" t="str">
        <f t="shared" si="1108"/>
        <v/>
      </c>
      <c r="W2315" s="8" t="str">
        <f t="shared" si="1109"/>
        <v/>
      </c>
      <c r="X2315" s="9" t="str">
        <f t="shared" si="1110"/>
        <v/>
      </c>
      <c r="Y2315" s="8" t="str">
        <f t="shared" si="1111"/>
        <v/>
      </c>
      <c r="AE2315" s="8">
        <f t="shared" si="1112"/>
        <v>0</v>
      </c>
      <c r="AF2315" s="8">
        <f t="shared" si="1113"/>
        <v>1</v>
      </c>
      <c r="AG2315" s="8">
        <f t="shared" si="1114"/>
        <v>1</v>
      </c>
      <c r="AH2315" s="8">
        <f t="shared" si="1115"/>
        <v>1</v>
      </c>
      <c r="AI2315" s="8">
        <f t="shared" si="1116"/>
        <v>0</v>
      </c>
      <c r="AJ2315" s="8">
        <f t="shared" si="1117"/>
        <v>1</v>
      </c>
      <c r="AL2315" s="8">
        <f>IF(COUNTIF($AS$25:AS2315,AS2315)=1,AL2314+1,AL2314)</f>
        <v>51</v>
      </c>
      <c r="AM2315" s="8">
        <f>IF(COUNTIF($AR$25:AR2315,AR2315)=1,AM2314+1,AM2314)</f>
        <v>153</v>
      </c>
      <c r="AO2315" s="8" t="s">
        <v>2708</v>
      </c>
      <c r="AP2315" s="10">
        <v>3665</v>
      </c>
      <c r="AQ2315" s="9" t="s">
        <v>223</v>
      </c>
      <c r="AR2315" s="9" t="s">
        <v>453</v>
      </c>
      <c r="AS2315" s="51" t="s">
        <v>113</v>
      </c>
      <c r="AT2315" s="9" t="s">
        <v>75</v>
      </c>
      <c r="AU2315" s="49">
        <v>43983</v>
      </c>
      <c r="AV2315" s="46">
        <v>-99563</v>
      </c>
      <c r="AW2315" s="52">
        <v>7.49</v>
      </c>
      <c r="AX2315" s="52">
        <v>10.08</v>
      </c>
      <c r="AY2315" s="52">
        <v>51.37</v>
      </c>
      <c r="AZ2315" s="46">
        <v>4939564</v>
      </c>
      <c r="BA2315" s="49">
        <v>44175</v>
      </c>
      <c r="BB2315" s="46">
        <v>-93000</v>
      </c>
      <c r="BC2315" s="52">
        <v>7.14</v>
      </c>
      <c r="BD2315" s="52">
        <v>9.4</v>
      </c>
      <c r="BE2315" s="52">
        <v>0</v>
      </c>
      <c r="BF2315" s="49"/>
      <c r="BG2315" s="46">
        <v>0</v>
      </c>
      <c r="BH2315" s="9"/>
      <c r="BI2315" s="9" t="s">
        <v>83</v>
      </c>
      <c r="BJ2315" s="9" t="s">
        <v>91</v>
      </c>
      <c r="BK2315" s="9" t="s">
        <v>85</v>
      </c>
      <c r="BL2315" s="9" t="s">
        <v>85</v>
      </c>
    </row>
    <row r="2316" spans="2:64" hidden="1">
      <c r="B2316" s="8">
        <f t="shared" si="1088"/>
        <v>2292</v>
      </c>
      <c r="C2316" s="8" t="str">
        <f t="shared" si="1089"/>
        <v/>
      </c>
      <c r="D2316" s="8" t="str">
        <f t="shared" si="1090"/>
        <v/>
      </c>
      <c r="E2316" s="8" t="str">
        <f t="shared" si="1091"/>
        <v/>
      </c>
      <c r="F2316" s="8" t="str">
        <f t="shared" si="1092"/>
        <v/>
      </c>
      <c r="G2316" s="45" t="str">
        <f t="shared" si="1093"/>
        <v/>
      </c>
      <c r="H2316" s="46" t="str">
        <f t="shared" si="1094"/>
        <v/>
      </c>
      <c r="I2316" s="47" t="str">
        <f t="shared" si="1095"/>
        <v/>
      </c>
      <c r="J2316" s="47" t="str">
        <f t="shared" si="1096"/>
        <v/>
      </c>
      <c r="K2316" s="47" t="str">
        <f t="shared" si="1097"/>
        <v/>
      </c>
      <c r="L2316" s="46" t="str">
        <f t="shared" si="1098"/>
        <v/>
      </c>
      <c r="M2316" s="48" t="str">
        <f t="shared" si="1099"/>
        <v/>
      </c>
      <c r="N2316" s="46" t="str">
        <f t="shared" si="1100"/>
        <v/>
      </c>
      <c r="O2316" s="47" t="str">
        <f t="shared" si="1101"/>
        <v/>
      </c>
      <c r="P2316" s="47" t="str">
        <f t="shared" si="1102"/>
        <v/>
      </c>
      <c r="Q2316" s="47" t="str">
        <f t="shared" si="1103"/>
        <v/>
      </c>
      <c r="R2316" s="49" t="str">
        <f t="shared" si="1104"/>
        <v/>
      </c>
      <c r="S2316" s="46" t="str">
        <f t="shared" si="1105"/>
        <v/>
      </c>
      <c r="T2316" s="10" t="str">
        <f t="shared" si="1106"/>
        <v/>
      </c>
      <c r="U2316" s="17" t="str">
        <f t="shared" si="1107"/>
        <v/>
      </c>
      <c r="V2316" s="9" t="str">
        <f t="shared" si="1108"/>
        <v/>
      </c>
      <c r="W2316" s="8" t="str">
        <f t="shared" si="1109"/>
        <v/>
      </c>
      <c r="X2316" s="9" t="str">
        <f t="shared" si="1110"/>
        <v/>
      </c>
      <c r="Y2316" s="8" t="str">
        <f t="shared" si="1111"/>
        <v/>
      </c>
      <c r="AE2316" s="8">
        <f t="shared" si="1112"/>
        <v>0</v>
      </c>
      <c r="AF2316" s="8">
        <f t="shared" si="1113"/>
        <v>0</v>
      </c>
      <c r="AG2316" s="8">
        <f t="shared" si="1114"/>
        <v>1</v>
      </c>
      <c r="AH2316" s="8">
        <f t="shared" si="1115"/>
        <v>1</v>
      </c>
      <c r="AI2316" s="8">
        <f t="shared" si="1116"/>
        <v>0</v>
      </c>
      <c r="AJ2316" s="8">
        <f t="shared" si="1117"/>
        <v>0</v>
      </c>
      <c r="AL2316" s="8">
        <f>IF(COUNTIF($AS$25:AS2316,AS2316)=1,AL2315+1,AL2315)</f>
        <v>51</v>
      </c>
      <c r="AM2316" s="8">
        <f>IF(COUNTIF($AR$25:AR2316,AR2316)=1,AM2315+1,AM2315)</f>
        <v>153</v>
      </c>
      <c r="AO2316" s="8" t="s">
        <v>2709</v>
      </c>
      <c r="AP2316" s="10">
        <v>3878</v>
      </c>
      <c r="AQ2316" s="9" t="s">
        <v>223</v>
      </c>
      <c r="AR2316" s="9" t="s">
        <v>355</v>
      </c>
      <c r="AS2316" s="51" t="s">
        <v>282</v>
      </c>
      <c r="AT2316" s="9" t="s">
        <v>86</v>
      </c>
      <c r="AU2316" s="49">
        <v>44440</v>
      </c>
      <c r="AV2316" s="46">
        <v>24237.905999999999</v>
      </c>
      <c r="AW2316" s="52">
        <v>6.61</v>
      </c>
      <c r="AX2316" s="52">
        <v>9.9</v>
      </c>
      <c r="AY2316" s="52">
        <v>51</v>
      </c>
      <c r="AZ2316" s="46">
        <v>1539702.7790000001</v>
      </c>
      <c r="BA2316" s="49">
        <v>44642</v>
      </c>
      <c r="BB2316" s="46">
        <v>12750</v>
      </c>
      <c r="BC2316" s="52">
        <v>0</v>
      </c>
      <c r="BD2316" s="52">
        <v>9.4</v>
      </c>
      <c r="BE2316" s="52">
        <v>50</v>
      </c>
      <c r="BF2316" s="49"/>
      <c r="BG2316" s="46">
        <v>0</v>
      </c>
      <c r="BH2316" s="9"/>
      <c r="BI2316" s="9" t="s">
        <v>3</v>
      </c>
      <c r="BJ2316" s="9" t="s">
        <v>91</v>
      </c>
      <c r="BK2316" s="9" t="s">
        <v>85</v>
      </c>
      <c r="BL2316" s="9" t="s">
        <v>85</v>
      </c>
    </row>
    <row r="2317" spans="2:64" hidden="1">
      <c r="B2317" s="8">
        <f t="shared" si="1088"/>
        <v>2293</v>
      </c>
      <c r="C2317" s="8" t="str">
        <f t="shared" si="1089"/>
        <v/>
      </c>
      <c r="D2317" s="8" t="str">
        <f t="shared" si="1090"/>
        <v/>
      </c>
      <c r="E2317" s="8" t="str">
        <f t="shared" si="1091"/>
        <v/>
      </c>
      <c r="F2317" s="8" t="str">
        <f t="shared" si="1092"/>
        <v/>
      </c>
      <c r="G2317" s="45" t="str">
        <f t="shared" si="1093"/>
        <v/>
      </c>
      <c r="H2317" s="46" t="str">
        <f t="shared" si="1094"/>
        <v/>
      </c>
      <c r="I2317" s="47" t="str">
        <f t="shared" si="1095"/>
        <v/>
      </c>
      <c r="J2317" s="47" t="str">
        <f t="shared" si="1096"/>
        <v/>
      </c>
      <c r="K2317" s="47" t="str">
        <f t="shared" si="1097"/>
        <v/>
      </c>
      <c r="L2317" s="46" t="str">
        <f t="shared" si="1098"/>
        <v/>
      </c>
      <c r="M2317" s="48" t="str">
        <f t="shared" si="1099"/>
        <v/>
      </c>
      <c r="N2317" s="46" t="str">
        <f t="shared" si="1100"/>
        <v/>
      </c>
      <c r="O2317" s="47" t="str">
        <f t="shared" si="1101"/>
        <v/>
      </c>
      <c r="P2317" s="47" t="str">
        <f t="shared" si="1102"/>
        <v/>
      </c>
      <c r="Q2317" s="47" t="str">
        <f t="shared" si="1103"/>
        <v/>
      </c>
      <c r="R2317" s="49" t="str">
        <f t="shared" si="1104"/>
        <v/>
      </c>
      <c r="S2317" s="46" t="str">
        <f t="shared" si="1105"/>
        <v/>
      </c>
      <c r="T2317" s="10" t="str">
        <f t="shared" si="1106"/>
        <v/>
      </c>
      <c r="U2317" s="17" t="str">
        <f t="shared" si="1107"/>
        <v/>
      </c>
      <c r="V2317" s="9" t="str">
        <f t="shared" si="1108"/>
        <v/>
      </c>
      <c r="W2317" s="8" t="str">
        <f t="shared" si="1109"/>
        <v/>
      </c>
      <c r="X2317" s="9" t="str">
        <f t="shared" si="1110"/>
        <v/>
      </c>
      <c r="Y2317" s="8" t="str">
        <f t="shared" si="1111"/>
        <v/>
      </c>
      <c r="AE2317" s="8">
        <f t="shared" si="1112"/>
        <v>0</v>
      </c>
      <c r="AF2317" s="8">
        <f t="shared" si="1113"/>
        <v>0</v>
      </c>
      <c r="AG2317" s="8">
        <f t="shared" si="1114"/>
        <v>1</v>
      </c>
      <c r="AH2317" s="8">
        <f t="shared" si="1115"/>
        <v>1</v>
      </c>
      <c r="AI2317" s="8">
        <f t="shared" si="1116"/>
        <v>0</v>
      </c>
      <c r="AJ2317" s="8">
        <f t="shared" si="1117"/>
        <v>0</v>
      </c>
      <c r="AL2317" s="8">
        <f>IF(COUNTIF($AS$25:AS2317,AS2317)=1,AL2316+1,AL2316)</f>
        <v>51</v>
      </c>
      <c r="AM2317" s="8">
        <f>IF(COUNTIF($AR$25:AR2317,AR2317)=1,AM2316+1,AM2316)</f>
        <v>153</v>
      </c>
      <c r="AO2317" s="8" t="s">
        <v>2710</v>
      </c>
      <c r="AP2317" s="10">
        <v>3879</v>
      </c>
      <c r="AQ2317" s="9" t="s">
        <v>223</v>
      </c>
      <c r="AR2317" s="9" t="s">
        <v>355</v>
      </c>
      <c r="AS2317" s="51" t="s">
        <v>282</v>
      </c>
      <c r="AT2317" s="9" t="s">
        <v>86</v>
      </c>
      <c r="AU2317" s="49">
        <v>44440</v>
      </c>
      <c r="AV2317" s="46">
        <v>2852.0839999999998</v>
      </c>
      <c r="AW2317" s="52">
        <v>6.87</v>
      </c>
      <c r="AX2317" s="52">
        <v>9.9</v>
      </c>
      <c r="AY2317" s="52">
        <v>51</v>
      </c>
      <c r="AZ2317" s="46">
        <v>177379.80900000001</v>
      </c>
      <c r="BA2317" s="49">
        <v>44642</v>
      </c>
      <c r="BB2317" s="46">
        <v>1300</v>
      </c>
      <c r="BC2317" s="52">
        <v>0</v>
      </c>
      <c r="BD2317" s="52">
        <v>9.4</v>
      </c>
      <c r="BE2317" s="52">
        <v>50</v>
      </c>
      <c r="BF2317" s="49"/>
      <c r="BG2317" s="46">
        <v>0</v>
      </c>
      <c r="BH2317" s="9"/>
      <c r="BI2317" s="9" t="s">
        <v>3</v>
      </c>
      <c r="BJ2317" s="9" t="s">
        <v>91</v>
      </c>
      <c r="BK2317" s="9" t="s">
        <v>85</v>
      </c>
      <c r="BL2317" s="9" t="s">
        <v>85</v>
      </c>
    </row>
    <row r="2318" spans="2:64" hidden="1">
      <c r="B2318" s="8">
        <f t="shared" si="1088"/>
        <v>2294</v>
      </c>
      <c r="C2318" s="8" t="str">
        <f t="shared" si="1089"/>
        <v/>
      </c>
      <c r="D2318" s="8" t="str">
        <f t="shared" si="1090"/>
        <v/>
      </c>
      <c r="E2318" s="8" t="str">
        <f t="shared" si="1091"/>
        <v/>
      </c>
      <c r="F2318" s="8" t="str">
        <f t="shared" si="1092"/>
        <v/>
      </c>
      <c r="G2318" s="45" t="str">
        <f t="shared" si="1093"/>
        <v/>
      </c>
      <c r="H2318" s="46" t="str">
        <f t="shared" si="1094"/>
        <v/>
      </c>
      <c r="I2318" s="47" t="str">
        <f t="shared" si="1095"/>
        <v/>
      </c>
      <c r="J2318" s="47" t="str">
        <f t="shared" si="1096"/>
        <v/>
      </c>
      <c r="K2318" s="47" t="str">
        <f t="shared" si="1097"/>
        <v/>
      </c>
      <c r="L2318" s="46" t="str">
        <f t="shared" si="1098"/>
        <v/>
      </c>
      <c r="M2318" s="48" t="str">
        <f t="shared" si="1099"/>
        <v/>
      </c>
      <c r="N2318" s="46" t="str">
        <f t="shared" si="1100"/>
        <v/>
      </c>
      <c r="O2318" s="47" t="str">
        <f t="shared" si="1101"/>
        <v/>
      </c>
      <c r="P2318" s="47" t="str">
        <f t="shared" si="1102"/>
        <v/>
      </c>
      <c r="Q2318" s="47" t="str">
        <f t="shared" si="1103"/>
        <v/>
      </c>
      <c r="R2318" s="49" t="str">
        <f t="shared" si="1104"/>
        <v/>
      </c>
      <c r="S2318" s="46" t="str">
        <f t="shared" si="1105"/>
        <v/>
      </c>
      <c r="T2318" s="10" t="str">
        <f t="shared" si="1106"/>
        <v/>
      </c>
      <c r="U2318" s="17" t="str">
        <f t="shared" si="1107"/>
        <v/>
      </c>
      <c r="V2318" s="9" t="str">
        <f t="shared" si="1108"/>
        <v/>
      </c>
      <c r="W2318" s="8" t="str">
        <f t="shared" si="1109"/>
        <v/>
      </c>
      <c r="X2318" s="9" t="str">
        <f t="shared" si="1110"/>
        <v/>
      </c>
      <c r="Y2318" s="8" t="str">
        <f t="shared" si="1111"/>
        <v/>
      </c>
      <c r="AE2318" s="8">
        <f t="shared" si="1112"/>
        <v>0</v>
      </c>
      <c r="AF2318" s="8">
        <f t="shared" si="1113"/>
        <v>1</v>
      </c>
      <c r="AG2318" s="8">
        <f t="shared" si="1114"/>
        <v>1</v>
      </c>
      <c r="AH2318" s="8">
        <f t="shared" si="1115"/>
        <v>1</v>
      </c>
      <c r="AI2318" s="8">
        <f t="shared" si="1116"/>
        <v>0</v>
      </c>
      <c r="AJ2318" s="8">
        <f t="shared" si="1117"/>
        <v>0</v>
      </c>
      <c r="AL2318" s="8">
        <f>IF(COUNTIF($AS$25:AS2318,AS2318)=1,AL2317+1,AL2317)</f>
        <v>51</v>
      </c>
      <c r="AM2318" s="8">
        <f>IF(COUNTIF($AR$25:AR2318,AR2318)=1,AM2317+1,AM2317)</f>
        <v>154</v>
      </c>
      <c r="AO2318" s="8" t="s">
        <v>2711</v>
      </c>
      <c r="AP2318" s="10">
        <v>-991</v>
      </c>
      <c r="AQ2318" s="9" t="s">
        <v>227</v>
      </c>
      <c r="AR2318" s="9" t="s">
        <v>277</v>
      </c>
      <c r="AS2318" s="51" t="s">
        <v>141</v>
      </c>
      <c r="AT2318" s="9" t="s">
        <v>86</v>
      </c>
      <c r="AU2318" s="49">
        <v>39023</v>
      </c>
      <c r="AV2318" s="46">
        <v>192300</v>
      </c>
      <c r="AW2318" s="52">
        <v>8.66</v>
      </c>
      <c r="AX2318" s="52">
        <v>11.6</v>
      </c>
      <c r="AY2318" s="52">
        <v>48.33</v>
      </c>
      <c r="AZ2318" s="46">
        <v>2468907</v>
      </c>
      <c r="BA2318" s="49">
        <v>39350</v>
      </c>
      <c r="BB2318" s="46">
        <v>67377</v>
      </c>
      <c r="BC2318" s="52">
        <v>7.63</v>
      </c>
      <c r="BD2318" s="52">
        <v>9.6999999999999993</v>
      </c>
      <c r="BE2318" s="52">
        <v>48</v>
      </c>
      <c r="BF2318" s="49">
        <v>39721</v>
      </c>
      <c r="BG2318" s="46">
        <v>2306594</v>
      </c>
      <c r="BH2318" s="9" t="s">
        <v>6</v>
      </c>
      <c r="BI2318" s="9" t="s">
        <v>3</v>
      </c>
      <c r="BJ2318" s="9" t="s">
        <v>91</v>
      </c>
      <c r="BK2318" s="9" t="s">
        <v>92</v>
      </c>
      <c r="BL2318" s="9" t="s">
        <v>85</v>
      </c>
    </row>
    <row r="2319" spans="2:64" hidden="1">
      <c r="B2319" s="8">
        <f t="shared" si="1088"/>
        <v>2295</v>
      </c>
      <c r="C2319" s="8" t="str">
        <f t="shared" si="1089"/>
        <v/>
      </c>
      <c r="D2319" s="8" t="str">
        <f t="shared" si="1090"/>
        <v/>
      </c>
      <c r="E2319" s="8" t="str">
        <f t="shared" si="1091"/>
        <v/>
      </c>
      <c r="F2319" s="8" t="str">
        <f t="shared" si="1092"/>
        <v/>
      </c>
      <c r="G2319" s="45" t="str">
        <f t="shared" si="1093"/>
        <v/>
      </c>
      <c r="H2319" s="46" t="str">
        <f t="shared" si="1094"/>
        <v/>
      </c>
      <c r="I2319" s="47" t="str">
        <f t="shared" si="1095"/>
        <v/>
      </c>
      <c r="J2319" s="47" t="str">
        <f t="shared" si="1096"/>
        <v/>
      </c>
      <c r="K2319" s="47" t="str">
        <f t="shared" si="1097"/>
        <v/>
      </c>
      <c r="L2319" s="46" t="str">
        <f t="shared" si="1098"/>
        <v/>
      </c>
      <c r="M2319" s="48" t="str">
        <f t="shared" si="1099"/>
        <v/>
      </c>
      <c r="N2319" s="46" t="str">
        <f t="shared" si="1100"/>
        <v/>
      </c>
      <c r="O2319" s="47" t="str">
        <f t="shared" si="1101"/>
        <v/>
      </c>
      <c r="P2319" s="47" t="str">
        <f t="shared" si="1102"/>
        <v/>
      </c>
      <c r="Q2319" s="47" t="str">
        <f t="shared" si="1103"/>
        <v/>
      </c>
      <c r="R2319" s="49" t="str">
        <f t="shared" si="1104"/>
        <v/>
      </c>
      <c r="S2319" s="46" t="str">
        <f t="shared" si="1105"/>
        <v/>
      </c>
      <c r="T2319" s="10" t="str">
        <f t="shared" si="1106"/>
        <v/>
      </c>
      <c r="U2319" s="17" t="str">
        <f t="shared" si="1107"/>
        <v/>
      </c>
      <c r="V2319" s="9" t="str">
        <f t="shared" si="1108"/>
        <v/>
      </c>
      <c r="W2319" s="8" t="str">
        <f t="shared" si="1109"/>
        <v/>
      </c>
      <c r="X2319" s="9" t="str">
        <f t="shared" si="1110"/>
        <v/>
      </c>
      <c r="Y2319" s="8" t="str">
        <f t="shared" si="1111"/>
        <v/>
      </c>
      <c r="AE2319" s="8">
        <f t="shared" si="1112"/>
        <v>0</v>
      </c>
      <c r="AF2319" s="8">
        <f t="shared" si="1113"/>
        <v>1</v>
      </c>
      <c r="AG2319" s="8">
        <f t="shared" si="1114"/>
        <v>1</v>
      </c>
      <c r="AH2319" s="8">
        <f t="shared" si="1115"/>
        <v>1</v>
      </c>
      <c r="AI2319" s="8">
        <f t="shared" si="1116"/>
        <v>0</v>
      </c>
      <c r="AJ2319" s="8">
        <f t="shared" si="1117"/>
        <v>0</v>
      </c>
      <c r="AL2319" s="8">
        <f>IF(COUNTIF($AS$25:AS2319,AS2319)=1,AL2318+1,AL2318)</f>
        <v>51</v>
      </c>
      <c r="AM2319" s="8">
        <f>IF(COUNTIF($AR$25:AR2319,AR2319)=1,AM2318+1,AM2318)</f>
        <v>155</v>
      </c>
      <c r="AO2319" s="8" t="s">
        <v>2712</v>
      </c>
      <c r="AP2319" s="10">
        <v>-913</v>
      </c>
      <c r="AQ2319" s="9" t="s">
        <v>227</v>
      </c>
      <c r="AR2319" s="9" t="s">
        <v>497</v>
      </c>
      <c r="AS2319" s="51" t="s">
        <v>141</v>
      </c>
      <c r="AT2319" s="9" t="s">
        <v>86</v>
      </c>
      <c r="AU2319" s="49">
        <v>38684</v>
      </c>
      <c r="AV2319" s="46">
        <v>22400</v>
      </c>
      <c r="AW2319" s="52">
        <v>8.6</v>
      </c>
      <c r="AX2319" s="52">
        <v>11</v>
      </c>
      <c r="AY2319" s="52">
        <v>48.86</v>
      </c>
      <c r="AZ2319" s="46">
        <v>237500</v>
      </c>
      <c r="BA2319" s="49">
        <v>39010</v>
      </c>
      <c r="BB2319" s="46">
        <v>6500</v>
      </c>
      <c r="BC2319" s="52">
        <v>7.99</v>
      </c>
      <c r="BD2319" s="52">
        <v>9.8000000000000007</v>
      </c>
      <c r="BE2319" s="52">
        <v>48</v>
      </c>
      <c r="BF2319" s="49">
        <v>39386</v>
      </c>
      <c r="BG2319" s="46">
        <v>234800</v>
      </c>
      <c r="BH2319" s="9" t="s">
        <v>6</v>
      </c>
      <c r="BI2319" s="9" t="s">
        <v>3</v>
      </c>
      <c r="BJ2319" s="9" t="s">
        <v>91</v>
      </c>
      <c r="BK2319" s="9" t="s">
        <v>92</v>
      </c>
      <c r="BL2319" s="9" t="s">
        <v>85</v>
      </c>
    </row>
    <row r="2320" spans="2:64" hidden="1">
      <c r="B2320" s="8">
        <f t="shared" si="1088"/>
        <v>2296</v>
      </c>
      <c r="C2320" s="8" t="str">
        <f t="shared" si="1089"/>
        <v/>
      </c>
      <c r="D2320" s="8" t="str">
        <f t="shared" si="1090"/>
        <v/>
      </c>
      <c r="E2320" s="8" t="str">
        <f t="shared" si="1091"/>
        <v/>
      </c>
      <c r="F2320" s="8" t="str">
        <f t="shared" si="1092"/>
        <v/>
      </c>
      <c r="G2320" s="45" t="str">
        <f t="shared" si="1093"/>
        <v/>
      </c>
      <c r="H2320" s="46" t="str">
        <f t="shared" si="1094"/>
        <v/>
      </c>
      <c r="I2320" s="47" t="str">
        <f t="shared" si="1095"/>
        <v/>
      </c>
      <c r="J2320" s="47" t="str">
        <f t="shared" si="1096"/>
        <v/>
      </c>
      <c r="K2320" s="47" t="str">
        <f t="shared" si="1097"/>
        <v/>
      </c>
      <c r="L2320" s="46" t="str">
        <f t="shared" si="1098"/>
        <v/>
      </c>
      <c r="M2320" s="48" t="str">
        <f t="shared" si="1099"/>
        <v/>
      </c>
      <c r="N2320" s="46" t="str">
        <f t="shared" si="1100"/>
        <v/>
      </c>
      <c r="O2320" s="47" t="str">
        <f t="shared" si="1101"/>
        <v/>
      </c>
      <c r="P2320" s="47" t="str">
        <f t="shared" si="1102"/>
        <v/>
      </c>
      <c r="Q2320" s="47" t="str">
        <f t="shared" si="1103"/>
        <v/>
      </c>
      <c r="R2320" s="49" t="str">
        <f t="shared" si="1104"/>
        <v/>
      </c>
      <c r="S2320" s="46" t="str">
        <f t="shared" si="1105"/>
        <v/>
      </c>
      <c r="T2320" s="10" t="str">
        <f t="shared" si="1106"/>
        <v/>
      </c>
      <c r="U2320" s="17" t="str">
        <f t="shared" si="1107"/>
        <v/>
      </c>
      <c r="V2320" s="9" t="str">
        <f t="shared" si="1108"/>
        <v/>
      </c>
      <c r="W2320" s="8" t="str">
        <f t="shared" si="1109"/>
        <v/>
      </c>
      <c r="X2320" s="9" t="str">
        <f t="shared" si="1110"/>
        <v/>
      </c>
      <c r="Y2320" s="8" t="str">
        <f t="shared" si="1111"/>
        <v/>
      </c>
      <c r="AE2320" s="8">
        <f t="shared" si="1112"/>
        <v>0</v>
      </c>
      <c r="AF2320" s="8">
        <f t="shared" si="1113"/>
        <v>1</v>
      </c>
      <c r="AG2320" s="8">
        <f t="shared" si="1114"/>
        <v>1</v>
      </c>
      <c r="AH2320" s="8">
        <f t="shared" si="1115"/>
        <v>1</v>
      </c>
      <c r="AI2320" s="8">
        <f t="shared" si="1116"/>
        <v>0</v>
      </c>
      <c r="AJ2320" s="8">
        <f t="shared" si="1117"/>
        <v>1</v>
      </c>
      <c r="AL2320" s="8">
        <f>IF(COUNTIF($AS$25:AS2320,AS2320)=1,AL2319+1,AL2319)</f>
        <v>51</v>
      </c>
      <c r="AM2320" s="8">
        <f>IF(COUNTIF($AR$25:AR2320,AR2320)=1,AM2319+1,AM2319)</f>
        <v>156</v>
      </c>
      <c r="AO2320" s="8" t="s">
        <v>2713</v>
      </c>
      <c r="AP2320" s="10">
        <v>-910</v>
      </c>
      <c r="AQ2320" s="9" t="s">
        <v>227</v>
      </c>
      <c r="AR2320" s="9" t="s">
        <v>459</v>
      </c>
      <c r="AS2320" s="51" t="s">
        <v>186</v>
      </c>
      <c r="AT2320" s="9" t="s">
        <v>75</v>
      </c>
      <c r="AU2320" s="49">
        <v>38624</v>
      </c>
      <c r="AV2320" s="46">
        <v>58000</v>
      </c>
      <c r="AW2320" s="52">
        <v>7.88</v>
      </c>
      <c r="AX2320" s="52">
        <v>11</v>
      </c>
      <c r="AY2320" s="52">
        <v>50</v>
      </c>
      <c r="AZ2320" s="46">
        <v>1513600</v>
      </c>
      <c r="BA2320" s="49">
        <v>38952</v>
      </c>
      <c r="BB2320" s="46">
        <v>-36300</v>
      </c>
      <c r="BC2320" s="52">
        <v>7.18</v>
      </c>
      <c r="BD2320" s="52">
        <v>9.5500000000000007</v>
      </c>
      <c r="BE2320" s="52">
        <v>41.6</v>
      </c>
      <c r="BF2320" s="49">
        <v>39447</v>
      </c>
      <c r="BG2320" s="46">
        <v>1459900</v>
      </c>
      <c r="BH2320" s="9" t="s">
        <v>6</v>
      </c>
      <c r="BI2320" s="9" t="s">
        <v>3</v>
      </c>
      <c r="BJ2320" s="9" t="s">
        <v>84</v>
      </c>
      <c r="BK2320" s="9" t="s">
        <v>85</v>
      </c>
      <c r="BL2320" s="9" t="s">
        <v>85</v>
      </c>
    </row>
    <row r="2321" spans="2:64" hidden="1">
      <c r="B2321" s="8">
        <f t="shared" si="1088"/>
        <v>2297</v>
      </c>
      <c r="C2321" s="8" t="str">
        <f t="shared" si="1089"/>
        <v/>
      </c>
      <c r="D2321" s="8" t="str">
        <f t="shared" si="1090"/>
        <v/>
      </c>
      <c r="E2321" s="8" t="str">
        <f t="shared" si="1091"/>
        <v/>
      </c>
      <c r="F2321" s="8" t="str">
        <f t="shared" si="1092"/>
        <v/>
      </c>
      <c r="G2321" s="45" t="str">
        <f t="shared" si="1093"/>
        <v/>
      </c>
      <c r="H2321" s="46" t="str">
        <f t="shared" si="1094"/>
        <v/>
      </c>
      <c r="I2321" s="47" t="str">
        <f t="shared" si="1095"/>
        <v/>
      </c>
      <c r="J2321" s="47" t="str">
        <f t="shared" si="1096"/>
        <v/>
      </c>
      <c r="K2321" s="47" t="str">
        <f t="shared" si="1097"/>
        <v/>
      </c>
      <c r="L2321" s="46" t="str">
        <f t="shared" si="1098"/>
        <v/>
      </c>
      <c r="M2321" s="48" t="str">
        <f t="shared" si="1099"/>
        <v/>
      </c>
      <c r="N2321" s="46" t="str">
        <f t="shared" si="1100"/>
        <v/>
      </c>
      <c r="O2321" s="47" t="str">
        <f t="shared" si="1101"/>
        <v/>
      </c>
      <c r="P2321" s="47" t="str">
        <f t="shared" si="1102"/>
        <v/>
      </c>
      <c r="Q2321" s="47" t="str">
        <f t="shared" si="1103"/>
        <v/>
      </c>
      <c r="R2321" s="49" t="str">
        <f t="shared" si="1104"/>
        <v/>
      </c>
      <c r="S2321" s="46" t="str">
        <f t="shared" si="1105"/>
        <v/>
      </c>
      <c r="T2321" s="10" t="str">
        <f t="shared" si="1106"/>
        <v/>
      </c>
      <c r="U2321" s="17" t="str">
        <f t="shared" si="1107"/>
        <v/>
      </c>
      <c r="V2321" s="9" t="str">
        <f t="shared" si="1108"/>
        <v/>
      </c>
      <c r="W2321" s="8" t="str">
        <f t="shared" si="1109"/>
        <v/>
      </c>
      <c r="X2321" s="9" t="str">
        <f t="shared" si="1110"/>
        <v/>
      </c>
      <c r="Y2321" s="8" t="str">
        <f t="shared" si="1111"/>
        <v/>
      </c>
      <c r="AE2321" s="8">
        <f t="shared" si="1112"/>
        <v>0</v>
      </c>
      <c r="AF2321" s="8">
        <f t="shared" si="1113"/>
        <v>1</v>
      </c>
      <c r="AG2321" s="8">
        <f t="shared" si="1114"/>
        <v>1</v>
      </c>
      <c r="AH2321" s="8">
        <f t="shared" si="1115"/>
        <v>1</v>
      </c>
      <c r="AI2321" s="8">
        <f t="shared" si="1116"/>
        <v>0</v>
      </c>
      <c r="AJ2321" s="8">
        <f t="shared" si="1117"/>
        <v>0</v>
      </c>
      <c r="AL2321" s="8">
        <f>IF(COUNTIF($AS$25:AS2321,AS2321)=1,AL2320+1,AL2320)</f>
        <v>51</v>
      </c>
      <c r="AM2321" s="8">
        <f>IF(COUNTIF($AR$25:AR2321,AR2321)=1,AM2320+1,AM2320)</f>
        <v>156</v>
      </c>
      <c r="AO2321" s="8" t="s">
        <v>2714</v>
      </c>
      <c r="AP2321" s="10">
        <v>-894</v>
      </c>
      <c r="AQ2321" s="9" t="s">
        <v>227</v>
      </c>
      <c r="AR2321" s="9" t="s">
        <v>277</v>
      </c>
      <c r="AS2321" s="51" t="s">
        <v>141</v>
      </c>
      <c r="AT2321" s="9" t="s">
        <v>93</v>
      </c>
      <c r="AU2321" s="49">
        <v>38658</v>
      </c>
      <c r="AV2321" s="46">
        <v>102100</v>
      </c>
      <c r="AW2321" s="52">
        <v>8.36</v>
      </c>
      <c r="AX2321" s="52">
        <v>11</v>
      </c>
      <c r="AY2321" s="52">
        <v>48.9</v>
      </c>
      <c r="AZ2321" s="46">
        <v>1339400</v>
      </c>
      <c r="BA2321" s="49">
        <v>38982</v>
      </c>
      <c r="BB2321" s="46">
        <v>0</v>
      </c>
      <c r="BC2321" s="52">
        <v>7.74</v>
      </c>
      <c r="BD2321" s="52">
        <v>9.8000000000000007</v>
      </c>
      <c r="BE2321" s="52">
        <v>48</v>
      </c>
      <c r="BF2321" s="49">
        <v>39355</v>
      </c>
      <c r="BG2321" s="46">
        <v>652000</v>
      </c>
      <c r="BH2321" s="9" t="s">
        <v>6</v>
      </c>
      <c r="BI2321" s="9" t="s">
        <v>83</v>
      </c>
      <c r="BJ2321" s="9" t="s">
        <v>91</v>
      </c>
      <c r="BK2321" s="9" t="s">
        <v>92</v>
      </c>
      <c r="BL2321" s="9" t="s">
        <v>85</v>
      </c>
    </row>
    <row r="2322" spans="2:64" hidden="1">
      <c r="B2322" s="8">
        <f t="shared" si="1088"/>
        <v>2298</v>
      </c>
      <c r="C2322" s="8" t="str">
        <f t="shared" si="1089"/>
        <v/>
      </c>
      <c r="D2322" s="8" t="str">
        <f t="shared" si="1090"/>
        <v/>
      </c>
      <c r="E2322" s="8" t="str">
        <f t="shared" si="1091"/>
        <v/>
      </c>
      <c r="F2322" s="8" t="str">
        <f t="shared" si="1092"/>
        <v/>
      </c>
      <c r="G2322" s="45" t="str">
        <f t="shared" si="1093"/>
        <v/>
      </c>
      <c r="H2322" s="46" t="str">
        <f t="shared" si="1094"/>
        <v/>
      </c>
      <c r="I2322" s="47" t="str">
        <f t="shared" si="1095"/>
        <v/>
      </c>
      <c r="J2322" s="47" t="str">
        <f t="shared" si="1096"/>
        <v/>
      </c>
      <c r="K2322" s="47" t="str">
        <f t="shared" si="1097"/>
        <v/>
      </c>
      <c r="L2322" s="46" t="str">
        <f t="shared" si="1098"/>
        <v/>
      </c>
      <c r="M2322" s="48" t="str">
        <f t="shared" si="1099"/>
        <v/>
      </c>
      <c r="N2322" s="46" t="str">
        <f t="shared" si="1100"/>
        <v/>
      </c>
      <c r="O2322" s="47" t="str">
        <f t="shared" si="1101"/>
        <v/>
      </c>
      <c r="P2322" s="47" t="str">
        <f t="shared" si="1102"/>
        <v/>
      </c>
      <c r="Q2322" s="47" t="str">
        <f t="shared" si="1103"/>
        <v/>
      </c>
      <c r="R2322" s="49" t="str">
        <f t="shared" si="1104"/>
        <v/>
      </c>
      <c r="S2322" s="46" t="str">
        <f t="shared" si="1105"/>
        <v/>
      </c>
      <c r="T2322" s="10" t="str">
        <f t="shared" si="1106"/>
        <v/>
      </c>
      <c r="U2322" s="17" t="str">
        <f t="shared" si="1107"/>
        <v/>
      </c>
      <c r="V2322" s="9" t="str">
        <f t="shared" si="1108"/>
        <v/>
      </c>
      <c r="W2322" s="8" t="str">
        <f t="shared" si="1109"/>
        <v/>
      </c>
      <c r="X2322" s="9" t="str">
        <f t="shared" si="1110"/>
        <v/>
      </c>
      <c r="Y2322" s="8" t="str">
        <f t="shared" si="1111"/>
        <v/>
      </c>
      <c r="AE2322" s="8">
        <f t="shared" si="1112"/>
        <v>0</v>
      </c>
      <c r="AF2322" s="8">
        <f t="shared" si="1113"/>
        <v>1</v>
      </c>
      <c r="AG2322" s="8">
        <f t="shared" si="1114"/>
        <v>1</v>
      </c>
      <c r="AH2322" s="8">
        <f t="shared" si="1115"/>
        <v>1</v>
      </c>
      <c r="AI2322" s="8">
        <f t="shared" si="1116"/>
        <v>0</v>
      </c>
      <c r="AJ2322" s="8">
        <f t="shared" si="1117"/>
        <v>0</v>
      </c>
      <c r="AL2322" s="8">
        <f>IF(COUNTIF($AS$25:AS2322,AS2322)=1,AL2321+1,AL2321)</f>
        <v>51</v>
      </c>
      <c r="AM2322" s="8">
        <f>IF(COUNTIF($AR$25:AR2322,AR2322)=1,AM2321+1,AM2321)</f>
        <v>157</v>
      </c>
      <c r="AO2322" s="8" t="s">
        <v>2715</v>
      </c>
      <c r="AP2322" s="10">
        <v>-889</v>
      </c>
      <c r="AQ2322" s="9" t="s">
        <v>227</v>
      </c>
      <c r="AR2322" s="9" t="s">
        <v>212</v>
      </c>
      <c r="AS2322" s="51" t="s">
        <v>178</v>
      </c>
      <c r="AT2322" s="9" t="s">
        <v>86</v>
      </c>
      <c r="AU2322" s="49">
        <v>38562</v>
      </c>
      <c r="AV2322" s="46">
        <v>19500</v>
      </c>
      <c r="AW2322" s="52">
        <v>7.66</v>
      </c>
      <c r="AX2322" s="52">
        <v>10.75</v>
      </c>
      <c r="AY2322" s="52">
        <v>46.98</v>
      </c>
      <c r="AZ2322" s="46">
        <v>152400</v>
      </c>
      <c r="BA2322" s="49">
        <v>38922</v>
      </c>
      <c r="BB2322" s="46">
        <v>8000</v>
      </c>
      <c r="BC2322" s="52">
        <v>7.05</v>
      </c>
      <c r="BD2322" s="52">
        <v>9.6</v>
      </c>
      <c r="BE2322" s="52">
        <v>45</v>
      </c>
      <c r="BF2322" s="49">
        <v>38807</v>
      </c>
      <c r="BG2322" s="46">
        <v>149500</v>
      </c>
      <c r="BH2322" s="9" t="s">
        <v>6</v>
      </c>
      <c r="BI2322" s="9" t="s">
        <v>3</v>
      </c>
      <c r="BJ2322" s="9" t="s">
        <v>91</v>
      </c>
      <c r="BK2322" s="9" t="s">
        <v>92</v>
      </c>
      <c r="BL2322" s="9" t="s">
        <v>85</v>
      </c>
    </row>
    <row r="2323" spans="2:64" hidden="1">
      <c r="B2323" s="8">
        <f t="shared" si="1088"/>
        <v>2299</v>
      </c>
      <c r="C2323" s="8" t="str">
        <f t="shared" si="1089"/>
        <v/>
      </c>
      <c r="D2323" s="8" t="str">
        <f t="shared" si="1090"/>
        <v/>
      </c>
      <c r="E2323" s="8" t="str">
        <f t="shared" si="1091"/>
        <v/>
      </c>
      <c r="F2323" s="8" t="str">
        <f t="shared" si="1092"/>
        <v/>
      </c>
      <c r="G2323" s="45" t="str">
        <f t="shared" si="1093"/>
        <v/>
      </c>
      <c r="H2323" s="46" t="str">
        <f t="shared" si="1094"/>
        <v/>
      </c>
      <c r="I2323" s="47" t="str">
        <f t="shared" si="1095"/>
        <v/>
      </c>
      <c r="J2323" s="47" t="str">
        <f t="shared" si="1096"/>
        <v/>
      </c>
      <c r="K2323" s="47" t="str">
        <f t="shared" si="1097"/>
        <v/>
      </c>
      <c r="L2323" s="46" t="str">
        <f t="shared" si="1098"/>
        <v/>
      </c>
      <c r="M2323" s="48" t="str">
        <f t="shared" si="1099"/>
        <v/>
      </c>
      <c r="N2323" s="46" t="str">
        <f t="shared" si="1100"/>
        <v/>
      </c>
      <c r="O2323" s="47" t="str">
        <f t="shared" si="1101"/>
        <v/>
      </c>
      <c r="P2323" s="47" t="str">
        <f t="shared" si="1102"/>
        <v/>
      </c>
      <c r="Q2323" s="47" t="str">
        <f t="shared" si="1103"/>
        <v/>
      </c>
      <c r="R2323" s="49" t="str">
        <f t="shared" si="1104"/>
        <v/>
      </c>
      <c r="S2323" s="46" t="str">
        <f t="shared" si="1105"/>
        <v/>
      </c>
      <c r="T2323" s="10" t="str">
        <f t="shared" si="1106"/>
        <v/>
      </c>
      <c r="U2323" s="17" t="str">
        <f t="shared" si="1107"/>
        <v/>
      </c>
      <c r="V2323" s="9" t="str">
        <f t="shared" si="1108"/>
        <v/>
      </c>
      <c r="W2323" s="8" t="str">
        <f t="shared" si="1109"/>
        <v/>
      </c>
      <c r="X2323" s="9" t="str">
        <f t="shared" si="1110"/>
        <v/>
      </c>
      <c r="Y2323" s="8" t="str">
        <f t="shared" si="1111"/>
        <v/>
      </c>
      <c r="AE2323" s="8">
        <f t="shared" si="1112"/>
        <v>0</v>
      </c>
      <c r="AF2323" s="8">
        <f t="shared" si="1113"/>
        <v>1</v>
      </c>
      <c r="AG2323" s="8">
        <f t="shared" si="1114"/>
        <v>1</v>
      </c>
      <c r="AH2323" s="8">
        <f t="shared" si="1115"/>
        <v>1</v>
      </c>
      <c r="AI2323" s="8">
        <f t="shared" si="1116"/>
        <v>0</v>
      </c>
      <c r="AJ2323" s="8">
        <f t="shared" si="1117"/>
        <v>1</v>
      </c>
      <c r="AL2323" s="8">
        <f>IF(COUNTIF($AS$25:AS2323,AS2323)=1,AL2322+1,AL2322)</f>
        <v>51</v>
      </c>
      <c r="AM2323" s="8">
        <f>IF(COUNTIF($AR$25:AR2323,AR2323)=1,AM2322+1,AM2322)</f>
        <v>157</v>
      </c>
      <c r="AO2323" s="8" t="s">
        <v>2716</v>
      </c>
      <c r="AP2323" s="10">
        <v>-888</v>
      </c>
      <c r="AQ2323" s="9" t="s">
        <v>227</v>
      </c>
      <c r="AR2323" s="9" t="s">
        <v>212</v>
      </c>
      <c r="AS2323" s="51" t="s">
        <v>178</v>
      </c>
      <c r="AT2323" s="9" t="s">
        <v>75</v>
      </c>
      <c r="AU2323" s="49">
        <v>38562</v>
      </c>
      <c r="AV2323" s="46">
        <v>60600</v>
      </c>
      <c r="AW2323" s="52">
        <v>7.66</v>
      </c>
      <c r="AX2323" s="52">
        <v>10.75</v>
      </c>
      <c r="AY2323" s="52">
        <v>46.98</v>
      </c>
      <c r="AZ2323" s="46">
        <v>536800</v>
      </c>
      <c r="BA2323" s="49">
        <v>38922</v>
      </c>
      <c r="BB2323" s="46">
        <v>17900</v>
      </c>
      <c r="BC2323" s="52">
        <v>7.05</v>
      </c>
      <c r="BD2323" s="52">
        <v>9.6</v>
      </c>
      <c r="BE2323" s="52">
        <v>45</v>
      </c>
      <c r="BF2323" s="49">
        <v>38807</v>
      </c>
      <c r="BG2323" s="46">
        <v>544000</v>
      </c>
      <c r="BH2323" s="9" t="s">
        <v>6</v>
      </c>
      <c r="BI2323" s="9" t="s">
        <v>3</v>
      </c>
      <c r="BJ2323" s="9" t="s">
        <v>91</v>
      </c>
      <c r="BK2323" s="9" t="s">
        <v>92</v>
      </c>
      <c r="BL2323" s="9" t="s">
        <v>85</v>
      </c>
    </row>
    <row r="2324" spans="2:64" hidden="1">
      <c r="B2324" s="8">
        <f t="shared" si="1088"/>
        <v>2300</v>
      </c>
      <c r="C2324" s="8" t="str">
        <f t="shared" si="1089"/>
        <v/>
      </c>
      <c r="D2324" s="8" t="str">
        <f t="shared" si="1090"/>
        <v/>
      </c>
      <c r="E2324" s="8" t="str">
        <f t="shared" si="1091"/>
        <v/>
      </c>
      <c r="F2324" s="8" t="str">
        <f t="shared" si="1092"/>
        <v/>
      </c>
      <c r="G2324" s="45" t="str">
        <f t="shared" si="1093"/>
        <v/>
      </c>
      <c r="H2324" s="46" t="str">
        <f t="shared" si="1094"/>
        <v/>
      </c>
      <c r="I2324" s="47" t="str">
        <f t="shared" si="1095"/>
        <v/>
      </c>
      <c r="J2324" s="47" t="str">
        <f t="shared" si="1096"/>
        <v/>
      </c>
      <c r="K2324" s="47" t="str">
        <f t="shared" si="1097"/>
        <v/>
      </c>
      <c r="L2324" s="46" t="str">
        <f t="shared" si="1098"/>
        <v/>
      </c>
      <c r="M2324" s="48" t="str">
        <f t="shared" si="1099"/>
        <v/>
      </c>
      <c r="N2324" s="46" t="str">
        <f t="shared" si="1100"/>
        <v/>
      </c>
      <c r="O2324" s="47" t="str">
        <f t="shared" si="1101"/>
        <v/>
      </c>
      <c r="P2324" s="47" t="str">
        <f t="shared" si="1102"/>
        <v/>
      </c>
      <c r="Q2324" s="47" t="str">
        <f t="shared" si="1103"/>
        <v/>
      </c>
      <c r="R2324" s="49" t="str">
        <f t="shared" si="1104"/>
        <v/>
      </c>
      <c r="S2324" s="46" t="str">
        <f t="shared" si="1105"/>
        <v/>
      </c>
      <c r="T2324" s="10" t="str">
        <f t="shared" si="1106"/>
        <v/>
      </c>
      <c r="U2324" s="17" t="str">
        <f t="shared" si="1107"/>
        <v/>
      </c>
      <c r="V2324" s="9" t="str">
        <f t="shared" si="1108"/>
        <v/>
      </c>
      <c r="W2324" s="8" t="str">
        <f t="shared" si="1109"/>
        <v/>
      </c>
      <c r="X2324" s="9" t="str">
        <f t="shared" si="1110"/>
        <v/>
      </c>
      <c r="Y2324" s="8" t="str">
        <f t="shared" si="1111"/>
        <v/>
      </c>
      <c r="AE2324" s="8">
        <f t="shared" si="1112"/>
        <v>0</v>
      </c>
      <c r="AF2324" s="8">
        <f t="shared" si="1113"/>
        <v>0</v>
      </c>
      <c r="AG2324" s="8">
        <f t="shared" si="1114"/>
        <v>1</v>
      </c>
      <c r="AH2324" s="8">
        <f t="shared" si="1115"/>
        <v>1</v>
      </c>
      <c r="AI2324" s="8">
        <f t="shared" si="1116"/>
        <v>0</v>
      </c>
      <c r="AJ2324" s="8">
        <f t="shared" si="1117"/>
        <v>0</v>
      </c>
      <c r="AL2324" s="8">
        <f>IF(COUNTIF($AS$25:AS2324,AS2324)=1,AL2323+1,AL2323)</f>
        <v>51</v>
      </c>
      <c r="AM2324" s="8">
        <f>IF(COUNTIF($AR$25:AR2324,AR2324)=1,AM2323+1,AM2323)</f>
        <v>157</v>
      </c>
      <c r="AO2324" s="50" t="s">
        <v>2717</v>
      </c>
      <c r="AP2324" s="10">
        <v>-801</v>
      </c>
      <c r="AQ2324" s="9" t="s">
        <v>227</v>
      </c>
      <c r="AR2324" s="9" t="s">
        <v>459</v>
      </c>
      <c r="AS2324" s="51" t="s">
        <v>186</v>
      </c>
      <c r="AT2324" s="9" t="s">
        <v>86</v>
      </c>
      <c r="AU2324" s="49">
        <v>33928</v>
      </c>
      <c r="AV2324" s="46">
        <v>7600</v>
      </c>
      <c r="AW2324" s="52">
        <v>9.61</v>
      </c>
      <c r="AX2324" s="52">
        <v>11.4</v>
      </c>
      <c r="AY2324" s="52">
        <v>44.28</v>
      </c>
      <c r="AZ2324" s="46">
        <v>0</v>
      </c>
      <c r="BA2324" s="49">
        <v>34275</v>
      </c>
      <c r="BB2324" s="46">
        <v>7500</v>
      </c>
      <c r="BC2324" s="52">
        <v>9.34</v>
      </c>
      <c r="BD2324" s="52">
        <v>10.8</v>
      </c>
      <c r="BE2324" s="52">
        <v>44.28</v>
      </c>
      <c r="BF2324" s="49">
        <v>34546</v>
      </c>
      <c r="BG2324" s="46">
        <v>0</v>
      </c>
      <c r="BH2324" s="9" t="s">
        <v>6</v>
      </c>
      <c r="BI2324" s="9" t="s">
        <v>3</v>
      </c>
      <c r="BJ2324" s="9" t="s">
        <v>91</v>
      </c>
      <c r="BK2324" s="9" t="s">
        <v>92</v>
      </c>
      <c r="BL2324" s="9" t="s">
        <v>85</v>
      </c>
    </row>
    <row r="2325" spans="2:64" hidden="1">
      <c r="B2325" s="8">
        <f t="shared" si="1088"/>
        <v>2301</v>
      </c>
      <c r="C2325" s="8" t="str">
        <f t="shared" si="1089"/>
        <v/>
      </c>
      <c r="D2325" s="8" t="str">
        <f t="shared" si="1090"/>
        <v/>
      </c>
      <c r="E2325" s="8" t="str">
        <f t="shared" si="1091"/>
        <v/>
      </c>
      <c r="F2325" s="8" t="str">
        <f t="shared" si="1092"/>
        <v/>
      </c>
      <c r="G2325" s="45" t="str">
        <f t="shared" si="1093"/>
        <v/>
      </c>
      <c r="H2325" s="46" t="str">
        <f t="shared" si="1094"/>
        <v/>
      </c>
      <c r="I2325" s="47" t="str">
        <f t="shared" si="1095"/>
        <v/>
      </c>
      <c r="J2325" s="47" t="str">
        <f t="shared" si="1096"/>
        <v/>
      </c>
      <c r="K2325" s="47" t="str">
        <f t="shared" si="1097"/>
        <v/>
      </c>
      <c r="L2325" s="46" t="str">
        <f t="shared" si="1098"/>
        <v/>
      </c>
      <c r="M2325" s="48" t="str">
        <f t="shared" si="1099"/>
        <v/>
      </c>
      <c r="N2325" s="46" t="str">
        <f t="shared" si="1100"/>
        <v/>
      </c>
      <c r="O2325" s="47" t="str">
        <f t="shared" si="1101"/>
        <v/>
      </c>
      <c r="P2325" s="47" t="str">
        <f t="shared" si="1102"/>
        <v/>
      </c>
      <c r="Q2325" s="47" t="str">
        <f t="shared" si="1103"/>
        <v/>
      </c>
      <c r="R2325" s="49" t="str">
        <f t="shared" si="1104"/>
        <v/>
      </c>
      <c r="S2325" s="46" t="str">
        <f t="shared" si="1105"/>
        <v/>
      </c>
      <c r="T2325" s="10" t="str">
        <f t="shared" si="1106"/>
        <v/>
      </c>
      <c r="U2325" s="17" t="str">
        <f t="shared" si="1107"/>
        <v/>
      </c>
      <c r="V2325" s="9" t="str">
        <f t="shared" si="1108"/>
        <v/>
      </c>
      <c r="W2325" s="8" t="str">
        <f t="shared" si="1109"/>
        <v/>
      </c>
      <c r="X2325" s="9" t="str">
        <f t="shared" si="1110"/>
        <v/>
      </c>
      <c r="Y2325" s="8" t="str">
        <f t="shared" si="1111"/>
        <v/>
      </c>
      <c r="AE2325" s="8">
        <f t="shared" si="1112"/>
        <v>0</v>
      </c>
      <c r="AF2325" s="8">
        <f t="shared" si="1113"/>
        <v>0</v>
      </c>
      <c r="AG2325" s="8">
        <f t="shared" si="1114"/>
        <v>1</v>
      </c>
      <c r="AH2325" s="8">
        <f t="shared" si="1115"/>
        <v>1</v>
      </c>
      <c r="AI2325" s="8">
        <f t="shared" si="1116"/>
        <v>0</v>
      </c>
      <c r="AJ2325" s="8">
        <f t="shared" si="1117"/>
        <v>0</v>
      </c>
      <c r="AL2325" s="8">
        <f>IF(COUNTIF($AS$25:AS2325,AS2325)=1,AL2324+1,AL2324)</f>
        <v>52</v>
      </c>
      <c r="AM2325" s="8">
        <f>IF(COUNTIF($AR$25:AR2325,AR2325)=1,AM2324+1,AM2324)</f>
        <v>158</v>
      </c>
      <c r="AO2325" s="8" t="s">
        <v>2718</v>
      </c>
      <c r="AP2325" s="10">
        <v>-685</v>
      </c>
      <c r="AQ2325" s="9" t="s">
        <v>227</v>
      </c>
      <c r="AR2325" s="9" t="s">
        <v>451</v>
      </c>
      <c r="AS2325" s="51" t="s">
        <v>213</v>
      </c>
      <c r="AT2325" s="9" t="s">
        <v>86</v>
      </c>
      <c r="AU2325" s="49">
        <v>36048</v>
      </c>
      <c r="AV2325" s="46">
        <v>-7200</v>
      </c>
      <c r="AW2325" s="52">
        <v>0</v>
      </c>
      <c r="AX2325" s="52">
        <v>0</v>
      </c>
      <c r="AY2325" s="52">
        <v>0</v>
      </c>
      <c r="AZ2325" s="46">
        <v>0</v>
      </c>
      <c r="BA2325" s="49">
        <v>36089</v>
      </c>
      <c r="BB2325" s="46">
        <v>-7200</v>
      </c>
      <c r="BC2325" s="52">
        <v>0</v>
      </c>
      <c r="BD2325" s="52">
        <v>0</v>
      </c>
      <c r="BE2325" s="52">
        <v>0</v>
      </c>
      <c r="BF2325" s="49"/>
      <c r="BG2325" s="46">
        <v>0</v>
      </c>
      <c r="BH2325" s="9"/>
      <c r="BI2325" s="9" t="s">
        <v>3</v>
      </c>
      <c r="BJ2325" s="9" t="s">
        <v>91</v>
      </c>
      <c r="BK2325" s="9" t="s">
        <v>92</v>
      </c>
      <c r="BL2325" s="9" t="s">
        <v>85</v>
      </c>
    </row>
    <row r="2326" spans="2:64" hidden="1">
      <c r="B2326" s="8">
        <f t="shared" si="1088"/>
        <v>2302</v>
      </c>
      <c r="C2326" s="8" t="str">
        <f t="shared" si="1089"/>
        <v/>
      </c>
      <c r="D2326" s="8" t="str">
        <f t="shared" si="1090"/>
        <v/>
      </c>
      <c r="E2326" s="8" t="str">
        <f t="shared" si="1091"/>
        <v/>
      </c>
      <c r="F2326" s="8" t="str">
        <f t="shared" si="1092"/>
        <v/>
      </c>
      <c r="G2326" s="45" t="str">
        <f t="shared" si="1093"/>
        <v/>
      </c>
      <c r="H2326" s="46" t="str">
        <f t="shared" si="1094"/>
        <v/>
      </c>
      <c r="I2326" s="47" t="str">
        <f t="shared" si="1095"/>
        <v/>
      </c>
      <c r="J2326" s="47" t="str">
        <f t="shared" si="1096"/>
        <v/>
      </c>
      <c r="K2326" s="47" t="str">
        <f t="shared" si="1097"/>
        <v/>
      </c>
      <c r="L2326" s="46" t="str">
        <f t="shared" si="1098"/>
        <v/>
      </c>
      <c r="M2326" s="48" t="str">
        <f t="shared" si="1099"/>
        <v/>
      </c>
      <c r="N2326" s="46" t="str">
        <f t="shared" si="1100"/>
        <v/>
      </c>
      <c r="O2326" s="47" t="str">
        <f t="shared" si="1101"/>
        <v/>
      </c>
      <c r="P2326" s="47" t="str">
        <f t="shared" si="1102"/>
        <v/>
      </c>
      <c r="Q2326" s="47" t="str">
        <f t="shared" si="1103"/>
        <v/>
      </c>
      <c r="R2326" s="49" t="str">
        <f t="shared" si="1104"/>
        <v/>
      </c>
      <c r="S2326" s="46" t="str">
        <f t="shared" si="1105"/>
        <v/>
      </c>
      <c r="T2326" s="10" t="str">
        <f t="shared" si="1106"/>
        <v/>
      </c>
      <c r="U2326" s="17" t="str">
        <f t="shared" si="1107"/>
        <v/>
      </c>
      <c r="V2326" s="9" t="str">
        <f t="shared" si="1108"/>
        <v/>
      </c>
      <c r="W2326" s="8" t="str">
        <f t="shared" si="1109"/>
        <v/>
      </c>
      <c r="X2326" s="9" t="str">
        <f t="shared" si="1110"/>
        <v/>
      </c>
      <c r="Y2326" s="8" t="str">
        <f t="shared" si="1111"/>
        <v/>
      </c>
      <c r="AE2326" s="8">
        <f t="shared" si="1112"/>
        <v>0</v>
      </c>
      <c r="AF2326" s="8">
        <f t="shared" si="1113"/>
        <v>0</v>
      </c>
      <c r="AG2326" s="8">
        <f t="shared" si="1114"/>
        <v>1</v>
      </c>
      <c r="AH2326" s="8">
        <f t="shared" si="1115"/>
        <v>1</v>
      </c>
      <c r="AI2326" s="8">
        <f t="shared" si="1116"/>
        <v>0</v>
      </c>
      <c r="AJ2326" s="8">
        <f t="shared" si="1117"/>
        <v>0</v>
      </c>
      <c r="AL2326" s="8">
        <f>IF(COUNTIF($AS$25:AS2326,AS2326)=1,AL2325+1,AL2325)</f>
        <v>52</v>
      </c>
      <c r="AM2326" s="8">
        <f>IF(COUNTIF($AR$25:AR2326,AR2326)=1,AM2325+1,AM2325)</f>
        <v>158</v>
      </c>
      <c r="AO2326" s="8" t="s">
        <v>2719</v>
      </c>
      <c r="AP2326" s="10">
        <v>-684</v>
      </c>
      <c r="AQ2326" s="9" t="s">
        <v>227</v>
      </c>
      <c r="AR2326" s="9" t="s">
        <v>459</v>
      </c>
      <c r="AS2326" s="51" t="s">
        <v>186</v>
      </c>
      <c r="AT2326" s="9" t="s">
        <v>86</v>
      </c>
      <c r="AU2326" s="49">
        <v>35942</v>
      </c>
      <c r="AV2326" s="46">
        <v>-6700</v>
      </c>
      <c r="AW2326" s="52">
        <v>0</v>
      </c>
      <c r="AX2326" s="52">
        <v>0</v>
      </c>
      <c r="AY2326" s="52">
        <v>0</v>
      </c>
      <c r="AZ2326" s="46">
        <v>0</v>
      </c>
      <c r="BA2326" s="49">
        <v>36054</v>
      </c>
      <c r="BB2326" s="46">
        <v>-6700</v>
      </c>
      <c r="BC2326" s="52">
        <v>0</v>
      </c>
      <c r="BD2326" s="52">
        <v>0</v>
      </c>
      <c r="BE2326" s="52">
        <v>0</v>
      </c>
      <c r="BF2326" s="49"/>
      <c r="BG2326" s="46">
        <v>0</v>
      </c>
      <c r="BH2326" s="9"/>
      <c r="BI2326" s="9" t="s">
        <v>3</v>
      </c>
      <c r="BJ2326" s="9" t="s">
        <v>91</v>
      </c>
      <c r="BK2326" s="9" t="s">
        <v>92</v>
      </c>
      <c r="BL2326" s="9" t="s">
        <v>85</v>
      </c>
    </row>
    <row r="2327" spans="2:64" hidden="1">
      <c r="B2327" s="8">
        <f t="shared" si="1088"/>
        <v>2303</v>
      </c>
      <c r="C2327" s="8" t="str">
        <f t="shared" si="1089"/>
        <v/>
      </c>
      <c r="D2327" s="8" t="str">
        <f t="shared" si="1090"/>
        <v/>
      </c>
      <c r="E2327" s="8" t="str">
        <f t="shared" si="1091"/>
        <v/>
      </c>
      <c r="F2327" s="8" t="str">
        <f t="shared" si="1092"/>
        <v/>
      </c>
      <c r="G2327" s="45" t="str">
        <f t="shared" si="1093"/>
        <v/>
      </c>
      <c r="H2327" s="46" t="str">
        <f t="shared" si="1094"/>
        <v/>
      </c>
      <c r="I2327" s="47" t="str">
        <f t="shared" si="1095"/>
        <v/>
      </c>
      <c r="J2327" s="47" t="str">
        <f t="shared" si="1096"/>
        <v/>
      </c>
      <c r="K2327" s="47" t="str">
        <f t="shared" si="1097"/>
        <v/>
      </c>
      <c r="L2327" s="46" t="str">
        <f t="shared" si="1098"/>
        <v/>
      </c>
      <c r="M2327" s="48" t="str">
        <f t="shared" si="1099"/>
        <v/>
      </c>
      <c r="N2327" s="46" t="str">
        <f t="shared" si="1100"/>
        <v/>
      </c>
      <c r="O2327" s="47" t="str">
        <f t="shared" si="1101"/>
        <v/>
      </c>
      <c r="P2327" s="47" t="str">
        <f t="shared" si="1102"/>
        <v/>
      </c>
      <c r="Q2327" s="47" t="str">
        <f t="shared" si="1103"/>
        <v/>
      </c>
      <c r="R2327" s="49" t="str">
        <f t="shared" si="1104"/>
        <v/>
      </c>
      <c r="S2327" s="46" t="str">
        <f t="shared" si="1105"/>
        <v/>
      </c>
      <c r="T2327" s="10" t="str">
        <f t="shared" si="1106"/>
        <v/>
      </c>
      <c r="U2327" s="17" t="str">
        <f t="shared" si="1107"/>
        <v/>
      </c>
      <c r="V2327" s="9" t="str">
        <f t="shared" si="1108"/>
        <v/>
      </c>
      <c r="W2327" s="8" t="str">
        <f t="shared" si="1109"/>
        <v/>
      </c>
      <c r="X2327" s="9" t="str">
        <f t="shared" si="1110"/>
        <v/>
      </c>
      <c r="Y2327" s="8" t="str">
        <f t="shared" si="1111"/>
        <v/>
      </c>
      <c r="AE2327" s="8">
        <f t="shared" si="1112"/>
        <v>0</v>
      </c>
      <c r="AF2327" s="8">
        <f t="shared" si="1113"/>
        <v>0</v>
      </c>
      <c r="AG2327" s="8">
        <f t="shared" si="1114"/>
        <v>1</v>
      </c>
      <c r="AH2327" s="8">
        <f t="shared" si="1115"/>
        <v>1</v>
      </c>
      <c r="AI2327" s="8">
        <f t="shared" si="1116"/>
        <v>0</v>
      </c>
      <c r="AJ2327" s="8">
        <f t="shared" si="1117"/>
        <v>0</v>
      </c>
      <c r="AL2327" s="8">
        <f>IF(COUNTIF($AS$25:AS2327,AS2327)=1,AL2326+1,AL2326)</f>
        <v>52</v>
      </c>
      <c r="AM2327" s="8">
        <f>IF(COUNTIF($AR$25:AR2327,AR2327)=1,AM2326+1,AM2326)</f>
        <v>159</v>
      </c>
      <c r="AO2327" s="50" t="s">
        <v>2720</v>
      </c>
      <c r="AP2327" s="10">
        <v>-683</v>
      </c>
      <c r="AQ2327" s="9" t="s">
        <v>227</v>
      </c>
      <c r="AR2327" s="9" t="s">
        <v>189</v>
      </c>
      <c r="AS2327" s="51" t="s">
        <v>217</v>
      </c>
      <c r="AT2327" s="9" t="s">
        <v>86</v>
      </c>
      <c r="AU2327" s="49">
        <v>34939</v>
      </c>
      <c r="AV2327" s="46">
        <v>0</v>
      </c>
      <c r="AW2327" s="52">
        <v>0</v>
      </c>
      <c r="AX2327" s="52">
        <v>0</v>
      </c>
      <c r="AY2327" s="52">
        <v>0</v>
      </c>
      <c r="AZ2327" s="46">
        <v>0</v>
      </c>
      <c r="BA2327" s="49">
        <v>35335</v>
      </c>
      <c r="BB2327" s="46">
        <v>-3800</v>
      </c>
      <c r="BC2327" s="52">
        <v>0</v>
      </c>
      <c r="BD2327" s="52">
        <v>0</v>
      </c>
      <c r="BE2327" s="52">
        <v>0</v>
      </c>
      <c r="BF2327" s="49"/>
      <c r="BG2327" s="46">
        <v>0</v>
      </c>
      <c r="BH2327" s="9"/>
      <c r="BI2327" s="9" t="s">
        <v>3</v>
      </c>
      <c r="BJ2327" s="9" t="s">
        <v>91</v>
      </c>
      <c r="BK2327" s="9" t="s">
        <v>92</v>
      </c>
      <c r="BL2327" s="9" t="s">
        <v>85</v>
      </c>
    </row>
    <row r="2328" spans="2:64" hidden="1">
      <c r="B2328" s="8">
        <f t="shared" si="1088"/>
        <v>2304</v>
      </c>
      <c r="C2328" s="8" t="str">
        <f t="shared" si="1089"/>
        <v/>
      </c>
      <c r="D2328" s="8" t="str">
        <f t="shared" si="1090"/>
        <v/>
      </c>
      <c r="E2328" s="8" t="str">
        <f t="shared" si="1091"/>
        <v/>
      </c>
      <c r="F2328" s="8" t="str">
        <f t="shared" si="1092"/>
        <v/>
      </c>
      <c r="G2328" s="45" t="str">
        <f t="shared" si="1093"/>
        <v/>
      </c>
      <c r="H2328" s="46" t="str">
        <f t="shared" si="1094"/>
        <v/>
      </c>
      <c r="I2328" s="47" t="str">
        <f t="shared" si="1095"/>
        <v/>
      </c>
      <c r="J2328" s="47" t="str">
        <f t="shared" si="1096"/>
        <v/>
      </c>
      <c r="K2328" s="47" t="str">
        <f t="shared" si="1097"/>
        <v/>
      </c>
      <c r="L2328" s="46" t="str">
        <f t="shared" si="1098"/>
        <v/>
      </c>
      <c r="M2328" s="48" t="str">
        <f t="shared" si="1099"/>
        <v/>
      </c>
      <c r="N2328" s="46" t="str">
        <f t="shared" si="1100"/>
        <v/>
      </c>
      <c r="O2328" s="47" t="str">
        <f t="shared" si="1101"/>
        <v/>
      </c>
      <c r="P2328" s="47" t="str">
        <f t="shared" si="1102"/>
        <v/>
      </c>
      <c r="Q2328" s="47" t="str">
        <f t="shared" si="1103"/>
        <v/>
      </c>
      <c r="R2328" s="49" t="str">
        <f t="shared" si="1104"/>
        <v/>
      </c>
      <c r="S2328" s="46" t="str">
        <f t="shared" si="1105"/>
        <v/>
      </c>
      <c r="T2328" s="10" t="str">
        <f t="shared" si="1106"/>
        <v/>
      </c>
      <c r="U2328" s="17" t="str">
        <f t="shared" si="1107"/>
        <v/>
      </c>
      <c r="V2328" s="9" t="str">
        <f t="shared" si="1108"/>
        <v/>
      </c>
      <c r="W2328" s="8" t="str">
        <f t="shared" si="1109"/>
        <v/>
      </c>
      <c r="X2328" s="9" t="str">
        <f t="shared" si="1110"/>
        <v/>
      </c>
      <c r="Y2328" s="8" t="str">
        <f t="shared" si="1111"/>
        <v/>
      </c>
      <c r="AE2328" s="8">
        <f t="shared" si="1112"/>
        <v>0</v>
      </c>
      <c r="AF2328" s="8">
        <f t="shared" si="1113"/>
        <v>0</v>
      </c>
      <c r="AG2328" s="8">
        <f t="shared" si="1114"/>
        <v>1</v>
      </c>
      <c r="AH2328" s="8">
        <f t="shared" si="1115"/>
        <v>1</v>
      </c>
      <c r="AI2328" s="8">
        <f t="shared" si="1116"/>
        <v>0</v>
      </c>
      <c r="AJ2328" s="8">
        <f t="shared" si="1117"/>
        <v>1</v>
      </c>
      <c r="AL2328" s="8">
        <f>IF(COUNTIF($AS$25:AS2328,AS2328)=1,AL2327+1,AL2327)</f>
        <v>52</v>
      </c>
      <c r="AM2328" s="8">
        <f>IF(COUNTIF($AR$25:AR2328,AR2328)=1,AM2327+1,AM2327)</f>
        <v>160</v>
      </c>
      <c r="AO2328" s="50" t="s">
        <v>2721</v>
      </c>
      <c r="AP2328" s="10">
        <v>-670</v>
      </c>
      <c r="AQ2328" s="9" t="s">
        <v>227</v>
      </c>
      <c r="AR2328" s="9" t="s">
        <v>462</v>
      </c>
      <c r="AS2328" s="51" t="s">
        <v>217</v>
      </c>
      <c r="AT2328" s="9" t="s">
        <v>75</v>
      </c>
      <c r="AU2328" s="49">
        <v>36908</v>
      </c>
      <c r="AV2328" s="46">
        <v>-132000</v>
      </c>
      <c r="AW2328" s="52">
        <v>0</v>
      </c>
      <c r="AX2328" s="52">
        <v>0</v>
      </c>
      <c r="AY2328" s="52">
        <v>0</v>
      </c>
      <c r="AZ2328" s="46">
        <v>0</v>
      </c>
      <c r="BA2328" s="49">
        <v>37223</v>
      </c>
      <c r="BB2328" s="46">
        <v>-151900</v>
      </c>
      <c r="BC2328" s="52">
        <v>0</v>
      </c>
      <c r="BD2328" s="52">
        <v>10.6</v>
      </c>
      <c r="BE2328" s="52">
        <v>0</v>
      </c>
      <c r="BF2328" s="49"/>
      <c r="BG2328" s="46">
        <v>0</v>
      </c>
      <c r="BH2328" s="9"/>
      <c r="BI2328" s="9" t="s">
        <v>83</v>
      </c>
      <c r="BJ2328" s="9" t="s">
        <v>91</v>
      </c>
      <c r="BK2328" s="9" t="s">
        <v>92</v>
      </c>
      <c r="BL2328" s="9" t="s">
        <v>85</v>
      </c>
    </row>
    <row r="2329" spans="2:64" hidden="1">
      <c r="B2329" s="8">
        <f t="shared" si="1088"/>
        <v>2305</v>
      </c>
      <c r="C2329" s="8" t="str">
        <f t="shared" si="1089"/>
        <v/>
      </c>
      <c r="D2329" s="8" t="str">
        <f t="shared" si="1090"/>
        <v/>
      </c>
      <c r="E2329" s="8" t="str">
        <f t="shared" si="1091"/>
        <v/>
      </c>
      <c r="F2329" s="8" t="str">
        <f t="shared" si="1092"/>
        <v/>
      </c>
      <c r="G2329" s="45" t="str">
        <f t="shared" si="1093"/>
        <v/>
      </c>
      <c r="H2329" s="46" t="str">
        <f t="shared" si="1094"/>
        <v/>
      </c>
      <c r="I2329" s="47" t="str">
        <f t="shared" si="1095"/>
        <v/>
      </c>
      <c r="J2329" s="47" t="str">
        <f t="shared" si="1096"/>
        <v/>
      </c>
      <c r="K2329" s="47" t="str">
        <f t="shared" si="1097"/>
        <v/>
      </c>
      <c r="L2329" s="46" t="str">
        <f t="shared" si="1098"/>
        <v/>
      </c>
      <c r="M2329" s="48" t="str">
        <f t="shared" si="1099"/>
        <v/>
      </c>
      <c r="N2329" s="46" t="str">
        <f t="shared" si="1100"/>
        <v/>
      </c>
      <c r="O2329" s="47" t="str">
        <f t="shared" si="1101"/>
        <v/>
      </c>
      <c r="P2329" s="47" t="str">
        <f t="shared" si="1102"/>
        <v/>
      </c>
      <c r="Q2329" s="47" t="str">
        <f t="shared" si="1103"/>
        <v/>
      </c>
      <c r="R2329" s="49" t="str">
        <f t="shared" si="1104"/>
        <v/>
      </c>
      <c r="S2329" s="46" t="str">
        <f t="shared" si="1105"/>
        <v/>
      </c>
      <c r="T2329" s="10" t="str">
        <f t="shared" si="1106"/>
        <v/>
      </c>
      <c r="U2329" s="17" t="str">
        <f t="shared" si="1107"/>
        <v/>
      </c>
      <c r="V2329" s="9" t="str">
        <f t="shared" si="1108"/>
        <v/>
      </c>
      <c r="W2329" s="8" t="str">
        <f t="shared" si="1109"/>
        <v/>
      </c>
      <c r="X2329" s="9" t="str">
        <f t="shared" si="1110"/>
        <v/>
      </c>
      <c r="Y2329" s="8" t="str">
        <f t="shared" si="1111"/>
        <v/>
      </c>
      <c r="AE2329" s="8">
        <f t="shared" si="1112"/>
        <v>0</v>
      </c>
      <c r="AF2329" s="8">
        <f t="shared" si="1113"/>
        <v>0</v>
      </c>
      <c r="AG2329" s="8">
        <f t="shared" si="1114"/>
        <v>1</v>
      </c>
      <c r="AH2329" s="8">
        <f t="shared" si="1115"/>
        <v>1</v>
      </c>
      <c r="AI2329" s="8">
        <f t="shared" si="1116"/>
        <v>0</v>
      </c>
      <c r="AJ2329" s="8">
        <f t="shared" si="1117"/>
        <v>1</v>
      </c>
      <c r="AL2329" s="8">
        <f>IF(COUNTIF($AS$25:AS2329,AS2329)=1,AL2328+1,AL2328)</f>
        <v>52</v>
      </c>
      <c r="AM2329" s="8">
        <f>IF(COUNTIF($AR$25:AR2329,AR2329)=1,AM2328+1,AM2328)</f>
        <v>160</v>
      </c>
      <c r="AO2329" s="50" t="s">
        <v>2722</v>
      </c>
      <c r="AP2329" s="10">
        <v>-669</v>
      </c>
      <c r="AQ2329" s="9" t="s">
        <v>227</v>
      </c>
      <c r="AR2329" s="9" t="s">
        <v>459</v>
      </c>
      <c r="AS2329" s="51" t="s">
        <v>186</v>
      </c>
      <c r="AT2329" s="9" t="s">
        <v>75</v>
      </c>
      <c r="AU2329" s="49">
        <v>36964</v>
      </c>
      <c r="AV2329" s="46">
        <v>0</v>
      </c>
      <c r="AW2329" s="52">
        <v>0</v>
      </c>
      <c r="AX2329" s="52">
        <v>0</v>
      </c>
      <c r="AY2329" s="52">
        <v>0</v>
      </c>
      <c r="AZ2329" s="46">
        <v>0</v>
      </c>
      <c r="BA2329" s="49">
        <v>37314</v>
      </c>
      <c r="BB2329" s="46">
        <v>-205000</v>
      </c>
      <c r="BC2329" s="52">
        <v>0</v>
      </c>
      <c r="BD2329" s="52">
        <v>0</v>
      </c>
      <c r="BE2329" s="52">
        <v>0</v>
      </c>
      <c r="BF2329" s="49"/>
      <c r="BG2329" s="46">
        <v>0</v>
      </c>
      <c r="BH2329" s="9"/>
      <c r="BI2329" s="9" t="s">
        <v>3</v>
      </c>
      <c r="BJ2329" s="9" t="s">
        <v>91</v>
      </c>
      <c r="BK2329" s="9" t="s">
        <v>92</v>
      </c>
      <c r="BL2329" s="9" t="s">
        <v>85</v>
      </c>
    </row>
    <row r="2330" spans="2:64" hidden="1">
      <c r="B2330" s="8">
        <f t="shared" ref="B2330:B2393" si="1118">B2329+1</f>
        <v>2306</v>
      </c>
      <c r="C2330" s="8" t="str">
        <f t="shared" ref="C2330:C2393" si="1119">IF(ISERROR(VLOOKUP(B2330,Data,13,FALSE)),"",VLOOKUP(B2330,Data,13,FALSE))</f>
        <v/>
      </c>
      <c r="D2330" s="8" t="str">
        <f t="shared" ref="D2330:D2393" si="1120">IF(ISERROR(VLOOKUP(B2330,Data,14,FALSE)),"",VLOOKUP(B2330,Data,14,FALSE))</f>
        <v/>
      </c>
      <c r="E2330" s="8" t="str">
        <f t="shared" ref="E2330:E2393" si="1121">IF(ISERROR(VLOOKUP(B2330,Data,11,FALSE)),"",VLOOKUP(B2330,Data,11,FALSE))</f>
        <v/>
      </c>
      <c r="F2330" s="8" t="str">
        <f t="shared" ref="F2330:F2393" si="1122">IF(ISERROR(VLOOKUP(B2330,Data,16,FALSE)),"",VLOOKUP(B2330,Data,16,FALSE))</f>
        <v/>
      </c>
      <c r="G2330" s="45" t="str">
        <f t="shared" ref="G2330:G2393" si="1123">IF(OR(ISBLANK(VLOOKUP(B2330,Data,17,FALSE)),ISERROR(VLOOKUP(B2330,Data,17,FALSE))),"",VLOOKUP(B2330,Data,17,FALSE))</f>
        <v/>
      </c>
      <c r="H2330" s="46" t="str">
        <f t="shared" ref="H2330:H2393" si="1124">IF(ISERROR(VLOOKUP(B2330,Data,18,FALSE)),"",VLOOKUP(B2330,Data,18,FALSE))</f>
        <v/>
      </c>
      <c r="I2330" s="47" t="str">
        <f t="shared" ref="I2330:I2393" si="1125">IF(ISERROR(VLOOKUP(B2330,Data,19,FALSE)),"",VLOOKUP(B2330,Data,19,FALSE))</f>
        <v/>
      </c>
      <c r="J2330" s="47" t="str">
        <f t="shared" ref="J2330:J2393" si="1126">IF(ISERROR(VLOOKUP(B2330,Data,20,FALSE)),"",VLOOKUP(B2330,Data,20,FALSE))</f>
        <v/>
      </c>
      <c r="K2330" s="47" t="str">
        <f t="shared" ref="K2330:K2393" si="1127">IF(ISERROR(VLOOKUP(B2330,Data,21,FALSE)),"",VLOOKUP(B2330,Data,21,FALSE))</f>
        <v/>
      </c>
      <c r="L2330" s="46" t="str">
        <f t="shared" ref="L2330:L2393" si="1128">IF(ISERROR(VLOOKUP(B2330,Data,22,FALSE)),"",VLOOKUP(B2330,Data,22,FALSE))</f>
        <v/>
      </c>
      <c r="M2330" s="48" t="str">
        <f t="shared" ref="M2330:M2393" si="1129">IF(OR(ISBLANK(VLOOKUP(B2330,Data,23,FALSE)),ISERROR(VLOOKUP(B2330,Data,23,FALSE))),"",VLOOKUP(B2330,Data,23,FALSE))</f>
        <v/>
      </c>
      <c r="N2330" s="46" t="str">
        <f t="shared" ref="N2330:N2393" si="1130">IF(ISERROR(VLOOKUP(B2330,Data,24,FALSE)),"",VLOOKUP(B2330,Data,24,FALSE))</f>
        <v/>
      </c>
      <c r="O2330" s="47" t="str">
        <f t="shared" ref="O2330:O2393" si="1131">IF(ISERROR(VLOOKUP(B2330,Data,25,FALSE)),"",VLOOKUP(B2330,Data,25,FALSE))</f>
        <v/>
      </c>
      <c r="P2330" s="47" t="str">
        <f t="shared" ref="P2330:P2393" si="1132">IF(ISERROR(VLOOKUP(B2330,Data,26,FALSE)),"",VLOOKUP(B2330,Data,26,FALSE))</f>
        <v/>
      </c>
      <c r="Q2330" s="47" t="str">
        <f t="shared" ref="Q2330:Q2393" si="1133">IF(ISERROR(VLOOKUP(B2330,Data,27,FALSE)),"",VLOOKUP(B2330,Data,27,FALSE))</f>
        <v/>
      </c>
      <c r="R2330" s="49" t="str">
        <f t="shared" ref="R2330:R2393" si="1134">IF(OR(ISBLANK(VLOOKUP(B2330,Data,28,FALSE)),ISERROR(VLOOKUP(B2330,Data,28,FALSE))),"",VLOOKUP(B2330,Data,28,FALSE))</f>
        <v/>
      </c>
      <c r="S2330" s="46" t="str">
        <f t="shared" ref="S2330:S2393" si="1135">IF(ISERROR(VLOOKUP(B2330,Data,29,FALSE)),"",VLOOKUP(B2330,Data,29,FALSE))</f>
        <v/>
      </c>
      <c r="T2330" s="10" t="str">
        <f t="shared" ref="T2330:T2393" si="1136">IF(OR(ISERROR(VLOOKUP(B2330,Data,30,FALSE)),ISBLANK(VLOOKUP(B2330,Data,30,FALSE))),"",VLOOKUP(B2330,Data,30,FALSE))</f>
        <v/>
      </c>
      <c r="U2330" s="17" t="str">
        <f t="shared" ref="U2330:U2393" si="1137">IF(ISERROR((M2330-G2330)/30),"",(M2330-G2330)/30)</f>
        <v/>
      </c>
      <c r="V2330" s="9" t="str">
        <f t="shared" ref="V2330:V2393" si="1138">IF(OR(ISERROR(VLOOKUP(B2330,Data,31,FALSE)),ISBLANK(VLOOKUP(B2330,Data,31,FALSE))),"",VLOOKUP(B2330,Data,31,FALSE))</f>
        <v/>
      </c>
      <c r="W2330" s="8" t="str">
        <f t="shared" ref="W2330:W2393" si="1139">IF(OR(ISERROR(VLOOKUP(B2330,Data,32,FALSE)),ISBLANK(VLOOKUP(B2330,Data,32,FALSE))),"",VLOOKUP(B2330,Data,32,FALSE))</f>
        <v/>
      </c>
      <c r="X2330" s="9" t="str">
        <f t="shared" ref="X2330:X2393" si="1140">IF(OR(ISERROR(VLOOKUP(B2330,Data,33,FALSE)),ISBLANK(VLOOKUP(B2330,Data,33,FALSE))),"",VLOOKUP(B2330,Data,33,FALSE))</f>
        <v/>
      </c>
      <c r="Y2330" s="8" t="str">
        <f t="shared" ref="Y2330:Y2393" si="1141">IF(OR(ISERROR(VLOOKUP(B2330,Data,34,FALSE)),ISBLANK(VLOOKUP(B2330,Data,34,FALSE))),"",VLOOKUP(B2330,Data,34,FALSE))</f>
        <v/>
      </c>
      <c r="AE2330" s="8">
        <f t="shared" ref="AE2330:AE2393" si="1142">IF(AND(AF2330:AJ2330),AE2329+1,AE2329)</f>
        <v>0</v>
      </c>
      <c r="AF2330" s="8">
        <f t="shared" ref="AF2330:AF2393" si="1143">IF(AND(BA2330&gt;=$J$18,BA2330&lt;=$L$18),1,0)</f>
        <v>0</v>
      </c>
      <c r="AG2330" s="8">
        <f t="shared" ref="AG2330:AG2393" si="1144">IF($G$18="All",1,IF(AS2330=$G$18,1,0))</f>
        <v>1</v>
      </c>
      <c r="AH2330" s="8">
        <f t="shared" ref="AH2330:AH2393" si="1145">IF($C$18="All",1,IF(AR2330=$C$18,1,0))</f>
        <v>1</v>
      </c>
      <c r="AI2330" s="8">
        <f t="shared" ref="AI2330:AI2393" si="1146">IF(ISERROR(VLOOKUP(AQ2330,$BQ$23:$BR$74,2,FALSE)),"",IF(VLOOKUP(AQ2330,$BQ$23:$BR$74,2,FALSE),1,0))</f>
        <v>0</v>
      </c>
      <c r="AJ2330" s="8">
        <f t="shared" ref="AJ2330:AJ2393" si="1147">IF(ISERROR(VLOOKUP(AT2330,$BO$23:$BP$26,2,FALSE)),"",IF(VLOOKUP(AT2330,$BO$23:$BP$26,2,FALSE),1,0))</f>
        <v>0</v>
      </c>
      <c r="AL2330" s="8">
        <f>IF(COUNTIF($AS$25:AS2330,AS2330)=1,AL2329+1,AL2329)</f>
        <v>52</v>
      </c>
      <c r="AM2330" s="8">
        <f>IF(COUNTIF($AR$25:AR2330,AR2330)=1,AM2329+1,AM2329)</f>
        <v>160</v>
      </c>
      <c r="AO2330" s="8" t="s">
        <v>2723</v>
      </c>
      <c r="AP2330" s="10">
        <v>-405</v>
      </c>
      <c r="AQ2330" s="9" t="s">
        <v>227</v>
      </c>
      <c r="AR2330" s="9" t="s">
        <v>462</v>
      </c>
      <c r="AS2330" s="51" t="s">
        <v>217</v>
      </c>
      <c r="AT2330" s="9" t="s">
        <v>86</v>
      </c>
      <c r="AU2330" s="49">
        <v>35030</v>
      </c>
      <c r="AV2330" s="46">
        <v>23600</v>
      </c>
      <c r="AW2330" s="52">
        <v>9.81</v>
      </c>
      <c r="AX2330" s="52">
        <v>12</v>
      </c>
      <c r="AY2330" s="52">
        <v>42.14</v>
      </c>
      <c r="AZ2330" s="46">
        <v>0</v>
      </c>
      <c r="BA2330" s="49">
        <v>35418</v>
      </c>
      <c r="BB2330" s="46">
        <v>-10000</v>
      </c>
      <c r="BC2330" s="52">
        <v>0</v>
      </c>
      <c r="BD2330" s="52">
        <v>0</v>
      </c>
      <c r="BE2330" s="52">
        <v>0</v>
      </c>
      <c r="BF2330" s="49">
        <v>35703</v>
      </c>
      <c r="BG2330" s="46">
        <v>0</v>
      </c>
      <c r="BH2330" s="9" t="s">
        <v>6</v>
      </c>
      <c r="BI2330" s="9" t="s">
        <v>3</v>
      </c>
      <c r="BJ2330" s="9" t="s">
        <v>91</v>
      </c>
      <c r="BK2330" s="9" t="s">
        <v>92</v>
      </c>
      <c r="BL2330" s="9" t="s">
        <v>85</v>
      </c>
    </row>
    <row r="2331" spans="2:64" hidden="1">
      <c r="B2331" s="8">
        <f t="shared" si="1118"/>
        <v>2307</v>
      </c>
      <c r="C2331" s="8" t="str">
        <f t="shared" si="1119"/>
        <v/>
      </c>
      <c r="D2331" s="8" t="str">
        <f t="shared" si="1120"/>
        <v/>
      </c>
      <c r="E2331" s="8" t="str">
        <f t="shared" si="1121"/>
        <v/>
      </c>
      <c r="F2331" s="8" t="str">
        <f t="shared" si="1122"/>
        <v/>
      </c>
      <c r="G2331" s="45" t="str">
        <f t="shared" si="1123"/>
        <v/>
      </c>
      <c r="H2331" s="46" t="str">
        <f t="shared" si="1124"/>
        <v/>
      </c>
      <c r="I2331" s="47" t="str">
        <f t="shared" si="1125"/>
        <v/>
      </c>
      <c r="J2331" s="47" t="str">
        <f t="shared" si="1126"/>
        <v/>
      </c>
      <c r="K2331" s="47" t="str">
        <f t="shared" si="1127"/>
        <v/>
      </c>
      <c r="L2331" s="46" t="str">
        <f t="shared" si="1128"/>
        <v/>
      </c>
      <c r="M2331" s="48" t="str">
        <f t="shared" si="1129"/>
        <v/>
      </c>
      <c r="N2331" s="46" t="str">
        <f t="shared" si="1130"/>
        <v/>
      </c>
      <c r="O2331" s="47" t="str">
        <f t="shared" si="1131"/>
        <v/>
      </c>
      <c r="P2331" s="47" t="str">
        <f t="shared" si="1132"/>
        <v/>
      </c>
      <c r="Q2331" s="47" t="str">
        <f t="shared" si="1133"/>
        <v/>
      </c>
      <c r="R2331" s="49" t="str">
        <f t="shared" si="1134"/>
        <v/>
      </c>
      <c r="S2331" s="46" t="str">
        <f t="shared" si="1135"/>
        <v/>
      </c>
      <c r="T2331" s="10" t="str">
        <f t="shared" si="1136"/>
        <v/>
      </c>
      <c r="U2331" s="17" t="str">
        <f t="shared" si="1137"/>
        <v/>
      </c>
      <c r="V2331" s="9" t="str">
        <f t="shared" si="1138"/>
        <v/>
      </c>
      <c r="W2331" s="8" t="str">
        <f t="shared" si="1139"/>
        <v/>
      </c>
      <c r="X2331" s="9" t="str">
        <f t="shared" si="1140"/>
        <v/>
      </c>
      <c r="Y2331" s="8" t="str">
        <f t="shared" si="1141"/>
        <v/>
      </c>
      <c r="AE2331" s="8">
        <f t="shared" si="1142"/>
        <v>0</v>
      </c>
      <c r="AF2331" s="8">
        <f t="shared" si="1143"/>
        <v>0</v>
      </c>
      <c r="AG2331" s="8">
        <f t="shared" si="1144"/>
        <v>1</v>
      </c>
      <c r="AH2331" s="8">
        <f t="shared" si="1145"/>
        <v>1</v>
      </c>
      <c r="AI2331" s="8">
        <f t="shared" si="1146"/>
        <v>0</v>
      </c>
      <c r="AJ2331" s="8">
        <f t="shared" si="1147"/>
        <v>0</v>
      </c>
      <c r="AL2331" s="8">
        <f>IF(COUNTIF($AS$25:AS2331,AS2331)=1,AL2330+1,AL2330)</f>
        <v>52</v>
      </c>
      <c r="AM2331" s="8">
        <f>IF(COUNTIF($AR$25:AR2331,AR2331)=1,AM2330+1,AM2330)</f>
        <v>160</v>
      </c>
      <c r="AO2331" s="8" t="s">
        <v>2724</v>
      </c>
      <c r="AP2331" s="10">
        <v>-404</v>
      </c>
      <c r="AQ2331" s="9" t="s">
        <v>227</v>
      </c>
      <c r="AR2331" s="9" t="s">
        <v>212</v>
      </c>
      <c r="AS2331" s="51" t="s">
        <v>178</v>
      </c>
      <c r="AT2331" s="9" t="s">
        <v>86</v>
      </c>
      <c r="AU2331" s="49">
        <v>35014</v>
      </c>
      <c r="AV2331" s="46">
        <v>5900</v>
      </c>
      <c r="AW2331" s="52">
        <v>9.2200000000000006</v>
      </c>
      <c r="AX2331" s="52">
        <v>11.5</v>
      </c>
      <c r="AY2331" s="52">
        <v>50.75</v>
      </c>
      <c r="AZ2331" s="46">
        <v>119200</v>
      </c>
      <c r="BA2331" s="49">
        <v>35341</v>
      </c>
      <c r="BB2331" s="46">
        <v>0</v>
      </c>
      <c r="BC2331" s="52">
        <v>8.4499999999999993</v>
      </c>
      <c r="BD2331" s="52">
        <v>10</v>
      </c>
      <c r="BE2331" s="52">
        <v>50.75</v>
      </c>
      <c r="BF2331" s="49">
        <v>35734</v>
      </c>
      <c r="BG2331" s="46">
        <v>117900</v>
      </c>
      <c r="BH2331" s="9" t="s">
        <v>6</v>
      </c>
      <c r="BI2331" s="9" t="s">
        <v>3</v>
      </c>
      <c r="BJ2331" s="9" t="s">
        <v>84</v>
      </c>
      <c r="BK2331" s="9" t="s">
        <v>85</v>
      </c>
      <c r="BL2331" s="9" t="s">
        <v>85</v>
      </c>
    </row>
    <row r="2332" spans="2:64" hidden="1">
      <c r="B2332" s="8">
        <f t="shared" si="1118"/>
        <v>2308</v>
      </c>
      <c r="C2332" s="8" t="str">
        <f t="shared" si="1119"/>
        <v/>
      </c>
      <c r="D2332" s="8" t="str">
        <f t="shared" si="1120"/>
        <v/>
      </c>
      <c r="E2332" s="8" t="str">
        <f t="shared" si="1121"/>
        <v/>
      </c>
      <c r="F2332" s="8" t="str">
        <f t="shared" si="1122"/>
        <v/>
      </c>
      <c r="G2332" s="45" t="str">
        <f t="shared" si="1123"/>
        <v/>
      </c>
      <c r="H2332" s="46" t="str">
        <f t="shared" si="1124"/>
        <v/>
      </c>
      <c r="I2332" s="47" t="str">
        <f t="shared" si="1125"/>
        <v/>
      </c>
      <c r="J2332" s="47" t="str">
        <f t="shared" si="1126"/>
        <v/>
      </c>
      <c r="K2332" s="47" t="str">
        <f t="shared" si="1127"/>
        <v/>
      </c>
      <c r="L2332" s="46" t="str">
        <f t="shared" si="1128"/>
        <v/>
      </c>
      <c r="M2332" s="48" t="str">
        <f t="shared" si="1129"/>
        <v/>
      </c>
      <c r="N2332" s="46" t="str">
        <f t="shared" si="1130"/>
        <v/>
      </c>
      <c r="O2332" s="47" t="str">
        <f t="shared" si="1131"/>
        <v/>
      </c>
      <c r="P2332" s="47" t="str">
        <f t="shared" si="1132"/>
        <v/>
      </c>
      <c r="Q2332" s="47" t="str">
        <f t="shared" si="1133"/>
        <v/>
      </c>
      <c r="R2332" s="49" t="str">
        <f t="shared" si="1134"/>
        <v/>
      </c>
      <c r="S2332" s="46" t="str">
        <f t="shared" si="1135"/>
        <v/>
      </c>
      <c r="T2332" s="10" t="str">
        <f t="shared" si="1136"/>
        <v/>
      </c>
      <c r="U2332" s="17" t="str">
        <f t="shared" si="1137"/>
        <v/>
      </c>
      <c r="V2332" s="9" t="str">
        <f t="shared" si="1138"/>
        <v/>
      </c>
      <c r="W2332" s="8" t="str">
        <f t="shared" si="1139"/>
        <v/>
      </c>
      <c r="X2332" s="9" t="str">
        <f t="shared" si="1140"/>
        <v/>
      </c>
      <c r="Y2332" s="8" t="str">
        <f t="shared" si="1141"/>
        <v/>
      </c>
      <c r="AE2332" s="8">
        <f t="shared" si="1142"/>
        <v>0</v>
      </c>
      <c r="AF2332" s="8">
        <f t="shared" si="1143"/>
        <v>0</v>
      </c>
      <c r="AG2332" s="8">
        <f t="shared" si="1144"/>
        <v>1</v>
      </c>
      <c r="AH2332" s="8">
        <f t="shared" si="1145"/>
        <v>1</v>
      </c>
      <c r="AI2332" s="8">
        <f t="shared" si="1146"/>
        <v>0</v>
      </c>
      <c r="AJ2332" s="8">
        <f t="shared" si="1147"/>
        <v>0</v>
      </c>
      <c r="AL2332" s="8">
        <f>IF(COUNTIF($AS$25:AS2332,AS2332)=1,AL2331+1,AL2331)</f>
        <v>52</v>
      </c>
      <c r="AM2332" s="8">
        <f>IF(COUNTIF($AR$25:AR2332,AR2332)=1,AM2331+1,AM2331)</f>
        <v>160</v>
      </c>
      <c r="AO2332" s="50" t="s">
        <v>2725</v>
      </c>
      <c r="AP2332" s="10">
        <v>-403</v>
      </c>
      <c r="AQ2332" s="9" t="s">
        <v>227</v>
      </c>
      <c r="AR2332" s="9" t="s">
        <v>451</v>
      </c>
      <c r="AS2332" s="51" t="s">
        <v>213</v>
      </c>
      <c r="AT2332" s="9" t="s">
        <v>86</v>
      </c>
      <c r="AU2332" s="49">
        <v>35005</v>
      </c>
      <c r="AV2332" s="46">
        <v>28900</v>
      </c>
      <c r="AW2332" s="52">
        <v>9.56</v>
      </c>
      <c r="AX2332" s="52">
        <v>11.5</v>
      </c>
      <c r="AY2332" s="52">
        <v>51.7</v>
      </c>
      <c r="AZ2332" s="46">
        <v>0</v>
      </c>
      <c r="BA2332" s="49">
        <v>35257</v>
      </c>
      <c r="BB2332" s="46">
        <v>14400</v>
      </c>
      <c r="BC2332" s="52">
        <v>0</v>
      </c>
      <c r="BD2332" s="52">
        <v>0</v>
      </c>
      <c r="BE2332" s="52">
        <v>0</v>
      </c>
      <c r="BF2332" s="49">
        <v>35703</v>
      </c>
      <c r="BG2332" s="46">
        <v>0</v>
      </c>
      <c r="BH2332" s="9" t="s">
        <v>6</v>
      </c>
      <c r="BI2332" s="9" t="s">
        <v>3</v>
      </c>
      <c r="BJ2332" s="9" t="s">
        <v>91</v>
      </c>
      <c r="BK2332" s="9" t="s">
        <v>92</v>
      </c>
      <c r="BL2332" s="9" t="s">
        <v>85</v>
      </c>
    </row>
    <row r="2333" spans="2:64" hidden="1">
      <c r="B2333" s="8">
        <f t="shared" si="1118"/>
        <v>2309</v>
      </c>
      <c r="C2333" s="8" t="str">
        <f t="shared" si="1119"/>
        <v/>
      </c>
      <c r="D2333" s="8" t="str">
        <f t="shared" si="1120"/>
        <v/>
      </c>
      <c r="E2333" s="8" t="str">
        <f t="shared" si="1121"/>
        <v/>
      </c>
      <c r="F2333" s="8" t="str">
        <f t="shared" si="1122"/>
        <v/>
      </c>
      <c r="G2333" s="45" t="str">
        <f t="shared" si="1123"/>
        <v/>
      </c>
      <c r="H2333" s="46" t="str">
        <f t="shared" si="1124"/>
        <v/>
      </c>
      <c r="I2333" s="47" t="str">
        <f t="shared" si="1125"/>
        <v/>
      </c>
      <c r="J2333" s="47" t="str">
        <f t="shared" si="1126"/>
        <v/>
      </c>
      <c r="K2333" s="47" t="str">
        <f t="shared" si="1127"/>
        <v/>
      </c>
      <c r="L2333" s="46" t="str">
        <f t="shared" si="1128"/>
        <v/>
      </c>
      <c r="M2333" s="48" t="str">
        <f t="shared" si="1129"/>
        <v/>
      </c>
      <c r="N2333" s="46" t="str">
        <f t="shared" si="1130"/>
        <v/>
      </c>
      <c r="O2333" s="47" t="str">
        <f t="shared" si="1131"/>
        <v/>
      </c>
      <c r="P2333" s="47" t="str">
        <f t="shared" si="1132"/>
        <v/>
      </c>
      <c r="Q2333" s="47" t="str">
        <f t="shared" si="1133"/>
        <v/>
      </c>
      <c r="R2333" s="49" t="str">
        <f t="shared" si="1134"/>
        <v/>
      </c>
      <c r="S2333" s="46" t="str">
        <f t="shared" si="1135"/>
        <v/>
      </c>
      <c r="T2333" s="10" t="str">
        <f t="shared" si="1136"/>
        <v/>
      </c>
      <c r="U2333" s="17" t="str">
        <f t="shared" si="1137"/>
        <v/>
      </c>
      <c r="V2333" s="9" t="str">
        <f t="shared" si="1138"/>
        <v/>
      </c>
      <c r="W2333" s="8" t="str">
        <f t="shared" si="1139"/>
        <v/>
      </c>
      <c r="X2333" s="9" t="str">
        <f t="shared" si="1140"/>
        <v/>
      </c>
      <c r="Y2333" s="8" t="str">
        <f t="shared" si="1141"/>
        <v/>
      </c>
      <c r="AE2333" s="8">
        <f t="shared" si="1142"/>
        <v>0</v>
      </c>
      <c r="AF2333" s="8">
        <f t="shared" si="1143"/>
        <v>0</v>
      </c>
      <c r="AG2333" s="8">
        <f t="shared" si="1144"/>
        <v>1</v>
      </c>
      <c r="AH2333" s="8">
        <f t="shared" si="1145"/>
        <v>1</v>
      </c>
      <c r="AI2333" s="8">
        <f t="shared" si="1146"/>
        <v>0</v>
      </c>
      <c r="AJ2333" s="8">
        <f t="shared" si="1147"/>
        <v>1</v>
      </c>
      <c r="AL2333" s="8">
        <f>IF(COUNTIF($AS$25:AS2333,AS2333)=1,AL2332+1,AL2332)</f>
        <v>52</v>
      </c>
      <c r="AM2333" s="8">
        <f>IF(COUNTIF($AR$25:AR2333,AR2333)=1,AM2332+1,AM2332)</f>
        <v>161</v>
      </c>
      <c r="AO2333" s="50" t="s">
        <v>2726</v>
      </c>
      <c r="AP2333" s="10">
        <v>-402</v>
      </c>
      <c r="AQ2333" s="9" t="s">
        <v>227</v>
      </c>
      <c r="AR2333" s="9" t="s">
        <v>544</v>
      </c>
      <c r="AS2333" s="51" t="s">
        <v>186</v>
      </c>
      <c r="AT2333" s="9" t="s">
        <v>75</v>
      </c>
      <c r="AU2333" s="49">
        <v>34908</v>
      </c>
      <c r="AV2333" s="46">
        <v>18600</v>
      </c>
      <c r="AW2333" s="52">
        <v>9.52</v>
      </c>
      <c r="AX2333" s="52">
        <v>11.75</v>
      </c>
      <c r="AY2333" s="52">
        <v>49.7</v>
      </c>
      <c r="AZ2333" s="46">
        <v>0</v>
      </c>
      <c r="BA2333" s="49">
        <v>35243</v>
      </c>
      <c r="BB2333" s="46">
        <v>-14100</v>
      </c>
      <c r="BC2333" s="52">
        <v>0</v>
      </c>
      <c r="BD2333" s="52">
        <v>11.2</v>
      </c>
      <c r="BE2333" s="52">
        <v>0</v>
      </c>
      <c r="BF2333" s="49">
        <v>35611</v>
      </c>
      <c r="BG2333" s="46">
        <v>0</v>
      </c>
      <c r="BH2333" s="9" t="s">
        <v>6</v>
      </c>
      <c r="BI2333" s="9" t="s">
        <v>83</v>
      </c>
      <c r="BJ2333" s="9" t="s">
        <v>91</v>
      </c>
      <c r="BK2333" s="9" t="s">
        <v>92</v>
      </c>
      <c r="BL2333" s="9" t="s">
        <v>85</v>
      </c>
    </row>
    <row r="2334" spans="2:64" hidden="1">
      <c r="B2334" s="8">
        <f t="shared" si="1118"/>
        <v>2310</v>
      </c>
      <c r="C2334" s="8" t="str">
        <f t="shared" si="1119"/>
        <v/>
      </c>
      <c r="D2334" s="8" t="str">
        <f t="shared" si="1120"/>
        <v/>
      </c>
      <c r="E2334" s="8" t="str">
        <f t="shared" si="1121"/>
        <v/>
      </c>
      <c r="F2334" s="8" t="str">
        <f t="shared" si="1122"/>
        <v/>
      </c>
      <c r="G2334" s="45" t="str">
        <f t="shared" si="1123"/>
        <v/>
      </c>
      <c r="H2334" s="46" t="str">
        <f t="shared" si="1124"/>
        <v/>
      </c>
      <c r="I2334" s="47" t="str">
        <f t="shared" si="1125"/>
        <v/>
      </c>
      <c r="J2334" s="47" t="str">
        <f t="shared" si="1126"/>
        <v/>
      </c>
      <c r="K2334" s="47" t="str">
        <f t="shared" si="1127"/>
        <v/>
      </c>
      <c r="L2334" s="46" t="str">
        <f t="shared" si="1128"/>
        <v/>
      </c>
      <c r="M2334" s="48" t="str">
        <f t="shared" si="1129"/>
        <v/>
      </c>
      <c r="N2334" s="46" t="str">
        <f t="shared" si="1130"/>
        <v/>
      </c>
      <c r="O2334" s="47" t="str">
        <f t="shared" si="1131"/>
        <v/>
      </c>
      <c r="P2334" s="47" t="str">
        <f t="shared" si="1132"/>
        <v/>
      </c>
      <c r="Q2334" s="47" t="str">
        <f t="shared" si="1133"/>
        <v/>
      </c>
      <c r="R2334" s="49" t="str">
        <f t="shared" si="1134"/>
        <v/>
      </c>
      <c r="S2334" s="46" t="str">
        <f t="shared" si="1135"/>
        <v/>
      </c>
      <c r="T2334" s="10" t="str">
        <f t="shared" si="1136"/>
        <v/>
      </c>
      <c r="U2334" s="17" t="str">
        <f t="shared" si="1137"/>
        <v/>
      </c>
      <c r="V2334" s="9" t="str">
        <f t="shared" si="1138"/>
        <v/>
      </c>
      <c r="W2334" s="8" t="str">
        <f t="shared" si="1139"/>
        <v/>
      </c>
      <c r="X2334" s="9" t="str">
        <f t="shared" si="1140"/>
        <v/>
      </c>
      <c r="Y2334" s="8" t="str">
        <f t="shared" si="1141"/>
        <v/>
      </c>
      <c r="AE2334" s="8">
        <f t="shared" si="1142"/>
        <v>0</v>
      </c>
      <c r="AF2334" s="8">
        <f t="shared" si="1143"/>
        <v>0</v>
      </c>
      <c r="AG2334" s="8">
        <f t="shared" si="1144"/>
        <v>1</v>
      </c>
      <c r="AH2334" s="8">
        <f t="shared" si="1145"/>
        <v>1</v>
      </c>
      <c r="AI2334" s="8">
        <f t="shared" si="1146"/>
        <v>0</v>
      </c>
      <c r="AJ2334" s="8">
        <f t="shared" si="1147"/>
        <v>1</v>
      </c>
      <c r="AL2334" s="8">
        <f>IF(COUNTIF($AS$25:AS2334,AS2334)=1,AL2333+1,AL2333)</f>
        <v>52</v>
      </c>
      <c r="AM2334" s="8">
        <f>IF(COUNTIF($AR$25:AR2334,AR2334)=1,AM2333+1,AM2333)</f>
        <v>161</v>
      </c>
      <c r="AO2334" s="50" t="s">
        <v>2727</v>
      </c>
      <c r="AP2334" s="10">
        <v>-401</v>
      </c>
      <c r="AQ2334" s="9" t="s">
        <v>227</v>
      </c>
      <c r="AR2334" s="9" t="s">
        <v>497</v>
      </c>
      <c r="AS2334" s="51" t="s">
        <v>141</v>
      </c>
      <c r="AT2334" s="9" t="s">
        <v>75</v>
      </c>
      <c r="AU2334" s="49">
        <v>34844</v>
      </c>
      <c r="AV2334" s="46">
        <v>-6100</v>
      </c>
      <c r="AW2334" s="52">
        <v>9.17</v>
      </c>
      <c r="AX2334" s="52">
        <v>11.2</v>
      </c>
      <c r="AY2334" s="52">
        <v>47.13</v>
      </c>
      <c r="AZ2334" s="46">
        <v>0</v>
      </c>
      <c r="BA2334" s="49">
        <v>35289</v>
      </c>
      <c r="BB2334" s="46">
        <v>-13800</v>
      </c>
      <c r="BC2334" s="52">
        <v>8.7899999999999991</v>
      </c>
      <c r="BD2334" s="52">
        <v>10.4</v>
      </c>
      <c r="BE2334" s="52">
        <v>46.99</v>
      </c>
      <c r="BF2334" s="49">
        <v>35520</v>
      </c>
      <c r="BG2334" s="46">
        <v>0</v>
      </c>
      <c r="BH2334" s="9" t="s">
        <v>6</v>
      </c>
      <c r="BI2334" s="9" t="s">
        <v>83</v>
      </c>
      <c r="BJ2334" s="9" t="s">
        <v>91</v>
      </c>
      <c r="BK2334" s="9" t="s">
        <v>85</v>
      </c>
      <c r="BL2334" s="9" t="s">
        <v>92</v>
      </c>
    </row>
    <row r="2335" spans="2:64" hidden="1">
      <c r="B2335" s="8">
        <f t="shared" si="1118"/>
        <v>2311</v>
      </c>
      <c r="C2335" s="8" t="str">
        <f t="shared" si="1119"/>
        <v/>
      </c>
      <c r="D2335" s="8" t="str">
        <f t="shared" si="1120"/>
        <v/>
      </c>
      <c r="E2335" s="8" t="str">
        <f t="shared" si="1121"/>
        <v/>
      </c>
      <c r="F2335" s="8" t="str">
        <f t="shared" si="1122"/>
        <v/>
      </c>
      <c r="G2335" s="45" t="str">
        <f t="shared" si="1123"/>
        <v/>
      </c>
      <c r="H2335" s="46" t="str">
        <f t="shared" si="1124"/>
        <v/>
      </c>
      <c r="I2335" s="47" t="str">
        <f t="shared" si="1125"/>
        <v/>
      </c>
      <c r="J2335" s="47" t="str">
        <f t="shared" si="1126"/>
        <v/>
      </c>
      <c r="K2335" s="47" t="str">
        <f t="shared" si="1127"/>
        <v/>
      </c>
      <c r="L2335" s="46" t="str">
        <f t="shared" si="1128"/>
        <v/>
      </c>
      <c r="M2335" s="48" t="str">
        <f t="shared" si="1129"/>
        <v/>
      </c>
      <c r="N2335" s="46" t="str">
        <f t="shared" si="1130"/>
        <v/>
      </c>
      <c r="O2335" s="47" t="str">
        <f t="shared" si="1131"/>
        <v/>
      </c>
      <c r="P2335" s="47" t="str">
        <f t="shared" si="1132"/>
        <v/>
      </c>
      <c r="Q2335" s="47" t="str">
        <f t="shared" si="1133"/>
        <v/>
      </c>
      <c r="R2335" s="49" t="str">
        <f t="shared" si="1134"/>
        <v/>
      </c>
      <c r="S2335" s="46" t="str">
        <f t="shared" si="1135"/>
        <v/>
      </c>
      <c r="T2335" s="10" t="str">
        <f t="shared" si="1136"/>
        <v/>
      </c>
      <c r="U2335" s="17" t="str">
        <f t="shared" si="1137"/>
        <v/>
      </c>
      <c r="V2335" s="9" t="str">
        <f t="shared" si="1138"/>
        <v/>
      </c>
      <c r="W2335" s="8" t="str">
        <f t="shared" si="1139"/>
        <v/>
      </c>
      <c r="X2335" s="9" t="str">
        <f t="shared" si="1140"/>
        <v/>
      </c>
      <c r="Y2335" s="8" t="str">
        <f t="shared" si="1141"/>
        <v/>
      </c>
      <c r="AE2335" s="8">
        <f t="shared" si="1142"/>
        <v>0</v>
      </c>
      <c r="AF2335" s="8">
        <f t="shared" si="1143"/>
        <v>0</v>
      </c>
      <c r="AG2335" s="8">
        <f t="shared" si="1144"/>
        <v>1</v>
      </c>
      <c r="AH2335" s="8">
        <f t="shared" si="1145"/>
        <v>1</v>
      </c>
      <c r="AI2335" s="8">
        <f t="shared" si="1146"/>
        <v>0</v>
      </c>
      <c r="AJ2335" s="8">
        <f t="shared" si="1147"/>
        <v>0</v>
      </c>
      <c r="AL2335" s="8">
        <f>IF(COUNTIF($AS$25:AS2335,AS2335)=1,AL2334+1,AL2334)</f>
        <v>52</v>
      </c>
      <c r="AM2335" s="8">
        <f>IF(COUNTIF($AR$25:AR2335,AR2335)=1,AM2334+1,AM2334)</f>
        <v>161</v>
      </c>
      <c r="AO2335" s="8" t="s">
        <v>2728</v>
      </c>
      <c r="AP2335" s="10">
        <v>-397</v>
      </c>
      <c r="AQ2335" s="9" t="s">
        <v>227</v>
      </c>
      <c r="AR2335" s="9" t="s">
        <v>451</v>
      </c>
      <c r="AS2335" s="51" t="s">
        <v>213</v>
      </c>
      <c r="AT2335" s="9" t="s">
        <v>86</v>
      </c>
      <c r="AU2335" s="49">
        <v>34628</v>
      </c>
      <c r="AV2335" s="46">
        <v>34000</v>
      </c>
      <c r="AW2335" s="52">
        <v>9.75</v>
      </c>
      <c r="AX2335" s="52">
        <v>11.37</v>
      </c>
      <c r="AY2335" s="52">
        <v>54.7</v>
      </c>
      <c r="AZ2335" s="46">
        <v>598000</v>
      </c>
      <c r="BA2335" s="49">
        <v>34957</v>
      </c>
      <c r="BB2335" s="46">
        <v>14200</v>
      </c>
      <c r="BC2335" s="52">
        <v>9.1</v>
      </c>
      <c r="BD2335" s="52">
        <v>10.4</v>
      </c>
      <c r="BE2335" s="52">
        <v>54.7</v>
      </c>
      <c r="BF2335" s="49">
        <v>35338</v>
      </c>
      <c r="BG2335" s="46">
        <v>574000</v>
      </c>
      <c r="BH2335" s="9" t="s">
        <v>6</v>
      </c>
      <c r="BI2335" s="9" t="s">
        <v>3</v>
      </c>
      <c r="BJ2335" s="9" t="s">
        <v>84</v>
      </c>
      <c r="BK2335" s="9" t="s">
        <v>85</v>
      </c>
      <c r="BL2335" s="9" t="s">
        <v>85</v>
      </c>
    </row>
    <row r="2336" spans="2:64" hidden="1">
      <c r="B2336" s="8">
        <f t="shared" si="1118"/>
        <v>2312</v>
      </c>
      <c r="C2336" s="8" t="str">
        <f t="shared" si="1119"/>
        <v/>
      </c>
      <c r="D2336" s="8" t="str">
        <f t="shared" si="1120"/>
        <v/>
      </c>
      <c r="E2336" s="8" t="str">
        <f t="shared" si="1121"/>
        <v/>
      </c>
      <c r="F2336" s="8" t="str">
        <f t="shared" si="1122"/>
        <v/>
      </c>
      <c r="G2336" s="45" t="str">
        <f t="shared" si="1123"/>
        <v/>
      </c>
      <c r="H2336" s="46" t="str">
        <f t="shared" si="1124"/>
        <v/>
      </c>
      <c r="I2336" s="47" t="str">
        <f t="shared" si="1125"/>
        <v/>
      </c>
      <c r="J2336" s="47" t="str">
        <f t="shared" si="1126"/>
        <v/>
      </c>
      <c r="K2336" s="47" t="str">
        <f t="shared" si="1127"/>
        <v/>
      </c>
      <c r="L2336" s="46" t="str">
        <f t="shared" si="1128"/>
        <v/>
      </c>
      <c r="M2336" s="48" t="str">
        <f t="shared" si="1129"/>
        <v/>
      </c>
      <c r="N2336" s="46" t="str">
        <f t="shared" si="1130"/>
        <v/>
      </c>
      <c r="O2336" s="47" t="str">
        <f t="shared" si="1131"/>
        <v/>
      </c>
      <c r="P2336" s="47" t="str">
        <f t="shared" si="1132"/>
        <v/>
      </c>
      <c r="Q2336" s="47" t="str">
        <f t="shared" si="1133"/>
        <v/>
      </c>
      <c r="R2336" s="49" t="str">
        <f t="shared" si="1134"/>
        <v/>
      </c>
      <c r="S2336" s="46" t="str">
        <f t="shared" si="1135"/>
        <v/>
      </c>
      <c r="T2336" s="10" t="str">
        <f t="shared" si="1136"/>
        <v/>
      </c>
      <c r="U2336" s="17" t="str">
        <f t="shared" si="1137"/>
        <v/>
      </c>
      <c r="V2336" s="9" t="str">
        <f t="shared" si="1138"/>
        <v/>
      </c>
      <c r="W2336" s="8" t="str">
        <f t="shared" si="1139"/>
        <v/>
      </c>
      <c r="X2336" s="9" t="str">
        <f t="shared" si="1140"/>
        <v/>
      </c>
      <c r="Y2336" s="8" t="str">
        <f t="shared" si="1141"/>
        <v/>
      </c>
      <c r="AE2336" s="8">
        <f t="shared" si="1142"/>
        <v>0</v>
      </c>
      <c r="AF2336" s="8">
        <f t="shared" si="1143"/>
        <v>0</v>
      </c>
      <c r="AG2336" s="8">
        <f t="shared" si="1144"/>
        <v>1</v>
      </c>
      <c r="AH2336" s="8">
        <f t="shared" si="1145"/>
        <v>1</v>
      </c>
      <c r="AI2336" s="8">
        <f t="shared" si="1146"/>
        <v>0</v>
      </c>
      <c r="AJ2336" s="8">
        <f t="shared" si="1147"/>
        <v>1</v>
      </c>
      <c r="AL2336" s="8">
        <f>IF(COUNTIF($AS$25:AS2336,AS2336)=1,AL2335+1,AL2335)</f>
        <v>52</v>
      </c>
      <c r="AM2336" s="8">
        <f>IF(COUNTIF($AR$25:AR2336,AR2336)=1,AM2335+1,AM2335)</f>
        <v>161</v>
      </c>
      <c r="AO2336" s="8" t="s">
        <v>2729</v>
      </c>
      <c r="AP2336" s="10">
        <v>-396</v>
      </c>
      <c r="AQ2336" s="9" t="s">
        <v>227</v>
      </c>
      <c r="AR2336" s="9" t="s">
        <v>277</v>
      </c>
      <c r="AS2336" s="51" t="s">
        <v>141</v>
      </c>
      <c r="AT2336" s="9" t="s">
        <v>75</v>
      </c>
      <c r="AU2336" s="49">
        <v>34453</v>
      </c>
      <c r="AV2336" s="46">
        <v>223400</v>
      </c>
      <c r="AW2336" s="52">
        <v>10.039999999999999</v>
      </c>
      <c r="AX2336" s="52">
        <v>12.75</v>
      </c>
      <c r="AY2336" s="52">
        <v>52</v>
      </c>
      <c r="AZ2336" s="46">
        <v>8705200</v>
      </c>
      <c r="BA2336" s="49">
        <v>34795</v>
      </c>
      <c r="BB2336" s="46">
        <v>0</v>
      </c>
      <c r="BC2336" s="52">
        <v>9.18</v>
      </c>
      <c r="BD2336" s="52">
        <v>11.1</v>
      </c>
      <c r="BE2336" s="52">
        <v>52</v>
      </c>
      <c r="BF2336" s="49">
        <v>35155</v>
      </c>
      <c r="BG2336" s="46">
        <v>8684700</v>
      </c>
      <c r="BH2336" s="9" t="s">
        <v>6</v>
      </c>
      <c r="BI2336" s="9" t="s">
        <v>83</v>
      </c>
      <c r="BJ2336" s="9" t="s">
        <v>91</v>
      </c>
      <c r="BK2336" s="9" t="s">
        <v>92</v>
      </c>
      <c r="BL2336" s="9" t="s">
        <v>85</v>
      </c>
    </row>
    <row r="2337" spans="2:64" hidden="1">
      <c r="B2337" s="8">
        <f t="shared" si="1118"/>
        <v>2313</v>
      </c>
      <c r="C2337" s="8" t="str">
        <f t="shared" si="1119"/>
        <v/>
      </c>
      <c r="D2337" s="8" t="str">
        <f t="shared" si="1120"/>
        <v/>
      </c>
      <c r="E2337" s="8" t="str">
        <f t="shared" si="1121"/>
        <v/>
      </c>
      <c r="F2337" s="8" t="str">
        <f t="shared" si="1122"/>
        <v/>
      </c>
      <c r="G2337" s="45" t="str">
        <f t="shared" si="1123"/>
        <v/>
      </c>
      <c r="H2337" s="46" t="str">
        <f t="shared" si="1124"/>
        <v/>
      </c>
      <c r="I2337" s="47" t="str">
        <f t="shared" si="1125"/>
        <v/>
      </c>
      <c r="J2337" s="47" t="str">
        <f t="shared" si="1126"/>
        <v/>
      </c>
      <c r="K2337" s="47" t="str">
        <f t="shared" si="1127"/>
        <v/>
      </c>
      <c r="L2337" s="46" t="str">
        <f t="shared" si="1128"/>
        <v/>
      </c>
      <c r="M2337" s="48" t="str">
        <f t="shared" si="1129"/>
        <v/>
      </c>
      <c r="N2337" s="46" t="str">
        <f t="shared" si="1130"/>
        <v/>
      </c>
      <c r="O2337" s="47" t="str">
        <f t="shared" si="1131"/>
        <v/>
      </c>
      <c r="P2337" s="47" t="str">
        <f t="shared" si="1132"/>
        <v/>
      </c>
      <c r="Q2337" s="47" t="str">
        <f t="shared" si="1133"/>
        <v/>
      </c>
      <c r="R2337" s="49" t="str">
        <f t="shared" si="1134"/>
        <v/>
      </c>
      <c r="S2337" s="46" t="str">
        <f t="shared" si="1135"/>
        <v/>
      </c>
      <c r="T2337" s="10" t="str">
        <f t="shared" si="1136"/>
        <v/>
      </c>
      <c r="U2337" s="17" t="str">
        <f t="shared" si="1137"/>
        <v/>
      </c>
      <c r="V2337" s="9" t="str">
        <f t="shared" si="1138"/>
        <v/>
      </c>
      <c r="W2337" s="8" t="str">
        <f t="shared" si="1139"/>
        <v/>
      </c>
      <c r="X2337" s="9" t="str">
        <f t="shared" si="1140"/>
        <v/>
      </c>
      <c r="Y2337" s="8" t="str">
        <f t="shared" si="1141"/>
        <v/>
      </c>
      <c r="AE2337" s="8">
        <f t="shared" si="1142"/>
        <v>0</v>
      </c>
      <c r="AF2337" s="8">
        <f t="shared" si="1143"/>
        <v>0</v>
      </c>
      <c r="AG2337" s="8">
        <f t="shared" si="1144"/>
        <v>1</v>
      </c>
      <c r="AH2337" s="8">
        <f t="shared" si="1145"/>
        <v>1</v>
      </c>
      <c r="AI2337" s="8">
        <f t="shared" si="1146"/>
        <v>0</v>
      </c>
      <c r="AJ2337" s="8">
        <f t="shared" si="1147"/>
        <v>0</v>
      </c>
      <c r="AL2337" s="8">
        <f>IF(COUNTIF($AS$25:AS2337,AS2337)=1,AL2336+1,AL2336)</f>
        <v>52</v>
      </c>
      <c r="AM2337" s="8">
        <f>IF(COUNTIF($AR$25:AR2337,AR2337)=1,AM2336+1,AM2336)</f>
        <v>161</v>
      </c>
      <c r="AO2337" s="50" t="s">
        <v>2730</v>
      </c>
      <c r="AP2337" s="10">
        <v>-395</v>
      </c>
      <c r="AQ2337" s="9" t="s">
        <v>227</v>
      </c>
      <c r="AR2337" s="9" t="s">
        <v>462</v>
      </c>
      <c r="AS2337" s="51" t="s">
        <v>217</v>
      </c>
      <c r="AT2337" s="9" t="s">
        <v>86</v>
      </c>
      <c r="AU2337" s="49">
        <v>34369</v>
      </c>
      <c r="AV2337" s="46">
        <v>20600</v>
      </c>
      <c r="AW2337" s="52">
        <v>9.58</v>
      </c>
      <c r="AX2337" s="52">
        <v>11.49</v>
      </c>
      <c r="AY2337" s="52">
        <v>42.54</v>
      </c>
      <c r="AZ2337" s="46">
        <v>0</v>
      </c>
      <c r="BA2337" s="49">
        <v>34808</v>
      </c>
      <c r="BB2337" s="46">
        <v>4900</v>
      </c>
      <c r="BC2337" s="52">
        <v>9.26</v>
      </c>
      <c r="BD2337" s="52">
        <v>11</v>
      </c>
      <c r="BE2337" s="52">
        <v>39.85</v>
      </c>
      <c r="BF2337" s="49">
        <v>35064</v>
      </c>
      <c r="BG2337" s="46">
        <v>0</v>
      </c>
      <c r="BH2337" s="9" t="s">
        <v>6</v>
      </c>
      <c r="BI2337" s="9" t="s">
        <v>3</v>
      </c>
      <c r="BJ2337" s="9" t="s">
        <v>84</v>
      </c>
      <c r="BK2337" s="9" t="s">
        <v>85</v>
      </c>
      <c r="BL2337" s="9" t="s">
        <v>85</v>
      </c>
    </row>
    <row r="2338" spans="2:64" hidden="1">
      <c r="B2338" s="8">
        <f t="shared" si="1118"/>
        <v>2314</v>
      </c>
      <c r="C2338" s="8" t="str">
        <f t="shared" si="1119"/>
        <v/>
      </c>
      <c r="D2338" s="8" t="str">
        <f t="shared" si="1120"/>
        <v/>
      </c>
      <c r="E2338" s="8" t="str">
        <f t="shared" si="1121"/>
        <v/>
      </c>
      <c r="F2338" s="8" t="str">
        <f t="shared" si="1122"/>
        <v/>
      </c>
      <c r="G2338" s="45" t="str">
        <f t="shared" si="1123"/>
        <v/>
      </c>
      <c r="H2338" s="46" t="str">
        <f t="shared" si="1124"/>
        <v/>
      </c>
      <c r="I2338" s="47" t="str">
        <f t="shared" si="1125"/>
        <v/>
      </c>
      <c r="J2338" s="47" t="str">
        <f t="shared" si="1126"/>
        <v/>
      </c>
      <c r="K2338" s="47" t="str">
        <f t="shared" si="1127"/>
        <v/>
      </c>
      <c r="L2338" s="46" t="str">
        <f t="shared" si="1128"/>
        <v/>
      </c>
      <c r="M2338" s="48" t="str">
        <f t="shared" si="1129"/>
        <v/>
      </c>
      <c r="N2338" s="46" t="str">
        <f t="shared" si="1130"/>
        <v/>
      </c>
      <c r="O2338" s="47" t="str">
        <f t="shared" si="1131"/>
        <v/>
      </c>
      <c r="P2338" s="47" t="str">
        <f t="shared" si="1132"/>
        <v/>
      </c>
      <c r="Q2338" s="47" t="str">
        <f t="shared" si="1133"/>
        <v/>
      </c>
      <c r="R2338" s="49" t="str">
        <f t="shared" si="1134"/>
        <v/>
      </c>
      <c r="S2338" s="46" t="str">
        <f t="shared" si="1135"/>
        <v/>
      </c>
      <c r="T2338" s="10" t="str">
        <f t="shared" si="1136"/>
        <v/>
      </c>
      <c r="U2338" s="17" t="str">
        <f t="shared" si="1137"/>
        <v/>
      </c>
      <c r="V2338" s="9" t="str">
        <f t="shared" si="1138"/>
        <v/>
      </c>
      <c r="W2338" s="8" t="str">
        <f t="shared" si="1139"/>
        <v/>
      </c>
      <c r="X2338" s="9" t="str">
        <f t="shared" si="1140"/>
        <v/>
      </c>
      <c r="Y2338" s="8" t="str">
        <f t="shared" si="1141"/>
        <v/>
      </c>
      <c r="AE2338" s="8">
        <f t="shared" si="1142"/>
        <v>0</v>
      </c>
      <c r="AF2338" s="8">
        <f t="shared" si="1143"/>
        <v>0</v>
      </c>
      <c r="AG2338" s="8">
        <f t="shared" si="1144"/>
        <v>1</v>
      </c>
      <c r="AH2338" s="8">
        <f t="shared" si="1145"/>
        <v>1</v>
      </c>
      <c r="AI2338" s="8">
        <f t="shared" si="1146"/>
        <v>0</v>
      </c>
      <c r="AJ2338" s="8">
        <f t="shared" si="1147"/>
        <v>1</v>
      </c>
      <c r="AL2338" s="8">
        <f>IF(COUNTIF($AS$25:AS2338,AS2338)=1,AL2337+1,AL2337)</f>
        <v>52</v>
      </c>
      <c r="AM2338" s="8">
        <f>IF(COUNTIF($AR$25:AR2338,AR2338)=1,AM2337+1,AM2337)</f>
        <v>161</v>
      </c>
      <c r="AO2338" s="8" t="s">
        <v>2731</v>
      </c>
      <c r="AP2338" s="10">
        <v>-394</v>
      </c>
      <c r="AQ2338" s="9" t="s">
        <v>227</v>
      </c>
      <c r="AR2338" s="9" t="s">
        <v>462</v>
      </c>
      <c r="AS2338" s="51" t="s">
        <v>217</v>
      </c>
      <c r="AT2338" s="9" t="s">
        <v>75</v>
      </c>
      <c r="AU2338" s="49">
        <v>34369</v>
      </c>
      <c r="AV2338" s="46">
        <v>89000</v>
      </c>
      <c r="AW2338" s="52">
        <v>9.33</v>
      </c>
      <c r="AX2338" s="52">
        <v>11</v>
      </c>
      <c r="AY2338" s="52">
        <v>42.54</v>
      </c>
      <c r="AZ2338" s="46">
        <v>0</v>
      </c>
      <c r="BA2338" s="49">
        <v>34808</v>
      </c>
      <c r="BB2338" s="46">
        <v>36600</v>
      </c>
      <c r="BC2338" s="52">
        <v>9.26</v>
      </c>
      <c r="BD2338" s="52">
        <v>11</v>
      </c>
      <c r="BE2338" s="52">
        <v>39.85</v>
      </c>
      <c r="BF2338" s="49">
        <v>35064</v>
      </c>
      <c r="BG2338" s="46">
        <v>0</v>
      </c>
      <c r="BH2338" s="9" t="s">
        <v>6</v>
      </c>
      <c r="BI2338" s="9" t="s">
        <v>83</v>
      </c>
      <c r="BJ2338" s="9" t="s">
        <v>84</v>
      </c>
      <c r="BK2338" s="9" t="s">
        <v>85</v>
      </c>
      <c r="BL2338" s="9" t="s">
        <v>85</v>
      </c>
    </row>
    <row r="2339" spans="2:64" hidden="1">
      <c r="B2339" s="8">
        <f t="shared" si="1118"/>
        <v>2315</v>
      </c>
      <c r="C2339" s="8" t="str">
        <f t="shared" si="1119"/>
        <v/>
      </c>
      <c r="D2339" s="8" t="str">
        <f t="shared" si="1120"/>
        <v/>
      </c>
      <c r="E2339" s="8" t="str">
        <f t="shared" si="1121"/>
        <v/>
      </c>
      <c r="F2339" s="8" t="str">
        <f t="shared" si="1122"/>
        <v/>
      </c>
      <c r="G2339" s="45" t="str">
        <f t="shared" si="1123"/>
        <v/>
      </c>
      <c r="H2339" s="46" t="str">
        <f t="shared" si="1124"/>
        <v/>
      </c>
      <c r="I2339" s="47" t="str">
        <f t="shared" si="1125"/>
        <v/>
      </c>
      <c r="J2339" s="47" t="str">
        <f t="shared" si="1126"/>
        <v/>
      </c>
      <c r="K2339" s="47" t="str">
        <f t="shared" si="1127"/>
        <v/>
      </c>
      <c r="L2339" s="46" t="str">
        <f t="shared" si="1128"/>
        <v/>
      </c>
      <c r="M2339" s="48" t="str">
        <f t="shared" si="1129"/>
        <v/>
      </c>
      <c r="N2339" s="46" t="str">
        <f t="shared" si="1130"/>
        <v/>
      </c>
      <c r="O2339" s="47" t="str">
        <f t="shared" si="1131"/>
        <v/>
      </c>
      <c r="P2339" s="47" t="str">
        <f t="shared" si="1132"/>
        <v/>
      </c>
      <c r="Q2339" s="47" t="str">
        <f t="shared" si="1133"/>
        <v/>
      </c>
      <c r="R2339" s="49" t="str">
        <f t="shared" si="1134"/>
        <v/>
      </c>
      <c r="S2339" s="46" t="str">
        <f t="shared" si="1135"/>
        <v/>
      </c>
      <c r="T2339" s="10" t="str">
        <f t="shared" si="1136"/>
        <v/>
      </c>
      <c r="U2339" s="17" t="str">
        <f t="shared" si="1137"/>
        <v/>
      </c>
      <c r="V2339" s="9" t="str">
        <f t="shared" si="1138"/>
        <v/>
      </c>
      <c r="W2339" s="8" t="str">
        <f t="shared" si="1139"/>
        <v/>
      </c>
      <c r="X2339" s="9" t="str">
        <f t="shared" si="1140"/>
        <v/>
      </c>
      <c r="Y2339" s="8" t="str">
        <f t="shared" si="1141"/>
        <v/>
      </c>
      <c r="AE2339" s="8">
        <f t="shared" si="1142"/>
        <v>0</v>
      </c>
      <c r="AF2339" s="8">
        <f t="shared" si="1143"/>
        <v>0</v>
      </c>
      <c r="AG2339" s="8">
        <f t="shared" si="1144"/>
        <v>1</v>
      </c>
      <c r="AH2339" s="8">
        <f t="shared" si="1145"/>
        <v>1</v>
      </c>
      <c r="AI2339" s="8">
        <f t="shared" si="1146"/>
        <v>0</v>
      </c>
      <c r="AJ2339" s="8">
        <f t="shared" si="1147"/>
        <v>0</v>
      </c>
      <c r="AL2339" s="8">
        <f>IF(COUNTIF($AS$25:AS2339,AS2339)=1,AL2338+1,AL2338)</f>
        <v>52</v>
      </c>
      <c r="AM2339" s="8">
        <f>IF(COUNTIF($AR$25:AR2339,AR2339)=1,AM2338+1,AM2338)</f>
        <v>161</v>
      </c>
      <c r="AO2339" s="8" t="s">
        <v>2732</v>
      </c>
      <c r="AP2339" s="10">
        <v>-388</v>
      </c>
      <c r="AQ2339" s="9" t="s">
        <v>227</v>
      </c>
      <c r="AR2339" s="9" t="s">
        <v>277</v>
      </c>
      <c r="AS2339" s="51" t="s">
        <v>141</v>
      </c>
      <c r="AT2339" s="9" t="s">
        <v>86</v>
      </c>
      <c r="AU2339" s="49">
        <v>34292</v>
      </c>
      <c r="AV2339" s="46">
        <v>19100</v>
      </c>
      <c r="AW2339" s="52">
        <v>9.4</v>
      </c>
      <c r="AX2339" s="52">
        <v>11.6</v>
      </c>
      <c r="AY2339" s="52">
        <v>52</v>
      </c>
      <c r="AZ2339" s="46">
        <v>1267400</v>
      </c>
      <c r="BA2339" s="49">
        <v>34606</v>
      </c>
      <c r="BB2339" s="46">
        <v>7700</v>
      </c>
      <c r="BC2339" s="52">
        <v>9.06</v>
      </c>
      <c r="BD2339" s="52">
        <v>10.9</v>
      </c>
      <c r="BE2339" s="52">
        <v>52</v>
      </c>
      <c r="BF2339" s="49">
        <v>34972</v>
      </c>
      <c r="BG2339" s="46">
        <v>1283200</v>
      </c>
      <c r="BH2339" s="9" t="s">
        <v>6</v>
      </c>
      <c r="BI2339" s="9" t="s">
        <v>3</v>
      </c>
      <c r="BJ2339" s="9" t="s">
        <v>91</v>
      </c>
      <c r="BK2339" s="9" t="s">
        <v>92</v>
      </c>
      <c r="BL2339" s="9" t="s">
        <v>85</v>
      </c>
    </row>
    <row r="2340" spans="2:64" hidden="1">
      <c r="B2340" s="8">
        <f t="shared" si="1118"/>
        <v>2316</v>
      </c>
      <c r="C2340" s="8" t="str">
        <f t="shared" si="1119"/>
        <v/>
      </c>
      <c r="D2340" s="8" t="str">
        <f t="shared" si="1120"/>
        <v/>
      </c>
      <c r="E2340" s="8" t="str">
        <f t="shared" si="1121"/>
        <v/>
      </c>
      <c r="F2340" s="8" t="str">
        <f t="shared" si="1122"/>
        <v/>
      </c>
      <c r="G2340" s="45" t="str">
        <f t="shared" si="1123"/>
        <v/>
      </c>
      <c r="H2340" s="46" t="str">
        <f t="shared" si="1124"/>
        <v/>
      </c>
      <c r="I2340" s="47" t="str">
        <f t="shared" si="1125"/>
        <v/>
      </c>
      <c r="J2340" s="47" t="str">
        <f t="shared" si="1126"/>
        <v/>
      </c>
      <c r="K2340" s="47" t="str">
        <f t="shared" si="1127"/>
        <v/>
      </c>
      <c r="L2340" s="46" t="str">
        <f t="shared" si="1128"/>
        <v/>
      </c>
      <c r="M2340" s="48" t="str">
        <f t="shared" si="1129"/>
        <v/>
      </c>
      <c r="N2340" s="46" t="str">
        <f t="shared" si="1130"/>
        <v/>
      </c>
      <c r="O2340" s="47" t="str">
        <f t="shared" si="1131"/>
        <v/>
      </c>
      <c r="P2340" s="47" t="str">
        <f t="shared" si="1132"/>
        <v/>
      </c>
      <c r="Q2340" s="47" t="str">
        <f t="shared" si="1133"/>
        <v/>
      </c>
      <c r="R2340" s="49" t="str">
        <f t="shared" si="1134"/>
        <v/>
      </c>
      <c r="S2340" s="46" t="str">
        <f t="shared" si="1135"/>
        <v/>
      </c>
      <c r="T2340" s="10" t="str">
        <f t="shared" si="1136"/>
        <v/>
      </c>
      <c r="U2340" s="17" t="str">
        <f t="shared" si="1137"/>
        <v/>
      </c>
      <c r="V2340" s="9" t="str">
        <f t="shared" si="1138"/>
        <v/>
      </c>
      <c r="W2340" s="8" t="str">
        <f t="shared" si="1139"/>
        <v/>
      </c>
      <c r="X2340" s="9" t="str">
        <f t="shared" si="1140"/>
        <v/>
      </c>
      <c r="Y2340" s="8" t="str">
        <f t="shared" si="1141"/>
        <v/>
      </c>
      <c r="AE2340" s="8">
        <f t="shared" si="1142"/>
        <v>0</v>
      </c>
      <c r="AF2340" s="8">
        <f t="shared" si="1143"/>
        <v>0</v>
      </c>
      <c r="AG2340" s="8">
        <f t="shared" si="1144"/>
        <v>1</v>
      </c>
      <c r="AH2340" s="8">
        <f t="shared" si="1145"/>
        <v>1</v>
      </c>
      <c r="AI2340" s="8">
        <f t="shared" si="1146"/>
        <v>0</v>
      </c>
      <c r="AJ2340" s="8">
        <f t="shared" si="1147"/>
        <v>0</v>
      </c>
      <c r="AL2340" s="8">
        <f>IF(COUNTIF($AS$25:AS2340,AS2340)=1,AL2339+1,AL2339)</f>
        <v>52</v>
      </c>
      <c r="AM2340" s="8">
        <f>IF(COUNTIF($AR$25:AR2340,AR2340)=1,AM2339+1,AM2339)</f>
        <v>161</v>
      </c>
      <c r="AO2340" s="8" t="s">
        <v>2733</v>
      </c>
      <c r="AP2340" s="10">
        <v>-387</v>
      </c>
      <c r="AQ2340" s="9" t="s">
        <v>227</v>
      </c>
      <c r="AR2340" s="9" t="s">
        <v>189</v>
      </c>
      <c r="AS2340" s="51" t="s">
        <v>217</v>
      </c>
      <c r="AT2340" s="9" t="s">
        <v>86</v>
      </c>
      <c r="AU2340" s="49">
        <v>34277</v>
      </c>
      <c r="AV2340" s="46">
        <v>26800</v>
      </c>
      <c r="AW2340" s="52">
        <v>9.1999999999999993</v>
      </c>
      <c r="AX2340" s="52">
        <v>11.4</v>
      </c>
      <c r="AY2340" s="52">
        <v>50.8</v>
      </c>
      <c r="AZ2340" s="46">
        <v>1317300</v>
      </c>
      <c r="BA2340" s="49">
        <v>34606</v>
      </c>
      <c r="BB2340" s="46">
        <v>1300</v>
      </c>
      <c r="BC2340" s="52">
        <v>8.99</v>
      </c>
      <c r="BD2340" s="52">
        <v>11</v>
      </c>
      <c r="BE2340" s="52">
        <v>49.59</v>
      </c>
      <c r="BF2340" s="49">
        <v>34972</v>
      </c>
      <c r="BG2340" s="46">
        <v>1306500</v>
      </c>
      <c r="BH2340" s="9" t="s">
        <v>6</v>
      </c>
      <c r="BI2340" s="9" t="s">
        <v>3</v>
      </c>
      <c r="BJ2340" s="9" t="s">
        <v>91</v>
      </c>
      <c r="BK2340" s="9" t="s">
        <v>92</v>
      </c>
      <c r="BL2340" s="9" t="s">
        <v>85</v>
      </c>
    </row>
    <row r="2341" spans="2:64" hidden="1">
      <c r="B2341" s="8">
        <f t="shared" si="1118"/>
        <v>2317</v>
      </c>
      <c r="C2341" s="8" t="str">
        <f t="shared" si="1119"/>
        <v/>
      </c>
      <c r="D2341" s="8" t="str">
        <f t="shared" si="1120"/>
        <v/>
      </c>
      <c r="E2341" s="8" t="str">
        <f t="shared" si="1121"/>
        <v/>
      </c>
      <c r="F2341" s="8" t="str">
        <f t="shared" si="1122"/>
        <v/>
      </c>
      <c r="G2341" s="45" t="str">
        <f t="shared" si="1123"/>
        <v/>
      </c>
      <c r="H2341" s="46" t="str">
        <f t="shared" si="1124"/>
        <v/>
      </c>
      <c r="I2341" s="47" t="str">
        <f t="shared" si="1125"/>
        <v/>
      </c>
      <c r="J2341" s="47" t="str">
        <f t="shared" si="1126"/>
        <v/>
      </c>
      <c r="K2341" s="47" t="str">
        <f t="shared" si="1127"/>
        <v/>
      </c>
      <c r="L2341" s="46" t="str">
        <f t="shared" si="1128"/>
        <v/>
      </c>
      <c r="M2341" s="48" t="str">
        <f t="shared" si="1129"/>
        <v/>
      </c>
      <c r="N2341" s="46" t="str">
        <f t="shared" si="1130"/>
        <v/>
      </c>
      <c r="O2341" s="47" t="str">
        <f t="shared" si="1131"/>
        <v/>
      </c>
      <c r="P2341" s="47" t="str">
        <f t="shared" si="1132"/>
        <v/>
      </c>
      <c r="Q2341" s="47" t="str">
        <f t="shared" si="1133"/>
        <v/>
      </c>
      <c r="R2341" s="49" t="str">
        <f t="shared" si="1134"/>
        <v/>
      </c>
      <c r="S2341" s="46" t="str">
        <f t="shared" si="1135"/>
        <v/>
      </c>
      <c r="T2341" s="10" t="str">
        <f t="shared" si="1136"/>
        <v/>
      </c>
      <c r="U2341" s="17" t="str">
        <f t="shared" si="1137"/>
        <v/>
      </c>
      <c r="V2341" s="9" t="str">
        <f t="shared" si="1138"/>
        <v/>
      </c>
      <c r="W2341" s="8" t="str">
        <f t="shared" si="1139"/>
        <v/>
      </c>
      <c r="X2341" s="9" t="str">
        <f t="shared" si="1140"/>
        <v/>
      </c>
      <c r="Y2341" s="8" t="str">
        <f t="shared" si="1141"/>
        <v/>
      </c>
      <c r="AE2341" s="8">
        <f t="shared" si="1142"/>
        <v>0</v>
      </c>
      <c r="AF2341" s="8">
        <f t="shared" si="1143"/>
        <v>0</v>
      </c>
      <c r="AG2341" s="8">
        <f t="shared" si="1144"/>
        <v>1</v>
      </c>
      <c r="AH2341" s="8">
        <f t="shared" si="1145"/>
        <v>1</v>
      </c>
      <c r="AI2341" s="8">
        <f t="shared" si="1146"/>
        <v>0</v>
      </c>
      <c r="AJ2341" s="8">
        <f t="shared" si="1147"/>
        <v>0</v>
      </c>
      <c r="AL2341" s="8">
        <f>IF(COUNTIF($AS$25:AS2341,AS2341)=1,AL2340+1,AL2340)</f>
        <v>52</v>
      </c>
      <c r="AM2341" s="8">
        <f>IF(COUNTIF($AR$25:AR2341,AR2341)=1,AM2340+1,AM2340)</f>
        <v>161</v>
      </c>
      <c r="AO2341" s="50" t="s">
        <v>2734</v>
      </c>
      <c r="AP2341" s="10">
        <v>-386</v>
      </c>
      <c r="AQ2341" s="9" t="s">
        <v>227</v>
      </c>
      <c r="AR2341" s="9" t="s">
        <v>451</v>
      </c>
      <c r="AS2341" s="51" t="s">
        <v>213</v>
      </c>
      <c r="AT2341" s="9" t="s">
        <v>86</v>
      </c>
      <c r="AU2341" s="49">
        <v>34208</v>
      </c>
      <c r="AV2341" s="46">
        <v>31100</v>
      </c>
      <c r="AW2341" s="52">
        <v>9.68</v>
      </c>
      <c r="AX2341" s="52">
        <v>12.02</v>
      </c>
      <c r="AY2341" s="52">
        <v>52.1</v>
      </c>
      <c r="AZ2341" s="46">
        <v>566800</v>
      </c>
      <c r="BA2341" s="49">
        <v>34534</v>
      </c>
      <c r="BB2341" s="46">
        <v>11100</v>
      </c>
      <c r="BC2341" s="52">
        <v>9.17</v>
      </c>
      <c r="BD2341" s="52">
        <v>10.7</v>
      </c>
      <c r="BE2341" s="52">
        <v>53.4</v>
      </c>
      <c r="BF2341" s="49">
        <v>34911</v>
      </c>
      <c r="BG2341" s="46">
        <v>536900</v>
      </c>
      <c r="BH2341" s="9" t="s">
        <v>6</v>
      </c>
      <c r="BI2341" s="9" t="s">
        <v>3</v>
      </c>
      <c r="BJ2341" s="9" t="s">
        <v>84</v>
      </c>
      <c r="BK2341" s="9" t="s">
        <v>85</v>
      </c>
      <c r="BL2341" s="9" t="s">
        <v>92</v>
      </c>
    </row>
    <row r="2342" spans="2:64" hidden="1">
      <c r="B2342" s="8">
        <f t="shared" si="1118"/>
        <v>2318</v>
      </c>
      <c r="C2342" s="8" t="str">
        <f t="shared" si="1119"/>
        <v/>
      </c>
      <c r="D2342" s="8" t="str">
        <f t="shared" si="1120"/>
        <v/>
      </c>
      <c r="E2342" s="8" t="str">
        <f t="shared" si="1121"/>
        <v/>
      </c>
      <c r="F2342" s="8" t="str">
        <f t="shared" si="1122"/>
        <v/>
      </c>
      <c r="G2342" s="45" t="str">
        <f t="shared" si="1123"/>
        <v/>
      </c>
      <c r="H2342" s="46" t="str">
        <f t="shared" si="1124"/>
        <v/>
      </c>
      <c r="I2342" s="47" t="str">
        <f t="shared" si="1125"/>
        <v/>
      </c>
      <c r="J2342" s="47" t="str">
        <f t="shared" si="1126"/>
        <v/>
      </c>
      <c r="K2342" s="47" t="str">
        <f t="shared" si="1127"/>
        <v/>
      </c>
      <c r="L2342" s="46" t="str">
        <f t="shared" si="1128"/>
        <v/>
      </c>
      <c r="M2342" s="48" t="str">
        <f t="shared" si="1129"/>
        <v/>
      </c>
      <c r="N2342" s="46" t="str">
        <f t="shared" si="1130"/>
        <v/>
      </c>
      <c r="O2342" s="47" t="str">
        <f t="shared" si="1131"/>
        <v/>
      </c>
      <c r="P2342" s="47" t="str">
        <f t="shared" si="1132"/>
        <v/>
      </c>
      <c r="Q2342" s="47" t="str">
        <f t="shared" si="1133"/>
        <v/>
      </c>
      <c r="R2342" s="49" t="str">
        <f t="shared" si="1134"/>
        <v/>
      </c>
      <c r="S2342" s="46" t="str">
        <f t="shared" si="1135"/>
        <v/>
      </c>
      <c r="T2342" s="10" t="str">
        <f t="shared" si="1136"/>
        <v/>
      </c>
      <c r="U2342" s="17" t="str">
        <f t="shared" si="1137"/>
        <v/>
      </c>
      <c r="V2342" s="9" t="str">
        <f t="shared" si="1138"/>
        <v/>
      </c>
      <c r="W2342" s="8" t="str">
        <f t="shared" si="1139"/>
        <v/>
      </c>
      <c r="X2342" s="9" t="str">
        <f t="shared" si="1140"/>
        <v/>
      </c>
      <c r="Y2342" s="8" t="str">
        <f t="shared" si="1141"/>
        <v/>
      </c>
      <c r="AE2342" s="8">
        <f t="shared" si="1142"/>
        <v>0</v>
      </c>
      <c r="AF2342" s="8">
        <f t="shared" si="1143"/>
        <v>0</v>
      </c>
      <c r="AG2342" s="8">
        <f t="shared" si="1144"/>
        <v>1</v>
      </c>
      <c r="AH2342" s="8">
        <f t="shared" si="1145"/>
        <v>1</v>
      </c>
      <c r="AI2342" s="8">
        <f t="shared" si="1146"/>
        <v>0</v>
      </c>
      <c r="AJ2342" s="8">
        <f t="shared" si="1147"/>
        <v>0</v>
      </c>
      <c r="AL2342" s="8">
        <f>IF(COUNTIF($AS$25:AS2342,AS2342)=1,AL2341+1,AL2341)</f>
        <v>52</v>
      </c>
      <c r="AM2342" s="8">
        <f>IF(COUNTIF($AR$25:AR2342,AR2342)=1,AM2341+1,AM2341)</f>
        <v>161</v>
      </c>
      <c r="AO2342" s="50" t="s">
        <v>2735</v>
      </c>
      <c r="AP2342" s="10">
        <v>-385</v>
      </c>
      <c r="AQ2342" s="9" t="s">
        <v>227</v>
      </c>
      <c r="AR2342" s="9" t="s">
        <v>462</v>
      </c>
      <c r="AS2342" s="51" t="s">
        <v>217</v>
      </c>
      <c r="AT2342" s="9" t="s">
        <v>86</v>
      </c>
      <c r="AU2342" s="49">
        <v>34019</v>
      </c>
      <c r="AV2342" s="46">
        <v>23200</v>
      </c>
      <c r="AW2342" s="52">
        <v>9.77</v>
      </c>
      <c r="AX2342" s="52">
        <v>11.8</v>
      </c>
      <c r="AY2342" s="52">
        <v>39.479999999999997</v>
      </c>
      <c r="AZ2342" s="46">
        <v>0</v>
      </c>
      <c r="BA2342" s="49">
        <v>34367</v>
      </c>
      <c r="BB2342" s="46">
        <v>10100</v>
      </c>
      <c r="BC2342" s="52">
        <v>9.17</v>
      </c>
      <c r="BD2342" s="52">
        <v>10.4</v>
      </c>
      <c r="BE2342" s="52">
        <v>40.26</v>
      </c>
      <c r="BF2342" s="49">
        <v>34699</v>
      </c>
      <c r="BG2342" s="46">
        <v>0</v>
      </c>
      <c r="BH2342" s="9" t="s">
        <v>6</v>
      </c>
      <c r="BI2342" s="9" t="s">
        <v>3</v>
      </c>
      <c r="BJ2342" s="9" t="s">
        <v>84</v>
      </c>
      <c r="BK2342" s="9" t="s">
        <v>85</v>
      </c>
      <c r="BL2342" s="9" t="s">
        <v>85</v>
      </c>
    </row>
    <row r="2343" spans="2:64" hidden="1">
      <c r="B2343" s="8">
        <f t="shared" si="1118"/>
        <v>2319</v>
      </c>
      <c r="C2343" s="8" t="str">
        <f t="shared" si="1119"/>
        <v/>
      </c>
      <c r="D2343" s="8" t="str">
        <f t="shared" si="1120"/>
        <v/>
      </c>
      <c r="E2343" s="8" t="str">
        <f t="shared" si="1121"/>
        <v/>
      </c>
      <c r="F2343" s="8" t="str">
        <f t="shared" si="1122"/>
        <v/>
      </c>
      <c r="G2343" s="45" t="str">
        <f t="shared" si="1123"/>
        <v/>
      </c>
      <c r="H2343" s="46" t="str">
        <f t="shared" si="1124"/>
        <v/>
      </c>
      <c r="I2343" s="47" t="str">
        <f t="shared" si="1125"/>
        <v/>
      </c>
      <c r="J2343" s="47" t="str">
        <f t="shared" si="1126"/>
        <v/>
      </c>
      <c r="K2343" s="47" t="str">
        <f t="shared" si="1127"/>
        <v/>
      </c>
      <c r="L2343" s="46" t="str">
        <f t="shared" si="1128"/>
        <v/>
      </c>
      <c r="M2343" s="48" t="str">
        <f t="shared" si="1129"/>
        <v/>
      </c>
      <c r="N2343" s="46" t="str">
        <f t="shared" si="1130"/>
        <v/>
      </c>
      <c r="O2343" s="47" t="str">
        <f t="shared" si="1131"/>
        <v/>
      </c>
      <c r="P2343" s="47" t="str">
        <f t="shared" si="1132"/>
        <v/>
      </c>
      <c r="Q2343" s="47" t="str">
        <f t="shared" si="1133"/>
        <v/>
      </c>
      <c r="R2343" s="49" t="str">
        <f t="shared" si="1134"/>
        <v/>
      </c>
      <c r="S2343" s="46" t="str">
        <f t="shared" si="1135"/>
        <v/>
      </c>
      <c r="T2343" s="10" t="str">
        <f t="shared" si="1136"/>
        <v/>
      </c>
      <c r="U2343" s="17" t="str">
        <f t="shared" si="1137"/>
        <v/>
      </c>
      <c r="V2343" s="9" t="str">
        <f t="shared" si="1138"/>
        <v/>
      </c>
      <c r="W2343" s="8" t="str">
        <f t="shared" si="1139"/>
        <v/>
      </c>
      <c r="X2343" s="9" t="str">
        <f t="shared" si="1140"/>
        <v/>
      </c>
      <c r="Y2343" s="8" t="str">
        <f t="shared" si="1141"/>
        <v/>
      </c>
      <c r="AE2343" s="8">
        <f t="shared" si="1142"/>
        <v>0</v>
      </c>
      <c r="AF2343" s="8">
        <f t="shared" si="1143"/>
        <v>0</v>
      </c>
      <c r="AG2343" s="8">
        <f t="shared" si="1144"/>
        <v>1</v>
      </c>
      <c r="AH2343" s="8">
        <f t="shared" si="1145"/>
        <v>1</v>
      </c>
      <c r="AI2343" s="8">
        <f t="shared" si="1146"/>
        <v>0</v>
      </c>
      <c r="AJ2343" s="8">
        <f t="shared" si="1147"/>
        <v>0</v>
      </c>
      <c r="AL2343" s="8">
        <f>IF(COUNTIF($AS$25:AS2343,AS2343)=1,AL2342+1,AL2342)</f>
        <v>52</v>
      </c>
      <c r="AM2343" s="8">
        <f>IF(COUNTIF($AR$25:AR2343,AR2343)=1,AM2342+1,AM2342)</f>
        <v>162</v>
      </c>
      <c r="AO2343" s="8" t="s">
        <v>2736</v>
      </c>
      <c r="AP2343" s="10">
        <v>-384</v>
      </c>
      <c r="AQ2343" s="9" t="s">
        <v>227</v>
      </c>
      <c r="AR2343" s="9" t="s">
        <v>413</v>
      </c>
      <c r="AS2343" s="51"/>
      <c r="AT2343" s="9" t="s">
        <v>86</v>
      </c>
      <c r="AU2343" s="49">
        <v>33969</v>
      </c>
      <c r="AV2343" s="46">
        <v>31300</v>
      </c>
      <c r="AW2343" s="52">
        <v>9.7100000000000009</v>
      </c>
      <c r="AX2343" s="52">
        <v>11.2</v>
      </c>
      <c r="AY2343" s="52">
        <v>29.78</v>
      </c>
      <c r="AZ2343" s="46">
        <v>0</v>
      </c>
      <c r="BA2343" s="49">
        <v>34326</v>
      </c>
      <c r="BB2343" s="46">
        <v>25600</v>
      </c>
      <c r="BC2343" s="52">
        <v>9.39</v>
      </c>
      <c r="BD2343" s="52">
        <v>10.1</v>
      </c>
      <c r="BE2343" s="52">
        <v>29.75</v>
      </c>
      <c r="BF2343" s="49">
        <v>34668</v>
      </c>
      <c r="BG2343" s="46">
        <v>0</v>
      </c>
      <c r="BH2343" s="9" t="s">
        <v>6</v>
      </c>
      <c r="BI2343" s="9" t="s">
        <v>3</v>
      </c>
      <c r="BJ2343" s="9" t="s">
        <v>91</v>
      </c>
      <c r="BK2343" s="9" t="s">
        <v>92</v>
      </c>
      <c r="BL2343" s="9" t="s">
        <v>85</v>
      </c>
    </row>
    <row r="2344" spans="2:64" hidden="1">
      <c r="B2344" s="8">
        <f t="shared" si="1118"/>
        <v>2320</v>
      </c>
      <c r="C2344" s="8" t="str">
        <f t="shared" si="1119"/>
        <v/>
      </c>
      <c r="D2344" s="8" t="str">
        <f t="shared" si="1120"/>
        <v/>
      </c>
      <c r="E2344" s="8" t="str">
        <f t="shared" si="1121"/>
        <v/>
      </c>
      <c r="F2344" s="8" t="str">
        <f t="shared" si="1122"/>
        <v/>
      </c>
      <c r="G2344" s="45" t="str">
        <f t="shared" si="1123"/>
        <v/>
      </c>
      <c r="H2344" s="46" t="str">
        <f t="shared" si="1124"/>
        <v/>
      </c>
      <c r="I2344" s="47" t="str">
        <f t="shared" si="1125"/>
        <v/>
      </c>
      <c r="J2344" s="47" t="str">
        <f t="shared" si="1126"/>
        <v/>
      </c>
      <c r="K2344" s="47" t="str">
        <f t="shared" si="1127"/>
        <v/>
      </c>
      <c r="L2344" s="46" t="str">
        <f t="shared" si="1128"/>
        <v/>
      </c>
      <c r="M2344" s="48" t="str">
        <f t="shared" si="1129"/>
        <v/>
      </c>
      <c r="N2344" s="46" t="str">
        <f t="shared" si="1130"/>
        <v/>
      </c>
      <c r="O2344" s="47" t="str">
        <f t="shared" si="1131"/>
        <v/>
      </c>
      <c r="P2344" s="47" t="str">
        <f t="shared" si="1132"/>
        <v/>
      </c>
      <c r="Q2344" s="47" t="str">
        <f t="shared" si="1133"/>
        <v/>
      </c>
      <c r="R2344" s="49" t="str">
        <f t="shared" si="1134"/>
        <v/>
      </c>
      <c r="S2344" s="46" t="str">
        <f t="shared" si="1135"/>
        <v/>
      </c>
      <c r="T2344" s="10" t="str">
        <f t="shared" si="1136"/>
        <v/>
      </c>
      <c r="U2344" s="17" t="str">
        <f t="shared" si="1137"/>
        <v/>
      </c>
      <c r="V2344" s="9" t="str">
        <f t="shared" si="1138"/>
        <v/>
      </c>
      <c r="W2344" s="8" t="str">
        <f t="shared" si="1139"/>
        <v/>
      </c>
      <c r="X2344" s="9" t="str">
        <f t="shared" si="1140"/>
        <v/>
      </c>
      <c r="Y2344" s="8" t="str">
        <f t="shared" si="1141"/>
        <v/>
      </c>
      <c r="AE2344" s="8">
        <f t="shared" si="1142"/>
        <v>0</v>
      </c>
      <c r="AF2344" s="8">
        <f t="shared" si="1143"/>
        <v>0</v>
      </c>
      <c r="AG2344" s="8">
        <f t="shared" si="1144"/>
        <v>1</v>
      </c>
      <c r="AH2344" s="8">
        <f t="shared" si="1145"/>
        <v>1</v>
      </c>
      <c r="AI2344" s="8">
        <f t="shared" si="1146"/>
        <v>0</v>
      </c>
      <c r="AJ2344" s="8">
        <f t="shared" si="1147"/>
        <v>1</v>
      </c>
      <c r="AL2344" s="8">
        <f>IF(COUNTIF($AS$25:AS2344,AS2344)=1,AL2343+1,AL2343)</f>
        <v>52</v>
      </c>
      <c r="AM2344" s="8">
        <f>IF(COUNTIF($AR$25:AR2344,AR2344)=1,AM2343+1,AM2343)</f>
        <v>162</v>
      </c>
      <c r="AO2344" s="50" t="s">
        <v>2737</v>
      </c>
      <c r="AP2344" s="10">
        <v>-383</v>
      </c>
      <c r="AQ2344" s="9" t="s">
        <v>227</v>
      </c>
      <c r="AR2344" s="9" t="s">
        <v>413</v>
      </c>
      <c r="AS2344" s="51"/>
      <c r="AT2344" s="9" t="s">
        <v>75</v>
      </c>
      <c r="AU2344" s="49">
        <v>34333</v>
      </c>
      <c r="AV2344" s="46">
        <v>0</v>
      </c>
      <c r="AW2344" s="52">
        <v>9.4499999999999993</v>
      </c>
      <c r="AX2344" s="52">
        <v>11</v>
      </c>
      <c r="AY2344" s="52">
        <v>30.22</v>
      </c>
      <c r="AZ2344" s="46">
        <v>6863200</v>
      </c>
      <c r="BA2344" s="49">
        <v>34796</v>
      </c>
      <c r="BB2344" s="46">
        <v>0</v>
      </c>
      <c r="BC2344" s="52">
        <v>9.4499999999999993</v>
      </c>
      <c r="BD2344" s="52">
        <v>11</v>
      </c>
      <c r="BE2344" s="52">
        <v>30.22</v>
      </c>
      <c r="BF2344" s="49">
        <v>35033</v>
      </c>
      <c r="BG2344" s="46">
        <v>6816200</v>
      </c>
      <c r="BH2344" s="9" t="s">
        <v>6</v>
      </c>
      <c r="BI2344" s="9" t="s">
        <v>83</v>
      </c>
      <c r="BJ2344" s="9" t="s">
        <v>84</v>
      </c>
      <c r="BK2344" s="9" t="s">
        <v>85</v>
      </c>
      <c r="BL2344" s="9" t="s">
        <v>85</v>
      </c>
    </row>
    <row r="2345" spans="2:64" hidden="1">
      <c r="B2345" s="8">
        <f t="shared" si="1118"/>
        <v>2321</v>
      </c>
      <c r="C2345" s="8" t="str">
        <f t="shared" si="1119"/>
        <v/>
      </c>
      <c r="D2345" s="8" t="str">
        <f t="shared" si="1120"/>
        <v/>
      </c>
      <c r="E2345" s="8" t="str">
        <f t="shared" si="1121"/>
        <v/>
      </c>
      <c r="F2345" s="8" t="str">
        <f t="shared" si="1122"/>
        <v/>
      </c>
      <c r="G2345" s="45" t="str">
        <f t="shared" si="1123"/>
        <v/>
      </c>
      <c r="H2345" s="46" t="str">
        <f t="shared" si="1124"/>
        <v/>
      </c>
      <c r="I2345" s="47" t="str">
        <f t="shared" si="1125"/>
        <v/>
      </c>
      <c r="J2345" s="47" t="str">
        <f t="shared" si="1126"/>
        <v/>
      </c>
      <c r="K2345" s="47" t="str">
        <f t="shared" si="1127"/>
        <v/>
      </c>
      <c r="L2345" s="46" t="str">
        <f t="shared" si="1128"/>
        <v/>
      </c>
      <c r="M2345" s="48" t="str">
        <f t="shared" si="1129"/>
        <v/>
      </c>
      <c r="N2345" s="46" t="str">
        <f t="shared" si="1130"/>
        <v/>
      </c>
      <c r="O2345" s="47" t="str">
        <f t="shared" si="1131"/>
        <v/>
      </c>
      <c r="P2345" s="47" t="str">
        <f t="shared" si="1132"/>
        <v/>
      </c>
      <c r="Q2345" s="47" t="str">
        <f t="shared" si="1133"/>
        <v/>
      </c>
      <c r="R2345" s="49" t="str">
        <f t="shared" si="1134"/>
        <v/>
      </c>
      <c r="S2345" s="46" t="str">
        <f t="shared" si="1135"/>
        <v/>
      </c>
      <c r="T2345" s="10" t="str">
        <f t="shared" si="1136"/>
        <v/>
      </c>
      <c r="U2345" s="17" t="str">
        <f t="shared" si="1137"/>
        <v/>
      </c>
      <c r="V2345" s="9" t="str">
        <f t="shared" si="1138"/>
        <v/>
      </c>
      <c r="W2345" s="8" t="str">
        <f t="shared" si="1139"/>
        <v/>
      </c>
      <c r="X2345" s="9" t="str">
        <f t="shared" si="1140"/>
        <v/>
      </c>
      <c r="Y2345" s="8" t="str">
        <f t="shared" si="1141"/>
        <v/>
      </c>
      <c r="AE2345" s="8">
        <f t="shared" si="1142"/>
        <v>0</v>
      </c>
      <c r="AF2345" s="8">
        <f t="shared" si="1143"/>
        <v>0</v>
      </c>
      <c r="AG2345" s="8">
        <f t="shared" si="1144"/>
        <v>1</v>
      </c>
      <c r="AH2345" s="8">
        <f t="shared" si="1145"/>
        <v>1</v>
      </c>
      <c r="AI2345" s="8">
        <f t="shared" si="1146"/>
        <v>0</v>
      </c>
      <c r="AJ2345" s="8">
        <f t="shared" si="1147"/>
        <v>0</v>
      </c>
      <c r="AL2345" s="8">
        <f>IF(COUNTIF($AS$25:AS2345,AS2345)=1,AL2344+1,AL2344)</f>
        <v>52</v>
      </c>
      <c r="AM2345" s="8">
        <f>IF(COUNTIF($AR$25:AR2345,AR2345)=1,AM2344+1,AM2344)</f>
        <v>162</v>
      </c>
      <c r="AO2345" s="50" t="s">
        <v>2738</v>
      </c>
      <c r="AP2345" s="10">
        <v>-380</v>
      </c>
      <c r="AQ2345" s="9" t="s">
        <v>227</v>
      </c>
      <c r="AR2345" s="9" t="s">
        <v>544</v>
      </c>
      <c r="AS2345" s="51" t="s">
        <v>186</v>
      </c>
      <c r="AT2345" s="9" t="s">
        <v>86</v>
      </c>
      <c r="AU2345" s="49">
        <v>33816</v>
      </c>
      <c r="AV2345" s="46">
        <v>6700</v>
      </c>
      <c r="AW2345" s="52">
        <v>9.5500000000000007</v>
      </c>
      <c r="AX2345" s="52">
        <v>11.75</v>
      </c>
      <c r="AY2345" s="52">
        <v>42.06</v>
      </c>
      <c r="AZ2345" s="46">
        <v>0</v>
      </c>
      <c r="BA2345" s="49">
        <v>34205</v>
      </c>
      <c r="BB2345" s="46">
        <v>2600</v>
      </c>
      <c r="BC2345" s="52">
        <v>9.4600000000000009</v>
      </c>
      <c r="BD2345" s="52">
        <v>11.5</v>
      </c>
      <c r="BE2345" s="52">
        <v>42.49</v>
      </c>
      <c r="BF2345" s="49">
        <v>34515</v>
      </c>
      <c r="BG2345" s="46">
        <v>0</v>
      </c>
      <c r="BH2345" s="9" t="s">
        <v>6</v>
      </c>
      <c r="BI2345" s="9" t="s">
        <v>3</v>
      </c>
      <c r="BJ2345" s="9" t="s">
        <v>91</v>
      </c>
      <c r="BK2345" s="9" t="s">
        <v>92</v>
      </c>
      <c r="BL2345" s="9" t="s">
        <v>85</v>
      </c>
    </row>
    <row r="2346" spans="2:64" hidden="1">
      <c r="B2346" s="8">
        <f t="shared" si="1118"/>
        <v>2322</v>
      </c>
      <c r="C2346" s="8" t="str">
        <f t="shared" si="1119"/>
        <v/>
      </c>
      <c r="D2346" s="8" t="str">
        <f t="shared" si="1120"/>
        <v/>
      </c>
      <c r="E2346" s="8" t="str">
        <f t="shared" si="1121"/>
        <v/>
      </c>
      <c r="F2346" s="8" t="str">
        <f t="shared" si="1122"/>
        <v/>
      </c>
      <c r="G2346" s="45" t="str">
        <f t="shared" si="1123"/>
        <v/>
      </c>
      <c r="H2346" s="46" t="str">
        <f t="shared" si="1124"/>
        <v/>
      </c>
      <c r="I2346" s="47" t="str">
        <f t="shared" si="1125"/>
        <v/>
      </c>
      <c r="J2346" s="47" t="str">
        <f t="shared" si="1126"/>
        <v/>
      </c>
      <c r="K2346" s="47" t="str">
        <f t="shared" si="1127"/>
        <v/>
      </c>
      <c r="L2346" s="46" t="str">
        <f t="shared" si="1128"/>
        <v/>
      </c>
      <c r="M2346" s="48" t="str">
        <f t="shared" si="1129"/>
        <v/>
      </c>
      <c r="N2346" s="46" t="str">
        <f t="shared" si="1130"/>
        <v/>
      </c>
      <c r="O2346" s="47" t="str">
        <f t="shared" si="1131"/>
        <v/>
      </c>
      <c r="P2346" s="47" t="str">
        <f t="shared" si="1132"/>
        <v/>
      </c>
      <c r="Q2346" s="47" t="str">
        <f t="shared" si="1133"/>
        <v/>
      </c>
      <c r="R2346" s="49" t="str">
        <f t="shared" si="1134"/>
        <v/>
      </c>
      <c r="S2346" s="46" t="str">
        <f t="shared" si="1135"/>
        <v/>
      </c>
      <c r="T2346" s="10" t="str">
        <f t="shared" si="1136"/>
        <v/>
      </c>
      <c r="U2346" s="17" t="str">
        <f t="shared" si="1137"/>
        <v/>
      </c>
      <c r="V2346" s="9" t="str">
        <f t="shared" si="1138"/>
        <v/>
      </c>
      <c r="W2346" s="8" t="str">
        <f t="shared" si="1139"/>
        <v/>
      </c>
      <c r="X2346" s="9" t="str">
        <f t="shared" si="1140"/>
        <v/>
      </c>
      <c r="Y2346" s="8" t="str">
        <f t="shared" si="1141"/>
        <v/>
      </c>
      <c r="AE2346" s="8">
        <f t="shared" si="1142"/>
        <v>0</v>
      </c>
      <c r="AF2346" s="8">
        <f t="shared" si="1143"/>
        <v>0</v>
      </c>
      <c r="AG2346" s="8">
        <f t="shared" si="1144"/>
        <v>1</v>
      </c>
      <c r="AH2346" s="8">
        <f t="shared" si="1145"/>
        <v>1</v>
      </c>
      <c r="AI2346" s="8">
        <f t="shared" si="1146"/>
        <v>0</v>
      </c>
      <c r="AJ2346" s="8">
        <f t="shared" si="1147"/>
        <v>0</v>
      </c>
      <c r="AL2346" s="8">
        <f>IF(COUNTIF($AS$25:AS2346,AS2346)=1,AL2345+1,AL2345)</f>
        <v>52</v>
      </c>
      <c r="AM2346" s="8">
        <f>IF(COUNTIF($AR$25:AR2346,AR2346)=1,AM2345+1,AM2345)</f>
        <v>162</v>
      </c>
      <c r="AO2346" s="50" t="s">
        <v>2739</v>
      </c>
      <c r="AP2346" s="10">
        <v>-378</v>
      </c>
      <c r="AQ2346" s="9" t="s">
        <v>227</v>
      </c>
      <c r="AR2346" s="9" t="s">
        <v>497</v>
      </c>
      <c r="AS2346" s="51" t="s">
        <v>141</v>
      </c>
      <c r="AT2346" s="9" t="s">
        <v>86</v>
      </c>
      <c r="AU2346" s="49">
        <v>33619</v>
      </c>
      <c r="AV2346" s="46">
        <v>8000</v>
      </c>
      <c r="AW2346" s="52">
        <v>10.68</v>
      </c>
      <c r="AX2346" s="52">
        <v>12.75</v>
      </c>
      <c r="AY2346" s="52">
        <v>48.84</v>
      </c>
      <c r="AZ2346" s="46">
        <v>134000</v>
      </c>
      <c r="BA2346" s="49">
        <v>33900</v>
      </c>
      <c r="BB2346" s="46">
        <v>3800</v>
      </c>
      <c r="BC2346" s="52">
        <v>10.039999999999999</v>
      </c>
      <c r="BD2346" s="52">
        <v>11.65</v>
      </c>
      <c r="BE2346" s="52">
        <v>45.05</v>
      </c>
      <c r="BF2346" s="49">
        <v>34334</v>
      </c>
      <c r="BG2346" s="46">
        <v>135500</v>
      </c>
      <c r="BH2346" s="9" t="s">
        <v>6</v>
      </c>
      <c r="BI2346" s="9" t="s">
        <v>3</v>
      </c>
      <c r="BJ2346" s="9" t="s">
        <v>91</v>
      </c>
      <c r="BK2346" s="9" t="s">
        <v>92</v>
      </c>
      <c r="BL2346" s="9" t="s">
        <v>85</v>
      </c>
    </row>
    <row r="2347" spans="2:64" hidden="1">
      <c r="B2347" s="8">
        <f t="shared" si="1118"/>
        <v>2323</v>
      </c>
      <c r="C2347" s="8" t="str">
        <f t="shared" si="1119"/>
        <v/>
      </c>
      <c r="D2347" s="8" t="str">
        <f t="shared" si="1120"/>
        <v/>
      </c>
      <c r="E2347" s="8" t="str">
        <f t="shared" si="1121"/>
        <v/>
      </c>
      <c r="F2347" s="8" t="str">
        <f t="shared" si="1122"/>
        <v/>
      </c>
      <c r="G2347" s="45" t="str">
        <f t="shared" si="1123"/>
        <v/>
      </c>
      <c r="H2347" s="46" t="str">
        <f t="shared" si="1124"/>
        <v/>
      </c>
      <c r="I2347" s="47" t="str">
        <f t="shared" si="1125"/>
        <v/>
      </c>
      <c r="J2347" s="47" t="str">
        <f t="shared" si="1126"/>
        <v/>
      </c>
      <c r="K2347" s="47" t="str">
        <f t="shared" si="1127"/>
        <v/>
      </c>
      <c r="L2347" s="46" t="str">
        <f t="shared" si="1128"/>
        <v/>
      </c>
      <c r="M2347" s="48" t="str">
        <f t="shared" si="1129"/>
        <v/>
      </c>
      <c r="N2347" s="46" t="str">
        <f t="shared" si="1130"/>
        <v/>
      </c>
      <c r="O2347" s="47" t="str">
        <f t="shared" si="1131"/>
        <v/>
      </c>
      <c r="P2347" s="47" t="str">
        <f t="shared" si="1132"/>
        <v/>
      </c>
      <c r="Q2347" s="47" t="str">
        <f t="shared" si="1133"/>
        <v/>
      </c>
      <c r="R2347" s="49" t="str">
        <f t="shared" si="1134"/>
        <v/>
      </c>
      <c r="S2347" s="46" t="str">
        <f t="shared" si="1135"/>
        <v/>
      </c>
      <c r="T2347" s="10" t="str">
        <f t="shared" si="1136"/>
        <v/>
      </c>
      <c r="U2347" s="17" t="str">
        <f t="shared" si="1137"/>
        <v/>
      </c>
      <c r="V2347" s="9" t="str">
        <f t="shared" si="1138"/>
        <v/>
      </c>
      <c r="W2347" s="8" t="str">
        <f t="shared" si="1139"/>
        <v/>
      </c>
      <c r="X2347" s="9" t="str">
        <f t="shared" si="1140"/>
        <v/>
      </c>
      <c r="Y2347" s="8" t="str">
        <f t="shared" si="1141"/>
        <v/>
      </c>
      <c r="AE2347" s="8">
        <f t="shared" si="1142"/>
        <v>0</v>
      </c>
      <c r="AF2347" s="8">
        <f t="shared" si="1143"/>
        <v>0</v>
      </c>
      <c r="AG2347" s="8">
        <f t="shared" si="1144"/>
        <v>1</v>
      </c>
      <c r="AH2347" s="8">
        <f t="shared" si="1145"/>
        <v>1</v>
      </c>
      <c r="AI2347" s="8">
        <f t="shared" si="1146"/>
        <v>0</v>
      </c>
      <c r="AJ2347" s="8">
        <f t="shared" si="1147"/>
        <v>0</v>
      </c>
      <c r="AL2347" s="8">
        <f>IF(COUNTIF($AS$25:AS2347,AS2347)=1,AL2346+1,AL2346)</f>
        <v>52</v>
      </c>
      <c r="AM2347" s="8">
        <f>IF(COUNTIF($AR$25:AR2347,AR2347)=1,AM2346+1,AM2346)</f>
        <v>162</v>
      </c>
      <c r="AO2347" s="50" t="s">
        <v>2740</v>
      </c>
      <c r="AP2347" s="10">
        <v>-377</v>
      </c>
      <c r="AQ2347" s="9" t="s">
        <v>227</v>
      </c>
      <c r="AR2347" s="9" t="s">
        <v>462</v>
      </c>
      <c r="AS2347" s="51" t="s">
        <v>217</v>
      </c>
      <c r="AT2347" s="9" t="s">
        <v>86</v>
      </c>
      <c r="AU2347" s="49">
        <v>33634</v>
      </c>
      <c r="AV2347" s="46">
        <v>26600</v>
      </c>
      <c r="AW2347" s="52">
        <v>10.07</v>
      </c>
      <c r="AX2347" s="52">
        <v>12</v>
      </c>
      <c r="AY2347" s="52">
        <v>36.119999999999997</v>
      </c>
      <c r="AZ2347" s="46">
        <v>0</v>
      </c>
      <c r="BA2347" s="49">
        <v>34002</v>
      </c>
      <c r="BB2347" s="46">
        <v>10100</v>
      </c>
      <c r="BC2347" s="52">
        <v>0</v>
      </c>
      <c r="BD2347" s="52">
        <v>11.4</v>
      </c>
      <c r="BE2347" s="52">
        <v>0</v>
      </c>
      <c r="BF2347" s="49">
        <v>34334</v>
      </c>
      <c r="BG2347" s="46">
        <v>0</v>
      </c>
      <c r="BH2347" s="9" t="s">
        <v>6</v>
      </c>
      <c r="BI2347" s="9" t="s">
        <v>3</v>
      </c>
      <c r="BJ2347" s="9" t="s">
        <v>91</v>
      </c>
      <c r="BK2347" s="9" t="s">
        <v>85</v>
      </c>
      <c r="BL2347" s="9" t="s">
        <v>85</v>
      </c>
    </row>
    <row r="2348" spans="2:64" hidden="1">
      <c r="B2348" s="8">
        <f t="shared" si="1118"/>
        <v>2324</v>
      </c>
      <c r="C2348" s="8" t="str">
        <f t="shared" si="1119"/>
        <v/>
      </c>
      <c r="D2348" s="8" t="str">
        <f t="shared" si="1120"/>
        <v/>
      </c>
      <c r="E2348" s="8" t="str">
        <f t="shared" si="1121"/>
        <v/>
      </c>
      <c r="F2348" s="8" t="str">
        <f t="shared" si="1122"/>
        <v/>
      </c>
      <c r="G2348" s="45" t="str">
        <f t="shared" si="1123"/>
        <v/>
      </c>
      <c r="H2348" s="46" t="str">
        <f t="shared" si="1124"/>
        <v/>
      </c>
      <c r="I2348" s="47" t="str">
        <f t="shared" si="1125"/>
        <v/>
      </c>
      <c r="J2348" s="47" t="str">
        <f t="shared" si="1126"/>
        <v/>
      </c>
      <c r="K2348" s="47" t="str">
        <f t="shared" si="1127"/>
        <v/>
      </c>
      <c r="L2348" s="46" t="str">
        <f t="shared" si="1128"/>
        <v/>
      </c>
      <c r="M2348" s="48" t="str">
        <f t="shared" si="1129"/>
        <v/>
      </c>
      <c r="N2348" s="46" t="str">
        <f t="shared" si="1130"/>
        <v/>
      </c>
      <c r="O2348" s="47" t="str">
        <f t="shared" si="1131"/>
        <v/>
      </c>
      <c r="P2348" s="47" t="str">
        <f t="shared" si="1132"/>
        <v/>
      </c>
      <c r="Q2348" s="47" t="str">
        <f t="shared" si="1133"/>
        <v/>
      </c>
      <c r="R2348" s="49" t="str">
        <f t="shared" si="1134"/>
        <v/>
      </c>
      <c r="S2348" s="46" t="str">
        <f t="shared" si="1135"/>
        <v/>
      </c>
      <c r="T2348" s="10" t="str">
        <f t="shared" si="1136"/>
        <v/>
      </c>
      <c r="U2348" s="17" t="str">
        <f t="shared" si="1137"/>
        <v/>
      </c>
      <c r="V2348" s="9" t="str">
        <f t="shared" si="1138"/>
        <v/>
      </c>
      <c r="W2348" s="8" t="str">
        <f t="shared" si="1139"/>
        <v/>
      </c>
      <c r="X2348" s="9" t="str">
        <f t="shared" si="1140"/>
        <v/>
      </c>
      <c r="Y2348" s="8" t="str">
        <f t="shared" si="1141"/>
        <v/>
      </c>
      <c r="AE2348" s="8">
        <f t="shared" si="1142"/>
        <v>0</v>
      </c>
      <c r="AF2348" s="8">
        <f t="shared" si="1143"/>
        <v>0</v>
      </c>
      <c r="AG2348" s="8">
        <f t="shared" si="1144"/>
        <v>1</v>
      </c>
      <c r="AH2348" s="8">
        <f t="shared" si="1145"/>
        <v>1</v>
      </c>
      <c r="AI2348" s="8">
        <f t="shared" si="1146"/>
        <v>0</v>
      </c>
      <c r="AJ2348" s="8">
        <f t="shared" si="1147"/>
        <v>0</v>
      </c>
      <c r="AL2348" s="8">
        <f>IF(COUNTIF($AS$25:AS2348,AS2348)=1,AL2347+1,AL2347)</f>
        <v>52</v>
      </c>
      <c r="AM2348" s="8">
        <f>IF(COUNTIF($AR$25:AR2348,AR2348)=1,AM2347+1,AM2347)</f>
        <v>162</v>
      </c>
      <c r="AO2348" s="50" t="s">
        <v>2741</v>
      </c>
      <c r="AP2348" s="10">
        <v>-376</v>
      </c>
      <c r="AQ2348" s="9" t="s">
        <v>227</v>
      </c>
      <c r="AR2348" s="9" t="s">
        <v>212</v>
      </c>
      <c r="AS2348" s="51" t="s">
        <v>178</v>
      </c>
      <c r="AT2348" s="9" t="s">
        <v>86</v>
      </c>
      <c r="AU2348" s="49">
        <v>33920</v>
      </c>
      <c r="AV2348" s="46">
        <v>1800</v>
      </c>
      <c r="AW2348" s="52">
        <v>9.15</v>
      </c>
      <c r="AX2348" s="52">
        <v>11.75</v>
      </c>
      <c r="AY2348" s="52">
        <v>44.28</v>
      </c>
      <c r="AZ2348" s="46">
        <v>0</v>
      </c>
      <c r="BA2348" s="49">
        <v>34319</v>
      </c>
      <c r="BB2348" s="46">
        <v>0</v>
      </c>
      <c r="BC2348" s="52">
        <v>8.58</v>
      </c>
      <c r="BD2348" s="52">
        <v>10.6</v>
      </c>
      <c r="BE2348" s="52">
        <v>44.61</v>
      </c>
      <c r="BF2348" s="49">
        <v>34638</v>
      </c>
      <c r="BG2348" s="46">
        <v>104300</v>
      </c>
      <c r="BH2348" s="9" t="s">
        <v>6</v>
      </c>
      <c r="BI2348" s="9" t="s">
        <v>3</v>
      </c>
      <c r="BJ2348" s="9" t="s">
        <v>84</v>
      </c>
      <c r="BK2348" s="9" t="s">
        <v>85</v>
      </c>
      <c r="BL2348" s="9" t="s">
        <v>85</v>
      </c>
    </row>
    <row r="2349" spans="2:64" hidden="1">
      <c r="B2349" s="8">
        <f t="shared" si="1118"/>
        <v>2325</v>
      </c>
      <c r="C2349" s="8" t="str">
        <f t="shared" si="1119"/>
        <v/>
      </c>
      <c r="D2349" s="8" t="str">
        <f t="shared" si="1120"/>
        <v/>
      </c>
      <c r="E2349" s="8" t="str">
        <f t="shared" si="1121"/>
        <v/>
      </c>
      <c r="F2349" s="8" t="str">
        <f t="shared" si="1122"/>
        <v/>
      </c>
      <c r="G2349" s="45" t="str">
        <f t="shared" si="1123"/>
        <v/>
      </c>
      <c r="H2349" s="46" t="str">
        <f t="shared" si="1124"/>
        <v/>
      </c>
      <c r="I2349" s="47" t="str">
        <f t="shared" si="1125"/>
        <v/>
      </c>
      <c r="J2349" s="47" t="str">
        <f t="shared" si="1126"/>
        <v/>
      </c>
      <c r="K2349" s="47" t="str">
        <f t="shared" si="1127"/>
        <v/>
      </c>
      <c r="L2349" s="46" t="str">
        <f t="shared" si="1128"/>
        <v/>
      </c>
      <c r="M2349" s="48" t="str">
        <f t="shared" si="1129"/>
        <v/>
      </c>
      <c r="N2349" s="46" t="str">
        <f t="shared" si="1130"/>
        <v/>
      </c>
      <c r="O2349" s="47" t="str">
        <f t="shared" si="1131"/>
        <v/>
      </c>
      <c r="P2349" s="47" t="str">
        <f t="shared" si="1132"/>
        <v/>
      </c>
      <c r="Q2349" s="47" t="str">
        <f t="shared" si="1133"/>
        <v/>
      </c>
      <c r="R2349" s="49" t="str">
        <f t="shared" si="1134"/>
        <v/>
      </c>
      <c r="S2349" s="46" t="str">
        <f t="shared" si="1135"/>
        <v/>
      </c>
      <c r="T2349" s="10" t="str">
        <f t="shared" si="1136"/>
        <v/>
      </c>
      <c r="U2349" s="17" t="str">
        <f t="shared" si="1137"/>
        <v/>
      </c>
      <c r="V2349" s="9" t="str">
        <f t="shared" si="1138"/>
        <v/>
      </c>
      <c r="W2349" s="8" t="str">
        <f t="shared" si="1139"/>
        <v/>
      </c>
      <c r="X2349" s="9" t="str">
        <f t="shared" si="1140"/>
        <v/>
      </c>
      <c r="Y2349" s="8" t="str">
        <f t="shared" si="1141"/>
        <v/>
      </c>
      <c r="AE2349" s="8">
        <f t="shared" si="1142"/>
        <v>0</v>
      </c>
      <c r="AF2349" s="8">
        <f t="shared" si="1143"/>
        <v>0</v>
      </c>
      <c r="AG2349" s="8">
        <f t="shared" si="1144"/>
        <v>1</v>
      </c>
      <c r="AH2349" s="8">
        <f t="shared" si="1145"/>
        <v>1</v>
      </c>
      <c r="AI2349" s="8">
        <f t="shared" si="1146"/>
        <v>0</v>
      </c>
      <c r="AJ2349" s="8">
        <f t="shared" si="1147"/>
        <v>1</v>
      </c>
      <c r="AL2349" s="8">
        <f>IF(COUNTIF($AS$25:AS2349,AS2349)=1,AL2348+1,AL2348)</f>
        <v>52</v>
      </c>
      <c r="AM2349" s="8">
        <f>IF(COUNTIF($AR$25:AR2349,AR2349)=1,AM2348+1,AM2348)</f>
        <v>162</v>
      </c>
      <c r="AO2349" s="50" t="s">
        <v>2742</v>
      </c>
      <c r="AP2349" s="10">
        <v>-375</v>
      </c>
      <c r="AQ2349" s="9" t="s">
        <v>227</v>
      </c>
      <c r="AR2349" s="9" t="s">
        <v>212</v>
      </c>
      <c r="AS2349" s="51" t="s">
        <v>178</v>
      </c>
      <c r="AT2349" s="9" t="s">
        <v>75</v>
      </c>
      <c r="AU2349" s="49">
        <v>33920</v>
      </c>
      <c r="AV2349" s="46">
        <v>30000</v>
      </c>
      <c r="AW2349" s="52">
        <v>9.15</v>
      </c>
      <c r="AX2349" s="52">
        <v>11.75</v>
      </c>
      <c r="AY2349" s="52">
        <v>44.28</v>
      </c>
      <c r="AZ2349" s="46">
        <v>798200</v>
      </c>
      <c r="BA2349" s="49">
        <v>34319</v>
      </c>
      <c r="BB2349" s="46">
        <v>5100</v>
      </c>
      <c r="BC2349" s="52">
        <v>8.58</v>
      </c>
      <c r="BD2349" s="52">
        <v>10.6</v>
      </c>
      <c r="BE2349" s="52">
        <v>44.61</v>
      </c>
      <c r="BF2349" s="49">
        <v>34638</v>
      </c>
      <c r="BG2349" s="46">
        <v>775300</v>
      </c>
      <c r="BH2349" s="9" t="s">
        <v>6</v>
      </c>
      <c r="BI2349" s="9" t="s">
        <v>83</v>
      </c>
      <c r="BJ2349" s="9" t="s">
        <v>84</v>
      </c>
      <c r="BK2349" s="9" t="s">
        <v>85</v>
      </c>
      <c r="BL2349" s="9" t="s">
        <v>85</v>
      </c>
    </row>
    <row r="2350" spans="2:64" hidden="1">
      <c r="B2350" s="8">
        <f t="shared" si="1118"/>
        <v>2326</v>
      </c>
      <c r="C2350" s="8" t="str">
        <f t="shared" si="1119"/>
        <v/>
      </c>
      <c r="D2350" s="8" t="str">
        <f t="shared" si="1120"/>
        <v/>
      </c>
      <c r="E2350" s="8" t="str">
        <f t="shared" si="1121"/>
        <v/>
      </c>
      <c r="F2350" s="8" t="str">
        <f t="shared" si="1122"/>
        <v/>
      </c>
      <c r="G2350" s="45" t="str">
        <f t="shared" si="1123"/>
        <v/>
      </c>
      <c r="H2350" s="46" t="str">
        <f t="shared" si="1124"/>
        <v/>
      </c>
      <c r="I2350" s="47" t="str">
        <f t="shared" si="1125"/>
        <v/>
      </c>
      <c r="J2350" s="47" t="str">
        <f t="shared" si="1126"/>
        <v/>
      </c>
      <c r="K2350" s="47" t="str">
        <f t="shared" si="1127"/>
        <v/>
      </c>
      <c r="L2350" s="46" t="str">
        <f t="shared" si="1128"/>
        <v/>
      </c>
      <c r="M2350" s="48" t="str">
        <f t="shared" si="1129"/>
        <v/>
      </c>
      <c r="N2350" s="46" t="str">
        <f t="shared" si="1130"/>
        <v/>
      </c>
      <c r="O2350" s="47" t="str">
        <f t="shared" si="1131"/>
        <v/>
      </c>
      <c r="P2350" s="47" t="str">
        <f t="shared" si="1132"/>
        <v/>
      </c>
      <c r="Q2350" s="47" t="str">
        <f t="shared" si="1133"/>
        <v/>
      </c>
      <c r="R2350" s="49" t="str">
        <f t="shared" si="1134"/>
        <v/>
      </c>
      <c r="S2350" s="46" t="str">
        <f t="shared" si="1135"/>
        <v/>
      </c>
      <c r="T2350" s="10" t="str">
        <f t="shared" si="1136"/>
        <v/>
      </c>
      <c r="U2350" s="17" t="str">
        <f t="shared" si="1137"/>
        <v/>
      </c>
      <c r="V2350" s="9" t="str">
        <f t="shared" si="1138"/>
        <v/>
      </c>
      <c r="W2350" s="8" t="str">
        <f t="shared" si="1139"/>
        <v/>
      </c>
      <c r="X2350" s="9" t="str">
        <f t="shared" si="1140"/>
        <v/>
      </c>
      <c r="Y2350" s="8" t="str">
        <f t="shared" si="1141"/>
        <v/>
      </c>
      <c r="AE2350" s="8">
        <f t="shared" si="1142"/>
        <v>0</v>
      </c>
      <c r="AF2350" s="8">
        <f t="shared" si="1143"/>
        <v>0</v>
      </c>
      <c r="AG2350" s="8">
        <f t="shared" si="1144"/>
        <v>1</v>
      </c>
      <c r="AH2350" s="8">
        <f t="shared" si="1145"/>
        <v>1</v>
      </c>
      <c r="AI2350" s="8">
        <f t="shared" si="1146"/>
        <v>0</v>
      </c>
      <c r="AJ2350" s="8">
        <f t="shared" si="1147"/>
        <v>1</v>
      </c>
      <c r="AL2350" s="8">
        <f>IF(COUNTIF($AS$25:AS2350,AS2350)=1,AL2349+1,AL2349)</f>
        <v>52</v>
      </c>
      <c r="AM2350" s="8">
        <f>IF(COUNTIF($AR$25:AR2350,AR2350)=1,AM2349+1,AM2349)</f>
        <v>162</v>
      </c>
      <c r="AO2350" s="8" t="s">
        <v>2743</v>
      </c>
      <c r="AP2350" s="10">
        <v>-374</v>
      </c>
      <c r="AQ2350" s="9" t="s">
        <v>227</v>
      </c>
      <c r="AR2350" s="9" t="s">
        <v>544</v>
      </c>
      <c r="AS2350" s="51" t="s">
        <v>186</v>
      </c>
      <c r="AT2350" s="9" t="s">
        <v>75</v>
      </c>
      <c r="AU2350" s="49">
        <v>33816</v>
      </c>
      <c r="AV2350" s="46">
        <v>29500</v>
      </c>
      <c r="AW2350" s="52">
        <v>9.5500000000000007</v>
      </c>
      <c r="AX2350" s="52">
        <v>11.75</v>
      </c>
      <c r="AY2350" s="52">
        <v>42.06</v>
      </c>
      <c r="AZ2350" s="46">
        <v>1286000</v>
      </c>
      <c r="BA2350" s="49">
        <v>34205</v>
      </c>
      <c r="BB2350" s="46">
        <v>18500</v>
      </c>
      <c r="BC2350" s="52">
        <v>9.4600000000000009</v>
      </c>
      <c r="BD2350" s="52">
        <v>11.5</v>
      </c>
      <c r="BE2350" s="52">
        <v>42.49</v>
      </c>
      <c r="BF2350" s="49">
        <v>34515</v>
      </c>
      <c r="BG2350" s="46">
        <v>1275700</v>
      </c>
      <c r="BH2350" s="9" t="s">
        <v>6</v>
      </c>
      <c r="BI2350" s="9" t="s">
        <v>83</v>
      </c>
      <c r="BJ2350" s="9" t="s">
        <v>91</v>
      </c>
      <c r="BK2350" s="9" t="s">
        <v>92</v>
      </c>
      <c r="BL2350" s="9" t="s">
        <v>85</v>
      </c>
    </row>
    <row r="2351" spans="2:64" hidden="1">
      <c r="B2351" s="8">
        <f t="shared" si="1118"/>
        <v>2327</v>
      </c>
      <c r="C2351" s="8" t="str">
        <f t="shared" si="1119"/>
        <v/>
      </c>
      <c r="D2351" s="8" t="str">
        <f t="shared" si="1120"/>
        <v/>
      </c>
      <c r="E2351" s="8" t="str">
        <f t="shared" si="1121"/>
        <v/>
      </c>
      <c r="F2351" s="8" t="str">
        <f t="shared" si="1122"/>
        <v/>
      </c>
      <c r="G2351" s="45" t="str">
        <f t="shared" si="1123"/>
        <v/>
      </c>
      <c r="H2351" s="46" t="str">
        <f t="shared" si="1124"/>
        <v/>
      </c>
      <c r="I2351" s="47" t="str">
        <f t="shared" si="1125"/>
        <v/>
      </c>
      <c r="J2351" s="47" t="str">
        <f t="shared" si="1126"/>
        <v/>
      </c>
      <c r="K2351" s="47" t="str">
        <f t="shared" si="1127"/>
        <v/>
      </c>
      <c r="L2351" s="46" t="str">
        <f t="shared" si="1128"/>
        <v/>
      </c>
      <c r="M2351" s="48" t="str">
        <f t="shared" si="1129"/>
        <v/>
      </c>
      <c r="N2351" s="46" t="str">
        <f t="shared" si="1130"/>
        <v/>
      </c>
      <c r="O2351" s="47" t="str">
        <f t="shared" si="1131"/>
        <v/>
      </c>
      <c r="P2351" s="47" t="str">
        <f t="shared" si="1132"/>
        <v/>
      </c>
      <c r="Q2351" s="47" t="str">
        <f t="shared" si="1133"/>
        <v/>
      </c>
      <c r="R2351" s="49" t="str">
        <f t="shared" si="1134"/>
        <v/>
      </c>
      <c r="S2351" s="46" t="str">
        <f t="shared" si="1135"/>
        <v/>
      </c>
      <c r="T2351" s="10" t="str">
        <f t="shared" si="1136"/>
        <v/>
      </c>
      <c r="U2351" s="17" t="str">
        <f t="shared" si="1137"/>
        <v/>
      </c>
      <c r="V2351" s="9" t="str">
        <f t="shared" si="1138"/>
        <v/>
      </c>
      <c r="W2351" s="8" t="str">
        <f t="shared" si="1139"/>
        <v/>
      </c>
      <c r="X2351" s="9" t="str">
        <f t="shared" si="1140"/>
        <v/>
      </c>
      <c r="Y2351" s="8" t="str">
        <f t="shared" si="1141"/>
        <v/>
      </c>
      <c r="AE2351" s="8">
        <f t="shared" si="1142"/>
        <v>0</v>
      </c>
      <c r="AF2351" s="8">
        <f t="shared" si="1143"/>
        <v>0</v>
      </c>
      <c r="AG2351" s="8">
        <f t="shared" si="1144"/>
        <v>1</v>
      </c>
      <c r="AH2351" s="8">
        <f t="shared" si="1145"/>
        <v>1</v>
      </c>
      <c r="AI2351" s="8">
        <f t="shared" si="1146"/>
        <v>0</v>
      </c>
      <c r="AJ2351" s="8">
        <f t="shared" si="1147"/>
        <v>1</v>
      </c>
      <c r="AL2351" s="8">
        <f>IF(COUNTIF($AS$25:AS2351,AS2351)=1,AL2350+1,AL2350)</f>
        <v>52</v>
      </c>
      <c r="AM2351" s="8">
        <f>IF(COUNTIF($AR$25:AR2351,AR2351)=1,AM2350+1,AM2350)</f>
        <v>162</v>
      </c>
      <c r="AO2351" s="8" t="s">
        <v>2744</v>
      </c>
      <c r="AP2351" s="10">
        <v>-372</v>
      </c>
      <c r="AQ2351" s="9" t="s">
        <v>227</v>
      </c>
      <c r="AR2351" s="9" t="s">
        <v>462</v>
      </c>
      <c r="AS2351" s="51" t="s">
        <v>217</v>
      </c>
      <c r="AT2351" s="9" t="s">
        <v>75</v>
      </c>
      <c r="AU2351" s="49">
        <v>33634</v>
      </c>
      <c r="AV2351" s="46">
        <v>137100</v>
      </c>
      <c r="AW2351" s="52">
        <v>10.07</v>
      </c>
      <c r="AX2351" s="52">
        <v>12</v>
      </c>
      <c r="AY2351" s="52">
        <v>36.119999999999997</v>
      </c>
      <c r="AZ2351" s="46">
        <v>0</v>
      </c>
      <c r="BA2351" s="49">
        <v>34002</v>
      </c>
      <c r="BB2351" s="46">
        <v>98400</v>
      </c>
      <c r="BC2351" s="52">
        <v>0</v>
      </c>
      <c r="BD2351" s="52">
        <v>11.4</v>
      </c>
      <c r="BE2351" s="52">
        <v>0</v>
      </c>
      <c r="BF2351" s="49">
        <v>34334</v>
      </c>
      <c r="BG2351" s="46">
        <v>0</v>
      </c>
      <c r="BH2351" s="9" t="s">
        <v>6</v>
      </c>
      <c r="BI2351" s="9" t="s">
        <v>83</v>
      </c>
      <c r="BJ2351" s="9" t="s">
        <v>91</v>
      </c>
      <c r="BK2351" s="9" t="s">
        <v>85</v>
      </c>
      <c r="BL2351" s="9" t="s">
        <v>85</v>
      </c>
    </row>
    <row r="2352" spans="2:64" hidden="1">
      <c r="B2352" s="8">
        <f t="shared" si="1118"/>
        <v>2328</v>
      </c>
      <c r="C2352" s="8" t="str">
        <f t="shared" si="1119"/>
        <v/>
      </c>
      <c r="D2352" s="8" t="str">
        <f t="shared" si="1120"/>
        <v/>
      </c>
      <c r="E2352" s="8" t="str">
        <f t="shared" si="1121"/>
        <v/>
      </c>
      <c r="F2352" s="8" t="str">
        <f t="shared" si="1122"/>
        <v/>
      </c>
      <c r="G2352" s="45" t="str">
        <f t="shared" si="1123"/>
        <v/>
      </c>
      <c r="H2352" s="46" t="str">
        <f t="shared" si="1124"/>
        <v/>
      </c>
      <c r="I2352" s="47" t="str">
        <f t="shared" si="1125"/>
        <v/>
      </c>
      <c r="J2352" s="47" t="str">
        <f t="shared" si="1126"/>
        <v/>
      </c>
      <c r="K2352" s="47" t="str">
        <f t="shared" si="1127"/>
        <v/>
      </c>
      <c r="L2352" s="46" t="str">
        <f t="shared" si="1128"/>
        <v/>
      </c>
      <c r="M2352" s="48" t="str">
        <f t="shared" si="1129"/>
        <v/>
      </c>
      <c r="N2352" s="46" t="str">
        <f t="shared" si="1130"/>
        <v/>
      </c>
      <c r="O2352" s="47" t="str">
        <f t="shared" si="1131"/>
        <v/>
      </c>
      <c r="P2352" s="47" t="str">
        <f t="shared" si="1132"/>
        <v/>
      </c>
      <c r="Q2352" s="47" t="str">
        <f t="shared" si="1133"/>
        <v/>
      </c>
      <c r="R2352" s="49" t="str">
        <f t="shared" si="1134"/>
        <v/>
      </c>
      <c r="S2352" s="46" t="str">
        <f t="shared" si="1135"/>
        <v/>
      </c>
      <c r="T2352" s="10" t="str">
        <f t="shared" si="1136"/>
        <v/>
      </c>
      <c r="U2352" s="17" t="str">
        <f t="shared" si="1137"/>
        <v/>
      </c>
      <c r="V2352" s="9" t="str">
        <f t="shared" si="1138"/>
        <v/>
      </c>
      <c r="W2352" s="8" t="str">
        <f t="shared" si="1139"/>
        <v/>
      </c>
      <c r="X2352" s="9" t="str">
        <f t="shared" si="1140"/>
        <v/>
      </c>
      <c r="Y2352" s="8" t="str">
        <f t="shared" si="1141"/>
        <v/>
      </c>
      <c r="AE2352" s="8">
        <f t="shared" si="1142"/>
        <v>0</v>
      </c>
      <c r="AF2352" s="8">
        <f t="shared" si="1143"/>
        <v>0</v>
      </c>
      <c r="AG2352" s="8">
        <f t="shared" si="1144"/>
        <v>1</v>
      </c>
      <c r="AH2352" s="8">
        <f t="shared" si="1145"/>
        <v>1</v>
      </c>
      <c r="AI2352" s="8">
        <f t="shared" si="1146"/>
        <v>0</v>
      </c>
      <c r="AJ2352" s="8">
        <f t="shared" si="1147"/>
        <v>0</v>
      </c>
      <c r="AL2352" s="8">
        <f>IF(COUNTIF($AS$25:AS2352,AS2352)=1,AL2351+1,AL2351)</f>
        <v>52</v>
      </c>
      <c r="AM2352" s="8">
        <f>IF(COUNTIF($AR$25:AR2352,AR2352)=1,AM2351+1,AM2351)</f>
        <v>162</v>
      </c>
      <c r="AO2352" s="8" t="s">
        <v>2745</v>
      </c>
      <c r="AP2352" s="10">
        <v>-367</v>
      </c>
      <c r="AQ2352" s="9" t="s">
        <v>227</v>
      </c>
      <c r="AR2352" s="9" t="s">
        <v>544</v>
      </c>
      <c r="AS2352" s="51" t="s">
        <v>186</v>
      </c>
      <c r="AT2352" s="9" t="s">
        <v>86</v>
      </c>
      <c r="AU2352" s="49">
        <v>33452</v>
      </c>
      <c r="AV2352" s="46">
        <v>15100</v>
      </c>
      <c r="AW2352" s="52">
        <v>10.01</v>
      </c>
      <c r="AX2352" s="52">
        <v>12.5</v>
      </c>
      <c r="AY2352" s="52">
        <v>42.27</v>
      </c>
      <c r="AZ2352" s="46">
        <v>0</v>
      </c>
      <c r="BA2352" s="49">
        <v>33784</v>
      </c>
      <c r="BB2352" s="46">
        <v>12300</v>
      </c>
      <c r="BC2352" s="52">
        <v>9.31</v>
      </c>
      <c r="BD2352" s="52">
        <v>11</v>
      </c>
      <c r="BE2352" s="52">
        <v>42.79</v>
      </c>
      <c r="BF2352" s="49">
        <v>34150</v>
      </c>
      <c r="BG2352" s="46">
        <v>0</v>
      </c>
      <c r="BH2352" s="9" t="s">
        <v>6</v>
      </c>
      <c r="BI2352" s="9" t="s">
        <v>3</v>
      </c>
      <c r="BJ2352" s="9" t="s">
        <v>84</v>
      </c>
      <c r="BK2352" s="9" t="s">
        <v>85</v>
      </c>
      <c r="BL2352" s="9" t="s">
        <v>85</v>
      </c>
    </row>
    <row r="2353" spans="2:64" hidden="1">
      <c r="B2353" s="8">
        <f t="shared" si="1118"/>
        <v>2329</v>
      </c>
      <c r="C2353" s="8" t="str">
        <f t="shared" si="1119"/>
        <v/>
      </c>
      <c r="D2353" s="8" t="str">
        <f t="shared" si="1120"/>
        <v/>
      </c>
      <c r="E2353" s="8" t="str">
        <f t="shared" si="1121"/>
        <v/>
      </c>
      <c r="F2353" s="8" t="str">
        <f t="shared" si="1122"/>
        <v/>
      </c>
      <c r="G2353" s="45" t="str">
        <f t="shared" si="1123"/>
        <v/>
      </c>
      <c r="H2353" s="46" t="str">
        <f t="shared" si="1124"/>
        <v/>
      </c>
      <c r="I2353" s="47" t="str">
        <f t="shared" si="1125"/>
        <v/>
      </c>
      <c r="J2353" s="47" t="str">
        <f t="shared" si="1126"/>
        <v/>
      </c>
      <c r="K2353" s="47" t="str">
        <f t="shared" si="1127"/>
        <v/>
      </c>
      <c r="L2353" s="46" t="str">
        <f t="shared" si="1128"/>
        <v/>
      </c>
      <c r="M2353" s="48" t="str">
        <f t="shared" si="1129"/>
        <v/>
      </c>
      <c r="N2353" s="46" t="str">
        <f t="shared" si="1130"/>
        <v/>
      </c>
      <c r="O2353" s="47" t="str">
        <f t="shared" si="1131"/>
        <v/>
      </c>
      <c r="P2353" s="47" t="str">
        <f t="shared" si="1132"/>
        <v/>
      </c>
      <c r="Q2353" s="47" t="str">
        <f t="shared" si="1133"/>
        <v/>
      </c>
      <c r="R2353" s="49" t="str">
        <f t="shared" si="1134"/>
        <v/>
      </c>
      <c r="S2353" s="46" t="str">
        <f t="shared" si="1135"/>
        <v/>
      </c>
      <c r="T2353" s="10" t="str">
        <f t="shared" si="1136"/>
        <v/>
      </c>
      <c r="U2353" s="17" t="str">
        <f t="shared" si="1137"/>
        <v/>
      </c>
      <c r="V2353" s="9" t="str">
        <f t="shared" si="1138"/>
        <v/>
      </c>
      <c r="W2353" s="8" t="str">
        <f t="shared" si="1139"/>
        <v/>
      </c>
      <c r="X2353" s="9" t="str">
        <f t="shared" si="1140"/>
        <v/>
      </c>
      <c r="Y2353" s="8" t="str">
        <f t="shared" si="1141"/>
        <v/>
      </c>
      <c r="AE2353" s="8">
        <f t="shared" si="1142"/>
        <v>0</v>
      </c>
      <c r="AF2353" s="8">
        <f t="shared" si="1143"/>
        <v>0</v>
      </c>
      <c r="AG2353" s="8">
        <f t="shared" si="1144"/>
        <v>1</v>
      </c>
      <c r="AH2353" s="8">
        <f t="shared" si="1145"/>
        <v>1</v>
      </c>
      <c r="AI2353" s="8">
        <f t="shared" si="1146"/>
        <v>0</v>
      </c>
      <c r="AJ2353" s="8">
        <f t="shared" si="1147"/>
        <v>0</v>
      </c>
      <c r="AL2353" s="8">
        <f>IF(COUNTIF($AS$25:AS2353,AS2353)=1,AL2352+1,AL2352)</f>
        <v>52</v>
      </c>
      <c r="AM2353" s="8">
        <f>IF(COUNTIF($AR$25:AR2353,AR2353)=1,AM2352+1,AM2352)</f>
        <v>162</v>
      </c>
      <c r="AO2353" s="8" t="s">
        <v>2746</v>
      </c>
      <c r="AP2353" s="10">
        <v>-366</v>
      </c>
      <c r="AQ2353" s="9" t="s">
        <v>227</v>
      </c>
      <c r="AR2353" s="9" t="s">
        <v>413</v>
      </c>
      <c r="AS2353" s="51"/>
      <c r="AT2353" s="9" t="s">
        <v>86</v>
      </c>
      <c r="AU2353" s="49">
        <v>33603</v>
      </c>
      <c r="AV2353" s="46">
        <v>53100</v>
      </c>
      <c r="AW2353" s="52">
        <v>10.49</v>
      </c>
      <c r="AX2353" s="52">
        <v>12</v>
      </c>
      <c r="AY2353" s="52">
        <v>27.23</v>
      </c>
      <c r="AZ2353" s="46">
        <v>696600</v>
      </c>
      <c r="BA2353" s="49">
        <v>33933</v>
      </c>
      <c r="BB2353" s="46">
        <v>46600</v>
      </c>
      <c r="BC2353" s="52">
        <v>9.9700000000000006</v>
      </c>
      <c r="BD2353" s="52">
        <v>11</v>
      </c>
      <c r="BE2353" s="52">
        <v>26.79</v>
      </c>
      <c r="BF2353" s="49">
        <v>34303</v>
      </c>
      <c r="BG2353" s="46">
        <v>700000</v>
      </c>
      <c r="BH2353" s="9" t="s">
        <v>6</v>
      </c>
      <c r="BI2353" s="9" t="s">
        <v>3</v>
      </c>
      <c r="BJ2353" s="9" t="s">
        <v>84</v>
      </c>
      <c r="BK2353" s="9" t="s">
        <v>85</v>
      </c>
      <c r="BL2353" s="9" t="s">
        <v>85</v>
      </c>
    </row>
    <row r="2354" spans="2:64" hidden="1">
      <c r="B2354" s="8">
        <f t="shared" si="1118"/>
        <v>2330</v>
      </c>
      <c r="C2354" s="8" t="str">
        <f t="shared" si="1119"/>
        <v/>
      </c>
      <c r="D2354" s="8" t="str">
        <f t="shared" si="1120"/>
        <v/>
      </c>
      <c r="E2354" s="8" t="str">
        <f t="shared" si="1121"/>
        <v/>
      </c>
      <c r="F2354" s="8" t="str">
        <f t="shared" si="1122"/>
        <v/>
      </c>
      <c r="G2354" s="45" t="str">
        <f t="shared" si="1123"/>
        <v/>
      </c>
      <c r="H2354" s="46" t="str">
        <f t="shared" si="1124"/>
        <v/>
      </c>
      <c r="I2354" s="47" t="str">
        <f t="shared" si="1125"/>
        <v/>
      </c>
      <c r="J2354" s="47" t="str">
        <f t="shared" si="1126"/>
        <v/>
      </c>
      <c r="K2354" s="47" t="str">
        <f t="shared" si="1127"/>
        <v/>
      </c>
      <c r="L2354" s="46" t="str">
        <f t="shared" si="1128"/>
        <v/>
      </c>
      <c r="M2354" s="48" t="str">
        <f t="shared" si="1129"/>
        <v/>
      </c>
      <c r="N2354" s="46" t="str">
        <f t="shared" si="1130"/>
        <v/>
      </c>
      <c r="O2354" s="47" t="str">
        <f t="shared" si="1131"/>
        <v/>
      </c>
      <c r="P2354" s="47" t="str">
        <f t="shared" si="1132"/>
        <v/>
      </c>
      <c r="Q2354" s="47" t="str">
        <f t="shared" si="1133"/>
        <v/>
      </c>
      <c r="R2354" s="49" t="str">
        <f t="shared" si="1134"/>
        <v/>
      </c>
      <c r="S2354" s="46" t="str">
        <f t="shared" si="1135"/>
        <v/>
      </c>
      <c r="T2354" s="10" t="str">
        <f t="shared" si="1136"/>
        <v/>
      </c>
      <c r="U2354" s="17" t="str">
        <f t="shared" si="1137"/>
        <v/>
      </c>
      <c r="V2354" s="9" t="str">
        <f t="shared" si="1138"/>
        <v/>
      </c>
      <c r="W2354" s="8" t="str">
        <f t="shared" si="1139"/>
        <v/>
      </c>
      <c r="X2354" s="9" t="str">
        <f t="shared" si="1140"/>
        <v/>
      </c>
      <c r="Y2354" s="8" t="str">
        <f t="shared" si="1141"/>
        <v/>
      </c>
      <c r="AE2354" s="8">
        <f t="shared" si="1142"/>
        <v>0</v>
      </c>
      <c r="AF2354" s="8">
        <f t="shared" si="1143"/>
        <v>0</v>
      </c>
      <c r="AG2354" s="8">
        <f t="shared" si="1144"/>
        <v>1</v>
      </c>
      <c r="AH2354" s="8">
        <f t="shared" si="1145"/>
        <v>1</v>
      </c>
      <c r="AI2354" s="8">
        <f t="shared" si="1146"/>
        <v>0</v>
      </c>
      <c r="AJ2354" s="8">
        <f t="shared" si="1147"/>
        <v>0</v>
      </c>
      <c r="AL2354" s="8">
        <f>IF(COUNTIF($AS$25:AS2354,AS2354)=1,AL2353+1,AL2353)</f>
        <v>52</v>
      </c>
      <c r="AM2354" s="8">
        <f>IF(COUNTIF($AR$25:AR2354,AR2354)=1,AM2353+1,AM2353)</f>
        <v>162</v>
      </c>
      <c r="AO2354" s="8" t="s">
        <v>2747</v>
      </c>
      <c r="AP2354" s="10">
        <v>-365</v>
      </c>
      <c r="AQ2354" s="9" t="s">
        <v>227</v>
      </c>
      <c r="AR2354" s="9" t="s">
        <v>459</v>
      </c>
      <c r="AS2354" s="51" t="s">
        <v>186</v>
      </c>
      <c r="AT2354" s="9" t="s">
        <v>86</v>
      </c>
      <c r="AU2354" s="49">
        <v>33478</v>
      </c>
      <c r="AV2354" s="46">
        <v>15300</v>
      </c>
      <c r="AW2354" s="52">
        <v>10.17</v>
      </c>
      <c r="AX2354" s="52">
        <v>11.17</v>
      </c>
      <c r="AY2354" s="52">
        <v>44.6</v>
      </c>
      <c r="AZ2354" s="46">
        <v>0</v>
      </c>
      <c r="BA2354" s="49">
        <v>33807</v>
      </c>
      <c r="BB2354" s="46">
        <v>10400</v>
      </c>
      <c r="BC2354" s="52">
        <v>9.74</v>
      </c>
      <c r="BD2354" s="52">
        <v>11.2</v>
      </c>
      <c r="BE2354" s="52">
        <v>45.02</v>
      </c>
      <c r="BF2354" s="49">
        <v>34181</v>
      </c>
      <c r="BG2354" s="46">
        <v>0</v>
      </c>
      <c r="BH2354" s="9" t="s">
        <v>6</v>
      </c>
      <c r="BI2354" s="9" t="s">
        <v>3</v>
      </c>
      <c r="BJ2354" s="9" t="s">
        <v>84</v>
      </c>
      <c r="BK2354" s="9" t="s">
        <v>85</v>
      </c>
      <c r="BL2354" s="9" t="s">
        <v>85</v>
      </c>
    </row>
    <row r="2355" spans="2:64" hidden="1">
      <c r="B2355" s="8">
        <f t="shared" si="1118"/>
        <v>2331</v>
      </c>
      <c r="C2355" s="8" t="str">
        <f t="shared" si="1119"/>
        <v/>
      </c>
      <c r="D2355" s="8" t="str">
        <f t="shared" si="1120"/>
        <v/>
      </c>
      <c r="E2355" s="8" t="str">
        <f t="shared" si="1121"/>
        <v/>
      </c>
      <c r="F2355" s="8" t="str">
        <f t="shared" si="1122"/>
        <v/>
      </c>
      <c r="G2355" s="45" t="str">
        <f t="shared" si="1123"/>
        <v/>
      </c>
      <c r="H2355" s="46" t="str">
        <f t="shared" si="1124"/>
        <v/>
      </c>
      <c r="I2355" s="47" t="str">
        <f t="shared" si="1125"/>
        <v/>
      </c>
      <c r="J2355" s="47" t="str">
        <f t="shared" si="1126"/>
        <v/>
      </c>
      <c r="K2355" s="47" t="str">
        <f t="shared" si="1127"/>
        <v/>
      </c>
      <c r="L2355" s="46" t="str">
        <f t="shared" si="1128"/>
        <v/>
      </c>
      <c r="M2355" s="48" t="str">
        <f t="shared" si="1129"/>
        <v/>
      </c>
      <c r="N2355" s="46" t="str">
        <f t="shared" si="1130"/>
        <v/>
      </c>
      <c r="O2355" s="47" t="str">
        <f t="shared" si="1131"/>
        <v/>
      </c>
      <c r="P2355" s="47" t="str">
        <f t="shared" si="1132"/>
        <v/>
      </c>
      <c r="Q2355" s="47" t="str">
        <f t="shared" si="1133"/>
        <v/>
      </c>
      <c r="R2355" s="49" t="str">
        <f t="shared" si="1134"/>
        <v/>
      </c>
      <c r="S2355" s="46" t="str">
        <f t="shared" si="1135"/>
        <v/>
      </c>
      <c r="T2355" s="10" t="str">
        <f t="shared" si="1136"/>
        <v/>
      </c>
      <c r="U2355" s="17" t="str">
        <f t="shared" si="1137"/>
        <v/>
      </c>
      <c r="V2355" s="9" t="str">
        <f t="shared" si="1138"/>
        <v/>
      </c>
      <c r="W2355" s="8" t="str">
        <f t="shared" si="1139"/>
        <v/>
      </c>
      <c r="X2355" s="9" t="str">
        <f t="shared" si="1140"/>
        <v/>
      </c>
      <c r="Y2355" s="8" t="str">
        <f t="shared" si="1141"/>
        <v/>
      </c>
      <c r="AE2355" s="8">
        <f t="shared" si="1142"/>
        <v>0</v>
      </c>
      <c r="AF2355" s="8">
        <f t="shared" si="1143"/>
        <v>0</v>
      </c>
      <c r="AG2355" s="8">
        <f t="shared" si="1144"/>
        <v>1</v>
      </c>
      <c r="AH2355" s="8">
        <f t="shared" si="1145"/>
        <v>1</v>
      </c>
      <c r="AI2355" s="8">
        <f t="shared" si="1146"/>
        <v>0</v>
      </c>
      <c r="AJ2355" s="8">
        <f t="shared" si="1147"/>
        <v>0</v>
      </c>
      <c r="AL2355" s="8">
        <f>IF(COUNTIF($AS$25:AS2355,AS2355)=1,AL2354+1,AL2354)</f>
        <v>52</v>
      </c>
      <c r="AM2355" s="8">
        <f>IF(COUNTIF($AR$25:AR2355,AR2355)=1,AM2354+1,AM2354)</f>
        <v>162</v>
      </c>
      <c r="AO2355" s="8" t="s">
        <v>2748</v>
      </c>
      <c r="AP2355" s="10">
        <v>-364</v>
      </c>
      <c r="AQ2355" s="9" t="s">
        <v>227</v>
      </c>
      <c r="AR2355" s="9" t="s">
        <v>451</v>
      </c>
      <c r="AS2355" s="51" t="s">
        <v>213</v>
      </c>
      <c r="AT2355" s="9" t="s">
        <v>86</v>
      </c>
      <c r="AU2355" s="49">
        <v>33473</v>
      </c>
      <c r="AV2355" s="46">
        <v>37600</v>
      </c>
      <c r="AW2355" s="52">
        <v>11.02</v>
      </c>
      <c r="AX2355" s="52">
        <v>12.9</v>
      </c>
      <c r="AY2355" s="52">
        <v>50.7</v>
      </c>
      <c r="AZ2355" s="46">
        <v>0</v>
      </c>
      <c r="BA2355" s="49">
        <v>33799</v>
      </c>
      <c r="BB2355" s="46">
        <v>11900</v>
      </c>
      <c r="BC2355" s="52">
        <v>10.09</v>
      </c>
      <c r="BD2355" s="52">
        <v>12</v>
      </c>
      <c r="BE2355" s="52">
        <v>50</v>
      </c>
      <c r="BF2355" s="49">
        <v>34181</v>
      </c>
      <c r="BG2355" s="46">
        <v>490900</v>
      </c>
      <c r="BH2355" s="9" t="s">
        <v>6</v>
      </c>
      <c r="BI2355" s="9" t="s">
        <v>3</v>
      </c>
      <c r="BJ2355" s="9" t="s">
        <v>91</v>
      </c>
      <c r="BK2355" s="9" t="s">
        <v>92</v>
      </c>
      <c r="BL2355" s="9" t="s">
        <v>85</v>
      </c>
    </row>
    <row r="2356" spans="2:64" hidden="1">
      <c r="B2356" s="8">
        <f t="shared" si="1118"/>
        <v>2332</v>
      </c>
      <c r="C2356" s="8" t="str">
        <f t="shared" si="1119"/>
        <v/>
      </c>
      <c r="D2356" s="8" t="str">
        <f t="shared" si="1120"/>
        <v/>
      </c>
      <c r="E2356" s="8" t="str">
        <f t="shared" si="1121"/>
        <v/>
      </c>
      <c r="F2356" s="8" t="str">
        <f t="shared" si="1122"/>
        <v/>
      </c>
      <c r="G2356" s="45" t="str">
        <f t="shared" si="1123"/>
        <v/>
      </c>
      <c r="H2356" s="46" t="str">
        <f t="shared" si="1124"/>
        <v/>
      </c>
      <c r="I2356" s="47" t="str">
        <f t="shared" si="1125"/>
        <v/>
      </c>
      <c r="J2356" s="47" t="str">
        <f t="shared" si="1126"/>
        <v/>
      </c>
      <c r="K2356" s="47" t="str">
        <f t="shared" si="1127"/>
        <v/>
      </c>
      <c r="L2356" s="46" t="str">
        <f t="shared" si="1128"/>
        <v/>
      </c>
      <c r="M2356" s="48" t="str">
        <f t="shared" si="1129"/>
        <v/>
      </c>
      <c r="N2356" s="46" t="str">
        <f t="shared" si="1130"/>
        <v/>
      </c>
      <c r="O2356" s="47" t="str">
        <f t="shared" si="1131"/>
        <v/>
      </c>
      <c r="P2356" s="47" t="str">
        <f t="shared" si="1132"/>
        <v/>
      </c>
      <c r="Q2356" s="47" t="str">
        <f t="shared" si="1133"/>
        <v/>
      </c>
      <c r="R2356" s="49" t="str">
        <f t="shared" si="1134"/>
        <v/>
      </c>
      <c r="S2356" s="46" t="str">
        <f t="shared" si="1135"/>
        <v/>
      </c>
      <c r="T2356" s="10" t="str">
        <f t="shared" si="1136"/>
        <v/>
      </c>
      <c r="U2356" s="17" t="str">
        <f t="shared" si="1137"/>
        <v/>
      </c>
      <c r="V2356" s="9" t="str">
        <f t="shared" si="1138"/>
        <v/>
      </c>
      <c r="W2356" s="8" t="str">
        <f t="shared" si="1139"/>
        <v/>
      </c>
      <c r="X2356" s="9" t="str">
        <f t="shared" si="1140"/>
        <v/>
      </c>
      <c r="Y2356" s="8" t="str">
        <f t="shared" si="1141"/>
        <v/>
      </c>
      <c r="AE2356" s="8">
        <f t="shared" si="1142"/>
        <v>0</v>
      </c>
      <c r="AF2356" s="8">
        <f t="shared" si="1143"/>
        <v>0</v>
      </c>
      <c r="AG2356" s="8">
        <f t="shared" si="1144"/>
        <v>1</v>
      </c>
      <c r="AH2356" s="8">
        <f t="shared" si="1145"/>
        <v>1</v>
      </c>
      <c r="AI2356" s="8">
        <f t="shared" si="1146"/>
        <v>0</v>
      </c>
      <c r="AJ2356" s="8">
        <f t="shared" si="1147"/>
        <v>0</v>
      </c>
      <c r="AL2356" s="8">
        <f>IF(COUNTIF($AS$25:AS2356,AS2356)=1,AL2355+1,AL2355)</f>
        <v>52</v>
      </c>
      <c r="AM2356" s="8">
        <f>IF(COUNTIF($AR$25:AR2356,AR2356)=1,AM2355+1,AM2355)</f>
        <v>162</v>
      </c>
      <c r="AO2356" s="50" t="s">
        <v>2749</v>
      </c>
      <c r="AP2356" s="10">
        <v>-363</v>
      </c>
      <c r="AQ2356" s="9" t="s">
        <v>227</v>
      </c>
      <c r="AR2356" s="9" t="s">
        <v>413</v>
      </c>
      <c r="AS2356" s="51"/>
      <c r="AT2356" s="9" t="s">
        <v>86</v>
      </c>
      <c r="AU2356" s="49">
        <v>33263</v>
      </c>
      <c r="AV2356" s="46">
        <v>35300</v>
      </c>
      <c r="AW2356" s="52">
        <v>10.96</v>
      </c>
      <c r="AX2356" s="52">
        <v>12.2</v>
      </c>
      <c r="AY2356" s="52">
        <v>28.7</v>
      </c>
      <c r="AZ2356" s="46">
        <v>0</v>
      </c>
      <c r="BA2356" s="49">
        <v>33568</v>
      </c>
      <c r="BB2356" s="46">
        <v>18900</v>
      </c>
      <c r="BC2356" s="52">
        <v>10.59</v>
      </c>
      <c r="BD2356" s="52">
        <v>11.6</v>
      </c>
      <c r="BE2356" s="52">
        <v>28.4</v>
      </c>
      <c r="BF2356" s="49">
        <v>33938</v>
      </c>
      <c r="BG2356" s="46">
        <v>511800</v>
      </c>
      <c r="BH2356" s="9" t="s">
        <v>6</v>
      </c>
      <c r="BI2356" s="9" t="s">
        <v>3</v>
      </c>
      <c r="BJ2356" s="9" t="s">
        <v>84</v>
      </c>
      <c r="BK2356" s="9" t="s">
        <v>85</v>
      </c>
      <c r="BL2356" s="9" t="s">
        <v>85</v>
      </c>
    </row>
    <row r="2357" spans="2:64" hidden="1">
      <c r="B2357" s="8">
        <f t="shared" si="1118"/>
        <v>2333</v>
      </c>
      <c r="C2357" s="8" t="str">
        <f t="shared" si="1119"/>
        <v/>
      </c>
      <c r="D2357" s="8" t="str">
        <f t="shared" si="1120"/>
        <v/>
      </c>
      <c r="E2357" s="8" t="str">
        <f t="shared" si="1121"/>
        <v/>
      </c>
      <c r="F2357" s="8" t="str">
        <f t="shared" si="1122"/>
        <v/>
      </c>
      <c r="G2357" s="45" t="str">
        <f t="shared" si="1123"/>
        <v/>
      </c>
      <c r="H2357" s="46" t="str">
        <f t="shared" si="1124"/>
        <v/>
      </c>
      <c r="I2357" s="47" t="str">
        <f t="shared" si="1125"/>
        <v/>
      </c>
      <c r="J2357" s="47" t="str">
        <f t="shared" si="1126"/>
        <v/>
      </c>
      <c r="K2357" s="47" t="str">
        <f t="shared" si="1127"/>
        <v/>
      </c>
      <c r="L2357" s="46" t="str">
        <f t="shared" si="1128"/>
        <v/>
      </c>
      <c r="M2357" s="48" t="str">
        <f t="shared" si="1129"/>
        <v/>
      </c>
      <c r="N2357" s="46" t="str">
        <f t="shared" si="1130"/>
        <v/>
      </c>
      <c r="O2357" s="47" t="str">
        <f t="shared" si="1131"/>
        <v/>
      </c>
      <c r="P2357" s="47" t="str">
        <f t="shared" si="1132"/>
        <v/>
      </c>
      <c r="Q2357" s="47" t="str">
        <f t="shared" si="1133"/>
        <v/>
      </c>
      <c r="R2357" s="49" t="str">
        <f t="shared" si="1134"/>
        <v/>
      </c>
      <c r="S2357" s="46" t="str">
        <f t="shared" si="1135"/>
        <v/>
      </c>
      <c r="T2357" s="10" t="str">
        <f t="shared" si="1136"/>
        <v/>
      </c>
      <c r="U2357" s="17" t="str">
        <f t="shared" si="1137"/>
        <v/>
      </c>
      <c r="V2357" s="9" t="str">
        <f t="shared" si="1138"/>
        <v/>
      </c>
      <c r="W2357" s="8" t="str">
        <f t="shared" si="1139"/>
        <v/>
      </c>
      <c r="X2357" s="9" t="str">
        <f t="shared" si="1140"/>
        <v/>
      </c>
      <c r="Y2357" s="8" t="str">
        <f t="shared" si="1141"/>
        <v/>
      </c>
      <c r="AE2357" s="8">
        <f t="shared" si="1142"/>
        <v>0</v>
      </c>
      <c r="AF2357" s="8">
        <f t="shared" si="1143"/>
        <v>0</v>
      </c>
      <c r="AG2357" s="8">
        <f t="shared" si="1144"/>
        <v>1</v>
      </c>
      <c r="AH2357" s="8">
        <f t="shared" si="1145"/>
        <v>1</v>
      </c>
      <c r="AI2357" s="8">
        <f t="shared" si="1146"/>
        <v>0</v>
      </c>
      <c r="AJ2357" s="8">
        <f t="shared" si="1147"/>
        <v>1</v>
      </c>
      <c r="AL2357" s="8">
        <f>IF(COUNTIF($AS$25:AS2357,AS2357)=1,AL2356+1,AL2356)</f>
        <v>52</v>
      </c>
      <c r="AM2357" s="8">
        <f>IF(COUNTIF($AR$25:AR2357,AR2357)=1,AM2356+1,AM2356)</f>
        <v>162</v>
      </c>
      <c r="AO2357" s="50" t="s">
        <v>2750</v>
      </c>
      <c r="AP2357" s="10">
        <v>-362</v>
      </c>
      <c r="AQ2357" s="9" t="s">
        <v>227</v>
      </c>
      <c r="AR2357" s="9" t="s">
        <v>544</v>
      </c>
      <c r="AS2357" s="51" t="s">
        <v>186</v>
      </c>
      <c r="AT2357" s="9" t="s">
        <v>75</v>
      </c>
      <c r="AU2357" s="49">
        <v>33452</v>
      </c>
      <c r="AV2357" s="46">
        <v>38200</v>
      </c>
      <c r="AW2357" s="52">
        <v>10.01</v>
      </c>
      <c r="AX2357" s="52">
        <v>12.5</v>
      </c>
      <c r="AY2357" s="52">
        <v>42.27</v>
      </c>
      <c r="AZ2357" s="46">
        <v>1253400</v>
      </c>
      <c r="BA2357" s="49">
        <v>33784</v>
      </c>
      <c r="BB2357" s="46">
        <v>32200</v>
      </c>
      <c r="BC2357" s="52">
        <v>9.31</v>
      </c>
      <c r="BD2357" s="52">
        <v>11</v>
      </c>
      <c r="BE2357" s="52">
        <v>42.79</v>
      </c>
      <c r="BF2357" s="49">
        <v>34150</v>
      </c>
      <c r="BG2357" s="46">
        <v>1239300</v>
      </c>
      <c r="BH2357" s="9" t="s">
        <v>6</v>
      </c>
      <c r="BI2357" s="9" t="s">
        <v>83</v>
      </c>
      <c r="BJ2357" s="9" t="s">
        <v>84</v>
      </c>
      <c r="BK2357" s="9" t="s">
        <v>85</v>
      </c>
      <c r="BL2357" s="9" t="s">
        <v>85</v>
      </c>
    </row>
    <row r="2358" spans="2:64" hidden="1">
      <c r="B2358" s="8">
        <f t="shared" si="1118"/>
        <v>2334</v>
      </c>
      <c r="C2358" s="8" t="str">
        <f t="shared" si="1119"/>
        <v/>
      </c>
      <c r="D2358" s="8" t="str">
        <f t="shared" si="1120"/>
        <v/>
      </c>
      <c r="E2358" s="8" t="str">
        <f t="shared" si="1121"/>
        <v/>
      </c>
      <c r="F2358" s="8" t="str">
        <f t="shared" si="1122"/>
        <v/>
      </c>
      <c r="G2358" s="45" t="str">
        <f t="shared" si="1123"/>
        <v/>
      </c>
      <c r="H2358" s="46" t="str">
        <f t="shared" si="1124"/>
        <v/>
      </c>
      <c r="I2358" s="47" t="str">
        <f t="shared" si="1125"/>
        <v/>
      </c>
      <c r="J2358" s="47" t="str">
        <f t="shared" si="1126"/>
        <v/>
      </c>
      <c r="K2358" s="47" t="str">
        <f t="shared" si="1127"/>
        <v/>
      </c>
      <c r="L2358" s="46" t="str">
        <f t="shared" si="1128"/>
        <v/>
      </c>
      <c r="M2358" s="48" t="str">
        <f t="shared" si="1129"/>
        <v/>
      </c>
      <c r="N2358" s="46" t="str">
        <f t="shared" si="1130"/>
        <v/>
      </c>
      <c r="O2358" s="47" t="str">
        <f t="shared" si="1131"/>
        <v/>
      </c>
      <c r="P2358" s="47" t="str">
        <f t="shared" si="1132"/>
        <v/>
      </c>
      <c r="Q2358" s="47" t="str">
        <f t="shared" si="1133"/>
        <v/>
      </c>
      <c r="R2358" s="49" t="str">
        <f t="shared" si="1134"/>
        <v/>
      </c>
      <c r="S2358" s="46" t="str">
        <f t="shared" si="1135"/>
        <v/>
      </c>
      <c r="T2358" s="10" t="str">
        <f t="shared" si="1136"/>
        <v/>
      </c>
      <c r="U2358" s="17" t="str">
        <f t="shared" si="1137"/>
        <v/>
      </c>
      <c r="V2358" s="9" t="str">
        <f t="shared" si="1138"/>
        <v/>
      </c>
      <c r="W2358" s="8" t="str">
        <f t="shared" si="1139"/>
        <v/>
      </c>
      <c r="X2358" s="9" t="str">
        <f t="shared" si="1140"/>
        <v/>
      </c>
      <c r="Y2358" s="8" t="str">
        <f t="shared" si="1141"/>
        <v/>
      </c>
      <c r="AE2358" s="8">
        <f t="shared" si="1142"/>
        <v>0</v>
      </c>
      <c r="AF2358" s="8">
        <f t="shared" si="1143"/>
        <v>0</v>
      </c>
      <c r="AG2358" s="8">
        <f t="shared" si="1144"/>
        <v>1</v>
      </c>
      <c r="AH2358" s="8">
        <f t="shared" si="1145"/>
        <v>1</v>
      </c>
      <c r="AI2358" s="8">
        <f t="shared" si="1146"/>
        <v>0</v>
      </c>
      <c r="AJ2358" s="8">
        <f t="shared" si="1147"/>
        <v>1</v>
      </c>
      <c r="AL2358" s="8">
        <f>IF(COUNTIF($AS$25:AS2358,AS2358)=1,AL2357+1,AL2357)</f>
        <v>52</v>
      </c>
      <c r="AM2358" s="8">
        <f>IF(COUNTIF($AR$25:AR2358,AR2358)=1,AM2357+1,AM2357)</f>
        <v>162</v>
      </c>
      <c r="AO2358" s="8" t="s">
        <v>2751</v>
      </c>
      <c r="AP2358" s="10">
        <v>-361</v>
      </c>
      <c r="AQ2358" s="9" t="s">
        <v>227</v>
      </c>
      <c r="AR2358" s="9" t="s">
        <v>459</v>
      </c>
      <c r="AS2358" s="51" t="s">
        <v>186</v>
      </c>
      <c r="AT2358" s="9" t="s">
        <v>75</v>
      </c>
      <c r="AU2358" s="49">
        <v>33478</v>
      </c>
      <c r="AV2358" s="46">
        <v>99100</v>
      </c>
      <c r="AW2358" s="52">
        <v>10.17</v>
      </c>
      <c r="AX2358" s="52">
        <v>11.17</v>
      </c>
      <c r="AY2358" s="52">
        <v>44.6</v>
      </c>
      <c r="AZ2358" s="46">
        <v>3167800</v>
      </c>
      <c r="BA2358" s="49">
        <v>33807</v>
      </c>
      <c r="BB2358" s="46">
        <v>48000</v>
      </c>
      <c r="BC2358" s="52">
        <v>9.74</v>
      </c>
      <c r="BD2358" s="52">
        <v>11.2</v>
      </c>
      <c r="BE2358" s="52">
        <v>45.02</v>
      </c>
      <c r="BF2358" s="49">
        <v>34181</v>
      </c>
      <c r="BG2358" s="46">
        <v>3130100</v>
      </c>
      <c r="BH2358" s="9" t="s">
        <v>6</v>
      </c>
      <c r="BI2358" s="9" t="s">
        <v>83</v>
      </c>
      <c r="BJ2358" s="9" t="s">
        <v>84</v>
      </c>
      <c r="BK2358" s="9" t="s">
        <v>85</v>
      </c>
      <c r="BL2358" s="9" t="s">
        <v>85</v>
      </c>
    </row>
    <row r="2359" spans="2:64" hidden="1">
      <c r="B2359" s="8">
        <f t="shared" si="1118"/>
        <v>2335</v>
      </c>
      <c r="C2359" s="8" t="str">
        <f t="shared" si="1119"/>
        <v/>
      </c>
      <c r="D2359" s="8" t="str">
        <f t="shared" si="1120"/>
        <v/>
      </c>
      <c r="E2359" s="8" t="str">
        <f t="shared" si="1121"/>
        <v/>
      </c>
      <c r="F2359" s="8" t="str">
        <f t="shared" si="1122"/>
        <v/>
      </c>
      <c r="G2359" s="45" t="str">
        <f t="shared" si="1123"/>
        <v/>
      </c>
      <c r="H2359" s="46" t="str">
        <f t="shared" si="1124"/>
        <v/>
      </c>
      <c r="I2359" s="47" t="str">
        <f t="shared" si="1125"/>
        <v/>
      </c>
      <c r="J2359" s="47" t="str">
        <f t="shared" si="1126"/>
        <v/>
      </c>
      <c r="K2359" s="47" t="str">
        <f t="shared" si="1127"/>
        <v/>
      </c>
      <c r="L2359" s="46" t="str">
        <f t="shared" si="1128"/>
        <v/>
      </c>
      <c r="M2359" s="48" t="str">
        <f t="shared" si="1129"/>
        <v/>
      </c>
      <c r="N2359" s="46" t="str">
        <f t="shared" si="1130"/>
        <v/>
      </c>
      <c r="O2359" s="47" t="str">
        <f t="shared" si="1131"/>
        <v/>
      </c>
      <c r="P2359" s="47" t="str">
        <f t="shared" si="1132"/>
        <v/>
      </c>
      <c r="Q2359" s="47" t="str">
        <f t="shared" si="1133"/>
        <v/>
      </c>
      <c r="R2359" s="49" t="str">
        <f t="shared" si="1134"/>
        <v/>
      </c>
      <c r="S2359" s="46" t="str">
        <f t="shared" si="1135"/>
        <v/>
      </c>
      <c r="T2359" s="10" t="str">
        <f t="shared" si="1136"/>
        <v/>
      </c>
      <c r="U2359" s="17" t="str">
        <f t="shared" si="1137"/>
        <v/>
      </c>
      <c r="V2359" s="9" t="str">
        <f t="shared" si="1138"/>
        <v/>
      </c>
      <c r="W2359" s="8" t="str">
        <f t="shared" si="1139"/>
        <v/>
      </c>
      <c r="X2359" s="9" t="str">
        <f t="shared" si="1140"/>
        <v/>
      </c>
      <c r="Y2359" s="8" t="str">
        <f t="shared" si="1141"/>
        <v/>
      </c>
      <c r="AE2359" s="8">
        <f t="shared" si="1142"/>
        <v>0</v>
      </c>
      <c r="AF2359" s="8">
        <f t="shared" si="1143"/>
        <v>0</v>
      </c>
      <c r="AG2359" s="8">
        <f t="shared" si="1144"/>
        <v>1</v>
      </c>
      <c r="AH2359" s="8">
        <f t="shared" si="1145"/>
        <v>1</v>
      </c>
      <c r="AI2359" s="8">
        <f t="shared" si="1146"/>
        <v>0</v>
      </c>
      <c r="AJ2359" s="8">
        <f t="shared" si="1147"/>
        <v>1</v>
      </c>
      <c r="AL2359" s="8">
        <f>IF(COUNTIF($AS$25:AS2359,AS2359)=1,AL2358+1,AL2358)</f>
        <v>52</v>
      </c>
      <c r="AM2359" s="8">
        <f>IF(COUNTIF($AR$25:AR2359,AR2359)=1,AM2358+1,AM2358)</f>
        <v>162</v>
      </c>
      <c r="AO2359" s="8" t="s">
        <v>2752</v>
      </c>
      <c r="AP2359" s="10">
        <v>-360</v>
      </c>
      <c r="AQ2359" s="9" t="s">
        <v>227</v>
      </c>
      <c r="AR2359" s="9" t="s">
        <v>277</v>
      </c>
      <c r="AS2359" s="51" t="s">
        <v>141</v>
      </c>
      <c r="AT2359" s="9" t="s">
        <v>75</v>
      </c>
      <c r="AU2359" s="49">
        <v>33361</v>
      </c>
      <c r="AV2359" s="46">
        <v>392500</v>
      </c>
      <c r="AW2359" s="52">
        <v>10.25</v>
      </c>
      <c r="AX2359" s="52">
        <v>13</v>
      </c>
      <c r="AY2359" s="52">
        <v>50</v>
      </c>
      <c r="AZ2359" s="46">
        <v>7802400</v>
      </c>
      <c r="BA2359" s="49">
        <v>33708</v>
      </c>
      <c r="BB2359" s="46">
        <v>250500</v>
      </c>
      <c r="BC2359" s="52">
        <v>9.4700000000000006</v>
      </c>
      <c r="BD2359" s="52">
        <v>11.5</v>
      </c>
      <c r="BE2359" s="52">
        <v>52.09</v>
      </c>
      <c r="BF2359" s="49">
        <v>34059</v>
      </c>
      <c r="BG2359" s="46">
        <v>7781000</v>
      </c>
      <c r="BH2359" s="9" t="s">
        <v>6</v>
      </c>
      <c r="BI2359" s="9" t="s">
        <v>83</v>
      </c>
      <c r="BJ2359" s="9" t="s">
        <v>91</v>
      </c>
      <c r="BK2359" s="9" t="s">
        <v>92</v>
      </c>
      <c r="BL2359" s="9" t="s">
        <v>85</v>
      </c>
    </row>
    <row r="2360" spans="2:64" hidden="1">
      <c r="B2360" s="8">
        <f t="shared" si="1118"/>
        <v>2336</v>
      </c>
      <c r="C2360" s="8" t="str">
        <f t="shared" si="1119"/>
        <v/>
      </c>
      <c r="D2360" s="8" t="str">
        <f t="shared" si="1120"/>
        <v/>
      </c>
      <c r="E2360" s="8" t="str">
        <f t="shared" si="1121"/>
        <v/>
      </c>
      <c r="F2360" s="8" t="str">
        <f t="shared" si="1122"/>
        <v/>
      </c>
      <c r="G2360" s="45" t="str">
        <f t="shared" si="1123"/>
        <v/>
      </c>
      <c r="H2360" s="46" t="str">
        <f t="shared" si="1124"/>
        <v/>
      </c>
      <c r="I2360" s="47" t="str">
        <f t="shared" si="1125"/>
        <v/>
      </c>
      <c r="J2360" s="47" t="str">
        <f t="shared" si="1126"/>
        <v/>
      </c>
      <c r="K2360" s="47" t="str">
        <f t="shared" si="1127"/>
        <v/>
      </c>
      <c r="L2360" s="46" t="str">
        <f t="shared" si="1128"/>
        <v/>
      </c>
      <c r="M2360" s="48" t="str">
        <f t="shared" si="1129"/>
        <v/>
      </c>
      <c r="N2360" s="46" t="str">
        <f t="shared" si="1130"/>
        <v/>
      </c>
      <c r="O2360" s="47" t="str">
        <f t="shared" si="1131"/>
        <v/>
      </c>
      <c r="P2360" s="47" t="str">
        <f t="shared" si="1132"/>
        <v/>
      </c>
      <c r="Q2360" s="47" t="str">
        <f t="shared" si="1133"/>
        <v/>
      </c>
      <c r="R2360" s="49" t="str">
        <f t="shared" si="1134"/>
        <v/>
      </c>
      <c r="S2360" s="46" t="str">
        <f t="shared" si="1135"/>
        <v/>
      </c>
      <c r="T2360" s="10" t="str">
        <f t="shared" si="1136"/>
        <v/>
      </c>
      <c r="U2360" s="17" t="str">
        <f t="shared" si="1137"/>
        <v/>
      </c>
      <c r="V2360" s="9" t="str">
        <f t="shared" si="1138"/>
        <v/>
      </c>
      <c r="W2360" s="8" t="str">
        <f t="shared" si="1139"/>
        <v/>
      </c>
      <c r="X2360" s="9" t="str">
        <f t="shared" si="1140"/>
        <v/>
      </c>
      <c r="Y2360" s="8" t="str">
        <f t="shared" si="1141"/>
        <v/>
      </c>
      <c r="AE2360" s="8">
        <f t="shared" si="1142"/>
        <v>0</v>
      </c>
      <c r="AF2360" s="8">
        <f t="shared" si="1143"/>
        <v>0</v>
      </c>
      <c r="AG2360" s="8">
        <f t="shared" si="1144"/>
        <v>1</v>
      </c>
      <c r="AH2360" s="8">
        <f t="shared" si="1145"/>
        <v>1</v>
      </c>
      <c r="AI2360" s="8">
        <f t="shared" si="1146"/>
        <v>0</v>
      </c>
      <c r="AJ2360" s="8">
        <f t="shared" si="1147"/>
        <v>0</v>
      </c>
      <c r="AL2360" s="8">
        <f>IF(COUNTIF($AS$25:AS2360,AS2360)=1,AL2359+1,AL2359)</f>
        <v>52</v>
      </c>
      <c r="AM2360" s="8">
        <f>IF(COUNTIF($AR$25:AR2360,AR2360)=1,AM2359+1,AM2359)</f>
        <v>162</v>
      </c>
      <c r="AO2360" s="8" t="s">
        <v>2753</v>
      </c>
      <c r="AP2360" s="10">
        <v>-353</v>
      </c>
      <c r="AQ2360" s="9" t="s">
        <v>227</v>
      </c>
      <c r="AR2360" s="9" t="s">
        <v>544</v>
      </c>
      <c r="AS2360" s="51" t="s">
        <v>186</v>
      </c>
      <c r="AT2360" s="9" t="s">
        <v>86</v>
      </c>
      <c r="AU2360" s="49">
        <v>33088</v>
      </c>
      <c r="AV2360" s="46">
        <v>5700</v>
      </c>
      <c r="AW2360" s="52">
        <v>10.26</v>
      </c>
      <c r="AX2360" s="52">
        <v>12.75</v>
      </c>
      <c r="AY2360" s="52">
        <v>41.01</v>
      </c>
      <c r="AZ2360" s="46">
        <v>0</v>
      </c>
      <c r="BA2360" s="49">
        <v>33414</v>
      </c>
      <c r="BB2360" s="46">
        <v>1200</v>
      </c>
      <c r="BC2360" s="52">
        <v>9.66</v>
      </c>
      <c r="BD2360" s="52">
        <v>11.7</v>
      </c>
      <c r="BE2360" s="52">
        <v>41.79</v>
      </c>
      <c r="BF2360" s="49">
        <v>33785</v>
      </c>
      <c r="BG2360" s="46">
        <v>0</v>
      </c>
      <c r="BH2360" s="9" t="s">
        <v>6</v>
      </c>
      <c r="BI2360" s="9" t="s">
        <v>3</v>
      </c>
      <c r="BJ2360" s="9" t="s">
        <v>84</v>
      </c>
      <c r="BK2360" s="9" t="s">
        <v>85</v>
      </c>
      <c r="BL2360" s="9" t="s">
        <v>85</v>
      </c>
    </row>
    <row r="2361" spans="2:64" hidden="1">
      <c r="B2361" s="8">
        <f t="shared" si="1118"/>
        <v>2337</v>
      </c>
      <c r="C2361" s="8" t="str">
        <f t="shared" si="1119"/>
        <v/>
      </c>
      <c r="D2361" s="8" t="str">
        <f t="shared" si="1120"/>
        <v/>
      </c>
      <c r="E2361" s="8" t="str">
        <f t="shared" si="1121"/>
        <v/>
      </c>
      <c r="F2361" s="8" t="str">
        <f t="shared" si="1122"/>
        <v/>
      </c>
      <c r="G2361" s="45" t="str">
        <f t="shared" si="1123"/>
        <v/>
      </c>
      <c r="H2361" s="46" t="str">
        <f t="shared" si="1124"/>
        <v/>
      </c>
      <c r="I2361" s="47" t="str">
        <f t="shared" si="1125"/>
        <v/>
      </c>
      <c r="J2361" s="47" t="str">
        <f t="shared" si="1126"/>
        <v/>
      </c>
      <c r="K2361" s="47" t="str">
        <f t="shared" si="1127"/>
        <v/>
      </c>
      <c r="L2361" s="46" t="str">
        <f t="shared" si="1128"/>
        <v/>
      </c>
      <c r="M2361" s="48" t="str">
        <f t="shared" si="1129"/>
        <v/>
      </c>
      <c r="N2361" s="46" t="str">
        <f t="shared" si="1130"/>
        <v/>
      </c>
      <c r="O2361" s="47" t="str">
        <f t="shared" si="1131"/>
        <v/>
      </c>
      <c r="P2361" s="47" t="str">
        <f t="shared" si="1132"/>
        <v/>
      </c>
      <c r="Q2361" s="47" t="str">
        <f t="shared" si="1133"/>
        <v/>
      </c>
      <c r="R2361" s="49" t="str">
        <f t="shared" si="1134"/>
        <v/>
      </c>
      <c r="S2361" s="46" t="str">
        <f t="shared" si="1135"/>
        <v/>
      </c>
      <c r="T2361" s="10" t="str">
        <f t="shared" si="1136"/>
        <v/>
      </c>
      <c r="U2361" s="17" t="str">
        <f t="shared" si="1137"/>
        <v/>
      </c>
      <c r="V2361" s="9" t="str">
        <f t="shared" si="1138"/>
        <v/>
      </c>
      <c r="W2361" s="8" t="str">
        <f t="shared" si="1139"/>
        <v/>
      </c>
      <c r="X2361" s="9" t="str">
        <f t="shared" si="1140"/>
        <v/>
      </c>
      <c r="Y2361" s="8" t="str">
        <f t="shared" si="1141"/>
        <v/>
      </c>
      <c r="AE2361" s="8">
        <f t="shared" si="1142"/>
        <v>0</v>
      </c>
      <c r="AF2361" s="8">
        <f t="shared" si="1143"/>
        <v>0</v>
      </c>
      <c r="AG2361" s="8">
        <f t="shared" si="1144"/>
        <v>1</v>
      </c>
      <c r="AH2361" s="8">
        <f t="shared" si="1145"/>
        <v>1</v>
      </c>
      <c r="AI2361" s="8">
        <f t="shared" si="1146"/>
        <v>0</v>
      </c>
      <c r="AJ2361" s="8">
        <f t="shared" si="1147"/>
        <v>0</v>
      </c>
      <c r="AL2361" s="8">
        <f>IF(COUNTIF($AS$25:AS2361,AS2361)=1,AL2360+1,AL2360)</f>
        <v>52</v>
      </c>
      <c r="AM2361" s="8">
        <f>IF(COUNTIF($AR$25:AR2361,AR2361)=1,AM2360+1,AM2360)</f>
        <v>162</v>
      </c>
      <c r="AO2361" s="8" t="s">
        <v>2754</v>
      </c>
      <c r="AP2361" s="10">
        <v>-352</v>
      </c>
      <c r="AQ2361" s="9" t="s">
        <v>227</v>
      </c>
      <c r="AR2361" s="9" t="s">
        <v>277</v>
      </c>
      <c r="AS2361" s="51" t="s">
        <v>141</v>
      </c>
      <c r="AT2361" s="9" t="s">
        <v>86</v>
      </c>
      <c r="AU2361" s="49">
        <v>33197</v>
      </c>
      <c r="AV2361" s="46">
        <v>41300</v>
      </c>
      <c r="AW2361" s="52">
        <v>10.18</v>
      </c>
      <c r="AX2361" s="52">
        <v>13</v>
      </c>
      <c r="AY2361" s="52">
        <v>50</v>
      </c>
      <c r="AZ2361" s="46">
        <v>1022700</v>
      </c>
      <c r="BA2361" s="49">
        <v>33514</v>
      </c>
      <c r="BB2361" s="46">
        <v>21400</v>
      </c>
      <c r="BC2361" s="52">
        <v>9.33</v>
      </c>
      <c r="BD2361" s="52">
        <v>11.3</v>
      </c>
      <c r="BE2361" s="52">
        <v>50</v>
      </c>
      <c r="BF2361" s="49">
        <v>33877</v>
      </c>
      <c r="BG2361" s="46">
        <v>1024300</v>
      </c>
      <c r="BH2361" s="9" t="s">
        <v>6</v>
      </c>
      <c r="BI2361" s="9" t="s">
        <v>3</v>
      </c>
      <c r="BJ2361" s="9" t="s">
        <v>84</v>
      </c>
      <c r="BK2361" s="9" t="s">
        <v>85</v>
      </c>
      <c r="BL2361" s="9" t="s">
        <v>85</v>
      </c>
    </row>
    <row r="2362" spans="2:64" hidden="1">
      <c r="B2362" s="8">
        <f t="shared" si="1118"/>
        <v>2338</v>
      </c>
      <c r="C2362" s="8" t="str">
        <f t="shared" si="1119"/>
        <v/>
      </c>
      <c r="D2362" s="8" t="str">
        <f t="shared" si="1120"/>
        <v/>
      </c>
      <c r="E2362" s="8" t="str">
        <f t="shared" si="1121"/>
        <v/>
      </c>
      <c r="F2362" s="8" t="str">
        <f t="shared" si="1122"/>
        <v/>
      </c>
      <c r="G2362" s="45" t="str">
        <f t="shared" si="1123"/>
        <v/>
      </c>
      <c r="H2362" s="46" t="str">
        <f t="shared" si="1124"/>
        <v/>
      </c>
      <c r="I2362" s="47" t="str">
        <f t="shared" si="1125"/>
        <v/>
      </c>
      <c r="J2362" s="47" t="str">
        <f t="shared" si="1126"/>
        <v/>
      </c>
      <c r="K2362" s="47" t="str">
        <f t="shared" si="1127"/>
        <v/>
      </c>
      <c r="L2362" s="46" t="str">
        <f t="shared" si="1128"/>
        <v/>
      </c>
      <c r="M2362" s="48" t="str">
        <f t="shared" si="1129"/>
        <v/>
      </c>
      <c r="N2362" s="46" t="str">
        <f t="shared" si="1130"/>
        <v/>
      </c>
      <c r="O2362" s="47" t="str">
        <f t="shared" si="1131"/>
        <v/>
      </c>
      <c r="P2362" s="47" t="str">
        <f t="shared" si="1132"/>
        <v/>
      </c>
      <c r="Q2362" s="47" t="str">
        <f t="shared" si="1133"/>
        <v/>
      </c>
      <c r="R2362" s="49" t="str">
        <f t="shared" si="1134"/>
        <v/>
      </c>
      <c r="S2362" s="46" t="str">
        <f t="shared" si="1135"/>
        <v/>
      </c>
      <c r="T2362" s="10" t="str">
        <f t="shared" si="1136"/>
        <v/>
      </c>
      <c r="U2362" s="17" t="str">
        <f t="shared" si="1137"/>
        <v/>
      </c>
      <c r="V2362" s="9" t="str">
        <f t="shared" si="1138"/>
        <v/>
      </c>
      <c r="W2362" s="8" t="str">
        <f t="shared" si="1139"/>
        <v/>
      </c>
      <c r="X2362" s="9" t="str">
        <f t="shared" si="1140"/>
        <v/>
      </c>
      <c r="Y2362" s="8" t="str">
        <f t="shared" si="1141"/>
        <v/>
      </c>
      <c r="AE2362" s="8">
        <f t="shared" si="1142"/>
        <v>0</v>
      </c>
      <c r="AF2362" s="8">
        <f t="shared" si="1143"/>
        <v>0</v>
      </c>
      <c r="AG2362" s="8">
        <f t="shared" si="1144"/>
        <v>1</v>
      </c>
      <c r="AH2362" s="8">
        <f t="shared" si="1145"/>
        <v>1</v>
      </c>
      <c r="AI2362" s="8">
        <f t="shared" si="1146"/>
        <v>0</v>
      </c>
      <c r="AJ2362" s="8">
        <f t="shared" si="1147"/>
        <v>0</v>
      </c>
      <c r="AL2362" s="8">
        <f>IF(COUNTIF($AS$25:AS2362,AS2362)=1,AL2361+1,AL2361)</f>
        <v>52</v>
      </c>
      <c r="AM2362" s="8">
        <f>IF(COUNTIF($AR$25:AR2362,AR2362)=1,AM2361+1,AM2361)</f>
        <v>162</v>
      </c>
      <c r="AO2362" s="50" t="s">
        <v>2755</v>
      </c>
      <c r="AP2362" s="10">
        <v>-351</v>
      </c>
      <c r="AQ2362" s="9" t="s">
        <v>227</v>
      </c>
      <c r="AR2362" s="9" t="s">
        <v>189</v>
      </c>
      <c r="AS2362" s="51" t="s">
        <v>217</v>
      </c>
      <c r="AT2362" s="9" t="s">
        <v>86</v>
      </c>
      <c r="AU2362" s="49">
        <v>33191</v>
      </c>
      <c r="AV2362" s="46">
        <v>76900</v>
      </c>
      <c r="AW2362" s="52">
        <v>10.68</v>
      </c>
      <c r="AX2362" s="52">
        <v>13.4</v>
      </c>
      <c r="AY2362" s="52">
        <v>52.52</v>
      </c>
      <c r="AZ2362" s="46">
        <v>0</v>
      </c>
      <c r="BA2362" s="49">
        <v>33520</v>
      </c>
      <c r="BB2362" s="46">
        <v>49700</v>
      </c>
      <c r="BC2362" s="52">
        <v>9.7100000000000009</v>
      </c>
      <c r="BD2362" s="52">
        <v>11.7</v>
      </c>
      <c r="BE2362" s="52">
        <v>50.99</v>
      </c>
      <c r="BF2362" s="49">
        <v>33877</v>
      </c>
      <c r="BG2362" s="46">
        <v>1102900</v>
      </c>
      <c r="BH2362" s="9" t="s">
        <v>6</v>
      </c>
      <c r="BI2362" s="9" t="s">
        <v>3</v>
      </c>
      <c r="BJ2362" s="9" t="s">
        <v>91</v>
      </c>
      <c r="BK2362" s="9" t="s">
        <v>92</v>
      </c>
      <c r="BL2362" s="9" t="s">
        <v>85</v>
      </c>
    </row>
    <row r="2363" spans="2:64" hidden="1">
      <c r="B2363" s="8">
        <f t="shared" si="1118"/>
        <v>2339</v>
      </c>
      <c r="C2363" s="8" t="str">
        <f t="shared" si="1119"/>
        <v/>
      </c>
      <c r="D2363" s="8" t="str">
        <f t="shared" si="1120"/>
        <v/>
      </c>
      <c r="E2363" s="8" t="str">
        <f t="shared" si="1121"/>
        <v/>
      </c>
      <c r="F2363" s="8" t="str">
        <f t="shared" si="1122"/>
        <v/>
      </c>
      <c r="G2363" s="45" t="str">
        <f t="shared" si="1123"/>
        <v/>
      </c>
      <c r="H2363" s="46" t="str">
        <f t="shared" si="1124"/>
        <v/>
      </c>
      <c r="I2363" s="47" t="str">
        <f t="shared" si="1125"/>
        <v/>
      </c>
      <c r="J2363" s="47" t="str">
        <f t="shared" si="1126"/>
        <v/>
      </c>
      <c r="K2363" s="47" t="str">
        <f t="shared" si="1127"/>
        <v/>
      </c>
      <c r="L2363" s="46" t="str">
        <f t="shared" si="1128"/>
        <v/>
      </c>
      <c r="M2363" s="48" t="str">
        <f t="shared" si="1129"/>
        <v/>
      </c>
      <c r="N2363" s="46" t="str">
        <f t="shared" si="1130"/>
        <v/>
      </c>
      <c r="O2363" s="47" t="str">
        <f t="shared" si="1131"/>
        <v/>
      </c>
      <c r="P2363" s="47" t="str">
        <f t="shared" si="1132"/>
        <v/>
      </c>
      <c r="Q2363" s="47" t="str">
        <f t="shared" si="1133"/>
        <v/>
      </c>
      <c r="R2363" s="49" t="str">
        <f t="shared" si="1134"/>
        <v/>
      </c>
      <c r="S2363" s="46" t="str">
        <f t="shared" si="1135"/>
        <v/>
      </c>
      <c r="T2363" s="10" t="str">
        <f t="shared" si="1136"/>
        <v/>
      </c>
      <c r="U2363" s="17" t="str">
        <f t="shared" si="1137"/>
        <v/>
      </c>
      <c r="V2363" s="9" t="str">
        <f t="shared" si="1138"/>
        <v/>
      </c>
      <c r="W2363" s="8" t="str">
        <f t="shared" si="1139"/>
        <v/>
      </c>
      <c r="X2363" s="9" t="str">
        <f t="shared" si="1140"/>
        <v/>
      </c>
      <c r="Y2363" s="8" t="str">
        <f t="shared" si="1141"/>
        <v/>
      </c>
      <c r="AE2363" s="8">
        <f t="shared" si="1142"/>
        <v>0</v>
      </c>
      <c r="AF2363" s="8">
        <f t="shared" si="1143"/>
        <v>0</v>
      </c>
      <c r="AG2363" s="8">
        <f t="shared" si="1144"/>
        <v>1</v>
      </c>
      <c r="AH2363" s="8">
        <f t="shared" si="1145"/>
        <v>1</v>
      </c>
      <c r="AI2363" s="8">
        <f t="shared" si="1146"/>
        <v>0</v>
      </c>
      <c r="AJ2363" s="8">
        <f t="shared" si="1147"/>
        <v>0</v>
      </c>
      <c r="AL2363" s="8">
        <f>IF(COUNTIF($AS$25:AS2363,AS2363)=1,AL2362+1,AL2362)</f>
        <v>52</v>
      </c>
      <c r="AM2363" s="8">
        <f>IF(COUNTIF($AR$25:AR2363,AR2363)=1,AM2362+1,AM2362)</f>
        <v>162</v>
      </c>
      <c r="AO2363" s="50" t="s">
        <v>2756</v>
      </c>
      <c r="AP2363" s="10">
        <v>-350</v>
      </c>
      <c r="AQ2363" s="9" t="s">
        <v>227</v>
      </c>
      <c r="AR2363" s="9" t="s">
        <v>451</v>
      </c>
      <c r="AS2363" s="51" t="s">
        <v>213</v>
      </c>
      <c r="AT2363" s="9" t="s">
        <v>86</v>
      </c>
      <c r="AU2363" s="49">
        <v>33112</v>
      </c>
      <c r="AV2363" s="46">
        <v>36500</v>
      </c>
      <c r="AW2363" s="52">
        <v>11.41</v>
      </c>
      <c r="AX2363" s="52">
        <v>13.4</v>
      </c>
      <c r="AY2363" s="52">
        <v>50.6</v>
      </c>
      <c r="AZ2363" s="46">
        <v>483400</v>
      </c>
      <c r="BA2363" s="49">
        <v>33438</v>
      </c>
      <c r="BB2363" s="46">
        <v>16700</v>
      </c>
      <c r="BC2363" s="52">
        <v>10.48</v>
      </c>
      <c r="BD2363" s="52">
        <v>12.3</v>
      </c>
      <c r="BE2363" s="52">
        <v>49.36</v>
      </c>
      <c r="BF2363" s="49">
        <v>33816</v>
      </c>
      <c r="BG2363" s="46">
        <v>472800</v>
      </c>
      <c r="BH2363" s="9" t="s">
        <v>6</v>
      </c>
      <c r="BI2363" s="9" t="s">
        <v>3</v>
      </c>
      <c r="BJ2363" s="9" t="s">
        <v>84</v>
      </c>
      <c r="BK2363" s="9" t="s">
        <v>85</v>
      </c>
      <c r="BL2363" s="9" t="s">
        <v>85</v>
      </c>
    </row>
    <row r="2364" spans="2:64" hidden="1">
      <c r="B2364" s="8">
        <f t="shared" si="1118"/>
        <v>2340</v>
      </c>
      <c r="C2364" s="8" t="str">
        <f t="shared" si="1119"/>
        <v/>
      </c>
      <c r="D2364" s="8" t="str">
        <f t="shared" si="1120"/>
        <v/>
      </c>
      <c r="E2364" s="8" t="str">
        <f t="shared" si="1121"/>
        <v/>
      </c>
      <c r="F2364" s="8" t="str">
        <f t="shared" si="1122"/>
        <v/>
      </c>
      <c r="G2364" s="45" t="str">
        <f t="shared" si="1123"/>
        <v/>
      </c>
      <c r="H2364" s="46" t="str">
        <f t="shared" si="1124"/>
        <v/>
      </c>
      <c r="I2364" s="47" t="str">
        <f t="shared" si="1125"/>
        <v/>
      </c>
      <c r="J2364" s="47" t="str">
        <f t="shared" si="1126"/>
        <v/>
      </c>
      <c r="K2364" s="47" t="str">
        <f t="shared" si="1127"/>
        <v/>
      </c>
      <c r="L2364" s="46" t="str">
        <f t="shared" si="1128"/>
        <v/>
      </c>
      <c r="M2364" s="48" t="str">
        <f t="shared" si="1129"/>
        <v/>
      </c>
      <c r="N2364" s="46" t="str">
        <f t="shared" si="1130"/>
        <v/>
      </c>
      <c r="O2364" s="47" t="str">
        <f t="shared" si="1131"/>
        <v/>
      </c>
      <c r="P2364" s="47" t="str">
        <f t="shared" si="1132"/>
        <v/>
      </c>
      <c r="Q2364" s="47" t="str">
        <f t="shared" si="1133"/>
        <v/>
      </c>
      <c r="R2364" s="49" t="str">
        <f t="shared" si="1134"/>
        <v/>
      </c>
      <c r="S2364" s="46" t="str">
        <f t="shared" si="1135"/>
        <v/>
      </c>
      <c r="T2364" s="10" t="str">
        <f t="shared" si="1136"/>
        <v/>
      </c>
      <c r="U2364" s="17" t="str">
        <f t="shared" si="1137"/>
        <v/>
      </c>
      <c r="V2364" s="9" t="str">
        <f t="shared" si="1138"/>
        <v/>
      </c>
      <c r="W2364" s="8" t="str">
        <f t="shared" si="1139"/>
        <v/>
      </c>
      <c r="X2364" s="9" t="str">
        <f t="shared" si="1140"/>
        <v/>
      </c>
      <c r="Y2364" s="8" t="str">
        <f t="shared" si="1141"/>
        <v/>
      </c>
      <c r="AE2364" s="8">
        <f t="shared" si="1142"/>
        <v>0</v>
      </c>
      <c r="AF2364" s="8">
        <f t="shared" si="1143"/>
        <v>0</v>
      </c>
      <c r="AG2364" s="8">
        <f t="shared" si="1144"/>
        <v>1</v>
      </c>
      <c r="AH2364" s="8">
        <f t="shared" si="1145"/>
        <v>1</v>
      </c>
      <c r="AI2364" s="8">
        <f t="shared" si="1146"/>
        <v>0</v>
      </c>
      <c r="AJ2364" s="8">
        <f t="shared" si="1147"/>
        <v>0</v>
      </c>
      <c r="AL2364" s="8">
        <f>IF(COUNTIF($AS$25:AS2364,AS2364)=1,AL2363+1,AL2363)</f>
        <v>52</v>
      </c>
      <c r="AM2364" s="8">
        <f>IF(COUNTIF($AR$25:AR2364,AR2364)=1,AM2363+1,AM2363)</f>
        <v>162</v>
      </c>
      <c r="AO2364" s="50" t="s">
        <v>2757</v>
      </c>
      <c r="AP2364" s="10">
        <v>-349</v>
      </c>
      <c r="AQ2364" s="9" t="s">
        <v>227</v>
      </c>
      <c r="AR2364" s="9" t="s">
        <v>212</v>
      </c>
      <c r="AS2364" s="51" t="s">
        <v>178</v>
      </c>
      <c r="AT2364" s="9" t="s">
        <v>86</v>
      </c>
      <c r="AU2364" s="49">
        <v>33095</v>
      </c>
      <c r="AV2364" s="46">
        <v>5900</v>
      </c>
      <c r="AW2364" s="52">
        <v>10.26</v>
      </c>
      <c r="AX2364" s="52">
        <v>13</v>
      </c>
      <c r="AY2364" s="52">
        <v>41</v>
      </c>
      <c r="AZ2364" s="46">
        <v>0</v>
      </c>
      <c r="BA2364" s="49">
        <v>33420</v>
      </c>
      <c r="BB2364" s="46">
        <v>4900</v>
      </c>
      <c r="BC2364" s="52">
        <v>9.4499999999999993</v>
      </c>
      <c r="BD2364" s="52">
        <v>11.7</v>
      </c>
      <c r="BE2364" s="52">
        <v>41.48</v>
      </c>
      <c r="BF2364" s="49">
        <v>33816</v>
      </c>
      <c r="BG2364" s="46">
        <v>0</v>
      </c>
      <c r="BH2364" s="9" t="s">
        <v>6</v>
      </c>
      <c r="BI2364" s="9" t="s">
        <v>3</v>
      </c>
      <c r="BJ2364" s="9" t="s">
        <v>84</v>
      </c>
      <c r="BK2364" s="9" t="s">
        <v>85</v>
      </c>
      <c r="BL2364" s="9" t="s">
        <v>85</v>
      </c>
    </row>
    <row r="2365" spans="2:64" hidden="1">
      <c r="B2365" s="8">
        <f t="shared" si="1118"/>
        <v>2341</v>
      </c>
      <c r="C2365" s="8" t="str">
        <f t="shared" si="1119"/>
        <v/>
      </c>
      <c r="D2365" s="8" t="str">
        <f t="shared" si="1120"/>
        <v/>
      </c>
      <c r="E2365" s="8" t="str">
        <f t="shared" si="1121"/>
        <v/>
      </c>
      <c r="F2365" s="8" t="str">
        <f t="shared" si="1122"/>
        <v/>
      </c>
      <c r="G2365" s="45" t="str">
        <f t="shared" si="1123"/>
        <v/>
      </c>
      <c r="H2365" s="46" t="str">
        <f t="shared" si="1124"/>
        <v/>
      </c>
      <c r="I2365" s="47" t="str">
        <f t="shared" si="1125"/>
        <v/>
      </c>
      <c r="J2365" s="47" t="str">
        <f t="shared" si="1126"/>
        <v/>
      </c>
      <c r="K2365" s="47" t="str">
        <f t="shared" si="1127"/>
        <v/>
      </c>
      <c r="L2365" s="46" t="str">
        <f t="shared" si="1128"/>
        <v/>
      </c>
      <c r="M2365" s="48" t="str">
        <f t="shared" si="1129"/>
        <v/>
      </c>
      <c r="N2365" s="46" t="str">
        <f t="shared" si="1130"/>
        <v/>
      </c>
      <c r="O2365" s="47" t="str">
        <f t="shared" si="1131"/>
        <v/>
      </c>
      <c r="P2365" s="47" t="str">
        <f t="shared" si="1132"/>
        <v/>
      </c>
      <c r="Q2365" s="47" t="str">
        <f t="shared" si="1133"/>
        <v/>
      </c>
      <c r="R2365" s="49" t="str">
        <f t="shared" si="1134"/>
        <v/>
      </c>
      <c r="S2365" s="46" t="str">
        <f t="shared" si="1135"/>
        <v/>
      </c>
      <c r="T2365" s="10" t="str">
        <f t="shared" si="1136"/>
        <v/>
      </c>
      <c r="U2365" s="17" t="str">
        <f t="shared" si="1137"/>
        <v/>
      </c>
      <c r="V2365" s="9" t="str">
        <f t="shared" si="1138"/>
        <v/>
      </c>
      <c r="W2365" s="8" t="str">
        <f t="shared" si="1139"/>
        <v/>
      </c>
      <c r="X2365" s="9" t="str">
        <f t="shared" si="1140"/>
        <v/>
      </c>
      <c r="Y2365" s="8" t="str">
        <f t="shared" si="1141"/>
        <v/>
      </c>
      <c r="AE2365" s="8">
        <f t="shared" si="1142"/>
        <v>0</v>
      </c>
      <c r="AF2365" s="8">
        <f t="shared" si="1143"/>
        <v>0</v>
      </c>
      <c r="AG2365" s="8">
        <f t="shared" si="1144"/>
        <v>1</v>
      </c>
      <c r="AH2365" s="8">
        <f t="shared" si="1145"/>
        <v>1</v>
      </c>
      <c r="AI2365" s="8">
        <f t="shared" si="1146"/>
        <v>0</v>
      </c>
      <c r="AJ2365" s="8">
        <f t="shared" si="1147"/>
        <v>0</v>
      </c>
      <c r="AL2365" s="8">
        <f>IF(COUNTIF($AS$25:AS2365,AS2365)=1,AL2364+1,AL2364)</f>
        <v>52</v>
      </c>
      <c r="AM2365" s="8">
        <f>IF(COUNTIF($AR$25:AR2365,AR2365)=1,AM2364+1,AM2364)</f>
        <v>162</v>
      </c>
      <c r="AO2365" s="50" t="s">
        <v>2758</v>
      </c>
      <c r="AP2365" s="10">
        <v>-348</v>
      </c>
      <c r="AQ2365" s="9" t="s">
        <v>227</v>
      </c>
      <c r="AR2365" s="9" t="s">
        <v>459</v>
      </c>
      <c r="AS2365" s="51" t="s">
        <v>186</v>
      </c>
      <c r="AT2365" s="9" t="s">
        <v>86</v>
      </c>
      <c r="AU2365" s="49">
        <v>32931</v>
      </c>
      <c r="AV2365" s="46">
        <v>4500</v>
      </c>
      <c r="AW2365" s="52">
        <v>10.73</v>
      </c>
      <c r="AX2365" s="52">
        <v>13</v>
      </c>
      <c r="AY2365" s="52">
        <v>41.63</v>
      </c>
      <c r="AZ2365" s="46">
        <v>0</v>
      </c>
      <c r="BA2365" s="49">
        <v>33263</v>
      </c>
      <c r="BB2365" s="46">
        <v>4500</v>
      </c>
      <c r="BC2365" s="52">
        <v>10.17</v>
      </c>
      <c r="BD2365" s="52">
        <v>11.7</v>
      </c>
      <c r="BE2365" s="52">
        <v>41.96</v>
      </c>
      <c r="BF2365" s="49">
        <v>33603</v>
      </c>
      <c r="BG2365" s="46">
        <v>0</v>
      </c>
      <c r="BH2365" s="9" t="s">
        <v>6</v>
      </c>
      <c r="BI2365" s="9" t="s">
        <v>3</v>
      </c>
      <c r="BJ2365" s="9" t="s">
        <v>84</v>
      </c>
      <c r="BK2365" s="9" t="s">
        <v>85</v>
      </c>
      <c r="BL2365" s="9" t="s">
        <v>85</v>
      </c>
    </row>
    <row r="2366" spans="2:64" hidden="1">
      <c r="B2366" s="8">
        <f t="shared" si="1118"/>
        <v>2342</v>
      </c>
      <c r="C2366" s="8" t="str">
        <f t="shared" si="1119"/>
        <v/>
      </c>
      <c r="D2366" s="8" t="str">
        <f t="shared" si="1120"/>
        <v/>
      </c>
      <c r="E2366" s="8" t="str">
        <f t="shared" si="1121"/>
        <v/>
      </c>
      <c r="F2366" s="8" t="str">
        <f t="shared" si="1122"/>
        <v/>
      </c>
      <c r="G2366" s="45" t="str">
        <f t="shared" si="1123"/>
        <v/>
      </c>
      <c r="H2366" s="46" t="str">
        <f t="shared" si="1124"/>
        <v/>
      </c>
      <c r="I2366" s="47" t="str">
        <f t="shared" si="1125"/>
        <v/>
      </c>
      <c r="J2366" s="47" t="str">
        <f t="shared" si="1126"/>
        <v/>
      </c>
      <c r="K2366" s="47" t="str">
        <f t="shared" si="1127"/>
        <v/>
      </c>
      <c r="L2366" s="46" t="str">
        <f t="shared" si="1128"/>
        <v/>
      </c>
      <c r="M2366" s="48" t="str">
        <f t="shared" si="1129"/>
        <v/>
      </c>
      <c r="N2366" s="46" t="str">
        <f t="shared" si="1130"/>
        <v/>
      </c>
      <c r="O2366" s="47" t="str">
        <f t="shared" si="1131"/>
        <v/>
      </c>
      <c r="P2366" s="47" t="str">
        <f t="shared" si="1132"/>
        <v/>
      </c>
      <c r="Q2366" s="47" t="str">
        <f t="shared" si="1133"/>
        <v/>
      </c>
      <c r="R2366" s="49" t="str">
        <f t="shared" si="1134"/>
        <v/>
      </c>
      <c r="S2366" s="46" t="str">
        <f t="shared" si="1135"/>
        <v/>
      </c>
      <c r="T2366" s="10" t="str">
        <f t="shared" si="1136"/>
        <v/>
      </c>
      <c r="U2366" s="17" t="str">
        <f t="shared" si="1137"/>
        <v/>
      </c>
      <c r="V2366" s="9" t="str">
        <f t="shared" si="1138"/>
        <v/>
      </c>
      <c r="W2366" s="8" t="str">
        <f t="shared" si="1139"/>
        <v/>
      </c>
      <c r="X2366" s="9" t="str">
        <f t="shared" si="1140"/>
        <v/>
      </c>
      <c r="Y2366" s="8" t="str">
        <f t="shared" si="1141"/>
        <v/>
      </c>
      <c r="AE2366" s="8">
        <f t="shared" si="1142"/>
        <v>0</v>
      </c>
      <c r="AF2366" s="8">
        <f t="shared" si="1143"/>
        <v>0</v>
      </c>
      <c r="AG2366" s="8">
        <f t="shared" si="1144"/>
        <v>1</v>
      </c>
      <c r="AH2366" s="8">
        <f t="shared" si="1145"/>
        <v>1</v>
      </c>
      <c r="AI2366" s="8">
        <f t="shared" si="1146"/>
        <v>0</v>
      </c>
      <c r="AJ2366" s="8">
        <f t="shared" si="1147"/>
        <v>1</v>
      </c>
      <c r="AL2366" s="8">
        <f>IF(COUNTIF($AS$25:AS2366,AS2366)=1,AL2365+1,AL2365)</f>
        <v>52</v>
      </c>
      <c r="AM2366" s="8">
        <f>IF(COUNTIF($AR$25:AR2366,AR2366)=1,AM2365+1,AM2365)</f>
        <v>162</v>
      </c>
      <c r="AO2366" s="50" t="s">
        <v>2759</v>
      </c>
      <c r="AP2366" s="10">
        <v>-347</v>
      </c>
      <c r="AQ2366" s="9" t="s">
        <v>227</v>
      </c>
      <c r="AR2366" s="9" t="s">
        <v>544</v>
      </c>
      <c r="AS2366" s="51" t="s">
        <v>186</v>
      </c>
      <c r="AT2366" s="9" t="s">
        <v>75</v>
      </c>
      <c r="AU2366" s="49">
        <v>33088</v>
      </c>
      <c r="AV2366" s="46">
        <v>39800</v>
      </c>
      <c r="AW2366" s="52">
        <v>10.26</v>
      </c>
      <c r="AX2366" s="52">
        <v>12.75</v>
      </c>
      <c r="AY2366" s="52">
        <v>41.01</v>
      </c>
      <c r="AZ2366" s="46">
        <v>1193600</v>
      </c>
      <c r="BA2366" s="49">
        <v>33414</v>
      </c>
      <c r="BB2366" s="46">
        <v>33100</v>
      </c>
      <c r="BC2366" s="52">
        <v>9.66</v>
      </c>
      <c r="BD2366" s="52">
        <v>11.7</v>
      </c>
      <c r="BE2366" s="52">
        <v>41.79</v>
      </c>
      <c r="BF2366" s="49">
        <v>33785</v>
      </c>
      <c r="BG2366" s="46">
        <v>1184800</v>
      </c>
      <c r="BH2366" s="9" t="s">
        <v>6</v>
      </c>
      <c r="BI2366" s="9" t="s">
        <v>83</v>
      </c>
      <c r="BJ2366" s="9" t="s">
        <v>84</v>
      </c>
      <c r="BK2366" s="9" t="s">
        <v>85</v>
      </c>
      <c r="BL2366" s="9" t="s">
        <v>85</v>
      </c>
    </row>
    <row r="2367" spans="2:64" hidden="1">
      <c r="B2367" s="8">
        <f t="shared" si="1118"/>
        <v>2343</v>
      </c>
      <c r="C2367" s="8" t="str">
        <f t="shared" si="1119"/>
        <v/>
      </c>
      <c r="D2367" s="8" t="str">
        <f t="shared" si="1120"/>
        <v/>
      </c>
      <c r="E2367" s="8" t="str">
        <f t="shared" si="1121"/>
        <v/>
      </c>
      <c r="F2367" s="8" t="str">
        <f t="shared" si="1122"/>
        <v/>
      </c>
      <c r="G2367" s="45" t="str">
        <f t="shared" si="1123"/>
        <v/>
      </c>
      <c r="H2367" s="46" t="str">
        <f t="shared" si="1124"/>
        <v/>
      </c>
      <c r="I2367" s="47" t="str">
        <f t="shared" si="1125"/>
        <v/>
      </c>
      <c r="J2367" s="47" t="str">
        <f t="shared" si="1126"/>
        <v/>
      </c>
      <c r="K2367" s="47" t="str">
        <f t="shared" si="1127"/>
        <v/>
      </c>
      <c r="L2367" s="46" t="str">
        <f t="shared" si="1128"/>
        <v/>
      </c>
      <c r="M2367" s="48" t="str">
        <f t="shared" si="1129"/>
        <v/>
      </c>
      <c r="N2367" s="46" t="str">
        <f t="shared" si="1130"/>
        <v/>
      </c>
      <c r="O2367" s="47" t="str">
        <f t="shared" si="1131"/>
        <v/>
      </c>
      <c r="P2367" s="47" t="str">
        <f t="shared" si="1132"/>
        <v/>
      </c>
      <c r="Q2367" s="47" t="str">
        <f t="shared" si="1133"/>
        <v/>
      </c>
      <c r="R2367" s="49" t="str">
        <f t="shared" si="1134"/>
        <v/>
      </c>
      <c r="S2367" s="46" t="str">
        <f t="shared" si="1135"/>
        <v/>
      </c>
      <c r="T2367" s="10" t="str">
        <f t="shared" si="1136"/>
        <v/>
      </c>
      <c r="U2367" s="17" t="str">
        <f t="shared" si="1137"/>
        <v/>
      </c>
      <c r="V2367" s="9" t="str">
        <f t="shared" si="1138"/>
        <v/>
      </c>
      <c r="W2367" s="8" t="str">
        <f t="shared" si="1139"/>
        <v/>
      </c>
      <c r="X2367" s="9" t="str">
        <f t="shared" si="1140"/>
        <v/>
      </c>
      <c r="Y2367" s="8" t="str">
        <f t="shared" si="1141"/>
        <v/>
      </c>
      <c r="AE2367" s="8">
        <f t="shared" si="1142"/>
        <v>0</v>
      </c>
      <c r="AF2367" s="8">
        <f t="shared" si="1143"/>
        <v>0</v>
      </c>
      <c r="AG2367" s="8">
        <f t="shared" si="1144"/>
        <v>1</v>
      </c>
      <c r="AH2367" s="8">
        <f t="shared" si="1145"/>
        <v>1</v>
      </c>
      <c r="AI2367" s="8">
        <f t="shared" si="1146"/>
        <v>0</v>
      </c>
      <c r="AJ2367" s="8">
        <f t="shared" si="1147"/>
        <v>1</v>
      </c>
      <c r="AL2367" s="8">
        <f>IF(COUNTIF($AS$25:AS2367,AS2367)=1,AL2366+1,AL2366)</f>
        <v>52</v>
      </c>
      <c r="AM2367" s="8">
        <f>IF(COUNTIF($AR$25:AR2367,AR2367)=1,AM2366+1,AM2366)</f>
        <v>162</v>
      </c>
      <c r="AO2367" s="50" t="s">
        <v>2760</v>
      </c>
      <c r="AP2367" s="10">
        <v>-346</v>
      </c>
      <c r="AQ2367" s="9" t="s">
        <v>227</v>
      </c>
      <c r="AR2367" s="9" t="s">
        <v>413</v>
      </c>
      <c r="AS2367" s="51"/>
      <c r="AT2367" s="9" t="s">
        <v>75</v>
      </c>
      <c r="AU2367" s="49">
        <v>33235</v>
      </c>
      <c r="AV2367" s="46">
        <v>73400</v>
      </c>
      <c r="AW2367" s="52">
        <v>10.96</v>
      </c>
      <c r="AX2367" s="52">
        <v>12.2</v>
      </c>
      <c r="AY2367" s="52">
        <v>28.7</v>
      </c>
      <c r="AZ2367" s="46">
        <v>0</v>
      </c>
      <c r="BA2367" s="49">
        <v>33568</v>
      </c>
      <c r="BB2367" s="46">
        <v>73400</v>
      </c>
      <c r="BC2367" s="52">
        <v>10.59</v>
      </c>
      <c r="BD2367" s="52">
        <v>11.6</v>
      </c>
      <c r="BE2367" s="52">
        <v>28.4</v>
      </c>
      <c r="BF2367" s="49">
        <v>33938</v>
      </c>
      <c r="BG2367" s="46">
        <v>6586500</v>
      </c>
      <c r="BH2367" s="9" t="s">
        <v>6</v>
      </c>
      <c r="BI2367" s="9" t="s">
        <v>83</v>
      </c>
      <c r="BJ2367" s="9" t="s">
        <v>84</v>
      </c>
      <c r="BK2367" s="9" t="s">
        <v>92</v>
      </c>
      <c r="BL2367" s="9" t="s">
        <v>85</v>
      </c>
    </row>
    <row r="2368" spans="2:64" hidden="1">
      <c r="B2368" s="8">
        <f t="shared" si="1118"/>
        <v>2344</v>
      </c>
      <c r="C2368" s="8" t="str">
        <f t="shared" si="1119"/>
        <v/>
      </c>
      <c r="D2368" s="8" t="str">
        <f t="shared" si="1120"/>
        <v/>
      </c>
      <c r="E2368" s="8" t="str">
        <f t="shared" si="1121"/>
        <v/>
      </c>
      <c r="F2368" s="8" t="str">
        <f t="shared" si="1122"/>
        <v/>
      </c>
      <c r="G2368" s="45" t="str">
        <f t="shared" si="1123"/>
        <v/>
      </c>
      <c r="H2368" s="46" t="str">
        <f t="shared" si="1124"/>
        <v/>
      </c>
      <c r="I2368" s="47" t="str">
        <f t="shared" si="1125"/>
        <v/>
      </c>
      <c r="J2368" s="47" t="str">
        <f t="shared" si="1126"/>
        <v/>
      </c>
      <c r="K2368" s="47" t="str">
        <f t="shared" si="1127"/>
        <v/>
      </c>
      <c r="L2368" s="46" t="str">
        <f t="shared" si="1128"/>
        <v/>
      </c>
      <c r="M2368" s="48" t="str">
        <f t="shared" si="1129"/>
        <v/>
      </c>
      <c r="N2368" s="46" t="str">
        <f t="shared" si="1130"/>
        <v/>
      </c>
      <c r="O2368" s="47" t="str">
        <f t="shared" si="1131"/>
        <v/>
      </c>
      <c r="P2368" s="47" t="str">
        <f t="shared" si="1132"/>
        <v/>
      </c>
      <c r="Q2368" s="47" t="str">
        <f t="shared" si="1133"/>
        <v/>
      </c>
      <c r="R2368" s="49" t="str">
        <f t="shared" si="1134"/>
        <v/>
      </c>
      <c r="S2368" s="46" t="str">
        <f t="shared" si="1135"/>
        <v/>
      </c>
      <c r="T2368" s="10" t="str">
        <f t="shared" si="1136"/>
        <v/>
      </c>
      <c r="U2368" s="17" t="str">
        <f t="shared" si="1137"/>
        <v/>
      </c>
      <c r="V2368" s="9" t="str">
        <f t="shared" si="1138"/>
        <v/>
      </c>
      <c r="W2368" s="8" t="str">
        <f t="shared" si="1139"/>
        <v/>
      </c>
      <c r="X2368" s="9" t="str">
        <f t="shared" si="1140"/>
        <v/>
      </c>
      <c r="Y2368" s="8" t="str">
        <f t="shared" si="1141"/>
        <v/>
      </c>
      <c r="AE2368" s="8">
        <f t="shared" si="1142"/>
        <v>0</v>
      </c>
      <c r="AF2368" s="8">
        <f t="shared" si="1143"/>
        <v>0</v>
      </c>
      <c r="AG2368" s="8">
        <f t="shared" si="1144"/>
        <v>1</v>
      </c>
      <c r="AH2368" s="8">
        <f t="shared" si="1145"/>
        <v>1</v>
      </c>
      <c r="AI2368" s="8">
        <f t="shared" si="1146"/>
        <v>0</v>
      </c>
      <c r="AJ2368" s="8">
        <f t="shared" si="1147"/>
        <v>1</v>
      </c>
      <c r="AL2368" s="8">
        <f>IF(COUNTIF($AS$25:AS2368,AS2368)=1,AL2367+1,AL2367)</f>
        <v>52</v>
      </c>
      <c r="AM2368" s="8">
        <f>IF(COUNTIF($AR$25:AR2368,AR2368)=1,AM2367+1,AM2367)</f>
        <v>162</v>
      </c>
      <c r="AO2368" s="50" t="s">
        <v>2761</v>
      </c>
      <c r="AP2368" s="10">
        <v>-345</v>
      </c>
      <c r="AQ2368" s="9" t="s">
        <v>227</v>
      </c>
      <c r="AR2368" s="9" t="s">
        <v>212</v>
      </c>
      <c r="AS2368" s="51" t="s">
        <v>178</v>
      </c>
      <c r="AT2368" s="9" t="s">
        <v>75</v>
      </c>
      <c r="AU2368" s="49">
        <v>33375</v>
      </c>
      <c r="AV2368" s="46">
        <v>30300</v>
      </c>
      <c r="AW2368" s="52">
        <v>9.9</v>
      </c>
      <c r="AX2368" s="52">
        <v>12.5</v>
      </c>
      <c r="AY2368" s="52">
        <v>41.48</v>
      </c>
      <c r="AZ2368" s="46">
        <v>801900</v>
      </c>
      <c r="BA2368" s="49">
        <v>33703</v>
      </c>
      <c r="BB2368" s="46">
        <v>18300</v>
      </c>
      <c r="BC2368" s="52">
        <v>9.08</v>
      </c>
      <c r="BD2368" s="52">
        <v>11.45</v>
      </c>
      <c r="BE2368" s="52">
        <v>41.48</v>
      </c>
      <c r="BF2368" s="49">
        <v>34089</v>
      </c>
      <c r="BG2368" s="46">
        <v>764500</v>
      </c>
      <c r="BH2368" s="9" t="s">
        <v>6</v>
      </c>
      <c r="BI2368" s="9" t="s">
        <v>83</v>
      </c>
      <c r="BJ2368" s="9" t="s">
        <v>84</v>
      </c>
      <c r="BK2368" s="9" t="s">
        <v>85</v>
      </c>
      <c r="BL2368" s="9" t="s">
        <v>85</v>
      </c>
    </row>
    <row r="2369" spans="2:64" hidden="1">
      <c r="B2369" s="8">
        <f t="shared" si="1118"/>
        <v>2345</v>
      </c>
      <c r="C2369" s="8" t="str">
        <f t="shared" si="1119"/>
        <v/>
      </c>
      <c r="D2369" s="8" t="str">
        <f t="shared" si="1120"/>
        <v/>
      </c>
      <c r="E2369" s="8" t="str">
        <f t="shared" si="1121"/>
        <v/>
      </c>
      <c r="F2369" s="8" t="str">
        <f t="shared" si="1122"/>
        <v/>
      </c>
      <c r="G2369" s="45" t="str">
        <f t="shared" si="1123"/>
        <v/>
      </c>
      <c r="H2369" s="46" t="str">
        <f t="shared" si="1124"/>
        <v/>
      </c>
      <c r="I2369" s="47" t="str">
        <f t="shared" si="1125"/>
        <v/>
      </c>
      <c r="J2369" s="47" t="str">
        <f t="shared" si="1126"/>
        <v/>
      </c>
      <c r="K2369" s="47" t="str">
        <f t="shared" si="1127"/>
        <v/>
      </c>
      <c r="L2369" s="46" t="str">
        <f t="shared" si="1128"/>
        <v/>
      </c>
      <c r="M2369" s="48" t="str">
        <f t="shared" si="1129"/>
        <v/>
      </c>
      <c r="N2369" s="46" t="str">
        <f t="shared" si="1130"/>
        <v/>
      </c>
      <c r="O2369" s="47" t="str">
        <f t="shared" si="1131"/>
        <v/>
      </c>
      <c r="P2369" s="47" t="str">
        <f t="shared" si="1132"/>
        <v/>
      </c>
      <c r="Q2369" s="47" t="str">
        <f t="shared" si="1133"/>
        <v/>
      </c>
      <c r="R2369" s="49" t="str">
        <f t="shared" si="1134"/>
        <v/>
      </c>
      <c r="S2369" s="46" t="str">
        <f t="shared" si="1135"/>
        <v/>
      </c>
      <c r="T2369" s="10" t="str">
        <f t="shared" si="1136"/>
        <v/>
      </c>
      <c r="U2369" s="17" t="str">
        <f t="shared" si="1137"/>
        <v/>
      </c>
      <c r="V2369" s="9" t="str">
        <f t="shared" si="1138"/>
        <v/>
      </c>
      <c r="W2369" s="8" t="str">
        <f t="shared" si="1139"/>
        <v/>
      </c>
      <c r="X2369" s="9" t="str">
        <f t="shared" si="1140"/>
        <v/>
      </c>
      <c r="Y2369" s="8" t="str">
        <f t="shared" si="1141"/>
        <v/>
      </c>
      <c r="AE2369" s="8">
        <f t="shared" si="1142"/>
        <v>0</v>
      </c>
      <c r="AF2369" s="8">
        <f t="shared" si="1143"/>
        <v>0</v>
      </c>
      <c r="AG2369" s="8">
        <f t="shared" si="1144"/>
        <v>1</v>
      </c>
      <c r="AH2369" s="8">
        <f t="shared" si="1145"/>
        <v>1</v>
      </c>
      <c r="AI2369" s="8">
        <f t="shared" si="1146"/>
        <v>0</v>
      </c>
      <c r="AJ2369" s="8">
        <f t="shared" si="1147"/>
        <v>1</v>
      </c>
      <c r="AL2369" s="8">
        <f>IF(COUNTIF($AS$25:AS2369,AS2369)=1,AL2368+1,AL2368)</f>
        <v>52</v>
      </c>
      <c r="AM2369" s="8">
        <f>IF(COUNTIF($AR$25:AR2369,AR2369)=1,AM2368+1,AM2368)</f>
        <v>162</v>
      </c>
      <c r="AO2369" s="50" t="s">
        <v>2762</v>
      </c>
      <c r="AP2369" s="10">
        <v>-344</v>
      </c>
      <c r="AQ2369" s="9" t="s">
        <v>227</v>
      </c>
      <c r="AR2369" s="9" t="s">
        <v>459</v>
      </c>
      <c r="AS2369" s="51" t="s">
        <v>186</v>
      </c>
      <c r="AT2369" s="9" t="s">
        <v>75</v>
      </c>
      <c r="AU2369" s="49">
        <v>32931</v>
      </c>
      <c r="AV2369" s="46">
        <v>79000</v>
      </c>
      <c r="AW2369" s="52">
        <v>10.73</v>
      </c>
      <c r="AX2369" s="52">
        <v>13</v>
      </c>
      <c r="AY2369" s="52">
        <v>41.63</v>
      </c>
      <c r="AZ2369" s="46">
        <v>3065500</v>
      </c>
      <c r="BA2369" s="49">
        <v>33263</v>
      </c>
      <c r="BB2369" s="46">
        <v>50300</v>
      </c>
      <c r="BC2369" s="52">
        <v>10.17</v>
      </c>
      <c r="BD2369" s="52">
        <v>11.7</v>
      </c>
      <c r="BE2369" s="52">
        <v>41.96</v>
      </c>
      <c r="BF2369" s="49">
        <v>33603</v>
      </c>
      <c r="BG2369" s="46">
        <v>3061300</v>
      </c>
      <c r="BH2369" s="9" t="s">
        <v>6</v>
      </c>
      <c r="BI2369" s="9" t="s">
        <v>83</v>
      </c>
      <c r="BJ2369" s="9" t="s">
        <v>84</v>
      </c>
      <c r="BK2369" s="9" t="s">
        <v>85</v>
      </c>
      <c r="BL2369" s="9" t="s">
        <v>85</v>
      </c>
    </row>
    <row r="2370" spans="2:64" hidden="1">
      <c r="B2370" s="8">
        <f t="shared" si="1118"/>
        <v>2346</v>
      </c>
      <c r="C2370" s="8" t="str">
        <f t="shared" si="1119"/>
        <v/>
      </c>
      <c r="D2370" s="8" t="str">
        <f t="shared" si="1120"/>
        <v/>
      </c>
      <c r="E2370" s="8" t="str">
        <f t="shared" si="1121"/>
        <v/>
      </c>
      <c r="F2370" s="8" t="str">
        <f t="shared" si="1122"/>
        <v/>
      </c>
      <c r="G2370" s="45" t="str">
        <f t="shared" si="1123"/>
        <v/>
      </c>
      <c r="H2370" s="46" t="str">
        <f t="shared" si="1124"/>
        <v/>
      </c>
      <c r="I2370" s="47" t="str">
        <f t="shared" si="1125"/>
        <v/>
      </c>
      <c r="J2370" s="47" t="str">
        <f t="shared" si="1126"/>
        <v/>
      </c>
      <c r="K2370" s="47" t="str">
        <f t="shared" si="1127"/>
        <v/>
      </c>
      <c r="L2370" s="46" t="str">
        <f t="shared" si="1128"/>
        <v/>
      </c>
      <c r="M2370" s="48" t="str">
        <f t="shared" si="1129"/>
        <v/>
      </c>
      <c r="N2370" s="46" t="str">
        <f t="shared" si="1130"/>
        <v/>
      </c>
      <c r="O2370" s="47" t="str">
        <f t="shared" si="1131"/>
        <v/>
      </c>
      <c r="P2370" s="47" t="str">
        <f t="shared" si="1132"/>
        <v/>
      </c>
      <c r="Q2370" s="47" t="str">
        <f t="shared" si="1133"/>
        <v/>
      </c>
      <c r="R2370" s="49" t="str">
        <f t="shared" si="1134"/>
        <v/>
      </c>
      <c r="S2370" s="46" t="str">
        <f t="shared" si="1135"/>
        <v/>
      </c>
      <c r="T2370" s="10" t="str">
        <f t="shared" si="1136"/>
        <v/>
      </c>
      <c r="U2370" s="17" t="str">
        <f t="shared" si="1137"/>
        <v/>
      </c>
      <c r="V2370" s="9" t="str">
        <f t="shared" si="1138"/>
        <v/>
      </c>
      <c r="W2370" s="8" t="str">
        <f t="shared" si="1139"/>
        <v/>
      </c>
      <c r="X2370" s="9" t="str">
        <f t="shared" si="1140"/>
        <v/>
      </c>
      <c r="Y2370" s="8" t="str">
        <f t="shared" si="1141"/>
        <v/>
      </c>
      <c r="AE2370" s="8">
        <f t="shared" si="1142"/>
        <v>0</v>
      </c>
      <c r="AF2370" s="8">
        <f t="shared" si="1143"/>
        <v>0</v>
      </c>
      <c r="AG2370" s="8">
        <f t="shared" si="1144"/>
        <v>1</v>
      </c>
      <c r="AH2370" s="8">
        <f t="shared" si="1145"/>
        <v>1</v>
      </c>
      <c r="AI2370" s="8">
        <f t="shared" si="1146"/>
        <v>0</v>
      </c>
      <c r="AJ2370" s="8">
        <f t="shared" si="1147"/>
        <v>0</v>
      </c>
      <c r="AL2370" s="8">
        <f>IF(COUNTIF($AS$25:AS2370,AS2370)=1,AL2369+1,AL2369)</f>
        <v>52</v>
      </c>
      <c r="AM2370" s="8">
        <f>IF(COUNTIF($AR$25:AR2370,AR2370)=1,AM2369+1,AM2369)</f>
        <v>162</v>
      </c>
      <c r="AO2370" s="50" t="s">
        <v>2763</v>
      </c>
      <c r="AP2370" s="10">
        <v>-340</v>
      </c>
      <c r="AQ2370" s="9" t="s">
        <v>227</v>
      </c>
      <c r="AR2370" s="9" t="s">
        <v>451</v>
      </c>
      <c r="AS2370" s="51" t="s">
        <v>213</v>
      </c>
      <c r="AT2370" s="9" t="s">
        <v>86</v>
      </c>
      <c r="AU2370" s="49">
        <v>32749</v>
      </c>
      <c r="AV2370" s="46">
        <v>30000</v>
      </c>
      <c r="AW2370" s="52">
        <v>11.36</v>
      </c>
      <c r="AX2370" s="52">
        <v>13.5</v>
      </c>
      <c r="AY2370" s="52">
        <v>47.1</v>
      </c>
      <c r="AZ2370" s="46">
        <v>439100</v>
      </c>
      <c r="BA2370" s="49">
        <v>33073</v>
      </c>
      <c r="BB2370" s="46">
        <v>12000</v>
      </c>
      <c r="BC2370" s="52">
        <v>10.62</v>
      </c>
      <c r="BD2370" s="52">
        <v>11.7</v>
      </c>
      <c r="BE2370" s="52">
        <v>52.8</v>
      </c>
      <c r="BF2370" s="49">
        <v>33450</v>
      </c>
      <c r="BG2370" s="46">
        <v>435100</v>
      </c>
      <c r="BH2370" s="9" t="s">
        <v>6</v>
      </c>
      <c r="BI2370" s="9" t="s">
        <v>3</v>
      </c>
      <c r="BJ2370" s="9" t="s">
        <v>84</v>
      </c>
      <c r="BK2370" s="9" t="s">
        <v>85</v>
      </c>
      <c r="BL2370" s="9" t="s">
        <v>85</v>
      </c>
    </row>
    <row r="2371" spans="2:64" hidden="1">
      <c r="B2371" s="8">
        <f t="shared" si="1118"/>
        <v>2347</v>
      </c>
      <c r="C2371" s="8" t="str">
        <f t="shared" si="1119"/>
        <v/>
      </c>
      <c r="D2371" s="8" t="str">
        <f t="shared" si="1120"/>
        <v/>
      </c>
      <c r="E2371" s="8" t="str">
        <f t="shared" si="1121"/>
        <v/>
      </c>
      <c r="F2371" s="8" t="str">
        <f t="shared" si="1122"/>
        <v/>
      </c>
      <c r="G2371" s="45" t="str">
        <f t="shared" si="1123"/>
        <v/>
      </c>
      <c r="H2371" s="46" t="str">
        <f t="shared" si="1124"/>
        <v/>
      </c>
      <c r="I2371" s="47" t="str">
        <f t="shared" si="1125"/>
        <v/>
      </c>
      <c r="J2371" s="47" t="str">
        <f t="shared" si="1126"/>
        <v/>
      </c>
      <c r="K2371" s="47" t="str">
        <f t="shared" si="1127"/>
        <v/>
      </c>
      <c r="L2371" s="46" t="str">
        <f t="shared" si="1128"/>
        <v/>
      </c>
      <c r="M2371" s="48" t="str">
        <f t="shared" si="1129"/>
        <v/>
      </c>
      <c r="N2371" s="46" t="str">
        <f t="shared" si="1130"/>
        <v/>
      </c>
      <c r="O2371" s="47" t="str">
        <f t="shared" si="1131"/>
        <v/>
      </c>
      <c r="P2371" s="47" t="str">
        <f t="shared" si="1132"/>
        <v/>
      </c>
      <c r="Q2371" s="47" t="str">
        <f t="shared" si="1133"/>
        <v/>
      </c>
      <c r="R2371" s="49" t="str">
        <f t="shared" si="1134"/>
        <v/>
      </c>
      <c r="S2371" s="46" t="str">
        <f t="shared" si="1135"/>
        <v/>
      </c>
      <c r="T2371" s="10" t="str">
        <f t="shared" si="1136"/>
        <v/>
      </c>
      <c r="U2371" s="17" t="str">
        <f t="shared" si="1137"/>
        <v/>
      </c>
      <c r="V2371" s="9" t="str">
        <f t="shared" si="1138"/>
        <v/>
      </c>
      <c r="W2371" s="8" t="str">
        <f t="shared" si="1139"/>
        <v/>
      </c>
      <c r="X2371" s="9" t="str">
        <f t="shared" si="1140"/>
        <v/>
      </c>
      <c r="Y2371" s="8" t="str">
        <f t="shared" si="1141"/>
        <v/>
      </c>
      <c r="AE2371" s="8">
        <f t="shared" si="1142"/>
        <v>0</v>
      </c>
      <c r="AF2371" s="8">
        <f t="shared" si="1143"/>
        <v>0</v>
      </c>
      <c r="AG2371" s="8">
        <f t="shared" si="1144"/>
        <v>1</v>
      </c>
      <c r="AH2371" s="8">
        <f t="shared" si="1145"/>
        <v>1</v>
      </c>
      <c r="AI2371" s="8">
        <f t="shared" si="1146"/>
        <v>0</v>
      </c>
      <c r="AJ2371" s="8">
        <f t="shared" si="1147"/>
        <v>0</v>
      </c>
      <c r="AL2371" s="8">
        <f>IF(COUNTIF($AS$25:AS2371,AS2371)=1,AL2370+1,AL2370)</f>
        <v>52</v>
      </c>
      <c r="AM2371" s="8">
        <f>IF(COUNTIF($AR$25:AR2371,AR2371)=1,AM2370+1,AM2370)</f>
        <v>162</v>
      </c>
      <c r="AO2371" s="50" t="s">
        <v>2764</v>
      </c>
      <c r="AP2371" s="10">
        <v>-339</v>
      </c>
      <c r="AQ2371" s="9" t="s">
        <v>227</v>
      </c>
      <c r="AR2371" s="9" t="s">
        <v>544</v>
      </c>
      <c r="AS2371" s="51" t="s">
        <v>186</v>
      </c>
      <c r="AT2371" s="9" t="s">
        <v>86</v>
      </c>
      <c r="AU2371" s="49">
        <v>32735</v>
      </c>
      <c r="AV2371" s="46">
        <v>1900</v>
      </c>
      <c r="AW2371" s="52">
        <v>10.28</v>
      </c>
      <c r="AX2371" s="52">
        <v>13</v>
      </c>
      <c r="AY2371" s="52">
        <v>40.72</v>
      </c>
      <c r="AZ2371" s="46">
        <v>0</v>
      </c>
      <c r="BA2371" s="49">
        <v>33060</v>
      </c>
      <c r="BB2371" s="46">
        <v>4300</v>
      </c>
      <c r="BC2371" s="52">
        <v>9.91</v>
      </c>
      <c r="BD2371" s="52">
        <v>12.1</v>
      </c>
      <c r="BE2371" s="52">
        <v>40.479999999999997</v>
      </c>
      <c r="BF2371" s="49">
        <v>33419</v>
      </c>
      <c r="BG2371" s="46">
        <v>0</v>
      </c>
      <c r="BH2371" s="9" t="s">
        <v>6</v>
      </c>
      <c r="BI2371" s="9" t="s">
        <v>3</v>
      </c>
      <c r="BJ2371" s="9" t="s">
        <v>84</v>
      </c>
      <c r="BK2371" s="9" t="s">
        <v>85</v>
      </c>
      <c r="BL2371" s="9" t="s">
        <v>85</v>
      </c>
    </row>
    <row r="2372" spans="2:64" hidden="1">
      <c r="B2372" s="8">
        <f t="shared" si="1118"/>
        <v>2348</v>
      </c>
      <c r="C2372" s="8" t="str">
        <f t="shared" si="1119"/>
        <v/>
      </c>
      <c r="D2372" s="8" t="str">
        <f t="shared" si="1120"/>
        <v/>
      </c>
      <c r="E2372" s="8" t="str">
        <f t="shared" si="1121"/>
        <v/>
      </c>
      <c r="F2372" s="8" t="str">
        <f t="shared" si="1122"/>
        <v/>
      </c>
      <c r="G2372" s="45" t="str">
        <f t="shared" si="1123"/>
        <v/>
      </c>
      <c r="H2372" s="46" t="str">
        <f t="shared" si="1124"/>
        <v/>
      </c>
      <c r="I2372" s="47" t="str">
        <f t="shared" si="1125"/>
        <v/>
      </c>
      <c r="J2372" s="47" t="str">
        <f t="shared" si="1126"/>
        <v/>
      </c>
      <c r="K2372" s="47" t="str">
        <f t="shared" si="1127"/>
        <v/>
      </c>
      <c r="L2372" s="46" t="str">
        <f t="shared" si="1128"/>
        <v/>
      </c>
      <c r="M2372" s="48" t="str">
        <f t="shared" si="1129"/>
        <v/>
      </c>
      <c r="N2372" s="46" t="str">
        <f t="shared" si="1130"/>
        <v/>
      </c>
      <c r="O2372" s="47" t="str">
        <f t="shared" si="1131"/>
        <v/>
      </c>
      <c r="P2372" s="47" t="str">
        <f t="shared" si="1132"/>
        <v/>
      </c>
      <c r="Q2372" s="47" t="str">
        <f t="shared" si="1133"/>
        <v/>
      </c>
      <c r="R2372" s="49" t="str">
        <f t="shared" si="1134"/>
        <v/>
      </c>
      <c r="S2372" s="46" t="str">
        <f t="shared" si="1135"/>
        <v/>
      </c>
      <c r="T2372" s="10" t="str">
        <f t="shared" si="1136"/>
        <v/>
      </c>
      <c r="U2372" s="17" t="str">
        <f t="shared" si="1137"/>
        <v/>
      </c>
      <c r="V2372" s="9" t="str">
        <f t="shared" si="1138"/>
        <v/>
      </c>
      <c r="W2372" s="8" t="str">
        <f t="shared" si="1139"/>
        <v/>
      </c>
      <c r="X2372" s="9" t="str">
        <f t="shared" si="1140"/>
        <v/>
      </c>
      <c r="Y2372" s="8" t="str">
        <f t="shared" si="1141"/>
        <v/>
      </c>
      <c r="AE2372" s="8">
        <f t="shared" si="1142"/>
        <v>0</v>
      </c>
      <c r="AF2372" s="8">
        <f t="shared" si="1143"/>
        <v>0</v>
      </c>
      <c r="AG2372" s="8">
        <f t="shared" si="1144"/>
        <v>1</v>
      </c>
      <c r="AH2372" s="8">
        <f t="shared" si="1145"/>
        <v>1</v>
      </c>
      <c r="AI2372" s="8">
        <f t="shared" si="1146"/>
        <v>0</v>
      </c>
      <c r="AJ2372" s="8">
        <f t="shared" si="1147"/>
        <v>0</v>
      </c>
      <c r="AL2372" s="8">
        <f>IF(COUNTIF($AS$25:AS2372,AS2372)=1,AL2371+1,AL2371)</f>
        <v>52</v>
      </c>
      <c r="AM2372" s="8">
        <f>IF(COUNTIF($AR$25:AR2372,AR2372)=1,AM2371+1,AM2371)</f>
        <v>162</v>
      </c>
      <c r="AO2372" s="50" t="s">
        <v>2765</v>
      </c>
      <c r="AP2372" s="10">
        <v>-338</v>
      </c>
      <c r="AQ2372" s="9" t="s">
        <v>227</v>
      </c>
      <c r="AR2372" s="9" t="s">
        <v>462</v>
      </c>
      <c r="AS2372" s="51" t="s">
        <v>217</v>
      </c>
      <c r="AT2372" s="9" t="s">
        <v>86</v>
      </c>
      <c r="AU2372" s="49">
        <v>32724</v>
      </c>
      <c r="AV2372" s="46">
        <v>27500</v>
      </c>
      <c r="AW2372" s="52">
        <v>10.96</v>
      </c>
      <c r="AX2372" s="52">
        <v>14.2</v>
      </c>
      <c r="AY2372" s="52">
        <v>34.799999999999997</v>
      </c>
      <c r="AZ2372" s="46">
        <v>0</v>
      </c>
      <c r="BA2372" s="49">
        <v>33417</v>
      </c>
      <c r="BB2372" s="46">
        <v>32700</v>
      </c>
      <c r="BC2372" s="52">
        <v>0</v>
      </c>
      <c r="BD2372" s="52">
        <v>12.5</v>
      </c>
      <c r="BE2372" s="52">
        <v>33.619999999999997</v>
      </c>
      <c r="BF2372" s="49">
        <v>33785</v>
      </c>
      <c r="BG2372" s="46">
        <v>0</v>
      </c>
      <c r="BH2372" s="9" t="s">
        <v>6</v>
      </c>
      <c r="BI2372" s="9" t="s">
        <v>3</v>
      </c>
      <c r="BJ2372" s="9" t="s">
        <v>91</v>
      </c>
      <c r="BK2372" s="9" t="s">
        <v>92</v>
      </c>
      <c r="BL2372" s="9" t="s">
        <v>92</v>
      </c>
    </row>
    <row r="2373" spans="2:64" hidden="1">
      <c r="B2373" s="8">
        <f t="shared" si="1118"/>
        <v>2349</v>
      </c>
      <c r="C2373" s="8" t="str">
        <f t="shared" si="1119"/>
        <v/>
      </c>
      <c r="D2373" s="8" t="str">
        <f t="shared" si="1120"/>
        <v/>
      </c>
      <c r="E2373" s="8" t="str">
        <f t="shared" si="1121"/>
        <v/>
      </c>
      <c r="F2373" s="8" t="str">
        <f t="shared" si="1122"/>
        <v/>
      </c>
      <c r="G2373" s="45" t="str">
        <f t="shared" si="1123"/>
        <v/>
      </c>
      <c r="H2373" s="46" t="str">
        <f t="shared" si="1124"/>
        <v/>
      </c>
      <c r="I2373" s="47" t="str">
        <f t="shared" si="1125"/>
        <v/>
      </c>
      <c r="J2373" s="47" t="str">
        <f t="shared" si="1126"/>
        <v/>
      </c>
      <c r="K2373" s="47" t="str">
        <f t="shared" si="1127"/>
        <v/>
      </c>
      <c r="L2373" s="46" t="str">
        <f t="shared" si="1128"/>
        <v/>
      </c>
      <c r="M2373" s="48" t="str">
        <f t="shared" si="1129"/>
        <v/>
      </c>
      <c r="N2373" s="46" t="str">
        <f t="shared" si="1130"/>
        <v/>
      </c>
      <c r="O2373" s="47" t="str">
        <f t="shared" si="1131"/>
        <v/>
      </c>
      <c r="P2373" s="47" t="str">
        <f t="shared" si="1132"/>
        <v/>
      </c>
      <c r="Q2373" s="47" t="str">
        <f t="shared" si="1133"/>
        <v/>
      </c>
      <c r="R2373" s="49" t="str">
        <f t="shared" si="1134"/>
        <v/>
      </c>
      <c r="S2373" s="46" t="str">
        <f t="shared" si="1135"/>
        <v/>
      </c>
      <c r="T2373" s="10" t="str">
        <f t="shared" si="1136"/>
        <v/>
      </c>
      <c r="U2373" s="17" t="str">
        <f t="shared" si="1137"/>
        <v/>
      </c>
      <c r="V2373" s="9" t="str">
        <f t="shared" si="1138"/>
        <v/>
      </c>
      <c r="W2373" s="8" t="str">
        <f t="shared" si="1139"/>
        <v/>
      </c>
      <c r="X2373" s="9" t="str">
        <f t="shared" si="1140"/>
        <v/>
      </c>
      <c r="Y2373" s="8" t="str">
        <f t="shared" si="1141"/>
        <v/>
      </c>
      <c r="AE2373" s="8">
        <f t="shared" si="1142"/>
        <v>0</v>
      </c>
      <c r="AF2373" s="8">
        <f t="shared" si="1143"/>
        <v>0</v>
      </c>
      <c r="AG2373" s="8">
        <f t="shared" si="1144"/>
        <v>1</v>
      </c>
      <c r="AH2373" s="8">
        <f t="shared" si="1145"/>
        <v>1</v>
      </c>
      <c r="AI2373" s="8">
        <f t="shared" si="1146"/>
        <v>0</v>
      </c>
      <c r="AJ2373" s="8">
        <f t="shared" si="1147"/>
        <v>0</v>
      </c>
      <c r="AL2373" s="8">
        <f>IF(COUNTIF($AS$25:AS2373,AS2373)=1,AL2372+1,AL2372)</f>
        <v>52</v>
      </c>
      <c r="AM2373" s="8">
        <f>IF(COUNTIF($AR$25:AR2373,AR2373)=1,AM2372+1,AM2372)</f>
        <v>162</v>
      </c>
      <c r="AO2373" s="50" t="s">
        <v>2766</v>
      </c>
      <c r="AP2373" s="10">
        <v>-337</v>
      </c>
      <c r="AQ2373" s="9" t="s">
        <v>227</v>
      </c>
      <c r="AR2373" s="9" t="s">
        <v>189</v>
      </c>
      <c r="AS2373" s="51" t="s">
        <v>217</v>
      </c>
      <c r="AT2373" s="9" t="s">
        <v>86</v>
      </c>
      <c r="AU2373" s="49">
        <v>32834</v>
      </c>
      <c r="AV2373" s="46">
        <v>45400</v>
      </c>
      <c r="AW2373" s="52">
        <v>10.44</v>
      </c>
      <c r="AX2373" s="52">
        <v>13.2</v>
      </c>
      <c r="AY2373" s="52">
        <v>48.76</v>
      </c>
      <c r="AZ2373" s="46">
        <v>1013100</v>
      </c>
      <c r="BA2373" s="49">
        <v>33163</v>
      </c>
      <c r="BB2373" s="46">
        <v>32400</v>
      </c>
      <c r="BC2373" s="52">
        <v>9.82</v>
      </c>
      <c r="BD2373" s="52">
        <v>11.9</v>
      </c>
      <c r="BE2373" s="52">
        <v>48.68</v>
      </c>
      <c r="BF2373" s="49">
        <v>33511</v>
      </c>
      <c r="BG2373" s="46">
        <v>1013100</v>
      </c>
      <c r="BH2373" s="9" t="s">
        <v>6</v>
      </c>
      <c r="BI2373" s="9" t="s">
        <v>3</v>
      </c>
      <c r="BJ2373" s="9" t="s">
        <v>91</v>
      </c>
      <c r="BK2373" s="9" t="s">
        <v>85</v>
      </c>
      <c r="BL2373" s="9" t="s">
        <v>85</v>
      </c>
    </row>
    <row r="2374" spans="2:64" hidden="1">
      <c r="B2374" s="8">
        <f t="shared" si="1118"/>
        <v>2350</v>
      </c>
      <c r="C2374" s="8" t="str">
        <f t="shared" si="1119"/>
        <v/>
      </c>
      <c r="D2374" s="8" t="str">
        <f t="shared" si="1120"/>
        <v/>
      </c>
      <c r="E2374" s="8" t="str">
        <f t="shared" si="1121"/>
        <v/>
      </c>
      <c r="F2374" s="8" t="str">
        <f t="shared" si="1122"/>
        <v/>
      </c>
      <c r="G2374" s="45" t="str">
        <f t="shared" si="1123"/>
        <v/>
      </c>
      <c r="H2374" s="46" t="str">
        <f t="shared" si="1124"/>
        <v/>
      </c>
      <c r="I2374" s="47" t="str">
        <f t="shared" si="1125"/>
        <v/>
      </c>
      <c r="J2374" s="47" t="str">
        <f t="shared" si="1126"/>
        <v/>
      </c>
      <c r="K2374" s="47" t="str">
        <f t="shared" si="1127"/>
        <v/>
      </c>
      <c r="L2374" s="46" t="str">
        <f t="shared" si="1128"/>
        <v/>
      </c>
      <c r="M2374" s="48" t="str">
        <f t="shared" si="1129"/>
        <v/>
      </c>
      <c r="N2374" s="46" t="str">
        <f t="shared" si="1130"/>
        <v/>
      </c>
      <c r="O2374" s="47" t="str">
        <f t="shared" si="1131"/>
        <v/>
      </c>
      <c r="P2374" s="47" t="str">
        <f t="shared" si="1132"/>
        <v/>
      </c>
      <c r="Q2374" s="47" t="str">
        <f t="shared" si="1133"/>
        <v/>
      </c>
      <c r="R2374" s="49" t="str">
        <f t="shared" si="1134"/>
        <v/>
      </c>
      <c r="S2374" s="46" t="str">
        <f t="shared" si="1135"/>
        <v/>
      </c>
      <c r="T2374" s="10" t="str">
        <f t="shared" si="1136"/>
        <v/>
      </c>
      <c r="U2374" s="17" t="str">
        <f t="shared" si="1137"/>
        <v/>
      </c>
      <c r="V2374" s="9" t="str">
        <f t="shared" si="1138"/>
        <v/>
      </c>
      <c r="W2374" s="8" t="str">
        <f t="shared" si="1139"/>
        <v/>
      </c>
      <c r="X2374" s="9" t="str">
        <f t="shared" si="1140"/>
        <v/>
      </c>
      <c r="Y2374" s="8" t="str">
        <f t="shared" si="1141"/>
        <v/>
      </c>
      <c r="AE2374" s="8">
        <f t="shared" si="1142"/>
        <v>0</v>
      </c>
      <c r="AF2374" s="8">
        <f t="shared" si="1143"/>
        <v>0</v>
      </c>
      <c r="AG2374" s="8">
        <f t="shared" si="1144"/>
        <v>1</v>
      </c>
      <c r="AH2374" s="8">
        <f t="shared" si="1145"/>
        <v>1</v>
      </c>
      <c r="AI2374" s="8">
        <f t="shared" si="1146"/>
        <v>0</v>
      </c>
      <c r="AJ2374" s="8">
        <f t="shared" si="1147"/>
        <v>0</v>
      </c>
      <c r="AL2374" s="8">
        <f>IF(COUNTIF($AS$25:AS2374,AS2374)=1,AL2373+1,AL2373)</f>
        <v>52</v>
      </c>
      <c r="AM2374" s="8">
        <f>IF(COUNTIF($AR$25:AR2374,AR2374)=1,AM2373+1,AM2373)</f>
        <v>162</v>
      </c>
      <c r="AO2374" s="50" t="s">
        <v>2767</v>
      </c>
      <c r="AP2374" s="10">
        <v>-336</v>
      </c>
      <c r="AQ2374" s="9" t="s">
        <v>227</v>
      </c>
      <c r="AR2374" s="9" t="s">
        <v>413</v>
      </c>
      <c r="AS2374" s="51"/>
      <c r="AT2374" s="9" t="s">
        <v>86</v>
      </c>
      <c r="AU2374" s="49">
        <v>32566</v>
      </c>
      <c r="AV2374" s="46">
        <v>17200</v>
      </c>
      <c r="AW2374" s="52">
        <v>11.74</v>
      </c>
      <c r="AX2374" s="52">
        <v>13.5</v>
      </c>
      <c r="AY2374" s="52">
        <v>29.67</v>
      </c>
      <c r="AZ2374" s="46">
        <v>440300</v>
      </c>
      <c r="BA2374" s="49">
        <v>32899</v>
      </c>
      <c r="BB2374" s="46">
        <v>5500</v>
      </c>
      <c r="BC2374" s="52">
        <v>11.32</v>
      </c>
      <c r="BD2374" s="52">
        <v>12.1</v>
      </c>
      <c r="BE2374" s="52">
        <v>29.67</v>
      </c>
      <c r="BF2374" s="49">
        <v>33146</v>
      </c>
      <c r="BG2374" s="46">
        <v>423000</v>
      </c>
      <c r="BH2374" s="9" t="s">
        <v>6</v>
      </c>
      <c r="BI2374" s="9" t="s">
        <v>3</v>
      </c>
      <c r="BJ2374" s="9" t="s">
        <v>84</v>
      </c>
      <c r="BK2374" s="9" t="s">
        <v>85</v>
      </c>
      <c r="BL2374" s="9" t="s">
        <v>85</v>
      </c>
    </row>
    <row r="2375" spans="2:64" hidden="1">
      <c r="B2375" s="8">
        <f t="shared" si="1118"/>
        <v>2351</v>
      </c>
      <c r="C2375" s="8" t="str">
        <f t="shared" si="1119"/>
        <v/>
      </c>
      <c r="D2375" s="8" t="str">
        <f t="shared" si="1120"/>
        <v/>
      </c>
      <c r="E2375" s="8" t="str">
        <f t="shared" si="1121"/>
        <v/>
      </c>
      <c r="F2375" s="8" t="str">
        <f t="shared" si="1122"/>
        <v/>
      </c>
      <c r="G2375" s="45" t="str">
        <f t="shared" si="1123"/>
        <v/>
      </c>
      <c r="H2375" s="46" t="str">
        <f t="shared" si="1124"/>
        <v/>
      </c>
      <c r="I2375" s="47" t="str">
        <f t="shared" si="1125"/>
        <v/>
      </c>
      <c r="J2375" s="47" t="str">
        <f t="shared" si="1126"/>
        <v/>
      </c>
      <c r="K2375" s="47" t="str">
        <f t="shared" si="1127"/>
        <v/>
      </c>
      <c r="L2375" s="46" t="str">
        <f t="shared" si="1128"/>
        <v/>
      </c>
      <c r="M2375" s="48" t="str">
        <f t="shared" si="1129"/>
        <v/>
      </c>
      <c r="N2375" s="46" t="str">
        <f t="shared" si="1130"/>
        <v/>
      </c>
      <c r="O2375" s="47" t="str">
        <f t="shared" si="1131"/>
        <v/>
      </c>
      <c r="P2375" s="47" t="str">
        <f t="shared" si="1132"/>
        <v/>
      </c>
      <c r="Q2375" s="47" t="str">
        <f t="shared" si="1133"/>
        <v/>
      </c>
      <c r="R2375" s="49" t="str">
        <f t="shared" si="1134"/>
        <v/>
      </c>
      <c r="S2375" s="46" t="str">
        <f t="shared" si="1135"/>
        <v/>
      </c>
      <c r="T2375" s="10" t="str">
        <f t="shared" si="1136"/>
        <v/>
      </c>
      <c r="U2375" s="17" t="str">
        <f t="shared" si="1137"/>
        <v/>
      </c>
      <c r="V2375" s="9" t="str">
        <f t="shared" si="1138"/>
        <v/>
      </c>
      <c r="W2375" s="8" t="str">
        <f t="shared" si="1139"/>
        <v/>
      </c>
      <c r="X2375" s="9" t="str">
        <f t="shared" si="1140"/>
        <v/>
      </c>
      <c r="Y2375" s="8" t="str">
        <f t="shared" si="1141"/>
        <v/>
      </c>
      <c r="AE2375" s="8">
        <f t="shared" si="1142"/>
        <v>0</v>
      </c>
      <c r="AF2375" s="8">
        <f t="shared" si="1143"/>
        <v>0</v>
      </c>
      <c r="AG2375" s="8">
        <f t="shared" si="1144"/>
        <v>1</v>
      </c>
      <c r="AH2375" s="8">
        <f t="shared" si="1145"/>
        <v>1</v>
      </c>
      <c r="AI2375" s="8">
        <f t="shared" si="1146"/>
        <v>0</v>
      </c>
      <c r="AJ2375" s="8">
        <f t="shared" si="1147"/>
        <v>1</v>
      </c>
      <c r="AL2375" s="8">
        <f>IF(COUNTIF($AS$25:AS2375,AS2375)=1,AL2374+1,AL2374)</f>
        <v>52</v>
      </c>
      <c r="AM2375" s="8">
        <f>IF(COUNTIF($AR$25:AR2375,AR2375)=1,AM2374+1,AM2374)</f>
        <v>162</v>
      </c>
      <c r="AO2375" s="50" t="s">
        <v>2768</v>
      </c>
      <c r="AP2375" s="10">
        <v>-335</v>
      </c>
      <c r="AQ2375" s="9" t="s">
        <v>227</v>
      </c>
      <c r="AR2375" s="9" t="s">
        <v>497</v>
      </c>
      <c r="AS2375" s="51" t="s">
        <v>141</v>
      </c>
      <c r="AT2375" s="9" t="s">
        <v>75</v>
      </c>
      <c r="AU2375" s="49">
        <v>32744</v>
      </c>
      <c r="AV2375" s="46">
        <v>16600</v>
      </c>
      <c r="AW2375" s="52">
        <v>11.17</v>
      </c>
      <c r="AX2375" s="52">
        <v>13.96</v>
      </c>
      <c r="AY2375" s="52">
        <v>47.08</v>
      </c>
      <c r="AZ2375" s="46">
        <v>513600</v>
      </c>
      <c r="BA2375" s="49">
        <v>33142</v>
      </c>
      <c r="BB2375" s="46">
        <v>10500</v>
      </c>
      <c r="BC2375" s="52">
        <v>9.8699999999999992</v>
      </c>
      <c r="BD2375" s="52">
        <v>11.45</v>
      </c>
      <c r="BE2375" s="52">
        <v>43.28</v>
      </c>
      <c r="BF2375" s="49">
        <v>33450</v>
      </c>
      <c r="BG2375" s="46">
        <v>515100</v>
      </c>
      <c r="BH2375" s="9" t="s">
        <v>6</v>
      </c>
      <c r="BI2375" s="9" t="s">
        <v>83</v>
      </c>
      <c r="BJ2375" s="9" t="s">
        <v>91</v>
      </c>
      <c r="BK2375" s="9" t="s">
        <v>85</v>
      </c>
      <c r="BL2375" s="9" t="s">
        <v>85</v>
      </c>
    </row>
    <row r="2376" spans="2:64" hidden="1">
      <c r="B2376" s="8">
        <f t="shared" si="1118"/>
        <v>2352</v>
      </c>
      <c r="C2376" s="8" t="str">
        <f t="shared" si="1119"/>
        <v/>
      </c>
      <c r="D2376" s="8" t="str">
        <f t="shared" si="1120"/>
        <v/>
      </c>
      <c r="E2376" s="8" t="str">
        <f t="shared" si="1121"/>
        <v/>
      </c>
      <c r="F2376" s="8" t="str">
        <f t="shared" si="1122"/>
        <v/>
      </c>
      <c r="G2376" s="45" t="str">
        <f t="shared" si="1123"/>
        <v/>
      </c>
      <c r="H2376" s="46" t="str">
        <f t="shared" si="1124"/>
        <v/>
      </c>
      <c r="I2376" s="47" t="str">
        <f t="shared" si="1125"/>
        <v/>
      </c>
      <c r="J2376" s="47" t="str">
        <f t="shared" si="1126"/>
        <v/>
      </c>
      <c r="K2376" s="47" t="str">
        <f t="shared" si="1127"/>
        <v/>
      </c>
      <c r="L2376" s="46" t="str">
        <f t="shared" si="1128"/>
        <v/>
      </c>
      <c r="M2376" s="48" t="str">
        <f t="shared" si="1129"/>
        <v/>
      </c>
      <c r="N2376" s="46" t="str">
        <f t="shared" si="1130"/>
        <v/>
      </c>
      <c r="O2376" s="47" t="str">
        <f t="shared" si="1131"/>
        <v/>
      </c>
      <c r="P2376" s="47" t="str">
        <f t="shared" si="1132"/>
        <v/>
      </c>
      <c r="Q2376" s="47" t="str">
        <f t="shared" si="1133"/>
        <v/>
      </c>
      <c r="R2376" s="49" t="str">
        <f t="shared" si="1134"/>
        <v/>
      </c>
      <c r="S2376" s="46" t="str">
        <f t="shared" si="1135"/>
        <v/>
      </c>
      <c r="T2376" s="10" t="str">
        <f t="shared" si="1136"/>
        <v/>
      </c>
      <c r="U2376" s="17" t="str">
        <f t="shared" si="1137"/>
        <v/>
      </c>
      <c r="V2376" s="9" t="str">
        <f t="shared" si="1138"/>
        <v/>
      </c>
      <c r="W2376" s="8" t="str">
        <f t="shared" si="1139"/>
        <v/>
      </c>
      <c r="X2376" s="9" t="str">
        <f t="shared" si="1140"/>
        <v/>
      </c>
      <c r="Y2376" s="8" t="str">
        <f t="shared" si="1141"/>
        <v/>
      </c>
      <c r="AE2376" s="8">
        <f t="shared" si="1142"/>
        <v>0</v>
      </c>
      <c r="AF2376" s="8">
        <f t="shared" si="1143"/>
        <v>0</v>
      </c>
      <c r="AG2376" s="8">
        <f t="shared" si="1144"/>
        <v>1</v>
      </c>
      <c r="AH2376" s="8">
        <f t="shared" si="1145"/>
        <v>1</v>
      </c>
      <c r="AI2376" s="8">
        <f t="shared" si="1146"/>
        <v>0</v>
      </c>
      <c r="AJ2376" s="8">
        <f t="shared" si="1147"/>
        <v>1</v>
      </c>
      <c r="AL2376" s="8">
        <f>IF(COUNTIF($AS$25:AS2376,AS2376)=1,AL2375+1,AL2375)</f>
        <v>52</v>
      </c>
      <c r="AM2376" s="8">
        <f>IF(COUNTIF($AR$25:AR2376,AR2376)=1,AM2375+1,AM2375)</f>
        <v>162</v>
      </c>
      <c r="AO2376" s="50" t="s">
        <v>2769</v>
      </c>
      <c r="AP2376" s="10">
        <v>-334</v>
      </c>
      <c r="AQ2376" s="9" t="s">
        <v>227</v>
      </c>
      <c r="AR2376" s="9" t="s">
        <v>544</v>
      </c>
      <c r="AS2376" s="51" t="s">
        <v>186</v>
      </c>
      <c r="AT2376" s="9" t="s">
        <v>75</v>
      </c>
      <c r="AU2376" s="49">
        <v>32735</v>
      </c>
      <c r="AV2376" s="46">
        <v>40000</v>
      </c>
      <c r="AW2376" s="52">
        <v>10.28</v>
      </c>
      <c r="AX2376" s="52">
        <v>13</v>
      </c>
      <c r="AY2376" s="52">
        <v>40.72</v>
      </c>
      <c r="AZ2376" s="46">
        <v>1161200</v>
      </c>
      <c r="BA2376" s="49">
        <v>33060</v>
      </c>
      <c r="BB2376" s="46">
        <v>36100</v>
      </c>
      <c r="BC2376" s="52">
        <v>9.91</v>
      </c>
      <c r="BD2376" s="52">
        <v>12.1</v>
      </c>
      <c r="BE2376" s="52">
        <v>40.479999999999997</v>
      </c>
      <c r="BF2376" s="49">
        <v>33419</v>
      </c>
      <c r="BG2376" s="46">
        <v>1161800</v>
      </c>
      <c r="BH2376" s="9" t="s">
        <v>6</v>
      </c>
      <c r="BI2376" s="9" t="s">
        <v>83</v>
      </c>
      <c r="BJ2376" s="9" t="s">
        <v>84</v>
      </c>
      <c r="BK2376" s="9" t="s">
        <v>85</v>
      </c>
      <c r="BL2376" s="9" t="s">
        <v>85</v>
      </c>
    </row>
    <row r="2377" spans="2:64" hidden="1">
      <c r="B2377" s="8">
        <f t="shared" si="1118"/>
        <v>2353</v>
      </c>
      <c r="C2377" s="8" t="str">
        <f t="shared" si="1119"/>
        <v/>
      </c>
      <c r="D2377" s="8" t="str">
        <f t="shared" si="1120"/>
        <v/>
      </c>
      <c r="E2377" s="8" t="str">
        <f t="shared" si="1121"/>
        <v/>
      </c>
      <c r="F2377" s="8" t="str">
        <f t="shared" si="1122"/>
        <v/>
      </c>
      <c r="G2377" s="45" t="str">
        <f t="shared" si="1123"/>
        <v/>
      </c>
      <c r="H2377" s="46" t="str">
        <f t="shared" si="1124"/>
        <v/>
      </c>
      <c r="I2377" s="47" t="str">
        <f t="shared" si="1125"/>
        <v/>
      </c>
      <c r="J2377" s="47" t="str">
        <f t="shared" si="1126"/>
        <v/>
      </c>
      <c r="K2377" s="47" t="str">
        <f t="shared" si="1127"/>
        <v/>
      </c>
      <c r="L2377" s="46" t="str">
        <f t="shared" si="1128"/>
        <v/>
      </c>
      <c r="M2377" s="48" t="str">
        <f t="shared" si="1129"/>
        <v/>
      </c>
      <c r="N2377" s="46" t="str">
        <f t="shared" si="1130"/>
        <v/>
      </c>
      <c r="O2377" s="47" t="str">
        <f t="shared" si="1131"/>
        <v/>
      </c>
      <c r="P2377" s="47" t="str">
        <f t="shared" si="1132"/>
        <v/>
      </c>
      <c r="Q2377" s="47" t="str">
        <f t="shared" si="1133"/>
        <v/>
      </c>
      <c r="R2377" s="49" t="str">
        <f t="shared" si="1134"/>
        <v/>
      </c>
      <c r="S2377" s="46" t="str">
        <f t="shared" si="1135"/>
        <v/>
      </c>
      <c r="T2377" s="10" t="str">
        <f t="shared" si="1136"/>
        <v/>
      </c>
      <c r="U2377" s="17" t="str">
        <f t="shared" si="1137"/>
        <v/>
      </c>
      <c r="V2377" s="9" t="str">
        <f t="shared" si="1138"/>
        <v/>
      </c>
      <c r="W2377" s="8" t="str">
        <f t="shared" si="1139"/>
        <v/>
      </c>
      <c r="X2377" s="9" t="str">
        <f t="shared" si="1140"/>
        <v/>
      </c>
      <c r="Y2377" s="8" t="str">
        <f t="shared" si="1141"/>
        <v/>
      </c>
      <c r="AE2377" s="8">
        <f t="shared" si="1142"/>
        <v>0</v>
      </c>
      <c r="AF2377" s="8">
        <f t="shared" si="1143"/>
        <v>0</v>
      </c>
      <c r="AG2377" s="8">
        <f t="shared" si="1144"/>
        <v>1</v>
      </c>
      <c r="AH2377" s="8">
        <f t="shared" si="1145"/>
        <v>1</v>
      </c>
      <c r="AI2377" s="8">
        <f t="shared" si="1146"/>
        <v>0</v>
      </c>
      <c r="AJ2377" s="8">
        <f t="shared" si="1147"/>
        <v>1</v>
      </c>
      <c r="AL2377" s="8">
        <f>IF(COUNTIF($AS$25:AS2377,AS2377)=1,AL2376+1,AL2376)</f>
        <v>52</v>
      </c>
      <c r="AM2377" s="8">
        <f>IF(COUNTIF($AR$25:AR2377,AR2377)=1,AM2376+1,AM2376)</f>
        <v>162</v>
      </c>
      <c r="AO2377" s="50" t="s">
        <v>2770</v>
      </c>
      <c r="AP2377" s="10">
        <v>-333</v>
      </c>
      <c r="AQ2377" s="9" t="s">
        <v>227</v>
      </c>
      <c r="AR2377" s="9" t="s">
        <v>462</v>
      </c>
      <c r="AS2377" s="51" t="s">
        <v>217</v>
      </c>
      <c r="AT2377" s="9" t="s">
        <v>75</v>
      </c>
      <c r="AU2377" s="49">
        <v>32724</v>
      </c>
      <c r="AV2377" s="46">
        <v>317000</v>
      </c>
      <c r="AW2377" s="52">
        <v>10.96</v>
      </c>
      <c r="AX2377" s="52">
        <v>14.2</v>
      </c>
      <c r="AY2377" s="52">
        <v>34.799999999999997</v>
      </c>
      <c r="AZ2377" s="46">
        <v>0</v>
      </c>
      <c r="BA2377" s="49">
        <v>33417</v>
      </c>
      <c r="BB2377" s="46">
        <v>293900</v>
      </c>
      <c r="BC2377" s="52">
        <v>0</v>
      </c>
      <c r="BD2377" s="52">
        <v>12.5</v>
      </c>
      <c r="BE2377" s="52">
        <v>33.619999999999997</v>
      </c>
      <c r="BF2377" s="49">
        <v>33785</v>
      </c>
      <c r="BG2377" s="46">
        <v>0</v>
      </c>
      <c r="BH2377" s="9" t="s">
        <v>6</v>
      </c>
      <c r="BI2377" s="9" t="s">
        <v>83</v>
      </c>
      <c r="BJ2377" s="9" t="s">
        <v>91</v>
      </c>
      <c r="BK2377" s="9" t="s">
        <v>92</v>
      </c>
      <c r="BL2377" s="9" t="s">
        <v>92</v>
      </c>
    </row>
    <row r="2378" spans="2:64" hidden="1">
      <c r="B2378" s="8">
        <f t="shared" si="1118"/>
        <v>2354</v>
      </c>
      <c r="C2378" s="8" t="str">
        <f t="shared" si="1119"/>
        <v/>
      </c>
      <c r="D2378" s="8" t="str">
        <f t="shared" si="1120"/>
        <v/>
      </c>
      <c r="E2378" s="8" t="str">
        <f t="shared" si="1121"/>
        <v/>
      </c>
      <c r="F2378" s="8" t="str">
        <f t="shared" si="1122"/>
        <v/>
      </c>
      <c r="G2378" s="45" t="str">
        <f t="shared" si="1123"/>
        <v/>
      </c>
      <c r="H2378" s="46" t="str">
        <f t="shared" si="1124"/>
        <v/>
      </c>
      <c r="I2378" s="47" t="str">
        <f t="shared" si="1125"/>
        <v/>
      </c>
      <c r="J2378" s="47" t="str">
        <f t="shared" si="1126"/>
        <v/>
      </c>
      <c r="K2378" s="47" t="str">
        <f t="shared" si="1127"/>
        <v/>
      </c>
      <c r="L2378" s="46" t="str">
        <f t="shared" si="1128"/>
        <v/>
      </c>
      <c r="M2378" s="48" t="str">
        <f t="shared" si="1129"/>
        <v/>
      </c>
      <c r="N2378" s="46" t="str">
        <f t="shared" si="1130"/>
        <v/>
      </c>
      <c r="O2378" s="47" t="str">
        <f t="shared" si="1131"/>
        <v/>
      </c>
      <c r="P2378" s="47" t="str">
        <f t="shared" si="1132"/>
        <v/>
      </c>
      <c r="Q2378" s="47" t="str">
        <f t="shared" si="1133"/>
        <v/>
      </c>
      <c r="R2378" s="49" t="str">
        <f t="shared" si="1134"/>
        <v/>
      </c>
      <c r="S2378" s="46" t="str">
        <f t="shared" si="1135"/>
        <v/>
      </c>
      <c r="T2378" s="10" t="str">
        <f t="shared" si="1136"/>
        <v/>
      </c>
      <c r="U2378" s="17" t="str">
        <f t="shared" si="1137"/>
        <v/>
      </c>
      <c r="V2378" s="9" t="str">
        <f t="shared" si="1138"/>
        <v/>
      </c>
      <c r="W2378" s="8" t="str">
        <f t="shared" si="1139"/>
        <v/>
      </c>
      <c r="X2378" s="9" t="str">
        <f t="shared" si="1140"/>
        <v/>
      </c>
      <c r="Y2378" s="8" t="str">
        <f t="shared" si="1141"/>
        <v/>
      </c>
      <c r="AE2378" s="8">
        <f t="shared" si="1142"/>
        <v>0</v>
      </c>
      <c r="AF2378" s="8">
        <f t="shared" si="1143"/>
        <v>0</v>
      </c>
      <c r="AG2378" s="8">
        <f t="shared" si="1144"/>
        <v>1</v>
      </c>
      <c r="AH2378" s="8">
        <f t="shared" si="1145"/>
        <v>1</v>
      </c>
      <c r="AI2378" s="8">
        <f t="shared" si="1146"/>
        <v>0</v>
      </c>
      <c r="AJ2378" s="8">
        <f t="shared" si="1147"/>
        <v>1</v>
      </c>
      <c r="AL2378" s="8">
        <f>IF(COUNTIF($AS$25:AS2378,AS2378)=1,AL2377+1,AL2377)</f>
        <v>52</v>
      </c>
      <c r="AM2378" s="8">
        <f>IF(COUNTIF($AR$25:AR2378,AR2378)=1,AM2377+1,AM2377)</f>
        <v>162</v>
      </c>
      <c r="AO2378" s="50" t="s">
        <v>2771</v>
      </c>
      <c r="AP2378" s="10">
        <v>-332</v>
      </c>
      <c r="AQ2378" s="9" t="s">
        <v>227</v>
      </c>
      <c r="AR2378" s="9" t="s">
        <v>212</v>
      </c>
      <c r="AS2378" s="51" t="s">
        <v>178</v>
      </c>
      <c r="AT2378" s="9" t="s">
        <v>75</v>
      </c>
      <c r="AU2378" s="49">
        <v>32654</v>
      </c>
      <c r="AV2378" s="46">
        <v>15000</v>
      </c>
      <c r="AW2378" s="52">
        <v>10.31</v>
      </c>
      <c r="AX2378" s="52">
        <v>12.75</v>
      </c>
      <c r="AY2378" s="52">
        <v>38.9</v>
      </c>
      <c r="AZ2378" s="46">
        <v>756400</v>
      </c>
      <c r="BA2378" s="49">
        <v>33014</v>
      </c>
      <c r="BB2378" s="46">
        <v>13800</v>
      </c>
      <c r="BC2378" s="52">
        <v>10.15</v>
      </c>
      <c r="BD2378" s="52">
        <v>12.1</v>
      </c>
      <c r="BE2378" s="52">
        <v>38.9</v>
      </c>
      <c r="BF2378" s="49">
        <v>33358</v>
      </c>
      <c r="BG2378" s="46">
        <v>735900</v>
      </c>
      <c r="BH2378" s="9" t="s">
        <v>6</v>
      </c>
      <c r="BI2378" s="9" t="s">
        <v>83</v>
      </c>
      <c r="BJ2378" s="9" t="s">
        <v>84</v>
      </c>
      <c r="BK2378" s="9" t="s">
        <v>85</v>
      </c>
      <c r="BL2378" s="9" t="s">
        <v>85</v>
      </c>
    </row>
    <row r="2379" spans="2:64" hidden="1">
      <c r="B2379" s="8">
        <f t="shared" si="1118"/>
        <v>2355</v>
      </c>
      <c r="C2379" s="8" t="str">
        <f t="shared" si="1119"/>
        <v/>
      </c>
      <c r="D2379" s="8" t="str">
        <f t="shared" si="1120"/>
        <v/>
      </c>
      <c r="E2379" s="8" t="str">
        <f t="shared" si="1121"/>
        <v/>
      </c>
      <c r="F2379" s="8" t="str">
        <f t="shared" si="1122"/>
        <v/>
      </c>
      <c r="G2379" s="45" t="str">
        <f t="shared" si="1123"/>
        <v/>
      </c>
      <c r="H2379" s="46" t="str">
        <f t="shared" si="1124"/>
        <v/>
      </c>
      <c r="I2379" s="47" t="str">
        <f t="shared" si="1125"/>
        <v/>
      </c>
      <c r="J2379" s="47" t="str">
        <f t="shared" si="1126"/>
        <v/>
      </c>
      <c r="K2379" s="47" t="str">
        <f t="shared" si="1127"/>
        <v/>
      </c>
      <c r="L2379" s="46" t="str">
        <f t="shared" si="1128"/>
        <v/>
      </c>
      <c r="M2379" s="48" t="str">
        <f t="shared" si="1129"/>
        <v/>
      </c>
      <c r="N2379" s="46" t="str">
        <f t="shared" si="1130"/>
        <v/>
      </c>
      <c r="O2379" s="47" t="str">
        <f t="shared" si="1131"/>
        <v/>
      </c>
      <c r="P2379" s="47" t="str">
        <f t="shared" si="1132"/>
        <v/>
      </c>
      <c r="Q2379" s="47" t="str">
        <f t="shared" si="1133"/>
        <v/>
      </c>
      <c r="R2379" s="49" t="str">
        <f t="shared" si="1134"/>
        <v/>
      </c>
      <c r="S2379" s="46" t="str">
        <f t="shared" si="1135"/>
        <v/>
      </c>
      <c r="T2379" s="10" t="str">
        <f t="shared" si="1136"/>
        <v/>
      </c>
      <c r="U2379" s="17" t="str">
        <f t="shared" si="1137"/>
        <v/>
      </c>
      <c r="V2379" s="9" t="str">
        <f t="shared" si="1138"/>
        <v/>
      </c>
      <c r="W2379" s="8" t="str">
        <f t="shared" si="1139"/>
        <v/>
      </c>
      <c r="X2379" s="9" t="str">
        <f t="shared" si="1140"/>
        <v/>
      </c>
      <c r="Y2379" s="8" t="str">
        <f t="shared" si="1141"/>
        <v/>
      </c>
      <c r="AE2379" s="8">
        <f t="shared" si="1142"/>
        <v>0</v>
      </c>
      <c r="AF2379" s="8">
        <f t="shared" si="1143"/>
        <v>1</v>
      </c>
      <c r="AG2379" s="8">
        <f t="shared" si="1144"/>
        <v>1</v>
      </c>
      <c r="AH2379" s="8">
        <f t="shared" si="1145"/>
        <v>1</v>
      </c>
      <c r="AI2379" s="8">
        <f t="shared" si="1146"/>
        <v>0</v>
      </c>
      <c r="AJ2379" s="8">
        <f t="shared" si="1147"/>
        <v>0</v>
      </c>
      <c r="AL2379" s="8">
        <f>IF(COUNTIF($AS$25:AS2379,AS2379)=1,AL2378+1,AL2378)</f>
        <v>52</v>
      </c>
      <c r="AM2379" s="8">
        <f>IF(COUNTIF($AR$25:AR2379,AR2379)=1,AM2378+1,AM2378)</f>
        <v>162</v>
      </c>
      <c r="AO2379" s="50" t="s">
        <v>2772</v>
      </c>
      <c r="AP2379" s="10">
        <v>-313</v>
      </c>
      <c r="AQ2379" s="9" t="s">
        <v>227</v>
      </c>
      <c r="AR2379" s="9" t="s">
        <v>451</v>
      </c>
      <c r="AS2379" s="51" t="s">
        <v>213</v>
      </c>
      <c r="AT2379" s="9" t="s">
        <v>86</v>
      </c>
      <c r="AU2379" s="49">
        <v>38226</v>
      </c>
      <c r="AV2379" s="46">
        <v>60900</v>
      </c>
      <c r="AW2379" s="52">
        <v>9.1</v>
      </c>
      <c r="AX2379" s="52">
        <v>11.88</v>
      </c>
      <c r="AY2379" s="52">
        <v>51.09</v>
      </c>
      <c r="AZ2379" s="46">
        <v>686100</v>
      </c>
      <c r="BA2379" s="49">
        <v>38555</v>
      </c>
      <c r="BB2379" s="46">
        <v>21000</v>
      </c>
      <c r="BC2379" s="52">
        <v>0</v>
      </c>
      <c r="BD2379" s="52">
        <v>0</v>
      </c>
      <c r="BE2379" s="52">
        <v>0</v>
      </c>
      <c r="BF2379" s="49">
        <v>38929</v>
      </c>
      <c r="BG2379" s="46">
        <v>0</v>
      </c>
      <c r="BH2379" s="9" t="s">
        <v>6</v>
      </c>
      <c r="BI2379" s="9" t="s">
        <v>3</v>
      </c>
      <c r="BJ2379" s="9" t="s">
        <v>91</v>
      </c>
      <c r="BK2379" s="9" t="s">
        <v>92</v>
      </c>
      <c r="BL2379" s="9" t="s">
        <v>85</v>
      </c>
    </row>
    <row r="2380" spans="2:64" hidden="1">
      <c r="B2380" s="8">
        <f t="shared" si="1118"/>
        <v>2356</v>
      </c>
      <c r="C2380" s="8" t="str">
        <f t="shared" si="1119"/>
        <v/>
      </c>
      <c r="D2380" s="8" t="str">
        <f t="shared" si="1120"/>
        <v/>
      </c>
      <c r="E2380" s="8" t="str">
        <f t="shared" si="1121"/>
        <v/>
      </c>
      <c r="F2380" s="8" t="str">
        <f t="shared" si="1122"/>
        <v/>
      </c>
      <c r="G2380" s="45" t="str">
        <f t="shared" si="1123"/>
        <v/>
      </c>
      <c r="H2380" s="46" t="str">
        <f t="shared" si="1124"/>
        <v/>
      </c>
      <c r="I2380" s="47" t="str">
        <f t="shared" si="1125"/>
        <v/>
      </c>
      <c r="J2380" s="47" t="str">
        <f t="shared" si="1126"/>
        <v/>
      </c>
      <c r="K2380" s="47" t="str">
        <f t="shared" si="1127"/>
        <v/>
      </c>
      <c r="L2380" s="46" t="str">
        <f t="shared" si="1128"/>
        <v/>
      </c>
      <c r="M2380" s="48" t="str">
        <f t="shared" si="1129"/>
        <v/>
      </c>
      <c r="N2380" s="46" t="str">
        <f t="shared" si="1130"/>
        <v/>
      </c>
      <c r="O2380" s="47" t="str">
        <f t="shared" si="1131"/>
        <v/>
      </c>
      <c r="P2380" s="47" t="str">
        <f t="shared" si="1132"/>
        <v/>
      </c>
      <c r="Q2380" s="47" t="str">
        <f t="shared" si="1133"/>
        <v/>
      </c>
      <c r="R2380" s="49" t="str">
        <f t="shared" si="1134"/>
        <v/>
      </c>
      <c r="S2380" s="46" t="str">
        <f t="shared" si="1135"/>
        <v/>
      </c>
      <c r="T2380" s="10" t="str">
        <f t="shared" si="1136"/>
        <v/>
      </c>
      <c r="U2380" s="17" t="str">
        <f t="shared" si="1137"/>
        <v/>
      </c>
      <c r="V2380" s="9" t="str">
        <f t="shared" si="1138"/>
        <v/>
      </c>
      <c r="W2380" s="8" t="str">
        <f t="shared" si="1139"/>
        <v/>
      </c>
      <c r="X2380" s="9" t="str">
        <f t="shared" si="1140"/>
        <v/>
      </c>
      <c r="Y2380" s="8" t="str">
        <f t="shared" si="1141"/>
        <v/>
      </c>
      <c r="AE2380" s="8">
        <f t="shared" si="1142"/>
        <v>0</v>
      </c>
      <c r="AF2380" s="8">
        <f t="shared" si="1143"/>
        <v>1</v>
      </c>
      <c r="AG2380" s="8">
        <f t="shared" si="1144"/>
        <v>1</v>
      </c>
      <c r="AH2380" s="8">
        <f t="shared" si="1145"/>
        <v>1</v>
      </c>
      <c r="AI2380" s="8">
        <f t="shared" si="1146"/>
        <v>0</v>
      </c>
      <c r="AJ2380" s="8">
        <f t="shared" si="1147"/>
        <v>1</v>
      </c>
      <c r="AL2380" s="8">
        <f>IF(COUNTIF($AS$25:AS2380,AS2380)=1,AL2379+1,AL2379)</f>
        <v>52</v>
      </c>
      <c r="AM2380" s="8">
        <f>IF(COUNTIF($AR$25:AR2380,AR2380)=1,AM2379+1,AM2379)</f>
        <v>162</v>
      </c>
      <c r="AO2380" s="50" t="s">
        <v>2773</v>
      </c>
      <c r="AP2380" s="10">
        <v>-312</v>
      </c>
      <c r="AQ2380" s="9" t="s">
        <v>227</v>
      </c>
      <c r="AR2380" s="9" t="s">
        <v>277</v>
      </c>
      <c r="AS2380" s="51" t="s">
        <v>141</v>
      </c>
      <c r="AT2380" s="9" t="s">
        <v>75</v>
      </c>
      <c r="AU2380" s="49">
        <v>38107</v>
      </c>
      <c r="AV2380" s="46">
        <v>471700</v>
      </c>
      <c r="AW2380" s="52">
        <v>8.9</v>
      </c>
      <c r="AX2380" s="52">
        <v>12</v>
      </c>
      <c r="AY2380" s="52">
        <v>49</v>
      </c>
      <c r="AZ2380" s="46">
        <v>9368000</v>
      </c>
      <c r="BA2380" s="49">
        <v>38435</v>
      </c>
      <c r="BB2380" s="46">
        <v>104600</v>
      </c>
      <c r="BC2380" s="52">
        <v>8.08</v>
      </c>
      <c r="BD2380" s="52">
        <v>10.3</v>
      </c>
      <c r="BE2380" s="52">
        <v>48</v>
      </c>
      <c r="BF2380" s="49">
        <v>38807</v>
      </c>
      <c r="BG2380" s="46">
        <v>9280700</v>
      </c>
      <c r="BH2380" s="9" t="s">
        <v>6</v>
      </c>
      <c r="BI2380" s="9" t="s">
        <v>3</v>
      </c>
      <c r="BJ2380" s="9" t="s">
        <v>91</v>
      </c>
      <c r="BK2380" s="9" t="s">
        <v>92</v>
      </c>
      <c r="BL2380" s="9" t="s">
        <v>85</v>
      </c>
    </row>
    <row r="2381" spans="2:64" hidden="1">
      <c r="B2381" s="8">
        <f t="shared" si="1118"/>
        <v>2357</v>
      </c>
      <c r="C2381" s="8" t="str">
        <f t="shared" si="1119"/>
        <v/>
      </c>
      <c r="D2381" s="8" t="str">
        <f t="shared" si="1120"/>
        <v/>
      </c>
      <c r="E2381" s="8" t="str">
        <f t="shared" si="1121"/>
        <v/>
      </c>
      <c r="F2381" s="8" t="str">
        <f t="shared" si="1122"/>
        <v/>
      </c>
      <c r="G2381" s="45" t="str">
        <f t="shared" si="1123"/>
        <v/>
      </c>
      <c r="H2381" s="46" t="str">
        <f t="shared" si="1124"/>
        <v/>
      </c>
      <c r="I2381" s="47" t="str">
        <f t="shared" si="1125"/>
        <v/>
      </c>
      <c r="J2381" s="47" t="str">
        <f t="shared" si="1126"/>
        <v/>
      </c>
      <c r="K2381" s="47" t="str">
        <f t="shared" si="1127"/>
        <v/>
      </c>
      <c r="L2381" s="46" t="str">
        <f t="shared" si="1128"/>
        <v/>
      </c>
      <c r="M2381" s="48" t="str">
        <f t="shared" si="1129"/>
        <v/>
      </c>
      <c r="N2381" s="46" t="str">
        <f t="shared" si="1130"/>
        <v/>
      </c>
      <c r="O2381" s="47" t="str">
        <f t="shared" si="1131"/>
        <v/>
      </c>
      <c r="P2381" s="47" t="str">
        <f t="shared" si="1132"/>
        <v/>
      </c>
      <c r="Q2381" s="47" t="str">
        <f t="shared" si="1133"/>
        <v/>
      </c>
      <c r="R2381" s="49" t="str">
        <f t="shared" si="1134"/>
        <v/>
      </c>
      <c r="S2381" s="46" t="str">
        <f t="shared" si="1135"/>
        <v/>
      </c>
      <c r="T2381" s="10" t="str">
        <f t="shared" si="1136"/>
        <v/>
      </c>
      <c r="U2381" s="17" t="str">
        <f t="shared" si="1137"/>
        <v/>
      </c>
      <c r="V2381" s="9" t="str">
        <f t="shared" si="1138"/>
        <v/>
      </c>
      <c r="W2381" s="8" t="str">
        <f t="shared" si="1139"/>
        <v/>
      </c>
      <c r="X2381" s="9" t="str">
        <f t="shared" si="1140"/>
        <v/>
      </c>
      <c r="Y2381" s="8" t="str">
        <f t="shared" si="1141"/>
        <v/>
      </c>
      <c r="AE2381" s="8">
        <f t="shared" si="1142"/>
        <v>0</v>
      </c>
      <c r="AF2381" s="8">
        <f t="shared" si="1143"/>
        <v>0</v>
      </c>
      <c r="AG2381" s="8">
        <f t="shared" si="1144"/>
        <v>1</v>
      </c>
      <c r="AH2381" s="8">
        <f t="shared" si="1145"/>
        <v>1</v>
      </c>
      <c r="AI2381" s="8">
        <f t="shared" si="1146"/>
        <v>0</v>
      </c>
      <c r="AJ2381" s="8">
        <f t="shared" si="1147"/>
        <v>0</v>
      </c>
      <c r="AL2381" s="8">
        <f>IF(COUNTIF($AS$25:AS2381,AS2381)=1,AL2380+1,AL2380)</f>
        <v>52</v>
      </c>
      <c r="AM2381" s="8">
        <f>IF(COUNTIF($AR$25:AR2381,AR2381)=1,AM2380+1,AM2380)</f>
        <v>162</v>
      </c>
      <c r="AO2381" s="50" t="s">
        <v>2774</v>
      </c>
      <c r="AP2381" s="10">
        <v>-310</v>
      </c>
      <c r="AQ2381" s="9" t="s">
        <v>227</v>
      </c>
      <c r="AR2381" s="9" t="s">
        <v>277</v>
      </c>
      <c r="AS2381" s="51" t="s">
        <v>141</v>
      </c>
      <c r="AT2381" s="9" t="s">
        <v>86</v>
      </c>
      <c r="AU2381" s="49">
        <v>37946</v>
      </c>
      <c r="AV2381" s="46">
        <v>107500</v>
      </c>
      <c r="AW2381" s="52">
        <v>9.02</v>
      </c>
      <c r="AX2381" s="52">
        <v>12</v>
      </c>
      <c r="AY2381" s="52">
        <v>49.3</v>
      </c>
      <c r="AZ2381" s="46">
        <v>1953800</v>
      </c>
      <c r="BA2381" s="49">
        <v>38257</v>
      </c>
      <c r="BB2381" s="46">
        <v>46800</v>
      </c>
      <c r="BC2381" s="52">
        <v>8.06</v>
      </c>
      <c r="BD2381" s="52">
        <v>10.3</v>
      </c>
      <c r="BE2381" s="52">
        <v>48</v>
      </c>
      <c r="BF2381" s="49">
        <v>38625</v>
      </c>
      <c r="BG2381" s="46">
        <v>1952300</v>
      </c>
      <c r="BH2381" s="9" t="s">
        <v>6</v>
      </c>
      <c r="BI2381" s="9" t="s">
        <v>3</v>
      </c>
      <c r="BJ2381" s="9" t="s">
        <v>91</v>
      </c>
      <c r="BK2381" s="9" t="s">
        <v>92</v>
      </c>
      <c r="BL2381" s="9" t="s">
        <v>85</v>
      </c>
    </row>
    <row r="2382" spans="2:64" hidden="1">
      <c r="B2382" s="8">
        <f t="shared" si="1118"/>
        <v>2358</v>
      </c>
      <c r="C2382" s="8" t="str">
        <f t="shared" si="1119"/>
        <v/>
      </c>
      <c r="D2382" s="8" t="str">
        <f t="shared" si="1120"/>
        <v/>
      </c>
      <c r="E2382" s="8" t="str">
        <f t="shared" si="1121"/>
        <v/>
      </c>
      <c r="F2382" s="8" t="str">
        <f t="shared" si="1122"/>
        <v/>
      </c>
      <c r="G2382" s="45" t="str">
        <f t="shared" si="1123"/>
        <v/>
      </c>
      <c r="H2382" s="46" t="str">
        <f t="shared" si="1124"/>
        <v/>
      </c>
      <c r="I2382" s="47" t="str">
        <f t="shared" si="1125"/>
        <v/>
      </c>
      <c r="J2382" s="47" t="str">
        <f t="shared" si="1126"/>
        <v/>
      </c>
      <c r="K2382" s="47" t="str">
        <f t="shared" si="1127"/>
        <v/>
      </c>
      <c r="L2382" s="46" t="str">
        <f t="shared" si="1128"/>
        <v/>
      </c>
      <c r="M2382" s="48" t="str">
        <f t="shared" si="1129"/>
        <v/>
      </c>
      <c r="N2382" s="46" t="str">
        <f t="shared" si="1130"/>
        <v/>
      </c>
      <c r="O2382" s="47" t="str">
        <f t="shared" si="1131"/>
        <v/>
      </c>
      <c r="P2382" s="47" t="str">
        <f t="shared" si="1132"/>
        <v/>
      </c>
      <c r="Q2382" s="47" t="str">
        <f t="shared" si="1133"/>
        <v/>
      </c>
      <c r="R2382" s="49" t="str">
        <f t="shared" si="1134"/>
        <v/>
      </c>
      <c r="S2382" s="46" t="str">
        <f t="shared" si="1135"/>
        <v/>
      </c>
      <c r="T2382" s="10" t="str">
        <f t="shared" si="1136"/>
        <v/>
      </c>
      <c r="U2382" s="17" t="str">
        <f t="shared" si="1137"/>
        <v/>
      </c>
      <c r="V2382" s="9" t="str">
        <f t="shared" si="1138"/>
        <v/>
      </c>
      <c r="W2382" s="8" t="str">
        <f t="shared" si="1139"/>
        <v/>
      </c>
      <c r="X2382" s="9" t="str">
        <f t="shared" si="1140"/>
        <v/>
      </c>
      <c r="Y2382" s="8" t="str">
        <f t="shared" si="1141"/>
        <v/>
      </c>
      <c r="AE2382" s="8">
        <f t="shared" si="1142"/>
        <v>0</v>
      </c>
      <c r="AF2382" s="8">
        <f t="shared" si="1143"/>
        <v>0</v>
      </c>
      <c r="AG2382" s="8">
        <f t="shared" si="1144"/>
        <v>1</v>
      </c>
      <c r="AH2382" s="8">
        <f t="shared" si="1145"/>
        <v>1</v>
      </c>
      <c r="AI2382" s="8">
        <f t="shared" si="1146"/>
        <v>0</v>
      </c>
      <c r="AJ2382" s="8">
        <f t="shared" si="1147"/>
        <v>0</v>
      </c>
      <c r="AL2382" s="8">
        <f>IF(COUNTIF($AS$25:AS2382,AS2382)=1,AL2381+1,AL2381)</f>
        <v>52</v>
      </c>
      <c r="AM2382" s="8">
        <f>IF(COUNTIF($AR$25:AR2382,AR2382)=1,AM2381+1,AM2381)</f>
        <v>162</v>
      </c>
      <c r="AO2382" s="50" t="s">
        <v>2775</v>
      </c>
      <c r="AP2382" s="10">
        <v>-309</v>
      </c>
      <c r="AQ2382" s="9" t="s">
        <v>227</v>
      </c>
      <c r="AR2382" s="9" t="s">
        <v>544</v>
      </c>
      <c r="AS2382" s="51" t="s">
        <v>186</v>
      </c>
      <c r="AT2382" s="9" t="s">
        <v>86</v>
      </c>
      <c r="AU2382" s="49">
        <v>37757</v>
      </c>
      <c r="AV2382" s="46">
        <v>20400</v>
      </c>
      <c r="AW2382" s="52">
        <v>8.5299999999999994</v>
      </c>
      <c r="AX2382" s="52">
        <v>11.25</v>
      </c>
      <c r="AY2382" s="52">
        <v>46.41</v>
      </c>
      <c r="AZ2382" s="46">
        <v>0</v>
      </c>
      <c r="BA2382" s="49">
        <v>38127</v>
      </c>
      <c r="BB2382" s="46">
        <v>7200</v>
      </c>
      <c r="BC2382" s="52">
        <v>0</v>
      </c>
      <c r="BD2382" s="52">
        <v>0</v>
      </c>
      <c r="BE2382" s="52">
        <v>0</v>
      </c>
      <c r="BF2382" s="49">
        <v>38472</v>
      </c>
      <c r="BG2382" s="46">
        <v>0</v>
      </c>
      <c r="BH2382" s="9" t="s">
        <v>6</v>
      </c>
      <c r="BI2382" s="9" t="s">
        <v>3</v>
      </c>
      <c r="BJ2382" s="9" t="s">
        <v>91</v>
      </c>
      <c r="BK2382" s="9" t="s">
        <v>92</v>
      </c>
      <c r="BL2382" s="9" t="s">
        <v>85</v>
      </c>
    </row>
    <row r="2383" spans="2:64" hidden="1">
      <c r="B2383" s="8">
        <f t="shared" si="1118"/>
        <v>2359</v>
      </c>
      <c r="C2383" s="8" t="str">
        <f t="shared" si="1119"/>
        <v/>
      </c>
      <c r="D2383" s="8" t="str">
        <f t="shared" si="1120"/>
        <v/>
      </c>
      <c r="E2383" s="8" t="str">
        <f t="shared" si="1121"/>
        <v/>
      </c>
      <c r="F2383" s="8" t="str">
        <f t="shared" si="1122"/>
        <v/>
      </c>
      <c r="G2383" s="45" t="str">
        <f t="shared" si="1123"/>
        <v/>
      </c>
      <c r="H2383" s="46" t="str">
        <f t="shared" si="1124"/>
        <v/>
      </c>
      <c r="I2383" s="47" t="str">
        <f t="shared" si="1125"/>
        <v/>
      </c>
      <c r="J2383" s="47" t="str">
        <f t="shared" si="1126"/>
        <v/>
      </c>
      <c r="K2383" s="47" t="str">
        <f t="shared" si="1127"/>
        <v/>
      </c>
      <c r="L2383" s="46" t="str">
        <f t="shared" si="1128"/>
        <v/>
      </c>
      <c r="M2383" s="48" t="str">
        <f t="shared" si="1129"/>
        <v/>
      </c>
      <c r="N2383" s="46" t="str">
        <f t="shared" si="1130"/>
        <v/>
      </c>
      <c r="O2383" s="47" t="str">
        <f t="shared" si="1131"/>
        <v/>
      </c>
      <c r="P2383" s="47" t="str">
        <f t="shared" si="1132"/>
        <v/>
      </c>
      <c r="Q2383" s="47" t="str">
        <f t="shared" si="1133"/>
        <v/>
      </c>
      <c r="R2383" s="49" t="str">
        <f t="shared" si="1134"/>
        <v/>
      </c>
      <c r="S2383" s="46" t="str">
        <f t="shared" si="1135"/>
        <v/>
      </c>
      <c r="T2383" s="10" t="str">
        <f t="shared" si="1136"/>
        <v/>
      </c>
      <c r="U2383" s="17" t="str">
        <f t="shared" si="1137"/>
        <v/>
      </c>
      <c r="V2383" s="9" t="str">
        <f t="shared" si="1138"/>
        <v/>
      </c>
      <c r="W2383" s="8" t="str">
        <f t="shared" si="1139"/>
        <v/>
      </c>
      <c r="X2383" s="9" t="str">
        <f t="shared" si="1140"/>
        <v/>
      </c>
      <c r="Y2383" s="8" t="str">
        <f t="shared" si="1141"/>
        <v/>
      </c>
      <c r="AE2383" s="8">
        <f t="shared" si="1142"/>
        <v>0</v>
      </c>
      <c r="AF2383" s="8">
        <f t="shared" si="1143"/>
        <v>0</v>
      </c>
      <c r="AG2383" s="8">
        <f t="shared" si="1144"/>
        <v>1</v>
      </c>
      <c r="AH2383" s="8">
        <f t="shared" si="1145"/>
        <v>1</v>
      </c>
      <c r="AI2383" s="8">
        <f t="shared" si="1146"/>
        <v>0</v>
      </c>
      <c r="AJ2383" s="8">
        <f t="shared" si="1147"/>
        <v>1</v>
      </c>
      <c r="AL2383" s="8">
        <f>IF(COUNTIF($AS$25:AS2383,AS2383)=1,AL2382+1,AL2382)</f>
        <v>52</v>
      </c>
      <c r="AM2383" s="8">
        <f>IF(COUNTIF($AR$25:AR2383,AR2383)=1,AM2382+1,AM2382)</f>
        <v>162</v>
      </c>
      <c r="AO2383" s="50" t="s">
        <v>2776</v>
      </c>
      <c r="AP2383" s="10">
        <v>-308</v>
      </c>
      <c r="AQ2383" s="9" t="s">
        <v>227</v>
      </c>
      <c r="AR2383" s="9" t="s">
        <v>544</v>
      </c>
      <c r="AS2383" s="51" t="s">
        <v>186</v>
      </c>
      <c r="AT2383" s="9" t="s">
        <v>75</v>
      </c>
      <c r="AU2383" s="49">
        <v>37757</v>
      </c>
      <c r="AV2383" s="46">
        <v>80300</v>
      </c>
      <c r="AW2383" s="52">
        <v>8.5299999999999994</v>
      </c>
      <c r="AX2383" s="52">
        <v>11.25</v>
      </c>
      <c r="AY2383" s="52">
        <v>46.41</v>
      </c>
      <c r="AZ2383" s="46">
        <v>1106300</v>
      </c>
      <c r="BA2383" s="49">
        <v>38127</v>
      </c>
      <c r="BB2383" s="46">
        <v>7400</v>
      </c>
      <c r="BC2383" s="52">
        <v>0</v>
      </c>
      <c r="BD2383" s="52">
        <v>0</v>
      </c>
      <c r="BE2383" s="52">
        <v>0</v>
      </c>
      <c r="BF2383" s="49">
        <v>38472</v>
      </c>
      <c r="BG2383" s="46">
        <v>0</v>
      </c>
      <c r="BH2383" s="9" t="s">
        <v>6</v>
      </c>
      <c r="BI2383" s="9" t="s">
        <v>3</v>
      </c>
      <c r="BJ2383" s="9" t="s">
        <v>91</v>
      </c>
      <c r="BK2383" s="9" t="s">
        <v>92</v>
      </c>
      <c r="BL2383" s="9" t="s">
        <v>85</v>
      </c>
    </row>
    <row r="2384" spans="2:64" hidden="1">
      <c r="B2384" s="8">
        <f t="shared" si="1118"/>
        <v>2360</v>
      </c>
      <c r="C2384" s="8" t="str">
        <f t="shared" si="1119"/>
        <v/>
      </c>
      <c r="D2384" s="8" t="str">
        <f t="shared" si="1120"/>
        <v/>
      </c>
      <c r="E2384" s="8" t="str">
        <f t="shared" si="1121"/>
        <v/>
      </c>
      <c r="F2384" s="8" t="str">
        <f t="shared" si="1122"/>
        <v/>
      </c>
      <c r="G2384" s="45" t="str">
        <f t="shared" si="1123"/>
        <v/>
      </c>
      <c r="H2384" s="46" t="str">
        <f t="shared" si="1124"/>
        <v/>
      </c>
      <c r="I2384" s="47" t="str">
        <f t="shared" si="1125"/>
        <v/>
      </c>
      <c r="J2384" s="47" t="str">
        <f t="shared" si="1126"/>
        <v/>
      </c>
      <c r="K2384" s="47" t="str">
        <f t="shared" si="1127"/>
        <v/>
      </c>
      <c r="L2384" s="46" t="str">
        <f t="shared" si="1128"/>
        <v/>
      </c>
      <c r="M2384" s="48" t="str">
        <f t="shared" si="1129"/>
        <v/>
      </c>
      <c r="N2384" s="46" t="str">
        <f t="shared" si="1130"/>
        <v/>
      </c>
      <c r="O2384" s="47" t="str">
        <f t="shared" si="1131"/>
        <v/>
      </c>
      <c r="P2384" s="47" t="str">
        <f t="shared" si="1132"/>
        <v/>
      </c>
      <c r="Q2384" s="47" t="str">
        <f t="shared" si="1133"/>
        <v/>
      </c>
      <c r="R2384" s="49" t="str">
        <f t="shared" si="1134"/>
        <v/>
      </c>
      <c r="S2384" s="46" t="str">
        <f t="shared" si="1135"/>
        <v/>
      </c>
      <c r="T2384" s="10" t="str">
        <f t="shared" si="1136"/>
        <v/>
      </c>
      <c r="U2384" s="17" t="str">
        <f t="shared" si="1137"/>
        <v/>
      </c>
      <c r="V2384" s="9" t="str">
        <f t="shared" si="1138"/>
        <v/>
      </c>
      <c r="W2384" s="8" t="str">
        <f t="shared" si="1139"/>
        <v/>
      </c>
      <c r="X2384" s="9" t="str">
        <f t="shared" si="1140"/>
        <v/>
      </c>
      <c r="Y2384" s="8" t="str">
        <f t="shared" si="1141"/>
        <v/>
      </c>
      <c r="AE2384" s="8">
        <f t="shared" si="1142"/>
        <v>0</v>
      </c>
      <c r="AF2384" s="8">
        <f t="shared" si="1143"/>
        <v>0</v>
      </c>
      <c r="AG2384" s="8">
        <f t="shared" si="1144"/>
        <v>1</v>
      </c>
      <c r="AH2384" s="8">
        <f t="shared" si="1145"/>
        <v>1</v>
      </c>
      <c r="AI2384" s="8">
        <f t="shared" si="1146"/>
        <v>0</v>
      </c>
      <c r="AJ2384" s="8">
        <f t="shared" si="1147"/>
        <v>0</v>
      </c>
      <c r="AL2384" s="8">
        <f>IF(COUNTIF($AS$25:AS2384,AS2384)=1,AL2383+1,AL2383)</f>
        <v>52</v>
      </c>
      <c r="AM2384" s="8">
        <f>IF(COUNTIF($AR$25:AR2384,AR2384)=1,AM2383+1,AM2383)</f>
        <v>162</v>
      </c>
      <c r="AO2384" s="50" t="s">
        <v>2777</v>
      </c>
      <c r="AP2384" s="10">
        <v>-307</v>
      </c>
      <c r="AQ2384" s="9" t="s">
        <v>227</v>
      </c>
      <c r="AR2384" s="9" t="s">
        <v>497</v>
      </c>
      <c r="AS2384" s="51" t="s">
        <v>141</v>
      </c>
      <c r="AT2384" s="9" t="s">
        <v>86</v>
      </c>
      <c r="AU2384" s="49">
        <v>37587</v>
      </c>
      <c r="AV2384" s="46">
        <v>29300</v>
      </c>
      <c r="AW2384" s="52">
        <v>9.41</v>
      </c>
      <c r="AX2384" s="52">
        <v>12</v>
      </c>
      <c r="AY2384" s="52">
        <v>50.87</v>
      </c>
      <c r="AZ2384" s="46">
        <v>0</v>
      </c>
      <c r="BA2384" s="49">
        <v>37916</v>
      </c>
      <c r="BB2384" s="46">
        <v>23600</v>
      </c>
      <c r="BC2384" s="52">
        <v>0</v>
      </c>
      <c r="BD2384" s="52">
        <v>0</v>
      </c>
      <c r="BE2384" s="52">
        <v>0</v>
      </c>
      <c r="BF2384" s="49">
        <v>38291</v>
      </c>
      <c r="BG2384" s="46">
        <v>0</v>
      </c>
      <c r="BH2384" s="9" t="s">
        <v>6</v>
      </c>
      <c r="BI2384" s="9" t="s">
        <v>3</v>
      </c>
      <c r="BJ2384" s="9" t="s">
        <v>91</v>
      </c>
      <c r="BK2384" s="9" t="s">
        <v>92</v>
      </c>
      <c r="BL2384" s="9" t="s">
        <v>85</v>
      </c>
    </row>
    <row r="2385" spans="2:64" hidden="1">
      <c r="B2385" s="8">
        <f t="shared" si="1118"/>
        <v>2361</v>
      </c>
      <c r="C2385" s="8" t="str">
        <f t="shared" si="1119"/>
        <v/>
      </c>
      <c r="D2385" s="8" t="str">
        <f t="shared" si="1120"/>
        <v/>
      </c>
      <c r="E2385" s="8" t="str">
        <f t="shared" si="1121"/>
        <v/>
      </c>
      <c r="F2385" s="8" t="str">
        <f t="shared" si="1122"/>
        <v/>
      </c>
      <c r="G2385" s="45" t="str">
        <f t="shared" si="1123"/>
        <v/>
      </c>
      <c r="H2385" s="46" t="str">
        <f t="shared" si="1124"/>
        <v/>
      </c>
      <c r="I2385" s="47" t="str">
        <f t="shared" si="1125"/>
        <v/>
      </c>
      <c r="J2385" s="47" t="str">
        <f t="shared" si="1126"/>
        <v/>
      </c>
      <c r="K2385" s="47" t="str">
        <f t="shared" si="1127"/>
        <v/>
      </c>
      <c r="L2385" s="46" t="str">
        <f t="shared" si="1128"/>
        <v/>
      </c>
      <c r="M2385" s="48" t="str">
        <f t="shared" si="1129"/>
        <v/>
      </c>
      <c r="N2385" s="46" t="str">
        <f t="shared" si="1130"/>
        <v/>
      </c>
      <c r="O2385" s="47" t="str">
        <f t="shared" si="1131"/>
        <v/>
      </c>
      <c r="P2385" s="47" t="str">
        <f t="shared" si="1132"/>
        <v/>
      </c>
      <c r="Q2385" s="47" t="str">
        <f t="shared" si="1133"/>
        <v/>
      </c>
      <c r="R2385" s="49" t="str">
        <f t="shared" si="1134"/>
        <v/>
      </c>
      <c r="S2385" s="46" t="str">
        <f t="shared" si="1135"/>
        <v/>
      </c>
      <c r="T2385" s="10" t="str">
        <f t="shared" si="1136"/>
        <v/>
      </c>
      <c r="U2385" s="17" t="str">
        <f t="shared" si="1137"/>
        <v/>
      </c>
      <c r="V2385" s="9" t="str">
        <f t="shared" si="1138"/>
        <v/>
      </c>
      <c r="W2385" s="8" t="str">
        <f t="shared" si="1139"/>
        <v/>
      </c>
      <c r="X2385" s="9" t="str">
        <f t="shared" si="1140"/>
        <v/>
      </c>
      <c r="Y2385" s="8" t="str">
        <f t="shared" si="1141"/>
        <v/>
      </c>
      <c r="AE2385" s="8">
        <f t="shared" si="1142"/>
        <v>0</v>
      </c>
      <c r="AF2385" s="8">
        <f t="shared" si="1143"/>
        <v>0</v>
      </c>
      <c r="AG2385" s="8">
        <f t="shared" si="1144"/>
        <v>1</v>
      </c>
      <c r="AH2385" s="8">
        <f t="shared" si="1145"/>
        <v>1</v>
      </c>
      <c r="AI2385" s="8">
        <f t="shared" si="1146"/>
        <v>0</v>
      </c>
      <c r="AJ2385" s="8">
        <f t="shared" si="1147"/>
        <v>0</v>
      </c>
      <c r="AL2385" s="8">
        <f>IF(COUNTIF($AS$25:AS2385,AS2385)=1,AL2384+1,AL2384)</f>
        <v>52</v>
      </c>
      <c r="AM2385" s="8">
        <f>IF(COUNTIF($AR$25:AR2385,AR2385)=1,AM2384+1,AM2384)</f>
        <v>162</v>
      </c>
      <c r="AO2385" s="50" t="s">
        <v>2778</v>
      </c>
      <c r="AP2385" s="10">
        <v>-306</v>
      </c>
      <c r="AQ2385" s="9" t="s">
        <v>227</v>
      </c>
      <c r="AR2385" s="9" t="s">
        <v>544</v>
      </c>
      <c r="AS2385" s="51" t="s">
        <v>186</v>
      </c>
      <c r="AT2385" s="9" t="s">
        <v>86</v>
      </c>
      <c r="AU2385" s="49">
        <v>37302</v>
      </c>
      <c r="AV2385" s="46">
        <v>19300</v>
      </c>
      <c r="AW2385" s="52">
        <v>9.09</v>
      </c>
      <c r="AX2385" s="52">
        <v>12.01</v>
      </c>
      <c r="AY2385" s="52">
        <v>44.08</v>
      </c>
      <c r="AZ2385" s="46">
        <v>0</v>
      </c>
      <c r="BA2385" s="49">
        <v>37687</v>
      </c>
      <c r="BB2385" s="46">
        <v>5500</v>
      </c>
      <c r="BC2385" s="52">
        <v>8.11</v>
      </c>
      <c r="BD2385" s="52">
        <v>9.9600000000000009</v>
      </c>
      <c r="BE2385" s="52">
        <v>41.4</v>
      </c>
      <c r="BF2385" s="49">
        <v>37802</v>
      </c>
      <c r="BG2385" s="46">
        <v>0</v>
      </c>
      <c r="BH2385" s="9" t="s">
        <v>6</v>
      </c>
      <c r="BI2385" s="9" t="s">
        <v>3</v>
      </c>
      <c r="BJ2385" s="9" t="s">
        <v>84</v>
      </c>
      <c r="BK2385" s="9" t="s">
        <v>85</v>
      </c>
      <c r="BL2385" s="9" t="s">
        <v>85</v>
      </c>
    </row>
    <row r="2386" spans="2:64" hidden="1">
      <c r="B2386" s="8">
        <f t="shared" si="1118"/>
        <v>2362</v>
      </c>
      <c r="C2386" s="8" t="str">
        <f t="shared" si="1119"/>
        <v/>
      </c>
      <c r="D2386" s="8" t="str">
        <f t="shared" si="1120"/>
        <v/>
      </c>
      <c r="E2386" s="8" t="str">
        <f t="shared" si="1121"/>
        <v/>
      </c>
      <c r="F2386" s="8" t="str">
        <f t="shared" si="1122"/>
        <v/>
      </c>
      <c r="G2386" s="45" t="str">
        <f t="shared" si="1123"/>
        <v/>
      </c>
      <c r="H2386" s="46" t="str">
        <f t="shared" si="1124"/>
        <v/>
      </c>
      <c r="I2386" s="47" t="str">
        <f t="shared" si="1125"/>
        <v/>
      </c>
      <c r="J2386" s="47" t="str">
        <f t="shared" si="1126"/>
        <v/>
      </c>
      <c r="K2386" s="47" t="str">
        <f t="shared" si="1127"/>
        <v/>
      </c>
      <c r="L2386" s="46" t="str">
        <f t="shared" si="1128"/>
        <v/>
      </c>
      <c r="M2386" s="48" t="str">
        <f t="shared" si="1129"/>
        <v/>
      </c>
      <c r="N2386" s="46" t="str">
        <f t="shared" si="1130"/>
        <v/>
      </c>
      <c r="O2386" s="47" t="str">
        <f t="shared" si="1131"/>
        <v/>
      </c>
      <c r="P2386" s="47" t="str">
        <f t="shared" si="1132"/>
        <v/>
      </c>
      <c r="Q2386" s="47" t="str">
        <f t="shared" si="1133"/>
        <v/>
      </c>
      <c r="R2386" s="49" t="str">
        <f t="shared" si="1134"/>
        <v/>
      </c>
      <c r="S2386" s="46" t="str">
        <f t="shared" si="1135"/>
        <v/>
      </c>
      <c r="T2386" s="10" t="str">
        <f t="shared" si="1136"/>
        <v/>
      </c>
      <c r="U2386" s="17" t="str">
        <f t="shared" si="1137"/>
        <v/>
      </c>
      <c r="V2386" s="9" t="str">
        <f t="shared" si="1138"/>
        <v/>
      </c>
      <c r="W2386" s="8" t="str">
        <f t="shared" si="1139"/>
        <v/>
      </c>
      <c r="X2386" s="9" t="str">
        <f t="shared" si="1140"/>
        <v/>
      </c>
      <c r="Y2386" s="8" t="str">
        <f t="shared" si="1141"/>
        <v/>
      </c>
      <c r="AE2386" s="8">
        <f t="shared" si="1142"/>
        <v>0</v>
      </c>
      <c r="AF2386" s="8">
        <f t="shared" si="1143"/>
        <v>0</v>
      </c>
      <c r="AG2386" s="8">
        <f t="shared" si="1144"/>
        <v>1</v>
      </c>
      <c r="AH2386" s="8">
        <f t="shared" si="1145"/>
        <v>1</v>
      </c>
      <c r="AI2386" s="8">
        <f t="shared" si="1146"/>
        <v>0</v>
      </c>
      <c r="AJ2386" s="8">
        <f t="shared" si="1147"/>
        <v>1</v>
      </c>
      <c r="AL2386" s="8">
        <f>IF(COUNTIF($AS$25:AS2386,AS2386)=1,AL2385+1,AL2385)</f>
        <v>52</v>
      </c>
      <c r="AM2386" s="8">
        <f>IF(COUNTIF($AR$25:AR2386,AR2386)=1,AM2385+1,AM2385)</f>
        <v>162</v>
      </c>
      <c r="AO2386" s="50" t="s">
        <v>2779</v>
      </c>
      <c r="AP2386" s="10">
        <v>-305</v>
      </c>
      <c r="AQ2386" s="9" t="s">
        <v>227</v>
      </c>
      <c r="AR2386" s="9" t="s">
        <v>544</v>
      </c>
      <c r="AS2386" s="51" t="s">
        <v>186</v>
      </c>
      <c r="AT2386" s="9" t="s">
        <v>75</v>
      </c>
      <c r="AU2386" s="49">
        <v>37302</v>
      </c>
      <c r="AV2386" s="46">
        <v>40200</v>
      </c>
      <c r="AW2386" s="52">
        <v>9.09</v>
      </c>
      <c r="AX2386" s="52">
        <v>12.01</v>
      </c>
      <c r="AY2386" s="52">
        <v>44.08</v>
      </c>
      <c r="AZ2386" s="46">
        <v>1182900</v>
      </c>
      <c r="BA2386" s="49">
        <v>37687</v>
      </c>
      <c r="BB2386" s="46">
        <v>-15600</v>
      </c>
      <c r="BC2386" s="52">
        <v>8.11</v>
      </c>
      <c r="BD2386" s="52">
        <v>9.9600000000000009</v>
      </c>
      <c r="BE2386" s="52">
        <v>41.4</v>
      </c>
      <c r="BF2386" s="49">
        <v>37802</v>
      </c>
      <c r="BG2386" s="46">
        <v>1130000</v>
      </c>
      <c r="BH2386" s="9" t="s">
        <v>6</v>
      </c>
      <c r="BI2386" s="9" t="s">
        <v>3</v>
      </c>
      <c r="BJ2386" s="9" t="s">
        <v>84</v>
      </c>
      <c r="BK2386" s="9" t="s">
        <v>85</v>
      </c>
      <c r="BL2386" s="9" t="s">
        <v>85</v>
      </c>
    </row>
    <row r="2387" spans="2:64" hidden="1">
      <c r="B2387" s="8">
        <f t="shared" si="1118"/>
        <v>2363</v>
      </c>
      <c r="C2387" s="8" t="str">
        <f t="shared" si="1119"/>
        <v/>
      </c>
      <c r="D2387" s="8" t="str">
        <f t="shared" si="1120"/>
        <v/>
      </c>
      <c r="E2387" s="8" t="str">
        <f t="shared" si="1121"/>
        <v/>
      </c>
      <c r="F2387" s="8" t="str">
        <f t="shared" si="1122"/>
        <v/>
      </c>
      <c r="G2387" s="45" t="str">
        <f t="shared" si="1123"/>
        <v/>
      </c>
      <c r="H2387" s="46" t="str">
        <f t="shared" si="1124"/>
        <v/>
      </c>
      <c r="I2387" s="47" t="str">
        <f t="shared" si="1125"/>
        <v/>
      </c>
      <c r="J2387" s="47" t="str">
        <f t="shared" si="1126"/>
        <v/>
      </c>
      <c r="K2387" s="47" t="str">
        <f t="shared" si="1127"/>
        <v/>
      </c>
      <c r="L2387" s="46" t="str">
        <f t="shared" si="1128"/>
        <v/>
      </c>
      <c r="M2387" s="48" t="str">
        <f t="shared" si="1129"/>
        <v/>
      </c>
      <c r="N2387" s="46" t="str">
        <f t="shared" si="1130"/>
        <v/>
      </c>
      <c r="O2387" s="47" t="str">
        <f t="shared" si="1131"/>
        <v/>
      </c>
      <c r="P2387" s="47" t="str">
        <f t="shared" si="1132"/>
        <v/>
      </c>
      <c r="Q2387" s="47" t="str">
        <f t="shared" si="1133"/>
        <v/>
      </c>
      <c r="R2387" s="49" t="str">
        <f t="shared" si="1134"/>
        <v/>
      </c>
      <c r="S2387" s="46" t="str">
        <f t="shared" si="1135"/>
        <v/>
      </c>
      <c r="T2387" s="10" t="str">
        <f t="shared" si="1136"/>
        <v/>
      </c>
      <c r="U2387" s="17" t="str">
        <f t="shared" si="1137"/>
        <v/>
      </c>
      <c r="V2387" s="9" t="str">
        <f t="shared" si="1138"/>
        <v/>
      </c>
      <c r="W2387" s="8" t="str">
        <f t="shared" si="1139"/>
        <v/>
      </c>
      <c r="X2387" s="9" t="str">
        <f t="shared" si="1140"/>
        <v/>
      </c>
      <c r="Y2387" s="8" t="str">
        <f t="shared" si="1141"/>
        <v/>
      </c>
      <c r="AE2387" s="8">
        <f t="shared" si="1142"/>
        <v>0</v>
      </c>
      <c r="AF2387" s="8">
        <f t="shared" si="1143"/>
        <v>0</v>
      </c>
      <c r="AG2387" s="8">
        <f t="shared" si="1144"/>
        <v>1</v>
      </c>
      <c r="AH2387" s="8">
        <f t="shared" si="1145"/>
        <v>1</v>
      </c>
      <c r="AI2387" s="8">
        <f t="shared" si="1146"/>
        <v>0</v>
      </c>
      <c r="AJ2387" s="8">
        <f t="shared" si="1147"/>
        <v>0</v>
      </c>
      <c r="AL2387" s="8">
        <f>IF(COUNTIF($AS$25:AS2387,AS2387)=1,AL2386+1,AL2386)</f>
        <v>52</v>
      </c>
      <c r="AM2387" s="8">
        <f>IF(COUNTIF($AR$25:AR2387,AR2387)=1,AM2386+1,AM2386)</f>
        <v>162</v>
      </c>
      <c r="AO2387" s="50" t="s">
        <v>2780</v>
      </c>
      <c r="AP2387" s="10">
        <v>-304</v>
      </c>
      <c r="AQ2387" s="9" t="s">
        <v>227</v>
      </c>
      <c r="AR2387" s="9" t="s">
        <v>459</v>
      </c>
      <c r="AS2387" s="51" t="s">
        <v>186</v>
      </c>
      <c r="AT2387" s="9" t="s">
        <v>86</v>
      </c>
      <c r="AU2387" s="49">
        <v>37183</v>
      </c>
      <c r="AV2387" s="46">
        <v>22800</v>
      </c>
      <c r="AW2387" s="52">
        <v>8.9499999999999993</v>
      </c>
      <c r="AX2387" s="52">
        <v>11.5</v>
      </c>
      <c r="AY2387" s="52">
        <v>48</v>
      </c>
      <c r="AZ2387" s="46">
        <v>0</v>
      </c>
      <c r="BA2387" s="49">
        <v>37580</v>
      </c>
      <c r="BB2387" s="46">
        <v>0</v>
      </c>
      <c r="BC2387" s="52">
        <v>0</v>
      </c>
      <c r="BD2387" s="52">
        <v>10.5</v>
      </c>
      <c r="BE2387" s="52">
        <v>0</v>
      </c>
      <c r="BF2387" s="49">
        <v>37894</v>
      </c>
      <c r="BG2387" s="46">
        <v>0</v>
      </c>
      <c r="BH2387" s="9" t="s">
        <v>6</v>
      </c>
      <c r="BI2387" s="9" t="s">
        <v>3</v>
      </c>
      <c r="BJ2387" s="9" t="s">
        <v>91</v>
      </c>
      <c r="BK2387" s="9" t="s">
        <v>92</v>
      </c>
      <c r="BL2387" s="9" t="s">
        <v>85</v>
      </c>
    </row>
    <row r="2388" spans="2:64" hidden="1">
      <c r="B2388" s="8">
        <f t="shared" si="1118"/>
        <v>2364</v>
      </c>
      <c r="C2388" s="8" t="str">
        <f t="shared" si="1119"/>
        <v/>
      </c>
      <c r="D2388" s="8" t="str">
        <f t="shared" si="1120"/>
        <v/>
      </c>
      <c r="E2388" s="8" t="str">
        <f t="shared" si="1121"/>
        <v/>
      </c>
      <c r="F2388" s="8" t="str">
        <f t="shared" si="1122"/>
        <v/>
      </c>
      <c r="G2388" s="45" t="str">
        <f t="shared" si="1123"/>
        <v/>
      </c>
      <c r="H2388" s="46" t="str">
        <f t="shared" si="1124"/>
        <v/>
      </c>
      <c r="I2388" s="47" t="str">
        <f t="shared" si="1125"/>
        <v/>
      </c>
      <c r="J2388" s="47" t="str">
        <f t="shared" si="1126"/>
        <v/>
      </c>
      <c r="K2388" s="47" t="str">
        <f t="shared" si="1127"/>
        <v/>
      </c>
      <c r="L2388" s="46" t="str">
        <f t="shared" si="1128"/>
        <v/>
      </c>
      <c r="M2388" s="48" t="str">
        <f t="shared" si="1129"/>
        <v/>
      </c>
      <c r="N2388" s="46" t="str">
        <f t="shared" si="1130"/>
        <v/>
      </c>
      <c r="O2388" s="47" t="str">
        <f t="shared" si="1131"/>
        <v/>
      </c>
      <c r="P2388" s="47" t="str">
        <f t="shared" si="1132"/>
        <v/>
      </c>
      <c r="Q2388" s="47" t="str">
        <f t="shared" si="1133"/>
        <v/>
      </c>
      <c r="R2388" s="49" t="str">
        <f t="shared" si="1134"/>
        <v/>
      </c>
      <c r="S2388" s="46" t="str">
        <f t="shared" si="1135"/>
        <v/>
      </c>
      <c r="T2388" s="10" t="str">
        <f t="shared" si="1136"/>
        <v/>
      </c>
      <c r="U2388" s="17" t="str">
        <f t="shared" si="1137"/>
        <v/>
      </c>
      <c r="V2388" s="9" t="str">
        <f t="shared" si="1138"/>
        <v/>
      </c>
      <c r="W2388" s="8" t="str">
        <f t="shared" si="1139"/>
        <v/>
      </c>
      <c r="X2388" s="9" t="str">
        <f t="shared" si="1140"/>
        <v/>
      </c>
      <c r="Y2388" s="8" t="str">
        <f t="shared" si="1141"/>
        <v/>
      </c>
      <c r="AE2388" s="8">
        <f t="shared" si="1142"/>
        <v>0</v>
      </c>
      <c r="AF2388" s="8">
        <f t="shared" si="1143"/>
        <v>0</v>
      </c>
      <c r="AG2388" s="8">
        <f t="shared" si="1144"/>
        <v>1</v>
      </c>
      <c r="AH2388" s="8">
        <f t="shared" si="1145"/>
        <v>1</v>
      </c>
      <c r="AI2388" s="8">
        <f t="shared" si="1146"/>
        <v>0</v>
      </c>
      <c r="AJ2388" s="8">
        <f t="shared" si="1147"/>
        <v>0</v>
      </c>
      <c r="AL2388" s="8">
        <f>IF(COUNTIF($AS$25:AS2388,AS2388)=1,AL2387+1,AL2387)</f>
        <v>52</v>
      </c>
      <c r="AM2388" s="8">
        <f>IF(COUNTIF($AR$25:AR2388,AR2388)=1,AM2387+1,AM2387)</f>
        <v>162</v>
      </c>
      <c r="AO2388" s="50" t="s">
        <v>2781</v>
      </c>
      <c r="AP2388" s="10">
        <v>-301</v>
      </c>
      <c r="AQ2388" s="9" t="s">
        <v>227</v>
      </c>
      <c r="AR2388" s="9" t="s">
        <v>277</v>
      </c>
      <c r="AS2388" s="51" t="s">
        <v>141</v>
      </c>
      <c r="AT2388" s="9" t="s">
        <v>86</v>
      </c>
      <c r="AU2388" s="49">
        <v>37316</v>
      </c>
      <c r="AV2388" s="46">
        <v>-25000</v>
      </c>
      <c r="AW2388" s="52">
        <v>0</v>
      </c>
      <c r="AX2388" s="52">
        <v>11.5</v>
      </c>
      <c r="AY2388" s="52">
        <v>0</v>
      </c>
      <c r="AZ2388" s="46">
        <v>0</v>
      </c>
      <c r="BA2388" s="49">
        <v>37363</v>
      </c>
      <c r="BB2388" s="46">
        <v>-25000</v>
      </c>
      <c r="BC2388" s="52">
        <v>0</v>
      </c>
      <c r="BD2388" s="52">
        <v>11.5</v>
      </c>
      <c r="BE2388" s="52">
        <v>0</v>
      </c>
      <c r="BF2388" s="49">
        <v>38260</v>
      </c>
      <c r="BG2388" s="46">
        <v>0</v>
      </c>
      <c r="BH2388" s="9" t="s">
        <v>6</v>
      </c>
      <c r="BI2388" s="9" t="s">
        <v>3</v>
      </c>
      <c r="BJ2388" s="9" t="s">
        <v>91</v>
      </c>
      <c r="BK2388" s="9" t="s">
        <v>92</v>
      </c>
      <c r="BL2388" s="9" t="s">
        <v>85</v>
      </c>
    </row>
    <row r="2389" spans="2:64" hidden="1">
      <c r="B2389" s="8">
        <f t="shared" si="1118"/>
        <v>2365</v>
      </c>
      <c r="C2389" s="8" t="str">
        <f t="shared" si="1119"/>
        <v/>
      </c>
      <c r="D2389" s="8" t="str">
        <f t="shared" si="1120"/>
        <v/>
      </c>
      <c r="E2389" s="8" t="str">
        <f t="shared" si="1121"/>
        <v/>
      </c>
      <c r="F2389" s="8" t="str">
        <f t="shared" si="1122"/>
        <v/>
      </c>
      <c r="G2389" s="45" t="str">
        <f t="shared" si="1123"/>
        <v/>
      </c>
      <c r="H2389" s="46" t="str">
        <f t="shared" si="1124"/>
        <v/>
      </c>
      <c r="I2389" s="47" t="str">
        <f t="shared" si="1125"/>
        <v/>
      </c>
      <c r="J2389" s="47" t="str">
        <f t="shared" si="1126"/>
        <v/>
      </c>
      <c r="K2389" s="47" t="str">
        <f t="shared" si="1127"/>
        <v/>
      </c>
      <c r="L2389" s="46" t="str">
        <f t="shared" si="1128"/>
        <v/>
      </c>
      <c r="M2389" s="48" t="str">
        <f t="shared" si="1129"/>
        <v/>
      </c>
      <c r="N2389" s="46" t="str">
        <f t="shared" si="1130"/>
        <v/>
      </c>
      <c r="O2389" s="47" t="str">
        <f t="shared" si="1131"/>
        <v/>
      </c>
      <c r="P2389" s="47" t="str">
        <f t="shared" si="1132"/>
        <v/>
      </c>
      <c r="Q2389" s="47" t="str">
        <f t="shared" si="1133"/>
        <v/>
      </c>
      <c r="R2389" s="49" t="str">
        <f t="shared" si="1134"/>
        <v/>
      </c>
      <c r="S2389" s="46" t="str">
        <f t="shared" si="1135"/>
        <v/>
      </c>
      <c r="T2389" s="10" t="str">
        <f t="shared" si="1136"/>
        <v/>
      </c>
      <c r="U2389" s="17" t="str">
        <f t="shared" si="1137"/>
        <v/>
      </c>
      <c r="V2389" s="9" t="str">
        <f t="shared" si="1138"/>
        <v/>
      </c>
      <c r="W2389" s="8" t="str">
        <f t="shared" si="1139"/>
        <v/>
      </c>
      <c r="X2389" s="9" t="str">
        <f t="shared" si="1140"/>
        <v/>
      </c>
      <c r="Y2389" s="8" t="str">
        <f t="shared" si="1141"/>
        <v/>
      </c>
      <c r="AE2389" s="8">
        <f t="shared" si="1142"/>
        <v>0</v>
      </c>
      <c r="AF2389" s="8">
        <f t="shared" si="1143"/>
        <v>0</v>
      </c>
      <c r="AG2389" s="8">
        <f t="shared" si="1144"/>
        <v>1</v>
      </c>
      <c r="AH2389" s="8">
        <f t="shared" si="1145"/>
        <v>1</v>
      </c>
      <c r="AI2389" s="8">
        <f t="shared" si="1146"/>
        <v>0</v>
      </c>
      <c r="AJ2389" s="8">
        <f t="shared" si="1147"/>
        <v>0</v>
      </c>
      <c r="AL2389" s="8">
        <f>IF(COUNTIF($AS$25:AS2389,AS2389)=1,AL2388+1,AL2388)</f>
        <v>52</v>
      </c>
      <c r="AM2389" s="8">
        <f>IF(COUNTIF($AR$25:AR2389,AR2389)=1,AM2388+1,AM2388)</f>
        <v>162</v>
      </c>
      <c r="AO2389" s="50" t="s">
        <v>2782</v>
      </c>
      <c r="AP2389" s="10">
        <v>-300</v>
      </c>
      <c r="AQ2389" s="9" t="s">
        <v>227</v>
      </c>
      <c r="AR2389" s="9" t="s">
        <v>212</v>
      </c>
      <c r="AS2389" s="51" t="s">
        <v>178</v>
      </c>
      <c r="AT2389" s="9" t="s">
        <v>86</v>
      </c>
      <c r="AU2389" s="49">
        <v>36739</v>
      </c>
      <c r="AV2389" s="46">
        <v>3400</v>
      </c>
      <c r="AW2389" s="52">
        <v>9.0299999999999994</v>
      </c>
      <c r="AX2389" s="52">
        <v>11.5</v>
      </c>
      <c r="AY2389" s="52">
        <v>50.59</v>
      </c>
      <c r="AZ2389" s="46">
        <v>0</v>
      </c>
      <c r="BA2389" s="49">
        <v>37188</v>
      </c>
      <c r="BB2389" s="46">
        <v>0</v>
      </c>
      <c r="BC2389" s="52">
        <v>7.53</v>
      </c>
      <c r="BD2389" s="52">
        <v>10.3</v>
      </c>
      <c r="BE2389" s="52">
        <v>47</v>
      </c>
      <c r="BF2389" s="49">
        <v>37437</v>
      </c>
      <c r="BG2389" s="46">
        <v>0</v>
      </c>
      <c r="BH2389" s="9" t="s">
        <v>6</v>
      </c>
      <c r="BI2389" s="9" t="s">
        <v>3</v>
      </c>
      <c r="BJ2389" s="9" t="s">
        <v>91</v>
      </c>
      <c r="BK2389" s="9" t="s">
        <v>92</v>
      </c>
      <c r="BL2389" s="9" t="s">
        <v>85</v>
      </c>
    </row>
    <row r="2390" spans="2:64" hidden="1">
      <c r="B2390" s="8">
        <f t="shared" si="1118"/>
        <v>2366</v>
      </c>
      <c r="C2390" s="8" t="str">
        <f t="shared" si="1119"/>
        <v/>
      </c>
      <c r="D2390" s="8" t="str">
        <f t="shared" si="1120"/>
        <v/>
      </c>
      <c r="E2390" s="8" t="str">
        <f t="shared" si="1121"/>
        <v/>
      </c>
      <c r="F2390" s="8" t="str">
        <f t="shared" si="1122"/>
        <v/>
      </c>
      <c r="G2390" s="45" t="str">
        <f t="shared" si="1123"/>
        <v/>
      </c>
      <c r="H2390" s="46" t="str">
        <f t="shared" si="1124"/>
        <v/>
      </c>
      <c r="I2390" s="47" t="str">
        <f t="shared" si="1125"/>
        <v/>
      </c>
      <c r="J2390" s="47" t="str">
        <f t="shared" si="1126"/>
        <v/>
      </c>
      <c r="K2390" s="47" t="str">
        <f t="shared" si="1127"/>
        <v/>
      </c>
      <c r="L2390" s="46" t="str">
        <f t="shared" si="1128"/>
        <v/>
      </c>
      <c r="M2390" s="48" t="str">
        <f t="shared" si="1129"/>
        <v/>
      </c>
      <c r="N2390" s="46" t="str">
        <f t="shared" si="1130"/>
        <v/>
      </c>
      <c r="O2390" s="47" t="str">
        <f t="shared" si="1131"/>
        <v/>
      </c>
      <c r="P2390" s="47" t="str">
        <f t="shared" si="1132"/>
        <v/>
      </c>
      <c r="Q2390" s="47" t="str">
        <f t="shared" si="1133"/>
        <v/>
      </c>
      <c r="R2390" s="49" t="str">
        <f t="shared" si="1134"/>
        <v/>
      </c>
      <c r="S2390" s="46" t="str">
        <f t="shared" si="1135"/>
        <v/>
      </c>
      <c r="T2390" s="10" t="str">
        <f t="shared" si="1136"/>
        <v/>
      </c>
      <c r="U2390" s="17" t="str">
        <f t="shared" si="1137"/>
        <v/>
      </c>
      <c r="V2390" s="9" t="str">
        <f t="shared" si="1138"/>
        <v/>
      </c>
      <c r="W2390" s="8" t="str">
        <f t="shared" si="1139"/>
        <v/>
      </c>
      <c r="X2390" s="9" t="str">
        <f t="shared" si="1140"/>
        <v/>
      </c>
      <c r="Y2390" s="8" t="str">
        <f t="shared" si="1141"/>
        <v/>
      </c>
      <c r="AE2390" s="8">
        <f t="shared" si="1142"/>
        <v>0</v>
      </c>
      <c r="AF2390" s="8">
        <f t="shared" si="1143"/>
        <v>0</v>
      </c>
      <c r="AG2390" s="8">
        <f t="shared" si="1144"/>
        <v>1</v>
      </c>
      <c r="AH2390" s="8">
        <f t="shared" si="1145"/>
        <v>1</v>
      </c>
      <c r="AI2390" s="8">
        <f t="shared" si="1146"/>
        <v>0</v>
      </c>
      <c r="AJ2390" s="8">
        <f t="shared" si="1147"/>
        <v>1</v>
      </c>
      <c r="AL2390" s="8">
        <f>IF(COUNTIF($AS$25:AS2390,AS2390)=1,AL2389+1,AL2389)</f>
        <v>52</v>
      </c>
      <c r="AM2390" s="8">
        <f>IF(COUNTIF($AR$25:AR2390,AR2390)=1,AM2389+1,AM2389)</f>
        <v>162</v>
      </c>
      <c r="AO2390" s="50" t="s">
        <v>2783</v>
      </c>
      <c r="AP2390" s="10">
        <v>-299</v>
      </c>
      <c r="AQ2390" s="9" t="s">
        <v>227</v>
      </c>
      <c r="AR2390" s="9" t="s">
        <v>212</v>
      </c>
      <c r="AS2390" s="51" t="s">
        <v>178</v>
      </c>
      <c r="AT2390" s="9" t="s">
        <v>75</v>
      </c>
      <c r="AU2390" s="49">
        <v>36739</v>
      </c>
      <c r="AV2390" s="46">
        <v>13600</v>
      </c>
      <c r="AW2390" s="52">
        <v>9.0299999999999994</v>
      </c>
      <c r="AX2390" s="52">
        <v>11.5</v>
      </c>
      <c r="AY2390" s="52">
        <v>50.59</v>
      </c>
      <c r="AZ2390" s="46">
        <v>0</v>
      </c>
      <c r="BA2390" s="49">
        <v>37188</v>
      </c>
      <c r="BB2390" s="46">
        <v>-2000</v>
      </c>
      <c r="BC2390" s="52">
        <v>7.53</v>
      </c>
      <c r="BD2390" s="52">
        <v>10.3</v>
      </c>
      <c r="BE2390" s="52">
        <v>47</v>
      </c>
      <c r="BF2390" s="49">
        <v>37437</v>
      </c>
      <c r="BG2390" s="46">
        <v>380200</v>
      </c>
      <c r="BH2390" s="9" t="s">
        <v>6</v>
      </c>
      <c r="BI2390" s="9" t="s">
        <v>3</v>
      </c>
      <c r="BJ2390" s="9" t="s">
        <v>91</v>
      </c>
      <c r="BK2390" s="9" t="s">
        <v>92</v>
      </c>
      <c r="BL2390" s="9" t="s">
        <v>85</v>
      </c>
    </row>
    <row r="2391" spans="2:64" hidden="1">
      <c r="B2391" s="8">
        <f t="shared" si="1118"/>
        <v>2367</v>
      </c>
      <c r="C2391" s="8" t="str">
        <f t="shared" si="1119"/>
        <v/>
      </c>
      <c r="D2391" s="8" t="str">
        <f t="shared" si="1120"/>
        <v/>
      </c>
      <c r="E2391" s="8" t="str">
        <f t="shared" si="1121"/>
        <v/>
      </c>
      <c r="F2391" s="8" t="str">
        <f t="shared" si="1122"/>
        <v/>
      </c>
      <c r="G2391" s="45" t="str">
        <f t="shared" si="1123"/>
        <v/>
      </c>
      <c r="H2391" s="46" t="str">
        <f t="shared" si="1124"/>
        <v/>
      </c>
      <c r="I2391" s="47" t="str">
        <f t="shared" si="1125"/>
        <v/>
      </c>
      <c r="J2391" s="47" t="str">
        <f t="shared" si="1126"/>
        <v/>
      </c>
      <c r="K2391" s="47" t="str">
        <f t="shared" si="1127"/>
        <v/>
      </c>
      <c r="L2391" s="46" t="str">
        <f t="shared" si="1128"/>
        <v/>
      </c>
      <c r="M2391" s="48" t="str">
        <f t="shared" si="1129"/>
        <v/>
      </c>
      <c r="N2391" s="46" t="str">
        <f t="shared" si="1130"/>
        <v/>
      </c>
      <c r="O2391" s="47" t="str">
        <f t="shared" si="1131"/>
        <v/>
      </c>
      <c r="P2391" s="47" t="str">
        <f t="shared" si="1132"/>
        <v/>
      </c>
      <c r="Q2391" s="47" t="str">
        <f t="shared" si="1133"/>
        <v/>
      </c>
      <c r="R2391" s="49" t="str">
        <f t="shared" si="1134"/>
        <v/>
      </c>
      <c r="S2391" s="46" t="str">
        <f t="shared" si="1135"/>
        <v/>
      </c>
      <c r="T2391" s="10" t="str">
        <f t="shared" si="1136"/>
        <v/>
      </c>
      <c r="U2391" s="17" t="str">
        <f t="shared" si="1137"/>
        <v/>
      </c>
      <c r="V2391" s="9" t="str">
        <f t="shared" si="1138"/>
        <v/>
      </c>
      <c r="W2391" s="8" t="str">
        <f t="shared" si="1139"/>
        <v/>
      </c>
      <c r="X2391" s="9" t="str">
        <f t="shared" si="1140"/>
        <v/>
      </c>
      <c r="Y2391" s="8" t="str">
        <f t="shared" si="1141"/>
        <v/>
      </c>
      <c r="AE2391" s="8">
        <f t="shared" si="1142"/>
        <v>0</v>
      </c>
      <c r="AF2391" s="8">
        <f t="shared" si="1143"/>
        <v>1</v>
      </c>
      <c r="AG2391" s="8">
        <f t="shared" si="1144"/>
        <v>1</v>
      </c>
      <c r="AH2391" s="8">
        <f t="shared" si="1145"/>
        <v>1</v>
      </c>
      <c r="AI2391" s="8">
        <f t="shared" si="1146"/>
        <v>0</v>
      </c>
      <c r="AJ2391" s="8">
        <f t="shared" si="1147"/>
        <v>0</v>
      </c>
      <c r="AL2391" s="8">
        <f>IF(COUNTIF($AS$25:AS2391,AS2391)=1,AL2390+1,AL2390)</f>
        <v>52</v>
      </c>
      <c r="AM2391" s="8">
        <f>IF(COUNTIF($AR$25:AR2391,AR2391)=1,AM2390+1,AM2390)</f>
        <v>162</v>
      </c>
      <c r="AO2391" s="50" t="s">
        <v>2784</v>
      </c>
      <c r="AP2391" s="10">
        <v>53</v>
      </c>
      <c r="AQ2391" s="9" t="s">
        <v>227</v>
      </c>
      <c r="AR2391" s="9" t="s">
        <v>451</v>
      </c>
      <c r="AS2391" s="51" t="s">
        <v>213</v>
      </c>
      <c r="AT2391" s="9" t="s">
        <v>86</v>
      </c>
      <c r="AU2391" s="49">
        <v>39111</v>
      </c>
      <c r="AV2391" s="46">
        <v>52000</v>
      </c>
      <c r="AW2391" s="52">
        <v>9.0299999999999994</v>
      </c>
      <c r="AX2391" s="52">
        <v>11.65</v>
      </c>
      <c r="AY2391" s="52">
        <v>51.09</v>
      </c>
      <c r="AZ2391" s="46">
        <v>710962</v>
      </c>
      <c r="BA2391" s="49">
        <v>39437</v>
      </c>
      <c r="BB2391" s="46">
        <v>1800</v>
      </c>
      <c r="BC2391" s="52">
        <v>7.61</v>
      </c>
      <c r="BD2391" s="52">
        <v>9.1</v>
      </c>
      <c r="BE2391" s="52">
        <v>44.35</v>
      </c>
      <c r="BF2391" s="49">
        <v>39813</v>
      </c>
      <c r="BG2391" s="46">
        <v>698940</v>
      </c>
      <c r="BH2391" s="9" t="s">
        <v>6</v>
      </c>
      <c r="BI2391" s="9" t="s">
        <v>3</v>
      </c>
      <c r="BJ2391" s="9" t="s">
        <v>84</v>
      </c>
      <c r="BK2391" s="9" t="s">
        <v>85</v>
      </c>
      <c r="BL2391" s="9" t="s">
        <v>85</v>
      </c>
    </row>
    <row r="2392" spans="2:64" hidden="1">
      <c r="B2392" s="8">
        <f t="shared" si="1118"/>
        <v>2368</v>
      </c>
      <c r="C2392" s="8" t="str">
        <f t="shared" si="1119"/>
        <v/>
      </c>
      <c r="D2392" s="8" t="str">
        <f t="shared" si="1120"/>
        <v/>
      </c>
      <c r="E2392" s="8" t="str">
        <f t="shared" si="1121"/>
        <v/>
      </c>
      <c r="F2392" s="8" t="str">
        <f t="shared" si="1122"/>
        <v/>
      </c>
      <c r="G2392" s="45" t="str">
        <f t="shared" si="1123"/>
        <v/>
      </c>
      <c r="H2392" s="46" t="str">
        <f t="shared" si="1124"/>
        <v/>
      </c>
      <c r="I2392" s="47" t="str">
        <f t="shared" si="1125"/>
        <v/>
      </c>
      <c r="J2392" s="47" t="str">
        <f t="shared" si="1126"/>
        <v/>
      </c>
      <c r="K2392" s="47" t="str">
        <f t="shared" si="1127"/>
        <v/>
      </c>
      <c r="L2392" s="46" t="str">
        <f t="shared" si="1128"/>
        <v/>
      </c>
      <c r="M2392" s="48" t="str">
        <f t="shared" si="1129"/>
        <v/>
      </c>
      <c r="N2392" s="46" t="str">
        <f t="shared" si="1130"/>
        <v/>
      </c>
      <c r="O2392" s="47" t="str">
        <f t="shared" si="1131"/>
        <v/>
      </c>
      <c r="P2392" s="47" t="str">
        <f t="shared" si="1132"/>
        <v/>
      </c>
      <c r="Q2392" s="47" t="str">
        <f t="shared" si="1133"/>
        <v/>
      </c>
      <c r="R2392" s="49" t="str">
        <f t="shared" si="1134"/>
        <v/>
      </c>
      <c r="S2392" s="46" t="str">
        <f t="shared" si="1135"/>
        <v/>
      </c>
      <c r="T2392" s="10" t="str">
        <f t="shared" si="1136"/>
        <v/>
      </c>
      <c r="U2392" s="17" t="str">
        <f t="shared" si="1137"/>
        <v/>
      </c>
      <c r="V2392" s="9" t="str">
        <f t="shared" si="1138"/>
        <v/>
      </c>
      <c r="W2392" s="8" t="str">
        <f t="shared" si="1139"/>
        <v/>
      </c>
      <c r="X2392" s="9" t="str">
        <f t="shared" si="1140"/>
        <v/>
      </c>
      <c r="Y2392" s="8" t="str">
        <f t="shared" si="1141"/>
        <v/>
      </c>
      <c r="AE2392" s="8">
        <f t="shared" si="1142"/>
        <v>0</v>
      </c>
      <c r="AF2392" s="8">
        <f t="shared" si="1143"/>
        <v>1</v>
      </c>
      <c r="AG2392" s="8">
        <f t="shared" si="1144"/>
        <v>1</v>
      </c>
      <c r="AH2392" s="8">
        <f t="shared" si="1145"/>
        <v>1</v>
      </c>
      <c r="AI2392" s="8">
        <f t="shared" si="1146"/>
        <v>0</v>
      </c>
      <c r="AJ2392" s="8">
        <f t="shared" si="1147"/>
        <v>1</v>
      </c>
      <c r="AL2392" s="8">
        <f>IF(COUNTIF($AS$25:AS2392,AS2392)=1,AL2391+1,AL2391)</f>
        <v>52</v>
      </c>
      <c r="AM2392" s="8">
        <f>IF(COUNTIF($AR$25:AR2392,AR2392)=1,AM2391+1,AM2391)</f>
        <v>162</v>
      </c>
      <c r="AO2392" s="50" t="s">
        <v>2785</v>
      </c>
      <c r="AP2392" s="10">
        <v>99</v>
      </c>
      <c r="AQ2392" s="9" t="s">
        <v>227</v>
      </c>
      <c r="AR2392" s="9" t="s">
        <v>277</v>
      </c>
      <c r="AS2392" s="51" t="s">
        <v>141</v>
      </c>
      <c r="AT2392" s="9" t="s">
        <v>75</v>
      </c>
      <c r="AU2392" s="49">
        <v>39206</v>
      </c>
      <c r="AV2392" s="46">
        <v>1201457</v>
      </c>
      <c r="AW2392" s="52">
        <v>8.58</v>
      </c>
      <c r="AX2392" s="52">
        <v>11.5</v>
      </c>
      <c r="AY2392" s="52">
        <v>48.45</v>
      </c>
      <c r="AZ2392" s="46">
        <v>13275161</v>
      </c>
      <c r="BA2392" s="49">
        <v>39532</v>
      </c>
      <c r="BB2392" s="46">
        <v>425289</v>
      </c>
      <c r="BC2392" s="52">
        <v>7.34</v>
      </c>
      <c r="BD2392" s="52">
        <v>9.1</v>
      </c>
      <c r="BE2392" s="52">
        <v>47.98</v>
      </c>
      <c r="BF2392" s="49">
        <v>39903</v>
      </c>
      <c r="BG2392" s="46">
        <v>12586862</v>
      </c>
      <c r="BH2392" s="9" t="s">
        <v>6</v>
      </c>
      <c r="BI2392" s="9" t="s">
        <v>3</v>
      </c>
      <c r="BJ2392" s="9" t="s">
        <v>84</v>
      </c>
      <c r="BK2392" s="9" t="s">
        <v>85</v>
      </c>
      <c r="BL2392" s="9" t="s">
        <v>85</v>
      </c>
    </row>
    <row r="2393" spans="2:64" hidden="1">
      <c r="B2393" s="8">
        <f t="shared" si="1118"/>
        <v>2369</v>
      </c>
      <c r="C2393" s="8" t="str">
        <f t="shared" si="1119"/>
        <v/>
      </c>
      <c r="D2393" s="8" t="str">
        <f t="shared" si="1120"/>
        <v/>
      </c>
      <c r="E2393" s="8" t="str">
        <f t="shared" si="1121"/>
        <v/>
      </c>
      <c r="F2393" s="8" t="str">
        <f t="shared" si="1122"/>
        <v/>
      </c>
      <c r="G2393" s="45" t="str">
        <f t="shared" si="1123"/>
        <v/>
      </c>
      <c r="H2393" s="46" t="str">
        <f t="shared" si="1124"/>
        <v/>
      </c>
      <c r="I2393" s="47" t="str">
        <f t="shared" si="1125"/>
        <v/>
      </c>
      <c r="J2393" s="47" t="str">
        <f t="shared" si="1126"/>
        <v/>
      </c>
      <c r="K2393" s="47" t="str">
        <f t="shared" si="1127"/>
        <v/>
      </c>
      <c r="L2393" s="46" t="str">
        <f t="shared" si="1128"/>
        <v/>
      </c>
      <c r="M2393" s="48" t="str">
        <f t="shared" si="1129"/>
        <v/>
      </c>
      <c r="N2393" s="46" t="str">
        <f t="shared" si="1130"/>
        <v/>
      </c>
      <c r="O2393" s="47" t="str">
        <f t="shared" si="1131"/>
        <v/>
      </c>
      <c r="P2393" s="47" t="str">
        <f t="shared" si="1132"/>
        <v/>
      </c>
      <c r="Q2393" s="47" t="str">
        <f t="shared" si="1133"/>
        <v/>
      </c>
      <c r="R2393" s="49" t="str">
        <f t="shared" si="1134"/>
        <v/>
      </c>
      <c r="S2393" s="46" t="str">
        <f t="shared" si="1135"/>
        <v/>
      </c>
      <c r="T2393" s="10" t="str">
        <f t="shared" si="1136"/>
        <v/>
      </c>
      <c r="U2393" s="17" t="str">
        <f t="shared" si="1137"/>
        <v/>
      </c>
      <c r="V2393" s="9" t="str">
        <f t="shared" si="1138"/>
        <v/>
      </c>
      <c r="W2393" s="8" t="str">
        <f t="shared" si="1139"/>
        <v/>
      </c>
      <c r="X2393" s="9" t="str">
        <f t="shared" si="1140"/>
        <v/>
      </c>
      <c r="Y2393" s="8" t="str">
        <f t="shared" si="1141"/>
        <v/>
      </c>
      <c r="AE2393" s="8">
        <f t="shared" si="1142"/>
        <v>0</v>
      </c>
      <c r="AF2393" s="8">
        <f t="shared" si="1143"/>
        <v>1</v>
      </c>
      <c r="AG2393" s="8">
        <f t="shared" si="1144"/>
        <v>1</v>
      </c>
      <c r="AH2393" s="8">
        <f t="shared" si="1145"/>
        <v>1</v>
      </c>
      <c r="AI2393" s="8">
        <f t="shared" si="1146"/>
        <v>0</v>
      </c>
      <c r="AJ2393" s="8">
        <f t="shared" si="1147"/>
        <v>1</v>
      </c>
      <c r="AL2393" s="8">
        <f>IF(COUNTIF($AS$25:AS2393,AS2393)=1,AL2392+1,AL2392)</f>
        <v>52</v>
      </c>
      <c r="AM2393" s="8">
        <f>IF(COUNTIF($AR$25:AR2393,AR2393)=1,AM2392+1,AM2392)</f>
        <v>162</v>
      </c>
      <c r="AO2393" s="50" t="s">
        <v>2786</v>
      </c>
      <c r="AP2393" s="10">
        <v>154</v>
      </c>
      <c r="AQ2393" s="9" t="s">
        <v>227</v>
      </c>
      <c r="AR2393" s="9" t="s">
        <v>497</v>
      </c>
      <c r="AS2393" s="51" t="s">
        <v>141</v>
      </c>
      <c r="AT2393" s="9" t="s">
        <v>75</v>
      </c>
      <c r="AU2393" s="49">
        <v>39304</v>
      </c>
      <c r="AV2393" s="46">
        <v>47800</v>
      </c>
      <c r="AW2393" s="52">
        <v>8.8000000000000007</v>
      </c>
      <c r="AX2393" s="52">
        <v>11.5</v>
      </c>
      <c r="AY2393" s="52">
        <v>48.6</v>
      </c>
      <c r="AZ2393" s="46">
        <v>528615</v>
      </c>
      <c r="BA2393" s="49">
        <v>39645</v>
      </c>
      <c r="BB2393" s="46">
        <v>15591</v>
      </c>
      <c r="BC2393" s="52">
        <v>7.69</v>
      </c>
      <c r="BD2393" s="52">
        <v>9.4</v>
      </c>
      <c r="BE2393" s="52">
        <v>48</v>
      </c>
      <c r="BF2393" s="49">
        <v>39994</v>
      </c>
      <c r="BG2393" s="46">
        <v>504002</v>
      </c>
      <c r="BH2393" s="9" t="s">
        <v>6</v>
      </c>
      <c r="BI2393" s="9" t="s">
        <v>3</v>
      </c>
      <c r="BJ2393" s="9" t="s">
        <v>91</v>
      </c>
      <c r="BK2393" s="9" t="s">
        <v>92</v>
      </c>
      <c r="BL2393" s="9" t="s">
        <v>85</v>
      </c>
    </row>
    <row r="2394" spans="2:64" hidden="1">
      <c r="B2394" s="8">
        <f t="shared" ref="B2394:B2457" si="1148">B2393+1</f>
        <v>2370</v>
      </c>
      <c r="C2394" s="8" t="str">
        <f t="shared" ref="C2394:C2457" si="1149">IF(ISERROR(VLOOKUP(B2394,Data,13,FALSE)),"",VLOOKUP(B2394,Data,13,FALSE))</f>
        <v/>
      </c>
      <c r="D2394" s="8" t="str">
        <f t="shared" ref="D2394:D2457" si="1150">IF(ISERROR(VLOOKUP(B2394,Data,14,FALSE)),"",VLOOKUP(B2394,Data,14,FALSE))</f>
        <v/>
      </c>
      <c r="E2394" s="8" t="str">
        <f t="shared" ref="E2394:E2457" si="1151">IF(ISERROR(VLOOKUP(B2394,Data,11,FALSE)),"",VLOOKUP(B2394,Data,11,FALSE))</f>
        <v/>
      </c>
      <c r="F2394" s="8" t="str">
        <f t="shared" ref="F2394:F2457" si="1152">IF(ISERROR(VLOOKUP(B2394,Data,16,FALSE)),"",VLOOKUP(B2394,Data,16,FALSE))</f>
        <v/>
      </c>
      <c r="G2394" s="45" t="str">
        <f t="shared" ref="G2394:G2457" si="1153">IF(OR(ISBLANK(VLOOKUP(B2394,Data,17,FALSE)),ISERROR(VLOOKUP(B2394,Data,17,FALSE))),"",VLOOKUP(B2394,Data,17,FALSE))</f>
        <v/>
      </c>
      <c r="H2394" s="46" t="str">
        <f t="shared" ref="H2394:H2457" si="1154">IF(ISERROR(VLOOKUP(B2394,Data,18,FALSE)),"",VLOOKUP(B2394,Data,18,FALSE))</f>
        <v/>
      </c>
      <c r="I2394" s="47" t="str">
        <f t="shared" ref="I2394:I2457" si="1155">IF(ISERROR(VLOOKUP(B2394,Data,19,FALSE)),"",VLOOKUP(B2394,Data,19,FALSE))</f>
        <v/>
      </c>
      <c r="J2394" s="47" t="str">
        <f t="shared" ref="J2394:J2457" si="1156">IF(ISERROR(VLOOKUP(B2394,Data,20,FALSE)),"",VLOOKUP(B2394,Data,20,FALSE))</f>
        <v/>
      </c>
      <c r="K2394" s="47" t="str">
        <f t="shared" ref="K2394:K2457" si="1157">IF(ISERROR(VLOOKUP(B2394,Data,21,FALSE)),"",VLOOKUP(B2394,Data,21,FALSE))</f>
        <v/>
      </c>
      <c r="L2394" s="46" t="str">
        <f t="shared" ref="L2394:L2457" si="1158">IF(ISERROR(VLOOKUP(B2394,Data,22,FALSE)),"",VLOOKUP(B2394,Data,22,FALSE))</f>
        <v/>
      </c>
      <c r="M2394" s="48" t="str">
        <f t="shared" ref="M2394:M2457" si="1159">IF(OR(ISBLANK(VLOOKUP(B2394,Data,23,FALSE)),ISERROR(VLOOKUP(B2394,Data,23,FALSE))),"",VLOOKUP(B2394,Data,23,FALSE))</f>
        <v/>
      </c>
      <c r="N2394" s="46" t="str">
        <f t="shared" ref="N2394:N2457" si="1160">IF(ISERROR(VLOOKUP(B2394,Data,24,FALSE)),"",VLOOKUP(B2394,Data,24,FALSE))</f>
        <v/>
      </c>
      <c r="O2394" s="47" t="str">
        <f t="shared" ref="O2394:O2457" si="1161">IF(ISERROR(VLOOKUP(B2394,Data,25,FALSE)),"",VLOOKUP(B2394,Data,25,FALSE))</f>
        <v/>
      </c>
      <c r="P2394" s="47" t="str">
        <f t="shared" ref="P2394:P2457" si="1162">IF(ISERROR(VLOOKUP(B2394,Data,26,FALSE)),"",VLOOKUP(B2394,Data,26,FALSE))</f>
        <v/>
      </c>
      <c r="Q2394" s="47" t="str">
        <f t="shared" ref="Q2394:Q2457" si="1163">IF(ISERROR(VLOOKUP(B2394,Data,27,FALSE)),"",VLOOKUP(B2394,Data,27,FALSE))</f>
        <v/>
      </c>
      <c r="R2394" s="49" t="str">
        <f t="shared" ref="R2394:R2457" si="1164">IF(OR(ISBLANK(VLOOKUP(B2394,Data,28,FALSE)),ISERROR(VLOOKUP(B2394,Data,28,FALSE))),"",VLOOKUP(B2394,Data,28,FALSE))</f>
        <v/>
      </c>
      <c r="S2394" s="46" t="str">
        <f t="shared" ref="S2394:S2457" si="1165">IF(ISERROR(VLOOKUP(B2394,Data,29,FALSE)),"",VLOOKUP(B2394,Data,29,FALSE))</f>
        <v/>
      </c>
      <c r="T2394" s="10" t="str">
        <f t="shared" ref="T2394:T2457" si="1166">IF(OR(ISERROR(VLOOKUP(B2394,Data,30,FALSE)),ISBLANK(VLOOKUP(B2394,Data,30,FALSE))),"",VLOOKUP(B2394,Data,30,FALSE))</f>
        <v/>
      </c>
      <c r="U2394" s="17" t="str">
        <f t="shared" ref="U2394:U2457" si="1167">IF(ISERROR((M2394-G2394)/30),"",(M2394-G2394)/30)</f>
        <v/>
      </c>
      <c r="V2394" s="9" t="str">
        <f t="shared" ref="V2394:V2457" si="1168">IF(OR(ISERROR(VLOOKUP(B2394,Data,31,FALSE)),ISBLANK(VLOOKUP(B2394,Data,31,FALSE))),"",VLOOKUP(B2394,Data,31,FALSE))</f>
        <v/>
      </c>
      <c r="W2394" s="8" t="str">
        <f t="shared" ref="W2394:W2457" si="1169">IF(OR(ISERROR(VLOOKUP(B2394,Data,32,FALSE)),ISBLANK(VLOOKUP(B2394,Data,32,FALSE))),"",VLOOKUP(B2394,Data,32,FALSE))</f>
        <v/>
      </c>
      <c r="X2394" s="9" t="str">
        <f t="shared" ref="X2394:X2457" si="1170">IF(OR(ISERROR(VLOOKUP(B2394,Data,33,FALSE)),ISBLANK(VLOOKUP(B2394,Data,33,FALSE))),"",VLOOKUP(B2394,Data,33,FALSE))</f>
        <v/>
      </c>
      <c r="Y2394" s="8" t="str">
        <f t="shared" ref="Y2394:Y2457" si="1171">IF(OR(ISERROR(VLOOKUP(B2394,Data,34,FALSE)),ISBLANK(VLOOKUP(B2394,Data,34,FALSE))),"",VLOOKUP(B2394,Data,34,FALSE))</f>
        <v/>
      </c>
      <c r="AE2394" s="8">
        <f t="shared" ref="AE2394:AE2457" si="1172">IF(AND(AF2394:AJ2394),AE2393+1,AE2393)</f>
        <v>0</v>
      </c>
      <c r="AF2394" s="8">
        <f t="shared" ref="AF2394:AF2457" si="1173">IF(AND(BA2394&gt;=$J$18,BA2394&lt;=$L$18),1,0)</f>
        <v>1</v>
      </c>
      <c r="AG2394" s="8">
        <f t="shared" ref="AG2394:AG2457" si="1174">IF($G$18="All",1,IF(AS2394=$G$18,1,0))</f>
        <v>1</v>
      </c>
      <c r="AH2394" s="8">
        <f t="shared" ref="AH2394:AH2457" si="1175">IF($C$18="All",1,IF(AR2394=$C$18,1,0))</f>
        <v>1</v>
      </c>
      <c r="AI2394" s="8">
        <f t="shared" ref="AI2394:AI2457" si="1176">IF(ISERROR(VLOOKUP(AQ2394,$BQ$23:$BR$74,2,FALSE)),"",IF(VLOOKUP(AQ2394,$BQ$23:$BR$74,2,FALSE),1,0))</f>
        <v>0</v>
      </c>
      <c r="AJ2394" s="8">
        <f t="shared" ref="AJ2394:AJ2457" si="1177">IF(ISERROR(VLOOKUP(AT2394,$BO$23:$BP$26,2,FALSE)),"",IF(VLOOKUP(AT2394,$BO$23:$BP$26,2,FALSE),1,0))</f>
        <v>1</v>
      </c>
      <c r="AL2394" s="8">
        <f>IF(COUNTIF($AS$25:AS2394,AS2394)=1,AL2393+1,AL2393)</f>
        <v>52</v>
      </c>
      <c r="AM2394" s="8">
        <f>IF(COUNTIF($AR$25:AR2394,AR2394)=1,AM2393+1,AM2393)</f>
        <v>162</v>
      </c>
      <c r="AO2394" s="50" t="s">
        <v>2787</v>
      </c>
      <c r="AP2394" s="10">
        <v>220</v>
      </c>
      <c r="AQ2394" s="9" t="s">
        <v>227</v>
      </c>
      <c r="AR2394" s="9" t="s">
        <v>497</v>
      </c>
      <c r="AS2394" s="51" t="s">
        <v>141</v>
      </c>
      <c r="AT2394" s="9" t="s">
        <v>75</v>
      </c>
      <c r="AU2394" s="49">
        <v>39066</v>
      </c>
      <c r="AV2394" s="46">
        <v>0</v>
      </c>
      <c r="AW2394" s="52">
        <v>0</v>
      </c>
      <c r="AX2394" s="52">
        <v>0</v>
      </c>
      <c r="AY2394" s="52">
        <v>0</v>
      </c>
      <c r="AZ2394" s="46">
        <v>0</v>
      </c>
      <c r="BA2394" s="49">
        <v>39372</v>
      </c>
      <c r="BB2394" s="46">
        <v>0</v>
      </c>
      <c r="BC2394" s="52">
        <v>7.56</v>
      </c>
      <c r="BD2394" s="52">
        <v>9.1</v>
      </c>
      <c r="BE2394" s="52">
        <v>47.54</v>
      </c>
      <c r="BF2394" s="49">
        <v>39629</v>
      </c>
      <c r="BG2394" s="46">
        <v>436671</v>
      </c>
      <c r="BH2394" s="9" t="s">
        <v>6</v>
      </c>
      <c r="BI2394" s="9" t="s">
        <v>3</v>
      </c>
      <c r="BJ2394" s="9" t="s">
        <v>84</v>
      </c>
      <c r="BK2394" s="9" t="s">
        <v>85</v>
      </c>
      <c r="BL2394" s="9" t="s">
        <v>85</v>
      </c>
    </row>
    <row r="2395" spans="2:64" hidden="1">
      <c r="B2395" s="8">
        <f t="shared" si="1148"/>
        <v>2371</v>
      </c>
      <c r="C2395" s="8" t="str">
        <f t="shared" si="1149"/>
        <v/>
      </c>
      <c r="D2395" s="8" t="str">
        <f t="shared" si="1150"/>
        <v/>
      </c>
      <c r="E2395" s="8" t="str">
        <f t="shared" si="1151"/>
        <v/>
      </c>
      <c r="F2395" s="8" t="str">
        <f t="shared" si="1152"/>
        <v/>
      </c>
      <c r="G2395" s="45" t="str">
        <f t="shared" si="1153"/>
        <v/>
      </c>
      <c r="H2395" s="46" t="str">
        <f t="shared" si="1154"/>
        <v/>
      </c>
      <c r="I2395" s="47" t="str">
        <f t="shared" si="1155"/>
        <v/>
      </c>
      <c r="J2395" s="47" t="str">
        <f t="shared" si="1156"/>
        <v/>
      </c>
      <c r="K2395" s="47" t="str">
        <f t="shared" si="1157"/>
        <v/>
      </c>
      <c r="L2395" s="46" t="str">
        <f t="shared" si="1158"/>
        <v/>
      </c>
      <c r="M2395" s="48" t="str">
        <f t="shared" si="1159"/>
        <v/>
      </c>
      <c r="N2395" s="46" t="str">
        <f t="shared" si="1160"/>
        <v/>
      </c>
      <c r="O2395" s="47" t="str">
        <f t="shared" si="1161"/>
        <v/>
      </c>
      <c r="P2395" s="47" t="str">
        <f t="shared" si="1162"/>
        <v/>
      </c>
      <c r="Q2395" s="47" t="str">
        <f t="shared" si="1163"/>
        <v/>
      </c>
      <c r="R2395" s="49" t="str">
        <f t="shared" si="1164"/>
        <v/>
      </c>
      <c r="S2395" s="46" t="str">
        <f t="shared" si="1165"/>
        <v/>
      </c>
      <c r="T2395" s="10" t="str">
        <f t="shared" si="1166"/>
        <v/>
      </c>
      <c r="U2395" s="17" t="str">
        <f t="shared" si="1167"/>
        <v/>
      </c>
      <c r="V2395" s="9" t="str">
        <f t="shared" si="1168"/>
        <v/>
      </c>
      <c r="W2395" s="8" t="str">
        <f t="shared" si="1169"/>
        <v/>
      </c>
      <c r="X2395" s="9" t="str">
        <f t="shared" si="1170"/>
        <v/>
      </c>
      <c r="Y2395" s="8" t="str">
        <f t="shared" si="1171"/>
        <v/>
      </c>
      <c r="AE2395" s="8">
        <f t="shared" si="1172"/>
        <v>0</v>
      </c>
      <c r="AF2395" s="8">
        <f t="shared" si="1173"/>
        <v>0</v>
      </c>
      <c r="AG2395" s="8">
        <f t="shared" si="1174"/>
        <v>1</v>
      </c>
      <c r="AH2395" s="8">
        <f t="shared" si="1175"/>
        <v>1</v>
      </c>
      <c r="AI2395" s="8">
        <f t="shared" si="1176"/>
        <v>0</v>
      </c>
      <c r="AJ2395" s="8">
        <f t="shared" si="1177"/>
        <v>1</v>
      </c>
      <c r="AL2395" s="8">
        <f>IF(COUNTIF($AS$25:AS2395,AS2395)=1,AL2394+1,AL2394)</f>
        <v>52</v>
      </c>
      <c r="AM2395" s="8">
        <f>IF(COUNTIF($AR$25:AR2395,AR2395)=1,AM2394+1,AM2394)</f>
        <v>162</v>
      </c>
      <c r="AO2395" s="50" t="s">
        <v>2788</v>
      </c>
      <c r="AP2395" s="10">
        <v>243</v>
      </c>
      <c r="AQ2395" s="9" t="s">
        <v>227</v>
      </c>
      <c r="AR2395" s="9" t="s">
        <v>459</v>
      </c>
      <c r="AS2395" s="51" t="s">
        <v>186</v>
      </c>
      <c r="AT2395" s="9" t="s">
        <v>75</v>
      </c>
      <c r="AU2395" s="49">
        <v>33928</v>
      </c>
      <c r="AV2395" s="46">
        <v>56500</v>
      </c>
      <c r="AW2395" s="52">
        <v>9.61</v>
      </c>
      <c r="AX2395" s="52">
        <v>11.4</v>
      </c>
      <c r="AY2395" s="52">
        <v>44.28</v>
      </c>
      <c r="AZ2395" s="46">
        <v>3183100</v>
      </c>
      <c r="BA2395" s="49">
        <v>34275</v>
      </c>
      <c r="BB2395" s="46">
        <v>65500</v>
      </c>
      <c r="BC2395" s="52">
        <v>9.34</v>
      </c>
      <c r="BD2395" s="52">
        <v>10.8</v>
      </c>
      <c r="BE2395" s="52">
        <v>44.28</v>
      </c>
      <c r="BF2395" s="49">
        <v>34546</v>
      </c>
      <c r="BG2395" s="46">
        <v>3182200</v>
      </c>
      <c r="BH2395" s="9" t="s">
        <v>6</v>
      </c>
      <c r="BI2395" s="9" t="s">
        <v>83</v>
      </c>
      <c r="BJ2395" s="9" t="s">
        <v>91</v>
      </c>
      <c r="BK2395" s="9" t="s">
        <v>92</v>
      </c>
      <c r="BL2395" s="9" t="s">
        <v>85</v>
      </c>
    </row>
    <row r="2396" spans="2:64" hidden="1">
      <c r="B2396" s="8">
        <f t="shared" si="1148"/>
        <v>2372</v>
      </c>
      <c r="C2396" s="8" t="str">
        <f t="shared" si="1149"/>
        <v/>
      </c>
      <c r="D2396" s="8" t="str">
        <f t="shared" si="1150"/>
        <v/>
      </c>
      <c r="E2396" s="8" t="str">
        <f t="shared" si="1151"/>
        <v/>
      </c>
      <c r="F2396" s="8" t="str">
        <f t="shared" si="1152"/>
        <v/>
      </c>
      <c r="G2396" s="45" t="str">
        <f t="shared" si="1153"/>
        <v/>
      </c>
      <c r="H2396" s="46" t="str">
        <f t="shared" si="1154"/>
        <v/>
      </c>
      <c r="I2396" s="47" t="str">
        <f t="shared" si="1155"/>
        <v/>
      </c>
      <c r="J2396" s="47" t="str">
        <f t="shared" si="1156"/>
        <v/>
      </c>
      <c r="K2396" s="47" t="str">
        <f t="shared" si="1157"/>
        <v/>
      </c>
      <c r="L2396" s="46" t="str">
        <f t="shared" si="1158"/>
        <v/>
      </c>
      <c r="M2396" s="48" t="str">
        <f t="shared" si="1159"/>
        <v/>
      </c>
      <c r="N2396" s="46" t="str">
        <f t="shared" si="1160"/>
        <v/>
      </c>
      <c r="O2396" s="47" t="str">
        <f t="shared" si="1161"/>
        <v/>
      </c>
      <c r="P2396" s="47" t="str">
        <f t="shared" si="1162"/>
        <v/>
      </c>
      <c r="Q2396" s="47" t="str">
        <f t="shared" si="1163"/>
        <v/>
      </c>
      <c r="R2396" s="49" t="str">
        <f t="shared" si="1164"/>
        <v/>
      </c>
      <c r="S2396" s="46" t="str">
        <f t="shared" si="1165"/>
        <v/>
      </c>
      <c r="T2396" s="10" t="str">
        <f t="shared" si="1166"/>
        <v/>
      </c>
      <c r="U2396" s="17" t="str">
        <f t="shared" si="1167"/>
        <v/>
      </c>
      <c r="V2396" s="9" t="str">
        <f t="shared" si="1168"/>
        <v/>
      </c>
      <c r="W2396" s="8" t="str">
        <f t="shared" si="1169"/>
        <v/>
      </c>
      <c r="X2396" s="9" t="str">
        <f t="shared" si="1170"/>
        <v/>
      </c>
      <c r="Y2396" s="8" t="str">
        <f t="shared" si="1171"/>
        <v/>
      </c>
      <c r="AE2396" s="8">
        <f t="shared" si="1172"/>
        <v>0</v>
      </c>
      <c r="AF2396" s="8">
        <f t="shared" si="1173"/>
        <v>1</v>
      </c>
      <c r="AG2396" s="8">
        <f t="shared" si="1174"/>
        <v>1</v>
      </c>
      <c r="AH2396" s="8">
        <f t="shared" si="1175"/>
        <v>1</v>
      </c>
      <c r="AI2396" s="8">
        <f t="shared" si="1176"/>
        <v>0</v>
      </c>
      <c r="AJ2396" s="8">
        <f t="shared" si="1177"/>
        <v>0</v>
      </c>
      <c r="AL2396" s="8">
        <f>IF(COUNTIF($AS$25:AS2396,AS2396)=1,AL2395+1,AL2395)</f>
        <v>52</v>
      </c>
      <c r="AM2396" s="8">
        <f>IF(COUNTIF($AR$25:AR2396,AR2396)=1,AM2395+1,AM2395)</f>
        <v>162</v>
      </c>
      <c r="AO2396" s="50" t="s">
        <v>2789</v>
      </c>
      <c r="AP2396" s="10">
        <v>264</v>
      </c>
      <c r="AQ2396" s="9" t="s">
        <v>227</v>
      </c>
      <c r="AR2396" s="9" t="s">
        <v>277</v>
      </c>
      <c r="AS2396" s="51" t="s">
        <v>141</v>
      </c>
      <c r="AT2396" s="9" t="s">
        <v>93</v>
      </c>
      <c r="AU2396" s="49">
        <v>39388</v>
      </c>
      <c r="AV2396" s="46">
        <v>126600</v>
      </c>
      <c r="AW2396" s="52">
        <v>8.58</v>
      </c>
      <c r="AX2396" s="52">
        <v>11.5</v>
      </c>
      <c r="AY2396" s="52">
        <v>48.45</v>
      </c>
      <c r="AZ2396" s="46">
        <v>1387000</v>
      </c>
      <c r="BA2396" s="49">
        <v>39708</v>
      </c>
      <c r="BB2396" s="46">
        <v>43700</v>
      </c>
      <c r="BC2396" s="52">
        <v>7.5</v>
      </c>
      <c r="BD2396" s="52">
        <v>9.3000000000000007</v>
      </c>
      <c r="BE2396" s="52">
        <v>48</v>
      </c>
      <c r="BF2396" s="49">
        <v>40086</v>
      </c>
      <c r="BG2396" s="46">
        <v>1333842</v>
      </c>
      <c r="BH2396" s="9" t="s">
        <v>6</v>
      </c>
      <c r="BI2396" s="9" t="s">
        <v>83</v>
      </c>
      <c r="BJ2396" s="9" t="s">
        <v>91</v>
      </c>
      <c r="BK2396" s="9" t="s">
        <v>92</v>
      </c>
      <c r="BL2396" s="9" t="s">
        <v>85</v>
      </c>
    </row>
    <row r="2397" spans="2:64" hidden="1">
      <c r="B2397" s="8">
        <f t="shared" si="1148"/>
        <v>2373</v>
      </c>
      <c r="C2397" s="8" t="str">
        <f t="shared" si="1149"/>
        <v/>
      </c>
      <c r="D2397" s="8" t="str">
        <f t="shared" si="1150"/>
        <v/>
      </c>
      <c r="E2397" s="8" t="str">
        <f t="shared" si="1151"/>
        <v/>
      </c>
      <c r="F2397" s="8" t="str">
        <f t="shared" si="1152"/>
        <v/>
      </c>
      <c r="G2397" s="45" t="str">
        <f t="shared" si="1153"/>
        <v/>
      </c>
      <c r="H2397" s="46" t="str">
        <f t="shared" si="1154"/>
        <v/>
      </c>
      <c r="I2397" s="47" t="str">
        <f t="shared" si="1155"/>
        <v/>
      </c>
      <c r="J2397" s="47" t="str">
        <f t="shared" si="1156"/>
        <v/>
      </c>
      <c r="K2397" s="47" t="str">
        <f t="shared" si="1157"/>
        <v/>
      </c>
      <c r="L2397" s="46" t="str">
        <f t="shared" si="1158"/>
        <v/>
      </c>
      <c r="M2397" s="48" t="str">
        <f t="shared" si="1159"/>
        <v/>
      </c>
      <c r="N2397" s="46" t="str">
        <f t="shared" si="1160"/>
        <v/>
      </c>
      <c r="O2397" s="47" t="str">
        <f t="shared" si="1161"/>
        <v/>
      </c>
      <c r="P2397" s="47" t="str">
        <f t="shared" si="1162"/>
        <v/>
      </c>
      <c r="Q2397" s="47" t="str">
        <f t="shared" si="1163"/>
        <v/>
      </c>
      <c r="R2397" s="49" t="str">
        <f t="shared" si="1164"/>
        <v/>
      </c>
      <c r="S2397" s="46" t="str">
        <f t="shared" si="1165"/>
        <v/>
      </c>
      <c r="T2397" s="10" t="str">
        <f t="shared" si="1166"/>
        <v/>
      </c>
      <c r="U2397" s="17" t="str">
        <f t="shared" si="1167"/>
        <v/>
      </c>
      <c r="V2397" s="9" t="str">
        <f t="shared" si="1168"/>
        <v/>
      </c>
      <c r="W2397" s="8" t="str">
        <f t="shared" si="1169"/>
        <v/>
      </c>
      <c r="X2397" s="9" t="str">
        <f t="shared" si="1170"/>
        <v/>
      </c>
      <c r="Y2397" s="8" t="str">
        <f t="shared" si="1171"/>
        <v/>
      </c>
      <c r="AE2397" s="8">
        <f t="shared" si="1172"/>
        <v>0</v>
      </c>
      <c r="AF2397" s="8">
        <f t="shared" si="1173"/>
        <v>1</v>
      </c>
      <c r="AG2397" s="8">
        <f t="shared" si="1174"/>
        <v>1</v>
      </c>
      <c r="AH2397" s="8">
        <f t="shared" si="1175"/>
        <v>1</v>
      </c>
      <c r="AI2397" s="8">
        <f t="shared" si="1176"/>
        <v>0</v>
      </c>
      <c r="AJ2397" s="8">
        <f t="shared" si="1177"/>
        <v>0</v>
      </c>
      <c r="AL2397" s="8">
        <f>IF(COUNTIF($AS$25:AS2397,AS2397)=1,AL2396+1,AL2396)</f>
        <v>52</v>
      </c>
      <c r="AM2397" s="8">
        <f>IF(COUNTIF($AR$25:AR2397,AR2397)=1,AM2396+1,AM2396)</f>
        <v>162</v>
      </c>
      <c r="AO2397" s="50" t="s">
        <v>2790</v>
      </c>
      <c r="AP2397" s="10">
        <v>285</v>
      </c>
      <c r="AQ2397" s="9" t="s">
        <v>227</v>
      </c>
      <c r="AR2397" s="9" t="s">
        <v>189</v>
      </c>
      <c r="AS2397" s="51" t="s">
        <v>217</v>
      </c>
      <c r="AT2397" s="9" t="s">
        <v>86</v>
      </c>
      <c r="AU2397" s="49">
        <v>38919</v>
      </c>
      <c r="AV2397" s="46">
        <v>180700</v>
      </c>
      <c r="AW2397" s="52">
        <v>0</v>
      </c>
      <c r="AX2397" s="52">
        <v>11</v>
      </c>
      <c r="AY2397" s="52">
        <v>0</v>
      </c>
      <c r="AZ2397" s="46">
        <v>0</v>
      </c>
      <c r="BA2397" s="49">
        <v>39435</v>
      </c>
      <c r="BB2397" s="46">
        <v>46900</v>
      </c>
      <c r="BC2397" s="52">
        <v>0</v>
      </c>
      <c r="BD2397" s="52">
        <v>9.8000000000000007</v>
      </c>
      <c r="BE2397" s="52">
        <v>0</v>
      </c>
      <c r="BF2397" s="49">
        <v>39813</v>
      </c>
      <c r="BG2397" s="46">
        <v>1900000</v>
      </c>
      <c r="BH2397" s="9"/>
      <c r="BI2397" s="9" t="s">
        <v>3</v>
      </c>
      <c r="BJ2397" s="9" t="s">
        <v>91</v>
      </c>
      <c r="BK2397" s="9" t="s">
        <v>92</v>
      </c>
      <c r="BL2397" s="9" t="s">
        <v>85</v>
      </c>
    </row>
    <row r="2398" spans="2:64" hidden="1">
      <c r="B2398" s="8">
        <f t="shared" si="1148"/>
        <v>2374</v>
      </c>
      <c r="C2398" s="8" t="str">
        <f t="shared" si="1149"/>
        <v/>
      </c>
      <c r="D2398" s="8" t="str">
        <f t="shared" si="1150"/>
        <v/>
      </c>
      <c r="E2398" s="8" t="str">
        <f t="shared" si="1151"/>
        <v/>
      </c>
      <c r="F2398" s="8" t="str">
        <f t="shared" si="1152"/>
        <v/>
      </c>
      <c r="G2398" s="45" t="str">
        <f t="shared" si="1153"/>
        <v/>
      </c>
      <c r="H2398" s="46" t="str">
        <f t="shared" si="1154"/>
        <v/>
      </c>
      <c r="I2398" s="47" t="str">
        <f t="shared" si="1155"/>
        <v/>
      </c>
      <c r="J2398" s="47" t="str">
        <f t="shared" si="1156"/>
        <v/>
      </c>
      <c r="K2398" s="47" t="str">
        <f t="shared" si="1157"/>
        <v/>
      </c>
      <c r="L2398" s="46" t="str">
        <f t="shared" si="1158"/>
        <v/>
      </c>
      <c r="M2398" s="48" t="str">
        <f t="shared" si="1159"/>
        <v/>
      </c>
      <c r="N2398" s="46" t="str">
        <f t="shared" si="1160"/>
        <v/>
      </c>
      <c r="O2398" s="47" t="str">
        <f t="shared" si="1161"/>
        <v/>
      </c>
      <c r="P2398" s="47" t="str">
        <f t="shared" si="1162"/>
        <v/>
      </c>
      <c r="Q2398" s="47" t="str">
        <f t="shared" si="1163"/>
        <v/>
      </c>
      <c r="R2398" s="49" t="str">
        <f t="shared" si="1164"/>
        <v/>
      </c>
      <c r="S2398" s="46" t="str">
        <f t="shared" si="1165"/>
        <v/>
      </c>
      <c r="T2398" s="10" t="str">
        <f t="shared" si="1166"/>
        <v/>
      </c>
      <c r="U2398" s="17" t="str">
        <f t="shared" si="1167"/>
        <v/>
      </c>
      <c r="V2398" s="9" t="str">
        <f t="shared" si="1168"/>
        <v/>
      </c>
      <c r="W2398" s="8" t="str">
        <f t="shared" si="1169"/>
        <v/>
      </c>
      <c r="X2398" s="9" t="str">
        <f t="shared" si="1170"/>
        <v/>
      </c>
      <c r="Y2398" s="8" t="str">
        <f t="shared" si="1171"/>
        <v/>
      </c>
      <c r="AE2398" s="8">
        <f t="shared" si="1172"/>
        <v>0</v>
      </c>
      <c r="AF2398" s="8">
        <f t="shared" si="1173"/>
        <v>1</v>
      </c>
      <c r="AG2398" s="8">
        <f t="shared" si="1174"/>
        <v>1</v>
      </c>
      <c r="AH2398" s="8">
        <f t="shared" si="1175"/>
        <v>1</v>
      </c>
      <c r="AI2398" s="8">
        <f t="shared" si="1176"/>
        <v>0</v>
      </c>
      <c r="AJ2398" s="8">
        <f t="shared" si="1177"/>
        <v>0</v>
      </c>
      <c r="AL2398" s="8">
        <f>IF(COUNTIF($AS$25:AS2398,AS2398)=1,AL2397+1,AL2397)</f>
        <v>52</v>
      </c>
      <c r="AM2398" s="8">
        <f>IF(COUNTIF($AR$25:AR2398,AR2398)=1,AM2397+1,AM2397)</f>
        <v>163</v>
      </c>
      <c r="AO2398" s="50" t="s">
        <v>2791</v>
      </c>
      <c r="AP2398" s="10">
        <v>288</v>
      </c>
      <c r="AQ2398" s="9" t="s">
        <v>227</v>
      </c>
      <c r="AR2398" s="9" t="s">
        <v>397</v>
      </c>
      <c r="AS2398" s="51" t="s">
        <v>217</v>
      </c>
      <c r="AT2398" s="9" t="s">
        <v>86</v>
      </c>
      <c r="AU2398" s="49">
        <v>38919</v>
      </c>
      <c r="AV2398" s="46">
        <v>145000</v>
      </c>
      <c r="AW2398" s="52">
        <v>0</v>
      </c>
      <c r="AX2398" s="52">
        <v>11</v>
      </c>
      <c r="AY2398" s="52">
        <v>0</v>
      </c>
      <c r="AZ2398" s="46">
        <v>0</v>
      </c>
      <c r="BA2398" s="49">
        <v>39435</v>
      </c>
      <c r="BB2398" s="46">
        <v>82400</v>
      </c>
      <c r="BC2398" s="52">
        <v>0</v>
      </c>
      <c r="BD2398" s="52">
        <v>9.8000000000000007</v>
      </c>
      <c r="BE2398" s="52">
        <v>0</v>
      </c>
      <c r="BF2398" s="49">
        <v>39813</v>
      </c>
      <c r="BG2398" s="46">
        <v>1600000</v>
      </c>
      <c r="BH2398" s="9"/>
      <c r="BI2398" s="9" t="s">
        <v>3</v>
      </c>
      <c r="BJ2398" s="9" t="s">
        <v>91</v>
      </c>
      <c r="BK2398" s="9" t="s">
        <v>92</v>
      </c>
      <c r="BL2398" s="9" t="s">
        <v>85</v>
      </c>
    </row>
    <row r="2399" spans="2:64" hidden="1">
      <c r="B2399" s="8">
        <f t="shared" si="1148"/>
        <v>2375</v>
      </c>
      <c r="C2399" s="8" t="str">
        <f t="shared" si="1149"/>
        <v/>
      </c>
      <c r="D2399" s="8" t="str">
        <f t="shared" si="1150"/>
        <v/>
      </c>
      <c r="E2399" s="8" t="str">
        <f t="shared" si="1151"/>
        <v/>
      </c>
      <c r="F2399" s="8" t="str">
        <f t="shared" si="1152"/>
        <v/>
      </c>
      <c r="G2399" s="45" t="str">
        <f t="shared" si="1153"/>
        <v/>
      </c>
      <c r="H2399" s="46" t="str">
        <f t="shared" si="1154"/>
        <v/>
      </c>
      <c r="I2399" s="47" t="str">
        <f t="shared" si="1155"/>
        <v/>
      </c>
      <c r="J2399" s="47" t="str">
        <f t="shared" si="1156"/>
        <v/>
      </c>
      <c r="K2399" s="47" t="str">
        <f t="shared" si="1157"/>
        <v/>
      </c>
      <c r="L2399" s="46" t="str">
        <f t="shared" si="1158"/>
        <v/>
      </c>
      <c r="M2399" s="48" t="str">
        <f t="shared" si="1159"/>
        <v/>
      </c>
      <c r="N2399" s="46" t="str">
        <f t="shared" si="1160"/>
        <v/>
      </c>
      <c r="O2399" s="47" t="str">
        <f t="shared" si="1161"/>
        <v/>
      </c>
      <c r="P2399" s="47" t="str">
        <f t="shared" si="1162"/>
        <v/>
      </c>
      <c r="Q2399" s="47" t="str">
        <f t="shared" si="1163"/>
        <v/>
      </c>
      <c r="R2399" s="49" t="str">
        <f t="shared" si="1164"/>
        <v/>
      </c>
      <c r="S2399" s="46" t="str">
        <f t="shared" si="1165"/>
        <v/>
      </c>
      <c r="T2399" s="10" t="str">
        <f t="shared" si="1166"/>
        <v/>
      </c>
      <c r="U2399" s="17" t="str">
        <f t="shared" si="1167"/>
        <v/>
      </c>
      <c r="V2399" s="9" t="str">
        <f t="shared" si="1168"/>
        <v/>
      </c>
      <c r="W2399" s="8" t="str">
        <f t="shared" si="1169"/>
        <v/>
      </c>
      <c r="X2399" s="9" t="str">
        <f t="shared" si="1170"/>
        <v/>
      </c>
      <c r="Y2399" s="8" t="str">
        <f t="shared" si="1171"/>
        <v/>
      </c>
      <c r="AE2399" s="8">
        <f t="shared" si="1172"/>
        <v>0</v>
      </c>
      <c r="AF2399" s="8">
        <f t="shared" si="1173"/>
        <v>1</v>
      </c>
      <c r="AG2399" s="8">
        <f t="shared" si="1174"/>
        <v>1</v>
      </c>
      <c r="AH2399" s="8">
        <f t="shared" si="1175"/>
        <v>1</v>
      </c>
      <c r="AI2399" s="8">
        <f t="shared" si="1176"/>
        <v>0</v>
      </c>
      <c r="AJ2399" s="8">
        <f t="shared" si="1177"/>
        <v>1</v>
      </c>
      <c r="AL2399" s="8">
        <f>IF(COUNTIF($AS$25:AS2399,AS2399)=1,AL2398+1,AL2398)</f>
        <v>52</v>
      </c>
      <c r="AM2399" s="8">
        <f>IF(COUNTIF($AR$25:AR2399,AR2399)=1,AM2398+1,AM2398)</f>
        <v>163</v>
      </c>
      <c r="AO2399" s="50" t="s">
        <v>2792</v>
      </c>
      <c r="AP2399" s="10">
        <v>330</v>
      </c>
      <c r="AQ2399" s="9" t="s">
        <v>227</v>
      </c>
      <c r="AR2399" s="9" t="s">
        <v>277</v>
      </c>
      <c r="AS2399" s="51" t="s">
        <v>141</v>
      </c>
      <c r="AT2399" s="9" t="s">
        <v>75</v>
      </c>
      <c r="AU2399" s="49">
        <v>39577</v>
      </c>
      <c r="AV2399" s="46">
        <v>819024</v>
      </c>
      <c r="AW2399" s="52">
        <v>7.97</v>
      </c>
      <c r="AX2399" s="52">
        <v>10</v>
      </c>
      <c r="AY2399" s="52">
        <v>48.47</v>
      </c>
      <c r="AZ2399" s="46">
        <v>14483004</v>
      </c>
      <c r="BA2399" s="49">
        <v>39927</v>
      </c>
      <c r="BB2399" s="46">
        <v>523405</v>
      </c>
      <c r="BC2399" s="52">
        <v>7.79</v>
      </c>
      <c r="BD2399" s="52">
        <v>10</v>
      </c>
      <c r="BE2399" s="52">
        <v>48</v>
      </c>
      <c r="BF2399" s="49">
        <v>40268</v>
      </c>
      <c r="BG2399" s="46">
        <v>14097323</v>
      </c>
      <c r="BH2399" s="9" t="s">
        <v>6</v>
      </c>
      <c r="BI2399" s="9" t="s">
        <v>3</v>
      </c>
      <c r="BJ2399" s="9" t="s">
        <v>84</v>
      </c>
      <c r="BK2399" s="9" t="s">
        <v>85</v>
      </c>
      <c r="BL2399" s="9" t="s">
        <v>85</v>
      </c>
    </row>
    <row r="2400" spans="2:64" hidden="1">
      <c r="B2400" s="8">
        <f t="shared" si="1148"/>
        <v>2376</v>
      </c>
      <c r="C2400" s="8" t="str">
        <f t="shared" si="1149"/>
        <v/>
      </c>
      <c r="D2400" s="8" t="str">
        <f t="shared" si="1150"/>
        <v/>
      </c>
      <c r="E2400" s="8" t="str">
        <f t="shared" si="1151"/>
        <v/>
      </c>
      <c r="F2400" s="8" t="str">
        <f t="shared" si="1152"/>
        <v/>
      </c>
      <c r="G2400" s="45" t="str">
        <f t="shared" si="1153"/>
        <v/>
      </c>
      <c r="H2400" s="46" t="str">
        <f t="shared" si="1154"/>
        <v/>
      </c>
      <c r="I2400" s="47" t="str">
        <f t="shared" si="1155"/>
        <v/>
      </c>
      <c r="J2400" s="47" t="str">
        <f t="shared" si="1156"/>
        <v/>
      </c>
      <c r="K2400" s="47" t="str">
        <f t="shared" si="1157"/>
        <v/>
      </c>
      <c r="L2400" s="46" t="str">
        <f t="shared" si="1158"/>
        <v/>
      </c>
      <c r="M2400" s="48" t="str">
        <f t="shared" si="1159"/>
        <v/>
      </c>
      <c r="N2400" s="46" t="str">
        <f t="shared" si="1160"/>
        <v/>
      </c>
      <c r="O2400" s="47" t="str">
        <f t="shared" si="1161"/>
        <v/>
      </c>
      <c r="P2400" s="47" t="str">
        <f t="shared" si="1162"/>
        <v/>
      </c>
      <c r="Q2400" s="47" t="str">
        <f t="shared" si="1163"/>
        <v/>
      </c>
      <c r="R2400" s="49" t="str">
        <f t="shared" si="1164"/>
        <v/>
      </c>
      <c r="S2400" s="46" t="str">
        <f t="shared" si="1165"/>
        <v/>
      </c>
      <c r="T2400" s="10" t="str">
        <f t="shared" si="1166"/>
        <v/>
      </c>
      <c r="U2400" s="17" t="str">
        <f t="shared" si="1167"/>
        <v/>
      </c>
      <c r="V2400" s="9" t="str">
        <f t="shared" si="1168"/>
        <v/>
      </c>
      <c r="W2400" s="8" t="str">
        <f t="shared" si="1169"/>
        <v/>
      </c>
      <c r="X2400" s="9" t="str">
        <f t="shared" si="1170"/>
        <v/>
      </c>
      <c r="Y2400" s="8" t="str">
        <f t="shared" si="1171"/>
        <v/>
      </c>
      <c r="AE2400" s="8">
        <f t="shared" si="1172"/>
        <v>0</v>
      </c>
      <c r="AF2400" s="8">
        <f t="shared" si="1173"/>
        <v>1</v>
      </c>
      <c r="AG2400" s="8">
        <f t="shared" si="1174"/>
        <v>1</v>
      </c>
      <c r="AH2400" s="8">
        <f t="shared" si="1175"/>
        <v>1</v>
      </c>
      <c r="AI2400" s="8">
        <f t="shared" si="1176"/>
        <v>0</v>
      </c>
      <c r="AJ2400" s="8">
        <f t="shared" si="1177"/>
        <v>0</v>
      </c>
      <c r="AL2400" s="8">
        <f>IF(COUNTIF($AS$25:AS2400,AS2400)=1,AL2399+1,AL2399)</f>
        <v>52</v>
      </c>
      <c r="AM2400" s="8">
        <f>IF(COUNTIF($AR$25:AR2400,AR2400)=1,AM2399+1,AM2399)</f>
        <v>163</v>
      </c>
      <c r="AO2400" s="50" t="s">
        <v>2793</v>
      </c>
      <c r="AP2400" s="10">
        <v>345</v>
      </c>
      <c r="AQ2400" s="9" t="s">
        <v>227</v>
      </c>
      <c r="AR2400" s="9" t="s">
        <v>462</v>
      </c>
      <c r="AS2400" s="51" t="s">
        <v>217</v>
      </c>
      <c r="AT2400" s="9" t="s">
        <v>86</v>
      </c>
      <c r="AU2400" s="49">
        <v>39591</v>
      </c>
      <c r="AV2400" s="46">
        <v>81900</v>
      </c>
      <c r="AW2400" s="52">
        <v>8.31</v>
      </c>
      <c r="AX2400" s="52">
        <v>11</v>
      </c>
      <c r="AY2400" s="52">
        <v>50</v>
      </c>
      <c r="AZ2400" s="46">
        <v>1077000</v>
      </c>
      <c r="BA2400" s="49">
        <v>39948</v>
      </c>
      <c r="BB2400" s="46">
        <v>39428</v>
      </c>
      <c r="BC2400" s="52">
        <v>7.7</v>
      </c>
      <c r="BD2400" s="52">
        <v>10.199999999999999</v>
      </c>
      <c r="BE2400" s="52">
        <v>43.7</v>
      </c>
      <c r="BF2400" s="49">
        <v>40268</v>
      </c>
      <c r="BG2400" s="46">
        <v>1029252</v>
      </c>
      <c r="BH2400" s="9" t="s">
        <v>6</v>
      </c>
      <c r="BI2400" s="9" t="s">
        <v>3</v>
      </c>
      <c r="BJ2400" s="9" t="s">
        <v>91</v>
      </c>
      <c r="BK2400" s="9" t="s">
        <v>92</v>
      </c>
      <c r="BL2400" s="9" t="s">
        <v>85</v>
      </c>
    </row>
    <row r="2401" spans="2:64" hidden="1">
      <c r="B2401" s="8">
        <f t="shared" si="1148"/>
        <v>2377</v>
      </c>
      <c r="C2401" s="8" t="str">
        <f t="shared" si="1149"/>
        <v/>
      </c>
      <c r="D2401" s="8" t="str">
        <f t="shared" si="1150"/>
        <v/>
      </c>
      <c r="E2401" s="8" t="str">
        <f t="shared" si="1151"/>
        <v/>
      </c>
      <c r="F2401" s="8" t="str">
        <f t="shared" si="1152"/>
        <v/>
      </c>
      <c r="G2401" s="45" t="str">
        <f t="shared" si="1153"/>
        <v/>
      </c>
      <c r="H2401" s="46" t="str">
        <f t="shared" si="1154"/>
        <v/>
      </c>
      <c r="I2401" s="47" t="str">
        <f t="shared" si="1155"/>
        <v/>
      </c>
      <c r="J2401" s="47" t="str">
        <f t="shared" si="1156"/>
        <v/>
      </c>
      <c r="K2401" s="47" t="str">
        <f t="shared" si="1157"/>
        <v/>
      </c>
      <c r="L2401" s="46" t="str">
        <f t="shared" si="1158"/>
        <v/>
      </c>
      <c r="M2401" s="48" t="str">
        <f t="shared" si="1159"/>
        <v/>
      </c>
      <c r="N2401" s="46" t="str">
        <f t="shared" si="1160"/>
        <v/>
      </c>
      <c r="O2401" s="47" t="str">
        <f t="shared" si="1161"/>
        <v/>
      </c>
      <c r="P2401" s="47" t="str">
        <f t="shared" si="1162"/>
        <v/>
      </c>
      <c r="Q2401" s="47" t="str">
        <f t="shared" si="1163"/>
        <v/>
      </c>
      <c r="R2401" s="49" t="str">
        <f t="shared" si="1164"/>
        <v/>
      </c>
      <c r="S2401" s="46" t="str">
        <f t="shared" si="1165"/>
        <v/>
      </c>
      <c r="T2401" s="10" t="str">
        <f t="shared" si="1166"/>
        <v/>
      </c>
      <c r="U2401" s="17" t="str">
        <f t="shared" si="1167"/>
        <v/>
      </c>
      <c r="V2401" s="9" t="str">
        <f t="shared" si="1168"/>
        <v/>
      </c>
      <c r="W2401" s="8" t="str">
        <f t="shared" si="1169"/>
        <v/>
      </c>
      <c r="X2401" s="9" t="str">
        <f t="shared" si="1170"/>
        <v/>
      </c>
      <c r="Y2401" s="8" t="str">
        <f t="shared" si="1171"/>
        <v/>
      </c>
      <c r="AE2401" s="8">
        <f t="shared" si="1172"/>
        <v>0</v>
      </c>
      <c r="AF2401" s="8">
        <f t="shared" si="1173"/>
        <v>1</v>
      </c>
      <c r="AG2401" s="8">
        <f t="shared" si="1174"/>
        <v>1</v>
      </c>
      <c r="AH2401" s="8">
        <f t="shared" si="1175"/>
        <v>1</v>
      </c>
      <c r="AI2401" s="8">
        <f t="shared" si="1176"/>
        <v>0</v>
      </c>
      <c r="AJ2401" s="8">
        <f t="shared" si="1177"/>
        <v>1</v>
      </c>
      <c r="AL2401" s="8">
        <f>IF(COUNTIF($AS$25:AS2401,AS2401)=1,AL2400+1,AL2400)</f>
        <v>52</v>
      </c>
      <c r="AM2401" s="8">
        <f>IF(COUNTIF($AR$25:AR2401,AR2401)=1,AM2400+1,AM2400)</f>
        <v>163</v>
      </c>
      <c r="AO2401" s="50" t="s">
        <v>2794</v>
      </c>
      <c r="AP2401" s="10">
        <v>382</v>
      </c>
      <c r="AQ2401" s="9" t="s">
        <v>227</v>
      </c>
      <c r="AR2401" s="9" t="s">
        <v>212</v>
      </c>
      <c r="AS2401" s="51" t="s">
        <v>178</v>
      </c>
      <c r="AT2401" s="9" t="s">
        <v>75</v>
      </c>
      <c r="AU2401" s="49">
        <v>39660</v>
      </c>
      <c r="AV2401" s="46">
        <v>66121</v>
      </c>
      <c r="AW2401" s="52">
        <v>7.34</v>
      </c>
      <c r="AX2401" s="52">
        <v>10.050000000000001</v>
      </c>
      <c r="AY2401" s="52">
        <v>48</v>
      </c>
      <c r="AZ2401" s="46">
        <v>678043</v>
      </c>
      <c r="BA2401" s="49">
        <v>39986</v>
      </c>
      <c r="BB2401" s="46">
        <v>39597</v>
      </c>
      <c r="BC2401" s="52">
        <v>7.28</v>
      </c>
      <c r="BD2401" s="52">
        <v>10</v>
      </c>
      <c r="BE2401" s="52">
        <v>47</v>
      </c>
      <c r="BF2401" s="49">
        <v>40359</v>
      </c>
      <c r="BG2401" s="46">
        <v>674360</v>
      </c>
      <c r="BH2401" s="9" t="s">
        <v>6</v>
      </c>
      <c r="BI2401" s="9" t="s">
        <v>3</v>
      </c>
      <c r="BJ2401" s="9" t="s">
        <v>84</v>
      </c>
      <c r="BK2401" s="9" t="s">
        <v>85</v>
      </c>
      <c r="BL2401" s="9" t="s">
        <v>85</v>
      </c>
    </row>
    <row r="2402" spans="2:64" hidden="1">
      <c r="B2402" s="8">
        <f t="shared" si="1148"/>
        <v>2378</v>
      </c>
      <c r="C2402" s="8" t="str">
        <f t="shared" si="1149"/>
        <v/>
      </c>
      <c r="D2402" s="8" t="str">
        <f t="shared" si="1150"/>
        <v/>
      </c>
      <c r="E2402" s="8" t="str">
        <f t="shared" si="1151"/>
        <v/>
      </c>
      <c r="F2402" s="8" t="str">
        <f t="shared" si="1152"/>
        <v/>
      </c>
      <c r="G2402" s="45" t="str">
        <f t="shared" si="1153"/>
        <v/>
      </c>
      <c r="H2402" s="46" t="str">
        <f t="shared" si="1154"/>
        <v/>
      </c>
      <c r="I2402" s="47" t="str">
        <f t="shared" si="1155"/>
        <v/>
      </c>
      <c r="J2402" s="47" t="str">
        <f t="shared" si="1156"/>
        <v/>
      </c>
      <c r="K2402" s="47" t="str">
        <f t="shared" si="1157"/>
        <v/>
      </c>
      <c r="L2402" s="46" t="str">
        <f t="shared" si="1158"/>
        <v/>
      </c>
      <c r="M2402" s="48" t="str">
        <f t="shared" si="1159"/>
        <v/>
      </c>
      <c r="N2402" s="46" t="str">
        <f t="shared" si="1160"/>
        <v/>
      </c>
      <c r="O2402" s="47" t="str">
        <f t="shared" si="1161"/>
        <v/>
      </c>
      <c r="P2402" s="47" t="str">
        <f t="shared" si="1162"/>
        <v/>
      </c>
      <c r="Q2402" s="47" t="str">
        <f t="shared" si="1163"/>
        <v/>
      </c>
      <c r="R2402" s="49" t="str">
        <f t="shared" si="1164"/>
        <v/>
      </c>
      <c r="S2402" s="46" t="str">
        <f t="shared" si="1165"/>
        <v/>
      </c>
      <c r="T2402" s="10" t="str">
        <f t="shared" si="1166"/>
        <v/>
      </c>
      <c r="U2402" s="17" t="str">
        <f t="shared" si="1167"/>
        <v/>
      </c>
      <c r="V2402" s="9" t="str">
        <f t="shared" si="1168"/>
        <v/>
      </c>
      <c r="W2402" s="8" t="str">
        <f t="shared" si="1169"/>
        <v/>
      </c>
      <c r="X2402" s="9" t="str">
        <f t="shared" si="1170"/>
        <v/>
      </c>
      <c r="Y2402" s="8" t="str">
        <f t="shared" si="1171"/>
        <v/>
      </c>
      <c r="AE2402" s="8">
        <f t="shared" si="1172"/>
        <v>0</v>
      </c>
      <c r="AF2402" s="8">
        <f t="shared" si="1173"/>
        <v>1</v>
      </c>
      <c r="AG2402" s="8">
        <f t="shared" si="1174"/>
        <v>1</v>
      </c>
      <c r="AH2402" s="8">
        <f t="shared" si="1175"/>
        <v>1</v>
      </c>
      <c r="AI2402" s="8">
        <f t="shared" si="1176"/>
        <v>0</v>
      </c>
      <c r="AJ2402" s="8">
        <f t="shared" si="1177"/>
        <v>0</v>
      </c>
      <c r="AL2402" s="8">
        <f>IF(COUNTIF($AS$25:AS2402,AS2402)=1,AL2401+1,AL2401)</f>
        <v>52</v>
      </c>
      <c r="AM2402" s="8">
        <f>IF(COUNTIF($AR$25:AR2402,AR2402)=1,AM2401+1,AM2401)</f>
        <v>163</v>
      </c>
      <c r="AO2402" s="50" t="s">
        <v>2795</v>
      </c>
      <c r="AP2402" s="10">
        <v>383</v>
      </c>
      <c r="AQ2402" s="9" t="s">
        <v>227</v>
      </c>
      <c r="AR2402" s="9" t="s">
        <v>212</v>
      </c>
      <c r="AS2402" s="51" t="s">
        <v>178</v>
      </c>
      <c r="AT2402" s="9" t="s">
        <v>86</v>
      </c>
      <c r="AU2402" s="49">
        <v>39660</v>
      </c>
      <c r="AV2402" s="46">
        <v>20202</v>
      </c>
      <c r="AW2402" s="52">
        <v>7.34</v>
      </c>
      <c r="AX2402" s="52">
        <v>10.050000000000001</v>
      </c>
      <c r="AY2402" s="52">
        <v>48</v>
      </c>
      <c r="AZ2402" s="46">
        <v>183883</v>
      </c>
      <c r="BA2402" s="49">
        <v>39986</v>
      </c>
      <c r="BB2402" s="46">
        <v>13828</v>
      </c>
      <c r="BC2402" s="52">
        <v>7.28</v>
      </c>
      <c r="BD2402" s="52">
        <v>10</v>
      </c>
      <c r="BE2402" s="52">
        <v>47</v>
      </c>
      <c r="BF2402" s="49">
        <v>40359</v>
      </c>
      <c r="BG2402" s="46">
        <v>183206</v>
      </c>
      <c r="BH2402" s="9" t="s">
        <v>6</v>
      </c>
      <c r="BI2402" s="9" t="s">
        <v>3</v>
      </c>
      <c r="BJ2402" s="9" t="s">
        <v>84</v>
      </c>
      <c r="BK2402" s="9" t="s">
        <v>85</v>
      </c>
      <c r="BL2402" s="9" t="s">
        <v>85</v>
      </c>
    </row>
    <row r="2403" spans="2:64" hidden="1">
      <c r="B2403" s="8">
        <f t="shared" si="1148"/>
        <v>2379</v>
      </c>
      <c r="C2403" s="8" t="str">
        <f t="shared" si="1149"/>
        <v/>
      </c>
      <c r="D2403" s="8" t="str">
        <f t="shared" si="1150"/>
        <v/>
      </c>
      <c r="E2403" s="8" t="str">
        <f t="shared" si="1151"/>
        <v/>
      </c>
      <c r="F2403" s="8" t="str">
        <f t="shared" si="1152"/>
        <v/>
      </c>
      <c r="G2403" s="45" t="str">
        <f t="shared" si="1153"/>
        <v/>
      </c>
      <c r="H2403" s="46" t="str">
        <f t="shared" si="1154"/>
        <v/>
      </c>
      <c r="I2403" s="47" t="str">
        <f t="shared" si="1155"/>
        <v/>
      </c>
      <c r="J2403" s="47" t="str">
        <f t="shared" si="1156"/>
        <v/>
      </c>
      <c r="K2403" s="47" t="str">
        <f t="shared" si="1157"/>
        <v/>
      </c>
      <c r="L2403" s="46" t="str">
        <f t="shared" si="1158"/>
        <v/>
      </c>
      <c r="M2403" s="48" t="str">
        <f t="shared" si="1159"/>
        <v/>
      </c>
      <c r="N2403" s="46" t="str">
        <f t="shared" si="1160"/>
        <v/>
      </c>
      <c r="O2403" s="47" t="str">
        <f t="shared" si="1161"/>
        <v/>
      </c>
      <c r="P2403" s="47" t="str">
        <f t="shared" si="1162"/>
        <v/>
      </c>
      <c r="Q2403" s="47" t="str">
        <f t="shared" si="1163"/>
        <v/>
      </c>
      <c r="R2403" s="49" t="str">
        <f t="shared" si="1164"/>
        <v/>
      </c>
      <c r="S2403" s="46" t="str">
        <f t="shared" si="1165"/>
        <v/>
      </c>
      <c r="T2403" s="10" t="str">
        <f t="shared" si="1166"/>
        <v/>
      </c>
      <c r="U2403" s="17" t="str">
        <f t="shared" si="1167"/>
        <v/>
      </c>
      <c r="V2403" s="9" t="str">
        <f t="shared" si="1168"/>
        <v/>
      </c>
      <c r="W2403" s="8" t="str">
        <f t="shared" si="1169"/>
        <v/>
      </c>
      <c r="X2403" s="9" t="str">
        <f t="shared" si="1170"/>
        <v/>
      </c>
      <c r="Y2403" s="8" t="str">
        <f t="shared" si="1171"/>
        <v/>
      </c>
      <c r="AE2403" s="8">
        <f t="shared" si="1172"/>
        <v>0</v>
      </c>
      <c r="AF2403" s="8">
        <f t="shared" si="1173"/>
        <v>1</v>
      </c>
      <c r="AG2403" s="8">
        <f t="shared" si="1174"/>
        <v>1</v>
      </c>
      <c r="AH2403" s="8">
        <f t="shared" si="1175"/>
        <v>1</v>
      </c>
      <c r="AI2403" s="8">
        <f t="shared" si="1176"/>
        <v>0</v>
      </c>
      <c r="AJ2403" s="8">
        <f t="shared" si="1177"/>
        <v>0</v>
      </c>
      <c r="AL2403" s="8">
        <f>IF(COUNTIF($AS$25:AS2403,AS2403)=1,AL2402+1,AL2402)</f>
        <v>52</v>
      </c>
      <c r="AM2403" s="8">
        <f>IF(COUNTIF($AR$25:AR2403,AR2403)=1,AM2402+1,AM2402)</f>
        <v>163</v>
      </c>
      <c r="AO2403" s="50" t="s">
        <v>2796</v>
      </c>
      <c r="AP2403" s="10">
        <v>421</v>
      </c>
      <c r="AQ2403" s="9" t="s">
        <v>227</v>
      </c>
      <c r="AR2403" s="9" t="s">
        <v>497</v>
      </c>
      <c r="AS2403" s="51" t="s">
        <v>141</v>
      </c>
      <c r="AT2403" s="9" t="s">
        <v>86</v>
      </c>
      <c r="AU2403" s="49">
        <v>39778</v>
      </c>
      <c r="AV2403" s="46">
        <v>23206</v>
      </c>
      <c r="AW2403" s="52">
        <v>9.48</v>
      </c>
      <c r="AX2403" s="52">
        <v>11.6</v>
      </c>
      <c r="AY2403" s="52">
        <v>48</v>
      </c>
      <c r="AZ2403" s="46">
        <v>284611</v>
      </c>
      <c r="BA2403" s="49">
        <v>40102</v>
      </c>
      <c r="BB2403" s="46">
        <v>8964</v>
      </c>
      <c r="BC2403" s="52">
        <v>8.49</v>
      </c>
      <c r="BD2403" s="52">
        <v>10.4</v>
      </c>
      <c r="BE2403" s="52">
        <v>48</v>
      </c>
      <c r="BF2403" s="49">
        <v>40482</v>
      </c>
      <c r="BG2403" s="46">
        <v>279799</v>
      </c>
      <c r="BH2403" s="9" t="s">
        <v>6</v>
      </c>
      <c r="BI2403" s="9" t="s">
        <v>3</v>
      </c>
      <c r="BJ2403" s="9" t="s">
        <v>91</v>
      </c>
      <c r="BK2403" s="9" t="s">
        <v>92</v>
      </c>
      <c r="BL2403" s="9" t="s">
        <v>85</v>
      </c>
    </row>
    <row r="2404" spans="2:64" hidden="1">
      <c r="B2404" s="8">
        <f t="shared" si="1148"/>
        <v>2380</v>
      </c>
      <c r="C2404" s="8" t="str">
        <f t="shared" si="1149"/>
        <v/>
      </c>
      <c r="D2404" s="8" t="str">
        <f t="shared" si="1150"/>
        <v/>
      </c>
      <c r="E2404" s="8" t="str">
        <f t="shared" si="1151"/>
        <v/>
      </c>
      <c r="F2404" s="8" t="str">
        <f t="shared" si="1152"/>
        <v/>
      </c>
      <c r="G2404" s="45" t="str">
        <f t="shared" si="1153"/>
        <v/>
      </c>
      <c r="H2404" s="46" t="str">
        <f t="shared" si="1154"/>
        <v/>
      </c>
      <c r="I2404" s="47" t="str">
        <f t="shared" si="1155"/>
        <v/>
      </c>
      <c r="J2404" s="47" t="str">
        <f t="shared" si="1156"/>
        <v/>
      </c>
      <c r="K2404" s="47" t="str">
        <f t="shared" si="1157"/>
        <v/>
      </c>
      <c r="L2404" s="46" t="str">
        <f t="shared" si="1158"/>
        <v/>
      </c>
      <c r="M2404" s="48" t="str">
        <f t="shared" si="1159"/>
        <v/>
      </c>
      <c r="N2404" s="46" t="str">
        <f t="shared" si="1160"/>
        <v/>
      </c>
      <c r="O2404" s="47" t="str">
        <f t="shared" si="1161"/>
        <v/>
      </c>
      <c r="P2404" s="47" t="str">
        <f t="shared" si="1162"/>
        <v/>
      </c>
      <c r="Q2404" s="47" t="str">
        <f t="shared" si="1163"/>
        <v/>
      </c>
      <c r="R2404" s="49" t="str">
        <f t="shared" si="1164"/>
        <v/>
      </c>
      <c r="S2404" s="46" t="str">
        <f t="shared" si="1165"/>
        <v/>
      </c>
      <c r="T2404" s="10" t="str">
        <f t="shared" si="1166"/>
        <v/>
      </c>
      <c r="U2404" s="17" t="str">
        <f t="shared" si="1167"/>
        <v/>
      </c>
      <c r="V2404" s="9" t="str">
        <f t="shared" si="1168"/>
        <v/>
      </c>
      <c r="W2404" s="8" t="str">
        <f t="shared" si="1169"/>
        <v/>
      </c>
      <c r="X2404" s="9" t="str">
        <f t="shared" si="1170"/>
        <v/>
      </c>
      <c r="Y2404" s="8" t="str">
        <f t="shared" si="1171"/>
        <v/>
      </c>
      <c r="AE2404" s="8">
        <f t="shared" si="1172"/>
        <v>0</v>
      </c>
      <c r="AF2404" s="8">
        <f t="shared" si="1173"/>
        <v>1</v>
      </c>
      <c r="AG2404" s="8">
        <f t="shared" si="1174"/>
        <v>1</v>
      </c>
      <c r="AH2404" s="8">
        <f t="shared" si="1175"/>
        <v>1</v>
      </c>
      <c r="AI2404" s="8">
        <f t="shared" si="1176"/>
        <v>0</v>
      </c>
      <c r="AJ2404" s="8">
        <f t="shared" si="1177"/>
        <v>1</v>
      </c>
      <c r="AL2404" s="8">
        <f>IF(COUNTIF($AS$25:AS2404,AS2404)=1,AL2403+1,AL2403)</f>
        <v>52</v>
      </c>
      <c r="AM2404" s="8">
        <f>IF(COUNTIF($AR$25:AR2404,AR2404)=1,AM2403+1,AM2403)</f>
        <v>163</v>
      </c>
      <c r="AO2404" s="50" t="s">
        <v>2797</v>
      </c>
      <c r="AP2404" s="10">
        <v>467</v>
      </c>
      <c r="AQ2404" s="9" t="s">
        <v>227</v>
      </c>
      <c r="AR2404" s="9" t="s">
        <v>277</v>
      </c>
      <c r="AS2404" s="51" t="s">
        <v>141</v>
      </c>
      <c r="AT2404" s="9" t="s">
        <v>75</v>
      </c>
      <c r="AU2404" s="49">
        <v>39941</v>
      </c>
      <c r="AV2404" s="46">
        <v>853000</v>
      </c>
      <c r="AW2404" s="52">
        <v>8.2899999999999991</v>
      </c>
      <c r="AX2404" s="52">
        <v>10.9</v>
      </c>
      <c r="AY2404" s="52">
        <v>48</v>
      </c>
      <c r="AZ2404" s="46">
        <v>15107000</v>
      </c>
      <c r="BA2404" s="49">
        <v>40262</v>
      </c>
      <c r="BB2404" s="46">
        <v>540817</v>
      </c>
      <c r="BC2404" s="52">
        <v>7.76</v>
      </c>
      <c r="BD2404" s="52">
        <v>10.15</v>
      </c>
      <c r="BE2404" s="52">
        <v>48</v>
      </c>
      <c r="BF2404" s="49">
        <v>40633</v>
      </c>
      <c r="BG2404" s="46">
        <v>14887000</v>
      </c>
      <c r="BH2404" s="9" t="s">
        <v>6</v>
      </c>
      <c r="BI2404" s="9" t="s">
        <v>3</v>
      </c>
      <c r="BJ2404" s="9" t="s">
        <v>91</v>
      </c>
      <c r="BK2404" s="9" t="s">
        <v>92</v>
      </c>
      <c r="BL2404" s="9" t="s">
        <v>85</v>
      </c>
    </row>
    <row r="2405" spans="2:64" hidden="1">
      <c r="B2405" s="8">
        <f t="shared" si="1148"/>
        <v>2381</v>
      </c>
      <c r="C2405" s="8" t="str">
        <f t="shared" si="1149"/>
        <v/>
      </c>
      <c r="D2405" s="8" t="str">
        <f t="shared" si="1150"/>
        <v/>
      </c>
      <c r="E2405" s="8" t="str">
        <f t="shared" si="1151"/>
        <v/>
      </c>
      <c r="F2405" s="8" t="str">
        <f t="shared" si="1152"/>
        <v/>
      </c>
      <c r="G2405" s="45" t="str">
        <f t="shared" si="1153"/>
        <v/>
      </c>
      <c r="H2405" s="46" t="str">
        <f t="shared" si="1154"/>
        <v/>
      </c>
      <c r="I2405" s="47" t="str">
        <f t="shared" si="1155"/>
        <v/>
      </c>
      <c r="J2405" s="47" t="str">
        <f t="shared" si="1156"/>
        <v/>
      </c>
      <c r="K2405" s="47" t="str">
        <f t="shared" si="1157"/>
        <v/>
      </c>
      <c r="L2405" s="46" t="str">
        <f t="shared" si="1158"/>
        <v/>
      </c>
      <c r="M2405" s="48" t="str">
        <f t="shared" si="1159"/>
        <v/>
      </c>
      <c r="N2405" s="46" t="str">
        <f t="shared" si="1160"/>
        <v/>
      </c>
      <c r="O2405" s="47" t="str">
        <f t="shared" si="1161"/>
        <v/>
      </c>
      <c r="P2405" s="47" t="str">
        <f t="shared" si="1162"/>
        <v/>
      </c>
      <c r="Q2405" s="47" t="str">
        <f t="shared" si="1163"/>
        <v/>
      </c>
      <c r="R2405" s="49" t="str">
        <f t="shared" si="1164"/>
        <v/>
      </c>
      <c r="S2405" s="46" t="str">
        <f t="shared" si="1165"/>
        <v/>
      </c>
      <c r="T2405" s="10" t="str">
        <f t="shared" si="1166"/>
        <v/>
      </c>
      <c r="U2405" s="17" t="str">
        <f t="shared" si="1167"/>
        <v/>
      </c>
      <c r="V2405" s="9" t="str">
        <f t="shared" si="1168"/>
        <v/>
      </c>
      <c r="W2405" s="8" t="str">
        <f t="shared" si="1169"/>
        <v/>
      </c>
      <c r="X2405" s="9" t="str">
        <f t="shared" si="1170"/>
        <v/>
      </c>
      <c r="Y2405" s="8" t="str">
        <f t="shared" si="1171"/>
        <v/>
      </c>
      <c r="AE2405" s="8">
        <f t="shared" si="1172"/>
        <v>0</v>
      </c>
      <c r="AF2405" s="8">
        <f t="shared" si="1173"/>
        <v>0</v>
      </c>
      <c r="AG2405" s="8">
        <f t="shared" si="1174"/>
        <v>1</v>
      </c>
      <c r="AH2405" s="8">
        <f t="shared" si="1175"/>
        <v>1</v>
      </c>
      <c r="AI2405" s="8">
        <f t="shared" si="1176"/>
        <v>0</v>
      </c>
      <c r="AJ2405" s="8">
        <f t="shared" si="1177"/>
        <v>0</v>
      </c>
      <c r="AL2405" s="8">
        <f>IF(COUNTIF($AS$25:AS2405,AS2405)=1,AL2404+1,AL2404)</f>
        <v>52</v>
      </c>
      <c r="AM2405" s="8">
        <f>IF(COUNTIF($AR$25:AR2405,AR2405)=1,AM2404+1,AM2404)</f>
        <v>163</v>
      </c>
      <c r="AO2405" s="50" t="s">
        <v>2798</v>
      </c>
      <c r="AP2405" s="10">
        <v>497</v>
      </c>
      <c r="AQ2405" s="9" t="s">
        <v>227</v>
      </c>
      <c r="AR2405" s="9" t="s">
        <v>277</v>
      </c>
      <c r="AS2405" s="51" t="s">
        <v>141</v>
      </c>
      <c r="AT2405" s="9" t="s">
        <v>93</v>
      </c>
      <c r="AU2405" s="49">
        <v>37946</v>
      </c>
      <c r="AV2405" s="46">
        <v>128900</v>
      </c>
      <c r="AW2405" s="52">
        <v>9.02</v>
      </c>
      <c r="AX2405" s="52">
        <v>12</v>
      </c>
      <c r="AY2405" s="52">
        <v>49.3</v>
      </c>
      <c r="AZ2405" s="46">
        <v>1120500</v>
      </c>
      <c r="BA2405" s="49">
        <v>38257</v>
      </c>
      <c r="BB2405" s="46">
        <v>77000</v>
      </c>
      <c r="BC2405" s="52">
        <v>8.06</v>
      </c>
      <c r="BD2405" s="52">
        <v>10.3</v>
      </c>
      <c r="BE2405" s="52">
        <v>48</v>
      </c>
      <c r="BF2405" s="49">
        <v>38625</v>
      </c>
      <c r="BG2405" s="46">
        <v>600700</v>
      </c>
      <c r="BH2405" s="9" t="s">
        <v>6</v>
      </c>
      <c r="BI2405" s="9" t="s">
        <v>83</v>
      </c>
      <c r="BJ2405" s="9" t="s">
        <v>91</v>
      </c>
      <c r="BK2405" s="9" t="s">
        <v>92</v>
      </c>
      <c r="BL2405" s="9" t="s">
        <v>85</v>
      </c>
    </row>
    <row r="2406" spans="2:64" hidden="1">
      <c r="B2406" s="8">
        <f t="shared" si="1148"/>
        <v>2382</v>
      </c>
      <c r="C2406" s="8" t="str">
        <f t="shared" si="1149"/>
        <v/>
      </c>
      <c r="D2406" s="8" t="str">
        <f t="shared" si="1150"/>
        <v/>
      </c>
      <c r="E2406" s="8" t="str">
        <f t="shared" si="1151"/>
        <v/>
      </c>
      <c r="F2406" s="8" t="str">
        <f t="shared" si="1152"/>
        <v/>
      </c>
      <c r="G2406" s="45" t="str">
        <f t="shared" si="1153"/>
        <v/>
      </c>
      <c r="H2406" s="46" t="str">
        <f t="shared" si="1154"/>
        <v/>
      </c>
      <c r="I2406" s="47" t="str">
        <f t="shared" si="1155"/>
        <v/>
      </c>
      <c r="J2406" s="47" t="str">
        <f t="shared" si="1156"/>
        <v/>
      </c>
      <c r="K2406" s="47" t="str">
        <f t="shared" si="1157"/>
        <v/>
      </c>
      <c r="L2406" s="46" t="str">
        <f t="shared" si="1158"/>
        <v/>
      </c>
      <c r="M2406" s="48" t="str">
        <f t="shared" si="1159"/>
        <v/>
      </c>
      <c r="N2406" s="46" t="str">
        <f t="shared" si="1160"/>
        <v/>
      </c>
      <c r="O2406" s="47" t="str">
        <f t="shared" si="1161"/>
        <v/>
      </c>
      <c r="P2406" s="47" t="str">
        <f t="shared" si="1162"/>
        <v/>
      </c>
      <c r="Q2406" s="47" t="str">
        <f t="shared" si="1163"/>
        <v/>
      </c>
      <c r="R2406" s="49" t="str">
        <f t="shared" si="1164"/>
        <v/>
      </c>
      <c r="S2406" s="46" t="str">
        <f t="shared" si="1165"/>
        <v/>
      </c>
      <c r="T2406" s="10" t="str">
        <f t="shared" si="1166"/>
        <v/>
      </c>
      <c r="U2406" s="17" t="str">
        <f t="shared" si="1167"/>
        <v/>
      </c>
      <c r="V2406" s="9" t="str">
        <f t="shared" si="1168"/>
        <v/>
      </c>
      <c r="W2406" s="8" t="str">
        <f t="shared" si="1169"/>
        <v/>
      </c>
      <c r="X2406" s="9" t="str">
        <f t="shared" si="1170"/>
        <v/>
      </c>
      <c r="Y2406" s="8" t="str">
        <f t="shared" si="1171"/>
        <v/>
      </c>
      <c r="AE2406" s="8">
        <f t="shared" si="1172"/>
        <v>0</v>
      </c>
      <c r="AF2406" s="8">
        <f t="shared" si="1173"/>
        <v>1</v>
      </c>
      <c r="AG2406" s="8">
        <f t="shared" si="1174"/>
        <v>1</v>
      </c>
      <c r="AH2406" s="8">
        <f t="shared" si="1175"/>
        <v>1</v>
      </c>
      <c r="AI2406" s="8">
        <f t="shared" si="1176"/>
        <v>0</v>
      </c>
      <c r="AJ2406" s="8">
        <f t="shared" si="1177"/>
        <v>1</v>
      </c>
      <c r="AL2406" s="8">
        <f>IF(COUNTIF($AS$25:AS2406,AS2406)=1,AL2405+1,AL2405)</f>
        <v>52</v>
      </c>
      <c r="AM2406" s="8">
        <f>IF(COUNTIF($AR$25:AR2406,AR2406)=1,AM2405+1,AM2405)</f>
        <v>163</v>
      </c>
      <c r="AO2406" s="50" t="s">
        <v>2799</v>
      </c>
      <c r="AP2406" s="10">
        <v>517</v>
      </c>
      <c r="AQ2406" s="9" t="s">
        <v>227</v>
      </c>
      <c r="AR2406" s="9" t="s">
        <v>212</v>
      </c>
      <c r="AS2406" s="51" t="s">
        <v>178</v>
      </c>
      <c r="AT2406" s="9" t="s">
        <v>75</v>
      </c>
      <c r="AU2406" s="49">
        <v>40025</v>
      </c>
      <c r="AV2406" s="46">
        <v>26300</v>
      </c>
      <c r="AW2406" s="52">
        <v>7.44</v>
      </c>
      <c r="AX2406" s="52">
        <v>10</v>
      </c>
      <c r="AY2406" s="52">
        <v>48</v>
      </c>
      <c r="AZ2406" s="46">
        <v>694121</v>
      </c>
      <c r="BA2406" s="49">
        <v>40345</v>
      </c>
      <c r="BB2406" s="46">
        <v>11815</v>
      </c>
      <c r="BC2406" s="52">
        <v>7.43</v>
      </c>
      <c r="BD2406" s="52">
        <v>10</v>
      </c>
      <c r="BE2406" s="52">
        <v>48</v>
      </c>
      <c r="BF2406" s="49">
        <v>40724</v>
      </c>
      <c r="BG2406" s="46">
        <v>692906</v>
      </c>
      <c r="BH2406" s="9" t="s">
        <v>6</v>
      </c>
      <c r="BI2406" s="9" t="s">
        <v>3</v>
      </c>
      <c r="BJ2406" s="9" t="s">
        <v>91</v>
      </c>
      <c r="BK2406" s="9" t="s">
        <v>92</v>
      </c>
      <c r="BL2406" s="9" t="s">
        <v>85</v>
      </c>
    </row>
    <row r="2407" spans="2:64" hidden="1">
      <c r="B2407" s="8">
        <f t="shared" si="1148"/>
        <v>2383</v>
      </c>
      <c r="C2407" s="8" t="str">
        <f t="shared" si="1149"/>
        <v/>
      </c>
      <c r="D2407" s="8" t="str">
        <f t="shared" si="1150"/>
        <v/>
      </c>
      <c r="E2407" s="8" t="str">
        <f t="shared" si="1151"/>
        <v/>
      </c>
      <c r="F2407" s="8" t="str">
        <f t="shared" si="1152"/>
        <v/>
      </c>
      <c r="G2407" s="45" t="str">
        <f t="shared" si="1153"/>
        <v/>
      </c>
      <c r="H2407" s="46" t="str">
        <f t="shared" si="1154"/>
        <v/>
      </c>
      <c r="I2407" s="47" t="str">
        <f t="shared" si="1155"/>
        <v/>
      </c>
      <c r="J2407" s="47" t="str">
        <f t="shared" si="1156"/>
        <v/>
      </c>
      <c r="K2407" s="47" t="str">
        <f t="shared" si="1157"/>
        <v/>
      </c>
      <c r="L2407" s="46" t="str">
        <f t="shared" si="1158"/>
        <v/>
      </c>
      <c r="M2407" s="48" t="str">
        <f t="shared" si="1159"/>
        <v/>
      </c>
      <c r="N2407" s="46" t="str">
        <f t="shared" si="1160"/>
        <v/>
      </c>
      <c r="O2407" s="47" t="str">
        <f t="shared" si="1161"/>
        <v/>
      </c>
      <c r="P2407" s="47" t="str">
        <f t="shared" si="1162"/>
        <v/>
      </c>
      <c r="Q2407" s="47" t="str">
        <f t="shared" si="1163"/>
        <v/>
      </c>
      <c r="R2407" s="49" t="str">
        <f t="shared" si="1164"/>
        <v/>
      </c>
      <c r="S2407" s="46" t="str">
        <f t="shared" si="1165"/>
        <v/>
      </c>
      <c r="T2407" s="10" t="str">
        <f t="shared" si="1166"/>
        <v/>
      </c>
      <c r="U2407" s="17" t="str">
        <f t="shared" si="1167"/>
        <v/>
      </c>
      <c r="V2407" s="9" t="str">
        <f t="shared" si="1168"/>
        <v/>
      </c>
      <c r="W2407" s="8" t="str">
        <f t="shared" si="1169"/>
        <v/>
      </c>
      <c r="X2407" s="9" t="str">
        <f t="shared" si="1170"/>
        <v/>
      </c>
      <c r="Y2407" s="8" t="str">
        <f t="shared" si="1171"/>
        <v/>
      </c>
      <c r="AE2407" s="8">
        <f t="shared" si="1172"/>
        <v>0</v>
      </c>
      <c r="AF2407" s="8">
        <f t="shared" si="1173"/>
        <v>1</v>
      </c>
      <c r="AG2407" s="8">
        <f t="shared" si="1174"/>
        <v>1</v>
      </c>
      <c r="AH2407" s="8">
        <f t="shared" si="1175"/>
        <v>1</v>
      </c>
      <c r="AI2407" s="8">
        <f t="shared" si="1176"/>
        <v>0</v>
      </c>
      <c r="AJ2407" s="8">
        <f t="shared" si="1177"/>
        <v>0</v>
      </c>
      <c r="AL2407" s="8">
        <f>IF(COUNTIF($AS$25:AS2407,AS2407)=1,AL2406+1,AL2406)</f>
        <v>52</v>
      </c>
      <c r="AM2407" s="8">
        <f>IF(COUNTIF($AR$25:AR2407,AR2407)=1,AM2406+1,AM2406)</f>
        <v>163</v>
      </c>
      <c r="AO2407" s="50" t="s">
        <v>2800</v>
      </c>
      <c r="AP2407" s="10">
        <v>518</v>
      </c>
      <c r="AQ2407" s="9" t="s">
        <v>227</v>
      </c>
      <c r="AR2407" s="9" t="s">
        <v>212</v>
      </c>
      <c r="AS2407" s="51" t="s">
        <v>178</v>
      </c>
      <c r="AT2407" s="9" t="s">
        <v>86</v>
      </c>
      <c r="AU2407" s="49">
        <v>40025</v>
      </c>
      <c r="AV2407" s="46">
        <v>7800</v>
      </c>
      <c r="AW2407" s="52">
        <v>7.44</v>
      </c>
      <c r="AX2407" s="52">
        <v>10</v>
      </c>
      <c r="AY2407" s="52">
        <v>48</v>
      </c>
      <c r="AZ2407" s="46">
        <v>190035</v>
      </c>
      <c r="BA2407" s="49">
        <v>40345</v>
      </c>
      <c r="BB2407" s="46">
        <v>5709</v>
      </c>
      <c r="BC2407" s="52">
        <v>7.43</v>
      </c>
      <c r="BD2407" s="52">
        <v>10</v>
      </c>
      <c r="BE2407" s="52">
        <v>48</v>
      </c>
      <c r="BF2407" s="49">
        <v>40724</v>
      </c>
      <c r="BG2407" s="46">
        <v>190124</v>
      </c>
      <c r="BH2407" s="9" t="s">
        <v>6</v>
      </c>
      <c r="BI2407" s="9" t="s">
        <v>3</v>
      </c>
      <c r="BJ2407" s="9" t="s">
        <v>91</v>
      </c>
      <c r="BK2407" s="9" t="s">
        <v>92</v>
      </c>
      <c r="BL2407" s="9" t="s">
        <v>85</v>
      </c>
    </row>
    <row r="2408" spans="2:64" hidden="1">
      <c r="B2408" s="8">
        <f t="shared" si="1148"/>
        <v>2384</v>
      </c>
      <c r="C2408" s="8" t="str">
        <f t="shared" si="1149"/>
        <v/>
      </c>
      <c r="D2408" s="8" t="str">
        <f t="shared" si="1150"/>
        <v/>
      </c>
      <c r="E2408" s="8" t="str">
        <f t="shared" si="1151"/>
        <v/>
      </c>
      <c r="F2408" s="8" t="str">
        <f t="shared" si="1152"/>
        <v/>
      </c>
      <c r="G2408" s="45" t="str">
        <f t="shared" si="1153"/>
        <v/>
      </c>
      <c r="H2408" s="46" t="str">
        <f t="shared" si="1154"/>
        <v/>
      </c>
      <c r="I2408" s="47" t="str">
        <f t="shared" si="1155"/>
        <v/>
      </c>
      <c r="J2408" s="47" t="str">
        <f t="shared" si="1156"/>
        <v/>
      </c>
      <c r="K2408" s="47" t="str">
        <f t="shared" si="1157"/>
        <v/>
      </c>
      <c r="L2408" s="46" t="str">
        <f t="shared" si="1158"/>
        <v/>
      </c>
      <c r="M2408" s="48" t="str">
        <f t="shared" si="1159"/>
        <v/>
      </c>
      <c r="N2408" s="46" t="str">
        <f t="shared" si="1160"/>
        <v/>
      </c>
      <c r="O2408" s="47" t="str">
        <f t="shared" si="1161"/>
        <v/>
      </c>
      <c r="P2408" s="47" t="str">
        <f t="shared" si="1162"/>
        <v/>
      </c>
      <c r="Q2408" s="47" t="str">
        <f t="shared" si="1163"/>
        <v/>
      </c>
      <c r="R2408" s="49" t="str">
        <f t="shared" si="1164"/>
        <v/>
      </c>
      <c r="S2408" s="46" t="str">
        <f t="shared" si="1165"/>
        <v/>
      </c>
      <c r="T2408" s="10" t="str">
        <f t="shared" si="1166"/>
        <v/>
      </c>
      <c r="U2408" s="17" t="str">
        <f t="shared" si="1167"/>
        <v/>
      </c>
      <c r="V2408" s="9" t="str">
        <f t="shared" si="1168"/>
        <v/>
      </c>
      <c r="W2408" s="8" t="str">
        <f t="shared" si="1169"/>
        <v/>
      </c>
      <c r="X2408" s="9" t="str">
        <f t="shared" si="1170"/>
        <v/>
      </c>
      <c r="Y2408" s="8" t="str">
        <f t="shared" si="1171"/>
        <v/>
      </c>
      <c r="AE2408" s="8">
        <f t="shared" si="1172"/>
        <v>0</v>
      </c>
      <c r="AF2408" s="8">
        <f t="shared" si="1173"/>
        <v>1</v>
      </c>
      <c r="AG2408" s="8">
        <f t="shared" si="1174"/>
        <v>1</v>
      </c>
      <c r="AH2408" s="8">
        <f t="shared" si="1175"/>
        <v>1</v>
      </c>
      <c r="AI2408" s="8">
        <f t="shared" si="1176"/>
        <v>0</v>
      </c>
      <c r="AJ2408" s="8">
        <f t="shared" si="1177"/>
        <v>1</v>
      </c>
      <c r="AL2408" s="8">
        <f>IF(COUNTIF($AS$25:AS2408,AS2408)=1,AL2407+1,AL2407)</f>
        <v>52</v>
      </c>
      <c r="AM2408" s="8">
        <f>IF(COUNTIF($AR$25:AR2408,AR2408)=1,AM2407+1,AM2407)</f>
        <v>163</v>
      </c>
      <c r="AO2408" s="50" t="s">
        <v>2801</v>
      </c>
      <c r="AP2408" s="10">
        <v>537</v>
      </c>
      <c r="AQ2408" s="9" t="s">
        <v>227</v>
      </c>
      <c r="AR2408" s="9" t="s">
        <v>459</v>
      </c>
      <c r="AS2408" s="51" t="s">
        <v>186</v>
      </c>
      <c r="AT2408" s="9" t="s">
        <v>75</v>
      </c>
      <c r="AU2408" s="49">
        <v>40073</v>
      </c>
      <c r="AV2408" s="46">
        <v>160609</v>
      </c>
      <c r="AW2408" s="52">
        <v>8.66</v>
      </c>
      <c r="AX2408" s="52">
        <v>11.43</v>
      </c>
      <c r="AY2408" s="52">
        <v>48</v>
      </c>
      <c r="AZ2408" s="46">
        <v>1589014</v>
      </c>
      <c r="BA2408" s="49">
        <v>40437</v>
      </c>
      <c r="BB2408" s="46">
        <v>66750</v>
      </c>
      <c r="BC2408" s="52">
        <v>7.48</v>
      </c>
      <c r="BD2408" s="52">
        <v>10</v>
      </c>
      <c r="BE2408" s="52">
        <v>48</v>
      </c>
      <c r="BF2408" s="49">
        <v>40786</v>
      </c>
      <c r="BG2408" s="46">
        <v>1565817</v>
      </c>
      <c r="BH2408" s="9" t="s">
        <v>6</v>
      </c>
      <c r="BI2408" s="9" t="s">
        <v>3</v>
      </c>
      <c r="BJ2408" s="9" t="s">
        <v>91</v>
      </c>
      <c r="BK2408" s="9" t="s">
        <v>92</v>
      </c>
      <c r="BL2408" s="9" t="s">
        <v>85</v>
      </c>
    </row>
    <row r="2409" spans="2:64" hidden="1">
      <c r="B2409" s="8">
        <f t="shared" si="1148"/>
        <v>2385</v>
      </c>
      <c r="C2409" s="8" t="str">
        <f t="shared" si="1149"/>
        <v/>
      </c>
      <c r="D2409" s="8" t="str">
        <f t="shared" si="1150"/>
        <v/>
      </c>
      <c r="E2409" s="8" t="str">
        <f t="shared" si="1151"/>
        <v/>
      </c>
      <c r="F2409" s="8" t="str">
        <f t="shared" si="1152"/>
        <v/>
      </c>
      <c r="G2409" s="45" t="str">
        <f t="shared" si="1153"/>
        <v/>
      </c>
      <c r="H2409" s="46" t="str">
        <f t="shared" si="1154"/>
        <v/>
      </c>
      <c r="I2409" s="47" t="str">
        <f t="shared" si="1155"/>
        <v/>
      </c>
      <c r="J2409" s="47" t="str">
        <f t="shared" si="1156"/>
        <v/>
      </c>
      <c r="K2409" s="47" t="str">
        <f t="shared" si="1157"/>
        <v/>
      </c>
      <c r="L2409" s="46" t="str">
        <f t="shared" si="1158"/>
        <v/>
      </c>
      <c r="M2409" s="48" t="str">
        <f t="shared" si="1159"/>
        <v/>
      </c>
      <c r="N2409" s="46" t="str">
        <f t="shared" si="1160"/>
        <v/>
      </c>
      <c r="O2409" s="47" t="str">
        <f t="shared" si="1161"/>
        <v/>
      </c>
      <c r="P2409" s="47" t="str">
        <f t="shared" si="1162"/>
        <v/>
      </c>
      <c r="Q2409" s="47" t="str">
        <f t="shared" si="1163"/>
        <v/>
      </c>
      <c r="R2409" s="49" t="str">
        <f t="shared" si="1164"/>
        <v/>
      </c>
      <c r="S2409" s="46" t="str">
        <f t="shared" si="1165"/>
        <v/>
      </c>
      <c r="T2409" s="10" t="str">
        <f t="shared" si="1166"/>
        <v/>
      </c>
      <c r="U2409" s="17" t="str">
        <f t="shared" si="1167"/>
        <v/>
      </c>
      <c r="V2409" s="9" t="str">
        <f t="shared" si="1168"/>
        <v/>
      </c>
      <c r="W2409" s="8" t="str">
        <f t="shared" si="1169"/>
        <v/>
      </c>
      <c r="X2409" s="9" t="str">
        <f t="shared" si="1170"/>
        <v/>
      </c>
      <c r="Y2409" s="8" t="str">
        <f t="shared" si="1171"/>
        <v/>
      </c>
      <c r="AE2409" s="8">
        <f t="shared" si="1172"/>
        <v>0</v>
      </c>
      <c r="AF2409" s="8">
        <f t="shared" si="1173"/>
        <v>1</v>
      </c>
      <c r="AG2409" s="8">
        <f t="shared" si="1174"/>
        <v>1</v>
      </c>
      <c r="AH2409" s="8">
        <f t="shared" si="1175"/>
        <v>1</v>
      </c>
      <c r="AI2409" s="8">
        <f t="shared" si="1176"/>
        <v>0</v>
      </c>
      <c r="AJ2409" s="8">
        <f t="shared" si="1177"/>
        <v>0</v>
      </c>
      <c r="AL2409" s="8">
        <f>IF(COUNTIF($AS$25:AS2409,AS2409)=1,AL2408+1,AL2408)</f>
        <v>52</v>
      </c>
      <c r="AM2409" s="8">
        <f>IF(COUNTIF($AR$25:AR2409,AR2409)=1,AM2408+1,AM2408)</f>
        <v>163</v>
      </c>
      <c r="AO2409" s="50" t="s">
        <v>2802</v>
      </c>
      <c r="AP2409" s="10">
        <v>538</v>
      </c>
      <c r="AQ2409" s="9" t="s">
        <v>227</v>
      </c>
      <c r="AR2409" s="9" t="s">
        <v>459</v>
      </c>
      <c r="AS2409" s="51" t="s">
        <v>186</v>
      </c>
      <c r="AT2409" s="9" t="s">
        <v>86</v>
      </c>
      <c r="AU2409" s="49">
        <v>40073</v>
      </c>
      <c r="AV2409" s="46">
        <v>54928</v>
      </c>
      <c r="AW2409" s="52">
        <v>8.66</v>
      </c>
      <c r="AX2409" s="52">
        <v>11.43</v>
      </c>
      <c r="AY2409" s="52">
        <v>48</v>
      </c>
      <c r="AZ2409" s="46">
        <v>495294</v>
      </c>
      <c r="BA2409" s="49">
        <v>40437</v>
      </c>
      <c r="BB2409" s="46">
        <v>30141</v>
      </c>
      <c r="BC2409" s="52">
        <v>7.48</v>
      </c>
      <c r="BD2409" s="52">
        <v>10</v>
      </c>
      <c r="BE2409" s="52">
        <v>48</v>
      </c>
      <c r="BF2409" s="49">
        <v>40786</v>
      </c>
      <c r="BG2409" s="46">
        <v>486897</v>
      </c>
      <c r="BH2409" s="9" t="s">
        <v>6</v>
      </c>
      <c r="BI2409" s="9" t="s">
        <v>3</v>
      </c>
      <c r="BJ2409" s="9" t="s">
        <v>91</v>
      </c>
      <c r="BK2409" s="9" t="s">
        <v>92</v>
      </c>
      <c r="BL2409" s="9" t="s">
        <v>85</v>
      </c>
    </row>
    <row r="2410" spans="2:64" hidden="1">
      <c r="B2410" s="8">
        <f t="shared" si="1148"/>
        <v>2386</v>
      </c>
      <c r="C2410" s="8" t="str">
        <f t="shared" si="1149"/>
        <v/>
      </c>
      <c r="D2410" s="8" t="str">
        <f t="shared" si="1150"/>
        <v/>
      </c>
      <c r="E2410" s="8" t="str">
        <f t="shared" si="1151"/>
        <v/>
      </c>
      <c r="F2410" s="8" t="str">
        <f t="shared" si="1152"/>
        <v/>
      </c>
      <c r="G2410" s="45" t="str">
        <f t="shared" si="1153"/>
        <v/>
      </c>
      <c r="H2410" s="46" t="str">
        <f t="shared" si="1154"/>
        <v/>
      </c>
      <c r="I2410" s="47" t="str">
        <f t="shared" si="1155"/>
        <v/>
      </c>
      <c r="J2410" s="47" t="str">
        <f t="shared" si="1156"/>
        <v/>
      </c>
      <c r="K2410" s="47" t="str">
        <f t="shared" si="1157"/>
        <v/>
      </c>
      <c r="L2410" s="46" t="str">
        <f t="shared" si="1158"/>
        <v/>
      </c>
      <c r="M2410" s="48" t="str">
        <f t="shared" si="1159"/>
        <v/>
      </c>
      <c r="N2410" s="46" t="str">
        <f t="shared" si="1160"/>
        <v/>
      </c>
      <c r="O2410" s="47" t="str">
        <f t="shared" si="1161"/>
        <v/>
      </c>
      <c r="P2410" s="47" t="str">
        <f t="shared" si="1162"/>
        <v/>
      </c>
      <c r="Q2410" s="47" t="str">
        <f t="shared" si="1163"/>
        <v/>
      </c>
      <c r="R2410" s="49" t="str">
        <f t="shared" si="1164"/>
        <v/>
      </c>
      <c r="S2410" s="46" t="str">
        <f t="shared" si="1165"/>
        <v/>
      </c>
      <c r="T2410" s="10" t="str">
        <f t="shared" si="1166"/>
        <v/>
      </c>
      <c r="U2410" s="17" t="str">
        <f t="shared" si="1167"/>
        <v/>
      </c>
      <c r="V2410" s="9" t="str">
        <f t="shared" si="1168"/>
        <v/>
      </c>
      <c r="W2410" s="8" t="str">
        <f t="shared" si="1169"/>
        <v/>
      </c>
      <c r="X2410" s="9" t="str">
        <f t="shared" si="1170"/>
        <v/>
      </c>
      <c r="Y2410" s="8" t="str">
        <f t="shared" si="1171"/>
        <v/>
      </c>
      <c r="AE2410" s="8">
        <f t="shared" si="1172"/>
        <v>0</v>
      </c>
      <c r="AF2410" s="8">
        <f t="shared" si="1173"/>
        <v>1</v>
      </c>
      <c r="AG2410" s="8">
        <f t="shared" si="1174"/>
        <v>1</v>
      </c>
      <c r="AH2410" s="8">
        <f t="shared" si="1175"/>
        <v>1</v>
      </c>
      <c r="AI2410" s="8">
        <f t="shared" si="1176"/>
        <v>0</v>
      </c>
      <c r="AJ2410" s="8">
        <f t="shared" si="1177"/>
        <v>1</v>
      </c>
      <c r="AL2410" s="8">
        <f>IF(COUNTIF($AS$25:AS2410,AS2410)=1,AL2409+1,AL2409)</f>
        <v>52</v>
      </c>
      <c r="AM2410" s="8">
        <f>IF(COUNTIF($AR$25:AR2410,AR2410)=1,AM2409+1,AM2409)</f>
        <v>163</v>
      </c>
      <c r="AO2410" s="50" t="s">
        <v>2803</v>
      </c>
      <c r="AP2410" s="10">
        <v>539</v>
      </c>
      <c r="AQ2410" s="9" t="s">
        <v>227</v>
      </c>
      <c r="AR2410" s="9" t="s">
        <v>544</v>
      </c>
      <c r="AS2410" s="51" t="s">
        <v>186</v>
      </c>
      <c r="AT2410" s="9" t="s">
        <v>75</v>
      </c>
      <c r="AU2410" s="49">
        <v>40073</v>
      </c>
      <c r="AV2410" s="46">
        <v>82108</v>
      </c>
      <c r="AW2410" s="52">
        <v>9.41</v>
      </c>
      <c r="AX2410" s="52">
        <v>11.43</v>
      </c>
      <c r="AY2410" s="52">
        <v>48</v>
      </c>
      <c r="AZ2410" s="46">
        <v>968541</v>
      </c>
      <c r="BA2410" s="49">
        <v>40437</v>
      </c>
      <c r="BB2410" s="46">
        <v>33048</v>
      </c>
      <c r="BC2410" s="52">
        <v>8.4700000000000006</v>
      </c>
      <c r="BD2410" s="52">
        <v>10</v>
      </c>
      <c r="BE2410" s="52">
        <v>48</v>
      </c>
      <c r="BF2410" s="49">
        <v>40786</v>
      </c>
      <c r="BG2410" s="46">
        <v>922875</v>
      </c>
      <c r="BH2410" s="9" t="s">
        <v>6</v>
      </c>
      <c r="BI2410" s="9" t="s">
        <v>3</v>
      </c>
      <c r="BJ2410" s="9" t="s">
        <v>91</v>
      </c>
      <c r="BK2410" s="9" t="s">
        <v>92</v>
      </c>
      <c r="BL2410" s="9" t="s">
        <v>85</v>
      </c>
    </row>
    <row r="2411" spans="2:64" hidden="1">
      <c r="B2411" s="8">
        <f t="shared" si="1148"/>
        <v>2387</v>
      </c>
      <c r="C2411" s="8" t="str">
        <f t="shared" si="1149"/>
        <v/>
      </c>
      <c r="D2411" s="8" t="str">
        <f t="shared" si="1150"/>
        <v/>
      </c>
      <c r="E2411" s="8" t="str">
        <f t="shared" si="1151"/>
        <v/>
      </c>
      <c r="F2411" s="8" t="str">
        <f t="shared" si="1152"/>
        <v/>
      </c>
      <c r="G2411" s="45" t="str">
        <f t="shared" si="1153"/>
        <v/>
      </c>
      <c r="H2411" s="46" t="str">
        <f t="shared" si="1154"/>
        <v/>
      </c>
      <c r="I2411" s="47" t="str">
        <f t="shared" si="1155"/>
        <v/>
      </c>
      <c r="J2411" s="47" t="str">
        <f t="shared" si="1156"/>
        <v/>
      </c>
      <c r="K2411" s="47" t="str">
        <f t="shared" si="1157"/>
        <v/>
      </c>
      <c r="L2411" s="46" t="str">
        <f t="shared" si="1158"/>
        <v/>
      </c>
      <c r="M2411" s="48" t="str">
        <f t="shared" si="1159"/>
        <v/>
      </c>
      <c r="N2411" s="46" t="str">
        <f t="shared" si="1160"/>
        <v/>
      </c>
      <c r="O2411" s="47" t="str">
        <f t="shared" si="1161"/>
        <v/>
      </c>
      <c r="P2411" s="47" t="str">
        <f t="shared" si="1162"/>
        <v/>
      </c>
      <c r="Q2411" s="47" t="str">
        <f t="shared" si="1163"/>
        <v/>
      </c>
      <c r="R2411" s="49" t="str">
        <f t="shared" si="1164"/>
        <v/>
      </c>
      <c r="S2411" s="46" t="str">
        <f t="shared" si="1165"/>
        <v/>
      </c>
      <c r="T2411" s="10" t="str">
        <f t="shared" si="1166"/>
        <v/>
      </c>
      <c r="U2411" s="17" t="str">
        <f t="shared" si="1167"/>
        <v/>
      </c>
      <c r="V2411" s="9" t="str">
        <f t="shared" si="1168"/>
        <v/>
      </c>
      <c r="W2411" s="8" t="str">
        <f t="shared" si="1169"/>
        <v/>
      </c>
      <c r="X2411" s="9" t="str">
        <f t="shared" si="1170"/>
        <v/>
      </c>
      <c r="Y2411" s="8" t="str">
        <f t="shared" si="1171"/>
        <v/>
      </c>
      <c r="AE2411" s="8">
        <f t="shared" si="1172"/>
        <v>0</v>
      </c>
      <c r="AF2411" s="8">
        <f t="shared" si="1173"/>
        <v>1</v>
      </c>
      <c r="AG2411" s="8">
        <f t="shared" si="1174"/>
        <v>1</v>
      </c>
      <c r="AH2411" s="8">
        <f t="shared" si="1175"/>
        <v>1</v>
      </c>
      <c r="AI2411" s="8">
        <f t="shared" si="1176"/>
        <v>0</v>
      </c>
      <c r="AJ2411" s="8">
        <f t="shared" si="1177"/>
        <v>0</v>
      </c>
      <c r="AL2411" s="8">
        <f>IF(COUNTIF($AS$25:AS2411,AS2411)=1,AL2410+1,AL2410)</f>
        <v>52</v>
      </c>
      <c r="AM2411" s="8">
        <f>IF(COUNTIF($AR$25:AR2411,AR2411)=1,AM2410+1,AM2410)</f>
        <v>163</v>
      </c>
      <c r="AO2411" s="50" t="s">
        <v>2804</v>
      </c>
      <c r="AP2411" s="10">
        <v>540</v>
      </c>
      <c r="AQ2411" s="9" t="s">
        <v>227</v>
      </c>
      <c r="AR2411" s="9" t="s">
        <v>544</v>
      </c>
      <c r="AS2411" s="51" t="s">
        <v>186</v>
      </c>
      <c r="AT2411" s="9" t="s">
        <v>86</v>
      </c>
      <c r="AU2411" s="49">
        <v>40073</v>
      </c>
      <c r="AV2411" s="46">
        <v>59010</v>
      </c>
      <c r="AW2411" s="52">
        <v>9.41</v>
      </c>
      <c r="AX2411" s="52">
        <v>11.43</v>
      </c>
      <c r="AY2411" s="52">
        <v>48</v>
      </c>
      <c r="AZ2411" s="46">
        <v>425863</v>
      </c>
      <c r="BA2411" s="49">
        <v>40437</v>
      </c>
      <c r="BB2411" s="46">
        <v>28107</v>
      </c>
      <c r="BC2411" s="52">
        <v>8.4700000000000006</v>
      </c>
      <c r="BD2411" s="52">
        <v>10</v>
      </c>
      <c r="BE2411" s="52">
        <v>48</v>
      </c>
      <c r="BF2411" s="49">
        <v>40786</v>
      </c>
      <c r="BG2411" s="46">
        <v>406049</v>
      </c>
      <c r="BH2411" s="9" t="s">
        <v>6</v>
      </c>
      <c r="BI2411" s="9" t="s">
        <v>3</v>
      </c>
      <c r="BJ2411" s="9" t="s">
        <v>91</v>
      </c>
      <c r="BK2411" s="9" t="s">
        <v>92</v>
      </c>
      <c r="BL2411" s="9" t="s">
        <v>85</v>
      </c>
    </row>
    <row r="2412" spans="2:64" hidden="1">
      <c r="B2412" s="8">
        <f t="shared" si="1148"/>
        <v>2388</v>
      </c>
      <c r="C2412" s="8" t="str">
        <f t="shared" si="1149"/>
        <v/>
      </c>
      <c r="D2412" s="8" t="str">
        <f t="shared" si="1150"/>
        <v/>
      </c>
      <c r="E2412" s="8" t="str">
        <f t="shared" si="1151"/>
        <v/>
      </c>
      <c r="F2412" s="8" t="str">
        <f t="shared" si="1152"/>
        <v/>
      </c>
      <c r="G2412" s="45" t="str">
        <f t="shared" si="1153"/>
        <v/>
      </c>
      <c r="H2412" s="46" t="str">
        <f t="shared" si="1154"/>
        <v/>
      </c>
      <c r="I2412" s="47" t="str">
        <f t="shared" si="1155"/>
        <v/>
      </c>
      <c r="J2412" s="47" t="str">
        <f t="shared" si="1156"/>
        <v/>
      </c>
      <c r="K2412" s="47" t="str">
        <f t="shared" si="1157"/>
        <v/>
      </c>
      <c r="L2412" s="46" t="str">
        <f t="shared" si="1158"/>
        <v/>
      </c>
      <c r="M2412" s="48" t="str">
        <f t="shared" si="1159"/>
        <v/>
      </c>
      <c r="N2412" s="46" t="str">
        <f t="shared" si="1160"/>
        <v/>
      </c>
      <c r="O2412" s="47" t="str">
        <f t="shared" si="1161"/>
        <v/>
      </c>
      <c r="P2412" s="47" t="str">
        <f t="shared" si="1162"/>
        <v/>
      </c>
      <c r="Q2412" s="47" t="str">
        <f t="shared" si="1163"/>
        <v/>
      </c>
      <c r="R2412" s="49" t="str">
        <f t="shared" si="1164"/>
        <v/>
      </c>
      <c r="S2412" s="46" t="str">
        <f t="shared" si="1165"/>
        <v/>
      </c>
      <c r="T2412" s="10" t="str">
        <f t="shared" si="1166"/>
        <v/>
      </c>
      <c r="U2412" s="17" t="str">
        <f t="shared" si="1167"/>
        <v/>
      </c>
      <c r="V2412" s="9" t="str">
        <f t="shared" si="1168"/>
        <v/>
      </c>
      <c r="W2412" s="8" t="str">
        <f t="shared" si="1169"/>
        <v/>
      </c>
      <c r="X2412" s="9" t="str">
        <f t="shared" si="1170"/>
        <v/>
      </c>
      <c r="Y2412" s="8" t="str">
        <f t="shared" si="1171"/>
        <v/>
      </c>
      <c r="AE2412" s="8">
        <f t="shared" si="1172"/>
        <v>0</v>
      </c>
      <c r="AF2412" s="8">
        <f t="shared" si="1173"/>
        <v>1</v>
      </c>
      <c r="AG2412" s="8">
        <f t="shared" si="1174"/>
        <v>1</v>
      </c>
      <c r="AH2412" s="8">
        <f t="shared" si="1175"/>
        <v>1</v>
      </c>
      <c r="AI2412" s="8">
        <f t="shared" si="1176"/>
        <v>0</v>
      </c>
      <c r="AJ2412" s="8">
        <f t="shared" si="1177"/>
        <v>0</v>
      </c>
      <c r="AL2412" s="8">
        <f>IF(COUNTIF($AS$25:AS2412,AS2412)=1,AL2411+1,AL2411)</f>
        <v>52</v>
      </c>
      <c r="AM2412" s="8">
        <f>IF(COUNTIF($AR$25:AR2412,AR2412)=1,AM2411+1,AM2411)</f>
        <v>163</v>
      </c>
      <c r="AO2412" s="50" t="s">
        <v>2805</v>
      </c>
      <c r="AP2412" s="10">
        <v>553</v>
      </c>
      <c r="AQ2412" s="9" t="s">
        <v>227</v>
      </c>
      <c r="AR2412" s="9" t="s">
        <v>277</v>
      </c>
      <c r="AS2412" s="51" t="s">
        <v>141</v>
      </c>
      <c r="AT2412" s="9" t="s">
        <v>86</v>
      </c>
      <c r="AU2412" s="49">
        <v>40123</v>
      </c>
      <c r="AV2412" s="46">
        <v>160800</v>
      </c>
      <c r="AW2412" s="52">
        <v>8.1300000000000008</v>
      </c>
      <c r="AX2412" s="52">
        <v>10.8</v>
      </c>
      <c r="AY2412" s="52">
        <v>48.15</v>
      </c>
      <c r="AZ2412" s="46">
        <v>3093338</v>
      </c>
      <c r="BA2412" s="49">
        <v>40437</v>
      </c>
      <c r="BB2412" s="46">
        <v>47138</v>
      </c>
      <c r="BC2412" s="52">
        <v>7.46</v>
      </c>
      <c r="BD2412" s="52">
        <v>9.6</v>
      </c>
      <c r="BE2412" s="52">
        <v>48</v>
      </c>
      <c r="BF2412" s="49">
        <v>40816</v>
      </c>
      <c r="BG2412" s="46">
        <v>3027173</v>
      </c>
      <c r="BH2412" s="9" t="s">
        <v>6</v>
      </c>
      <c r="BI2412" s="9" t="s">
        <v>3</v>
      </c>
      <c r="BJ2412" s="9" t="s">
        <v>91</v>
      </c>
      <c r="BK2412" s="9" t="s">
        <v>92</v>
      </c>
      <c r="BL2412" s="9" t="s">
        <v>85</v>
      </c>
    </row>
    <row r="2413" spans="2:64" hidden="1">
      <c r="B2413" s="8">
        <f t="shared" si="1148"/>
        <v>2389</v>
      </c>
      <c r="C2413" s="8" t="str">
        <f t="shared" si="1149"/>
        <v/>
      </c>
      <c r="D2413" s="8" t="str">
        <f t="shared" si="1150"/>
        <v/>
      </c>
      <c r="E2413" s="8" t="str">
        <f t="shared" si="1151"/>
        <v/>
      </c>
      <c r="F2413" s="8" t="str">
        <f t="shared" si="1152"/>
        <v/>
      </c>
      <c r="G2413" s="45" t="str">
        <f t="shared" si="1153"/>
        <v/>
      </c>
      <c r="H2413" s="46" t="str">
        <f t="shared" si="1154"/>
        <v/>
      </c>
      <c r="I2413" s="47" t="str">
        <f t="shared" si="1155"/>
        <v/>
      </c>
      <c r="J2413" s="47" t="str">
        <f t="shared" si="1156"/>
        <v/>
      </c>
      <c r="K2413" s="47" t="str">
        <f t="shared" si="1157"/>
        <v/>
      </c>
      <c r="L2413" s="46" t="str">
        <f t="shared" si="1158"/>
        <v/>
      </c>
      <c r="M2413" s="48" t="str">
        <f t="shared" si="1159"/>
        <v/>
      </c>
      <c r="N2413" s="46" t="str">
        <f t="shared" si="1160"/>
        <v/>
      </c>
      <c r="O2413" s="47" t="str">
        <f t="shared" si="1161"/>
        <v/>
      </c>
      <c r="P2413" s="47" t="str">
        <f t="shared" si="1162"/>
        <v/>
      </c>
      <c r="Q2413" s="47" t="str">
        <f t="shared" si="1163"/>
        <v/>
      </c>
      <c r="R2413" s="49" t="str">
        <f t="shared" si="1164"/>
        <v/>
      </c>
      <c r="S2413" s="46" t="str">
        <f t="shared" si="1165"/>
        <v/>
      </c>
      <c r="T2413" s="10" t="str">
        <f t="shared" si="1166"/>
        <v/>
      </c>
      <c r="U2413" s="17" t="str">
        <f t="shared" si="1167"/>
        <v/>
      </c>
      <c r="V2413" s="9" t="str">
        <f t="shared" si="1168"/>
        <v/>
      </c>
      <c r="W2413" s="8" t="str">
        <f t="shared" si="1169"/>
        <v/>
      </c>
      <c r="X2413" s="9" t="str">
        <f t="shared" si="1170"/>
        <v/>
      </c>
      <c r="Y2413" s="8" t="str">
        <f t="shared" si="1171"/>
        <v/>
      </c>
      <c r="AE2413" s="8">
        <f t="shared" si="1172"/>
        <v>0</v>
      </c>
      <c r="AF2413" s="8">
        <f t="shared" si="1173"/>
        <v>1</v>
      </c>
      <c r="AG2413" s="8">
        <f t="shared" si="1174"/>
        <v>1</v>
      </c>
      <c r="AH2413" s="8">
        <f t="shared" si="1175"/>
        <v>1</v>
      </c>
      <c r="AI2413" s="8">
        <f t="shared" si="1176"/>
        <v>0</v>
      </c>
      <c r="AJ2413" s="8">
        <f t="shared" si="1177"/>
        <v>0</v>
      </c>
      <c r="AL2413" s="8">
        <f>IF(COUNTIF($AS$25:AS2413,AS2413)=1,AL2412+1,AL2412)</f>
        <v>52</v>
      </c>
      <c r="AM2413" s="8">
        <f>IF(COUNTIF($AR$25:AR2413,AR2413)=1,AM2412+1,AM2412)</f>
        <v>163</v>
      </c>
      <c r="AO2413" s="50" t="s">
        <v>2806</v>
      </c>
      <c r="AP2413" s="10">
        <v>555</v>
      </c>
      <c r="AQ2413" s="9" t="s">
        <v>227</v>
      </c>
      <c r="AR2413" s="9" t="s">
        <v>277</v>
      </c>
      <c r="AS2413" s="51" t="s">
        <v>141</v>
      </c>
      <c r="AT2413" s="9" t="s">
        <v>93</v>
      </c>
      <c r="AU2413" s="49">
        <v>40123</v>
      </c>
      <c r="AV2413" s="46">
        <v>128800</v>
      </c>
      <c r="AW2413" s="52">
        <v>8.1300000000000008</v>
      </c>
      <c r="AX2413" s="52">
        <v>10.8</v>
      </c>
      <c r="AY2413" s="52">
        <v>48.15</v>
      </c>
      <c r="AZ2413" s="46">
        <v>1642471</v>
      </c>
      <c r="BA2413" s="49">
        <v>40437</v>
      </c>
      <c r="BB2413" s="46">
        <v>84083</v>
      </c>
      <c r="BC2413" s="52">
        <v>7.46</v>
      </c>
      <c r="BD2413" s="52">
        <v>9.6</v>
      </c>
      <c r="BE2413" s="52">
        <v>48</v>
      </c>
      <c r="BF2413" s="49">
        <v>40816</v>
      </c>
      <c r="BG2413" s="46">
        <v>1589362</v>
      </c>
      <c r="BH2413" s="9" t="s">
        <v>6</v>
      </c>
      <c r="BI2413" s="9" t="s">
        <v>83</v>
      </c>
      <c r="BJ2413" s="9" t="s">
        <v>91</v>
      </c>
      <c r="BK2413" s="9" t="s">
        <v>92</v>
      </c>
      <c r="BL2413" s="9" t="s">
        <v>85</v>
      </c>
    </row>
    <row r="2414" spans="2:64" hidden="1">
      <c r="B2414" s="8">
        <f t="shared" si="1148"/>
        <v>2390</v>
      </c>
      <c r="C2414" s="8" t="str">
        <f t="shared" si="1149"/>
        <v/>
      </c>
      <c r="D2414" s="8" t="str">
        <f t="shared" si="1150"/>
        <v/>
      </c>
      <c r="E2414" s="8" t="str">
        <f t="shared" si="1151"/>
        <v/>
      </c>
      <c r="F2414" s="8" t="str">
        <f t="shared" si="1152"/>
        <v/>
      </c>
      <c r="G2414" s="45" t="str">
        <f t="shared" si="1153"/>
        <v/>
      </c>
      <c r="H2414" s="46" t="str">
        <f t="shared" si="1154"/>
        <v/>
      </c>
      <c r="I2414" s="47" t="str">
        <f t="shared" si="1155"/>
        <v/>
      </c>
      <c r="J2414" s="47" t="str">
        <f t="shared" si="1156"/>
        <v/>
      </c>
      <c r="K2414" s="47" t="str">
        <f t="shared" si="1157"/>
        <v/>
      </c>
      <c r="L2414" s="46" t="str">
        <f t="shared" si="1158"/>
        <v/>
      </c>
      <c r="M2414" s="48" t="str">
        <f t="shared" si="1159"/>
        <v/>
      </c>
      <c r="N2414" s="46" t="str">
        <f t="shared" si="1160"/>
        <v/>
      </c>
      <c r="O2414" s="47" t="str">
        <f t="shared" si="1161"/>
        <v/>
      </c>
      <c r="P2414" s="47" t="str">
        <f t="shared" si="1162"/>
        <v/>
      </c>
      <c r="Q2414" s="47" t="str">
        <f t="shared" si="1163"/>
        <v/>
      </c>
      <c r="R2414" s="49" t="str">
        <f t="shared" si="1164"/>
        <v/>
      </c>
      <c r="S2414" s="46" t="str">
        <f t="shared" si="1165"/>
        <v/>
      </c>
      <c r="T2414" s="10" t="str">
        <f t="shared" si="1166"/>
        <v/>
      </c>
      <c r="U2414" s="17" t="str">
        <f t="shared" si="1167"/>
        <v/>
      </c>
      <c r="V2414" s="9" t="str">
        <f t="shared" si="1168"/>
        <v/>
      </c>
      <c r="W2414" s="8" t="str">
        <f t="shared" si="1169"/>
        <v/>
      </c>
      <c r="X2414" s="9" t="str">
        <f t="shared" si="1170"/>
        <v/>
      </c>
      <c r="Y2414" s="8" t="str">
        <f t="shared" si="1171"/>
        <v/>
      </c>
      <c r="AE2414" s="8">
        <f t="shared" si="1172"/>
        <v>0</v>
      </c>
      <c r="AF2414" s="8">
        <f t="shared" si="1173"/>
        <v>1</v>
      </c>
      <c r="AG2414" s="8">
        <f t="shared" si="1174"/>
        <v>1</v>
      </c>
      <c r="AH2414" s="8">
        <f t="shared" si="1175"/>
        <v>1</v>
      </c>
      <c r="AI2414" s="8">
        <f t="shared" si="1176"/>
        <v>0</v>
      </c>
      <c r="AJ2414" s="8">
        <f t="shared" si="1177"/>
        <v>1</v>
      </c>
      <c r="AL2414" s="8">
        <f>IF(COUNTIF($AS$25:AS2414,AS2414)=1,AL2413+1,AL2413)</f>
        <v>52</v>
      </c>
      <c r="AM2414" s="8">
        <f>IF(COUNTIF($AR$25:AR2414,AR2414)=1,AM2413+1,AM2413)</f>
        <v>163</v>
      </c>
      <c r="AO2414" s="50" t="s">
        <v>2807</v>
      </c>
      <c r="AP2414" s="10">
        <v>595</v>
      </c>
      <c r="AQ2414" s="9" t="s">
        <v>227</v>
      </c>
      <c r="AR2414" s="9" t="s">
        <v>462</v>
      </c>
      <c r="AS2414" s="51" t="s">
        <v>217</v>
      </c>
      <c r="AT2414" s="9" t="s">
        <v>75</v>
      </c>
      <c r="AU2414" s="49">
        <v>40207</v>
      </c>
      <c r="AV2414" s="46">
        <v>361200</v>
      </c>
      <c r="AW2414" s="52">
        <v>7.85</v>
      </c>
      <c r="AX2414" s="52">
        <v>10.85</v>
      </c>
      <c r="AY2414" s="52">
        <v>50.01</v>
      </c>
      <c r="AZ2414" s="46">
        <v>4019300</v>
      </c>
      <c r="BA2414" s="49">
        <v>40563</v>
      </c>
      <c r="BB2414" s="46">
        <v>119300</v>
      </c>
      <c r="BC2414" s="52">
        <v>6.51</v>
      </c>
      <c r="BD2414" s="52">
        <v>9.3000000000000007</v>
      </c>
      <c r="BE2414" s="52">
        <v>48</v>
      </c>
      <c r="BF2414" s="49">
        <v>40908</v>
      </c>
      <c r="BG2414" s="46">
        <v>3999500</v>
      </c>
      <c r="BH2414" s="9" t="s">
        <v>6</v>
      </c>
      <c r="BI2414" s="9" t="s">
        <v>3</v>
      </c>
      <c r="BJ2414" s="9" t="s">
        <v>84</v>
      </c>
      <c r="BK2414" s="9" t="s">
        <v>85</v>
      </c>
      <c r="BL2414" s="9" t="s">
        <v>85</v>
      </c>
    </row>
    <row r="2415" spans="2:64" hidden="1">
      <c r="B2415" s="8">
        <f t="shared" si="1148"/>
        <v>2391</v>
      </c>
      <c r="C2415" s="8" t="str">
        <f t="shared" si="1149"/>
        <v/>
      </c>
      <c r="D2415" s="8" t="str">
        <f t="shared" si="1150"/>
        <v/>
      </c>
      <c r="E2415" s="8" t="str">
        <f t="shared" si="1151"/>
        <v/>
      </c>
      <c r="F2415" s="8" t="str">
        <f t="shared" si="1152"/>
        <v/>
      </c>
      <c r="G2415" s="45" t="str">
        <f t="shared" si="1153"/>
        <v/>
      </c>
      <c r="H2415" s="46" t="str">
        <f t="shared" si="1154"/>
        <v/>
      </c>
      <c r="I2415" s="47" t="str">
        <f t="shared" si="1155"/>
        <v/>
      </c>
      <c r="J2415" s="47" t="str">
        <f t="shared" si="1156"/>
        <v/>
      </c>
      <c r="K2415" s="47" t="str">
        <f t="shared" si="1157"/>
        <v/>
      </c>
      <c r="L2415" s="46" t="str">
        <f t="shared" si="1158"/>
        <v/>
      </c>
      <c r="M2415" s="48" t="str">
        <f t="shared" si="1159"/>
        <v/>
      </c>
      <c r="N2415" s="46" t="str">
        <f t="shared" si="1160"/>
        <v/>
      </c>
      <c r="O2415" s="47" t="str">
        <f t="shared" si="1161"/>
        <v/>
      </c>
      <c r="P2415" s="47" t="str">
        <f t="shared" si="1162"/>
        <v/>
      </c>
      <c r="Q2415" s="47" t="str">
        <f t="shared" si="1163"/>
        <v/>
      </c>
      <c r="R2415" s="49" t="str">
        <f t="shared" si="1164"/>
        <v/>
      </c>
      <c r="S2415" s="46" t="str">
        <f t="shared" si="1165"/>
        <v/>
      </c>
      <c r="T2415" s="10" t="str">
        <f t="shared" si="1166"/>
        <v/>
      </c>
      <c r="U2415" s="17" t="str">
        <f t="shared" si="1167"/>
        <v/>
      </c>
      <c r="V2415" s="9" t="str">
        <f t="shared" si="1168"/>
        <v/>
      </c>
      <c r="W2415" s="8" t="str">
        <f t="shared" si="1169"/>
        <v/>
      </c>
      <c r="X2415" s="9" t="str">
        <f t="shared" si="1170"/>
        <v/>
      </c>
      <c r="Y2415" s="8" t="str">
        <f t="shared" si="1171"/>
        <v/>
      </c>
      <c r="AE2415" s="8">
        <f t="shared" si="1172"/>
        <v>0</v>
      </c>
      <c r="AF2415" s="8">
        <f t="shared" si="1173"/>
        <v>1</v>
      </c>
      <c r="AG2415" s="8">
        <f t="shared" si="1174"/>
        <v>1</v>
      </c>
      <c r="AH2415" s="8">
        <f t="shared" si="1175"/>
        <v>1</v>
      </c>
      <c r="AI2415" s="8">
        <f t="shared" si="1176"/>
        <v>0</v>
      </c>
      <c r="AJ2415" s="8">
        <f t="shared" si="1177"/>
        <v>1</v>
      </c>
      <c r="AL2415" s="8">
        <f>IF(COUNTIF($AS$25:AS2415,AS2415)=1,AL2414+1,AL2414)</f>
        <v>52</v>
      </c>
      <c r="AM2415" s="8">
        <f>IF(COUNTIF($AR$25:AR2415,AR2415)=1,AM2414+1,AM2414)</f>
        <v>163</v>
      </c>
      <c r="AO2415" s="50" t="s">
        <v>2808</v>
      </c>
      <c r="AP2415" s="10">
        <v>656</v>
      </c>
      <c r="AQ2415" s="9" t="s">
        <v>227</v>
      </c>
      <c r="AR2415" s="9" t="s">
        <v>497</v>
      </c>
      <c r="AS2415" s="51" t="s">
        <v>141</v>
      </c>
      <c r="AT2415" s="9" t="s">
        <v>75</v>
      </c>
      <c r="AU2415" s="49">
        <v>40389</v>
      </c>
      <c r="AV2415" s="46">
        <v>64436</v>
      </c>
      <c r="AW2415" s="52">
        <v>8.23</v>
      </c>
      <c r="AX2415" s="52">
        <v>11</v>
      </c>
      <c r="AY2415" s="52">
        <v>50.2</v>
      </c>
      <c r="AZ2415" s="46">
        <v>672231</v>
      </c>
      <c r="BA2415" s="49">
        <v>40710</v>
      </c>
      <c r="BB2415" s="46">
        <v>26587</v>
      </c>
      <c r="BC2415" s="52">
        <v>7.22</v>
      </c>
      <c r="BD2415" s="52">
        <v>9.1999999999999993</v>
      </c>
      <c r="BE2415" s="52">
        <v>48</v>
      </c>
      <c r="BF2415" s="49">
        <v>41090</v>
      </c>
      <c r="BG2415" s="46">
        <v>629882</v>
      </c>
      <c r="BH2415" s="9" t="s">
        <v>6</v>
      </c>
      <c r="BI2415" s="9" t="s">
        <v>3</v>
      </c>
      <c r="BJ2415" s="9" t="s">
        <v>84</v>
      </c>
      <c r="BK2415" s="9" t="s">
        <v>85</v>
      </c>
      <c r="BL2415" s="9" t="s">
        <v>85</v>
      </c>
    </row>
    <row r="2416" spans="2:64" hidden="1">
      <c r="B2416" s="8">
        <f t="shared" si="1148"/>
        <v>2392</v>
      </c>
      <c r="C2416" s="8" t="str">
        <f t="shared" si="1149"/>
        <v/>
      </c>
      <c r="D2416" s="8" t="str">
        <f t="shared" si="1150"/>
        <v/>
      </c>
      <c r="E2416" s="8" t="str">
        <f t="shared" si="1151"/>
        <v/>
      </c>
      <c r="F2416" s="8" t="str">
        <f t="shared" si="1152"/>
        <v/>
      </c>
      <c r="G2416" s="45" t="str">
        <f t="shared" si="1153"/>
        <v/>
      </c>
      <c r="H2416" s="46" t="str">
        <f t="shared" si="1154"/>
        <v/>
      </c>
      <c r="I2416" s="47" t="str">
        <f t="shared" si="1155"/>
        <v/>
      </c>
      <c r="J2416" s="47" t="str">
        <f t="shared" si="1156"/>
        <v/>
      </c>
      <c r="K2416" s="47" t="str">
        <f t="shared" si="1157"/>
        <v/>
      </c>
      <c r="L2416" s="46" t="str">
        <f t="shared" si="1158"/>
        <v/>
      </c>
      <c r="M2416" s="48" t="str">
        <f t="shared" si="1159"/>
        <v/>
      </c>
      <c r="N2416" s="46" t="str">
        <f t="shared" si="1160"/>
        <v/>
      </c>
      <c r="O2416" s="47" t="str">
        <f t="shared" si="1161"/>
        <v/>
      </c>
      <c r="P2416" s="47" t="str">
        <f t="shared" si="1162"/>
        <v/>
      </c>
      <c r="Q2416" s="47" t="str">
        <f t="shared" si="1163"/>
        <v/>
      </c>
      <c r="R2416" s="49" t="str">
        <f t="shared" si="1164"/>
        <v/>
      </c>
      <c r="S2416" s="46" t="str">
        <f t="shared" si="1165"/>
        <v/>
      </c>
      <c r="T2416" s="10" t="str">
        <f t="shared" si="1166"/>
        <v/>
      </c>
      <c r="U2416" s="17" t="str">
        <f t="shared" si="1167"/>
        <v/>
      </c>
      <c r="V2416" s="9" t="str">
        <f t="shared" si="1168"/>
        <v/>
      </c>
      <c r="W2416" s="8" t="str">
        <f t="shared" si="1169"/>
        <v/>
      </c>
      <c r="X2416" s="9" t="str">
        <f t="shared" si="1170"/>
        <v/>
      </c>
      <c r="Y2416" s="8" t="str">
        <f t="shared" si="1171"/>
        <v/>
      </c>
      <c r="AE2416" s="8">
        <f t="shared" si="1172"/>
        <v>0</v>
      </c>
      <c r="AF2416" s="8">
        <f t="shared" si="1173"/>
        <v>0</v>
      </c>
      <c r="AG2416" s="8">
        <f t="shared" si="1174"/>
        <v>1</v>
      </c>
      <c r="AH2416" s="8">
        <f t="shared" si="1175"/>
        <v>1</v>
      </c>
      <c r="AI2416" s="8">
        <f t="shared" si="1176"/>
        <v>0</v>
      </c>
      <c r="AJ2416" s="8">
        <f t="shared" si="1177"/>
        <v>1</v>
      </c>
      <c r="AL2416" s="8">
        <f>IF(COUNTIF($AS$25:AS2416,AS2416)=1,AL2415+1,AL2415)</f>
        <v>52</v>
      </c>
      <c r="AM2416" s="8">
        <f>IF(COUNTIF($AR$25:AR2416,AR2416)=1,AM2415+1,AM2415)</f>
        <v>163</v>
      </c>
      <c r="AO2416" s="50" t="s">
        <v>2809</v>
      </c>
      <c r="AP2416" s="10">
        <v>1348</v>
      </c>
      <c r="AQ2416" s="9" t="s">
        <v>227</v>
      </c>
      <c r="AR2416" s="9" t="s">
        <v>212</v>
      </c>
      <c r="AS2416" s="51" t="s">
        <v>178</v>
      </c>
      <c r="AT2416" s="9" t="s">
        <v>75</v>
      </c>
      <c r="AU2416" s="49">
        <v>29454</v>
      </c>
      <c r="AV2416" s="46">
        <v>35700</v>
      </c>
      <c r="AW2416" s="52">
        <v>12.13</v>
      </c>
      <c r="AX2416" s="52">
        <v>17</v>
      </c>
      <c r="AY2416" s="52">
        <v>38.229999999999997</v>
      </c>
      <c r="AZ2416" s="46">
        <v>0</v>
      </c>
      <c r="BA2416" s="49">
        <v>29781</v>
      </c>
      <c r="BB2416" s="46">
        <v>31700</v>
      </c>
      <c r="BC2416" s="52">
        <v>12.24</v>
      </c>
      <c r="BD2416" s="52">
        <v>16.899999999999999</v>
      </c>
      <c r="BE2416" s="52">
        <v>38.04</v>
      </c>
      <c r="BF2416" s="49">
        <v>30163</v>
      </c>
      <c r="BG2416" s="46">
        <v>365900</v>
      </c>
      <c r="BH2416" s="9" t="s">
        <v>6</v>
      </c>
      <c r="BI2416" s="9" t="s">
        <v>83</v>
      </c>
      <c r="BJ2416" s="9" t="s">
        <v>84</v>
      </c>
      <c r="BK2416" s="9" t="s">
        <v>85</v>
      </c>
      <c r="BL2416" s="9" t="s">
        <v>85</v>
      </c>
    </row>
    <row r="2417" spans="2:64" hidden="1">
      <c r="B2417" s="8">
        <f t="shared" si="1148"/>
        <v>2393</v>
      </c>
      <c r="C2417" s="8" t="str">
        <f t="shared" si="1149"/>
        <v/>
      </c>
      <c r="D2417" s="8" t="str">
        <f t="shared" si="1150"/>
        <v/>
      </c>
      <c r="E2417" s="8" t="str">
        <f t="shared" si="1151"/>
        <v/>
      </c>
      <c r="F2417" s="8" t="str">
        <f t="shared" si="1152"/>
        <v/>
      </c>
      <c r="G2417" s="45" t="str">
        <f t="shared" si="1153"/>
        <v/>
      </c>
      <c r="H2417" s="46" t="str">
        <f t="shared" si="1154"/>
        <v/>
      </c>
      <c r="I2417" s="47" t="str">
        <f t="shared" si="1155"/>
        <v/>
      </c>
      <c r="J2417" s="47" t="str">
        <f t="shared" si="1156"/>
        <v/>
      </c>
      <c r="K2417" s="47" t="str">
        <f t="shared" si="1157"/>
        <v/>
      </c>
      <c r="L2417" s="46" t="str">
        <f t="shared" si="1158"/>
        <v/>
      </c>
      <c r="M2417" s="48" t="str">
        <f t="shared" si="1159"/>
        <v/>
      </c>
      <c r="N2417" s="46" t="str">
        <f t="shared" si="1160"/>
        <v/>
      </c>
      <c r="O2417" s="47" t="str">
        <f t="shared" si="1161"/>
        <v/>
      </c>
      <c r="P2417" s="47" t="str">
        <f t="shared" si="1162"/>
        <v/>
      </c>
      <c r="Q2417" s="47" t="str">
        <f t="shared" si="1163"/>
        <v/>
      </c>
      <c r="R2417" s="49" t="str">
        <f t="shared" si="1164"/>
        <v/>
      </c>
      <c r="S2417" s="46" t="str">
        <f t="shared" si="1165"/>
        <v/>
      </c>
      <c r="T2417" s="10" t="str">
        <f t="shared" si="1166"/>
        <v/>
      </c>
      <c r="U2417" s="17" t="str">
        <f t="shared" si="1167"/>
        <v/>
      </c>
      <c r="V2417" s="9" t="str">
        <f t="shared" si="1168"/>
        <v/>
      </c>
      <c r="W2417" s="8" t="str">
        <f t="shared" si="1169"/>
        <v/>
      </c>
      <c r="X2417" s="9" t="str">
        <f t="shared" si="1170"/>
        <v/>
      </c>
      <c r="Y2417" s="8" t="str">
        <f t="shared" si="1171"/>
        <v/>
      </c>
      <c r="AE2417" s="8">
        <f t="shared" si="1172"/>
        <v>0</v>
      </c>
      <c r="AF2417" s="8">
        <f t="shared" si="1173"/>
        <v>0</v>
      </c>
      <c r="AG2417" s="8">
        <f t="shared" si="1174"/>
        <v>1</v>
      </c>
      <c r="AH2417" s="8">
        <f t="shared" si="1175"/>
        <v>1</v>
      </c>
      <c r="AI2417" s="8">
        <f t="shared" si="1176"/>
        <v>0</v>
      </c>
      <c r="AJ2417" s="8">
        <f t="shared" si="1177"/>
        <v>0</v>
      </c>
      <c r="AL2417" s="8">
        <f>IF(COUNTIF($AS$25:AS2417,AS2417)=1,AL2416+1,AL2416)</f>
        <v>52</v>
      </c>
      <c r="AM2417" s="8">
        <f>IF(COUNTIF($AR$25:AR2417,AR2417)=1,AM2416+1,AM2416)</f>
        <v>163</v>
      </c>
      <c r="AO2417" s="50" t="s">
        <v>2810</v>
      </c>
      <c r="AP2417" s="10">
        <v>1351</v>
      </c>
      <c r="AQ2417" s="9" t="s">
        <v>227</v>
      </c>
      <c r="AR2417" s="9" t="s">
        <v>212</v>
      </c>
      <c r="AS2417" s="51" t="s">
        <v>178</v>
      </c>
      <c r="AT2417" s="9" t="s">
        <v>86</v>
      </c>
      <c r="AU2417" s="49">
        <v>29454</v>
      </c>
      <c r="AV2417" s="46">
        <v>3200</v>
      </c>
      <c r="AW2417" s="52">
        <v>12.13</v>
      </c>
      <c r="AX2417" s="52">
        <v>17</v>
      </c>
      <c r="AY2417" s="52">
        <v>38.229999999999997</v>
      </c>
      <c r="AZ2417" s="46">
        <v>0</v>
      </c>
      <c r="BA2417" s="49">
        <v>29781</v>
      </c>
      <c r="BB2417" s="46">
        <v>2700</v>
      </c>
      <c r="BC2417" s="52">
        <v>12.24</v>
      </c>
      <c r="BD2417" s="52">
        <v>16.899999999999999</v>
      </c>
      <c r="BE2417" s="52">
        <v>38.04</v>
      </c>
      <c r="BF2417" s="49">
        <v>30163</v>
      </c>
      <c r="BG2417" s="46">
        <v>0</v>
      </c>
      <c r="BH2417" s="9" t="s">
        <v>6</v>
      </c>
      <c r="BI2417" s="9" t="s">
        <v>3</v>
      </c>
      <c r="BJ2417" s="9" t="s">
        <v>84</v>
      </c>
      <c r="BK2417" s="9" t="s">
        <v>85</v>
      </c>
      <c r="BL2417" s="9" t="s">
        <v>85</v>
      </c>
    </row>
    <row r="2418" spans="2:64" hidden="1">
      <c r="B2418" s="8">
        <f t="shared" si="1148"/>
        <v>2394</v>
      </c>
      <c r="C2418" s="8" t="str">
        <f t="shared" si="1149"/>
        <v/>
      </c>
      <c r="D2418" s="8" t="str">
        <f t="shared" si="1150"/>
        <v/>
      </c>
      <c r="E2418" s="8" t="str">
        <f t="shared" si="1151"/>
        <v/>
      </c>
      <c r="F2418" s="8" t="str">
        <f t="shared" si="1152"/>
        <v/>
      </c>
      <c r="G2418" s="45" t="str">
        <f t="shared" si="1153"/>
        <v/>
      </c>
      <c r="H2418" s="46" t="str">
        <f t="shared" si="1154"/>
        <v/>
      </c>
      <c r="I2418" s="47" t="str">
        <f t="shared" si="1155"/>
        <v/>
      </c>
      <c r="J2418" s="47" t="str">
        <f t="shared" si="1156"/>
        <v/>
      </c>
      <c r="K2418" s="47" t="str">
        <f t="shared" si="1157"/>
        <v/>
      </c>
      <c r="L2418" s="46" t="str">
        <f t="shared" si="1158"/>
        <v/>
      </c>
      <c r="M2418" s="48" t="str">
        <f t="shared" si="1159"/>
        <v/>
      </c>
      <c r="N2418" s="46" t="str">
        <f t="shared" si="1160"/>
        <v/>
      </c>
      <c r="O2418" s="47" t="str">
        <f t="shared" si="1161"/>
        <v/>
      </c>
      <c r="P2418" s="47" t="str">
        <f t="shared" si="1162"/>
        <v/>
      </c>
      <c r="Q2418" s="47" t="str">
        <f t="shared" si="1163"/>
        <v/>
      </c>
      <c r="R2418" s="49" t="str">
        <f t="shared" si="1164"/>
        <v/>
      </c>
      <c r="S2418" s="46" t="str">
        <f t="shared" si="1165"/>
        <v/>
      </c>
      <c r="T2418" s="10" t="str">
        <f t="shared" si="1166"/>
        <v/>
      </c>
      <c r="U2418" s="17" t="str">
        <f t="shared" si="1167"/>
        <v/>
      </c>
      <c r="V2418" s="9" t="str">
        <f t="shared" si="1168"/>
        <v/>
      </c>
      <c r="W2418" s="8" t="str">
        <f t="shared" si="1169"/>
        <v/>
      </c>
      <c r="X2418" s="9" t="str">
        <f t="shared" si="1170"/>
        <v/>
      </c>
      <c r="Y2418" s="8" t="str">
        <f t="shared" si="1171"/>
        <v/>
      </c>
      <c r="AE2418" s="8">
        <f t="shared" si="1172"/>
        <v>0</v>
      </c>
      <c r="AF2418" s="8">
        <f t="shared" si="1173"/>
        <v>0</v>
      </c>
      <c r="AG2418" s="8">
        <f t="shared" si="1174"/>
        <v>1</v>
      </c>
      <c r="AH2418" s="8">
        <f t="shared" si="1175"/>
        <v>1</v>
      </c>
      <c r="AI2418" s="8">
        <f t="shared" si="1176"/>
        <v>0</v>
      </c>
      <c r="AJ2418" s="8">
        <f t="shared" si="1177"/>
        <v>1</v>
      </c>
      <c r="AL2418" s="8">
        <f>IF(COUNTIF($AS$25:AS2418,AS2418)=1,AL2417+1,AL2417)</f>
        <v>52</v>
      </c>
      <c r="AM2418" s="8">
        <f>IF(COUNTIF($AR$25:AR2418,AR2418)=1,AM2417+1,AM2417)</f>
        <v>163</v>
      </c>
      <c r="AO2418" s="50" t="s">
        <v>2811</v>
      </c>
      <c r="AP2418" s="10">
        <v>1353</v>
      </c>
      <c r="AQ2418" s="9" t="s">
        <v>227</v>
      </c>
      <c r="AR2418" s="9" t="s">
        <v>212</v>
      </c>
      <c r="AS2418" s="51" t="s">
        <v>178</v>
      </c>
      <c r="AT2418" s="9" t="s">
        <v>75</v>
      </c>
      <c r="AU2418" s="49">
        <v>29913</v>
      </c>
      <c r="AV2418" s="46">
        <v>33000</v>
      </c>
      <c r="AW2418" s="52">
        <v>13.75</v>
      </c>
      <c r="AX2418" s="52">
        <v>18.5</v>
      </c>
      <c r="AY2418" s="52">
        <v>40.380000000000003</v>
      </c>
      <c r="AZ2418" s="46">
        <v>369500</v>
      </c>
      <c r="BA2418" s="49">
        <v>30239</v>
      </c>
      <c r="BB2418" s="46">
        <v>18400</v>
      </c>
      <c r="BC2418" s="52">
        <v>12.49</v>
      </c>
      <c r="BD2418" s="52">
        <v>15.9</v>
      </c>
      <c r="BE2418" s="52">
        <v>40.46</v>
      </c>
      <c r="BF2418" s="49">
        <v>30620</v>
      </c>
      <c r="BG2418" s="46">
        <v>422100</v>
      </c>
      <c r="BH2418" s="9" t="s">
        <v>6</v>
      </c>
      <c r="BI2418" s="9" t="s">
        <v>83</v>
      </c>
      <c r="BJ2418" s="9" t="s">
        <v>84</v>
      </c>
      <c r="BK2418" s="9" t="s">
        <v>85</v>
      </c>
      <c r="BL2418" s="9" t="s">
        <v>85</v>
      </c>
    </row>
    <row r="2419" spans="2:64" hidden="1">
      <c r="B2419" s="8">
        <f t="shared" si="1148"/>
        <v>2395</v>
      </c>
      <c r="C2419" s="8" t="str">
        <f t="shared" si="1149"/>
        <v/>
      </c>
      <c r="D2419" s="8" t="str">
        <f t="shared" si="1150"/>
        <v/>
      </c>
      <c r="E2419" s="8" t="str">
        <f t="shared" si="1151"/>
        <v/>
      </c>
      <c r="F2419" s="8" t="str">
        <f t="shared" si="1152"/>
        <v/>
      </c>
      <c r="G2419" s="45" t="str">
        <f t="shared" si="1153"/>
        <v/>
      </c>
      <c r="H2419" s="46" t="str">
        <f t="shared" si="1154"/>
        <v/>
      </c>
      <c r="I2419" s="47" t="str">
        <f t="shared" si="1155"/>
        <v/>
      </c>
      <c r="J2419" s="47" t="str">
        <f t="shared" si="1156"/>
        <v/>
      </c>
      <c r="K2419" s="47" t="str">
        <f t="shared" si="1157"/>
        <v/>
      </c>
      <c r="L2419" s="46" t="str">
        <f t="shared" si="1158"/>
        <v/>
      </c>
      <c r="M2419" s="48" t="str">
        <f t="shared" si="1159"/>
        <v/>
      </c>
      <c r="N2419" s="46" t="str">
        <f t="shared" si="1160"/>
        <v/>
      </c>
      <c r="O2419" s="47" t="str">
        <f t="shared" si="1161"/>
        <v/>
      </c>
      <c r="P2419" s="47" t="str">
        <f t="shared" si="1162"/>
        <v/>
      </c>
      <c r="Q2419" s="47" t="str">
        <f t="shared" si="1163"/>
        <v/>
      </c>
      <c r="R2419" s="49" t="str">
        <f t="shared" si="1164"/>
        <v/>
      </c>
      <c r="S2419" s="46" t="str">
        <f t="shared" si="1165"/>
        <v/>
      </c>
      <c r="T2419" s="10" t="str">
        <f t="shared" si="1166"/>
        <v/>
      </c>
      <c r="U2419" s="17" t="str">
        <f t="shared" si="1167"/>
        <v/>
      </c>
      <c r="V2419" s="9" t="str">
        <f t="shared" si="1168"/>
        <v/>
      </c>
      <c r="W2419" s="8" t="str">
        <f t="shared" si="1169"/>
        <v/>
      </c>
      <c r="X2419" s="9" t="str">
        <f t="shared" si="1170"/>
        <v/>
      </c>
      <c r="Y2419" s="8" t="str">
        <f t="shared" si="1171"/>
        <v/>
      </c>
      <c r="AE2419" s="8">
        <f t="shared" si="1172"/>
        <v>0</v>
      </c>
      <c r="AF2419" s="8">
        <f t="shared" si="1173"/>
        <v>0</v>
      </c>
      <c r="AG2419" s="8">
        <f t="shared" si="1174"/>
        <v>1</v>
      </c>
      <c r="AH2419" s="8">
        <f t="shared" si="1175"/>
        <v>1</v>
      </c>
      <c r="AI2419" s="8">
        <f t="shared" si="1176"/>
        <v>0</v>
      </c>
      <c r="AJ2419" s="8">
        <f t="shared" si="1177"/>
        <v>0</v>
      </c>
      <c r="AL2419" s="8">
        <f>IF(COUNTIF($AS$25:AS2419,AS2419)=1,AL2418+1,AL2418)</f>
        <v>52</v>
      </c>
      <c r="AM2419" s="8">
        <f>IF(COUNTIF($AR$25:AR2419,AR2419)=1,AM2418+1,AM2418)</f>
        <v>163</v>
      </c>
      <c r="AO2419" s="50" t="s">
        <v>2812</v>
      </c>
      <c r="AP2419" s="10">
        <v>1355</v>
      </c>
      <c r="AQ2419" s="9" t="s">
        <v>227</v>
      </c>
      <c r="AR2419" s="9" t="s">
        <v>212</v>
      </c>
      <c r="AS2419" s="51" t="s">
        <v>178</v>
      </c>
      <c r="AT2419" s="9" t="s">
        <v>86</v>
      </c>
      <c r="AU2419" s="49">
        <v>29913</v>
      </c>
      <c r="AV2419" s="46">
        <v>2600</v>
      </c>
      <c r="AW2419" s="52">
        <v>13.75</v>
      </c>
      <c r="AX2419" s="52">
        <v>18.5</v>
      </c>
      <c r="AY2419" s="52">
        <v>40.380000000000003</v>
      </c>
      <c r="AZ2419" s="46">
        <v>0</v>
      </c>
      <c r="BA2419" s="49">
        <v>30239</v>
      </c>
      <c r="BB2419" s="46">
        <v>2300</v>
      </c>
      <c r="BC2419" s="52">
        <v>12.49</v>
      </c>
      <c r="BD2419" s="52">
        <v>15.9</v>
      </c>
      <c r="BE2419" s="52">
        <v>40.46</v>
      </c>
      <c r="BF2419" s="49">
        <v>30620</v>
      </c>
      <c r="BG2419" s="46">
        <v>0</v>
      </c>
      <c r="BH2419" s="9" t="s">
        <v>6</v>
      </c>
      <c r="BI2419" s="9" t="s">
        <v>3</v>
      </c>
      <c r="BJ2419" s="9" t="s">
        <v>84</v>
      </c>
      <c r="BK2419" s="9" t="s">
        <v>85</v>
      </c>
      <c r="BL2419" s="9" t="s">
        <v>85</v>
      </c>
    </row>
    <row r="2420" spans="2:64" hidden="1">
      <c r="B2420" s="8">
        <f t="shared" si="1148"/>
        <v>2396</v>
      </c>
      <c r="C2420" s="8" t="str">
        <f t="shared" si="1149"/>
        <v/>
      </c>
      <c r="D2420" s="8" t="str">
        <f t="shared" si="1150"/>
        <v/>
      </c>
      <c r="E2420" s="8" t="str">
        <f t="shared" si="1151"/>
        <v/>
      </c>
      <c r="F2420" s="8" t="str">
        <f t="shared" si="1152"/>
        <v/>
      </c>
      <c r="G2420" s="45" t="str">
        <f t="shared" si="1153"/>
        <v/>
      </c>
      <c r="H2420" s="46" t="str">
        <f t="shared" si="1154"/>
        <v/>
      </c>
      <c r="I2420" s="47" t="str">
        <f t="shared" si="1155"/>
        <v/>
      </c>
      <c r="J2420" s="47" t="str">
        <f t="shared" si="1156"/>
        <v/>
      </c>
      <c r="K2420" s="47" t="str">
        <f t="shared" si="1157"/>
        <v/>
      </c>
      <c r="L2420" s="46" t="str">
        <f t="shared" si="1158"/>
        <v/>
      </c>
      <c r="M2420" s="48" t="str">
        <f t="shared" si="1159"/>
        <v/>
      </c>
      <c r="N2420" s="46" t="str">
        <f t="shared" si="1160"/>
        <v/>
      </c>
      <c r="O2420" s="47" t="str">
        <f t="shared" si="1161"/>
        <v/>
      </c>
      <c r="P2420" s="47" t="str">
        <f t="shared" si="1162"/>
        <v/>
      </c>
      <c r="Q2420" s="47" t="str">
        <f t="shared" si="1163"/>
        <v/>
      </c>
      <c r="R2420" s="49" t="str">
        <f t="shared" si="1164"/>
        <v/>
      </c>
      <c r="S2420" s="46" t="str">
        <f t="shared" si="1165"/>
        <v/>
      </c>
      <c r="T2420" s="10" t="str">
        <f t="shared" si="1166"/>
        <v/>
      </c>
      <c r="U2420" s="17" t="str">
        <f t="shared" si="1167"/>
        <v/>
      </c>
      <c r="V2420" s="9" t="str">
        <f t="shared" si="1168"/>
        <v/>
      </c>
      <c r="W2420" s="8" t="str">
        <f t="shared" si="1169"/>
        <v/>
      </c>
      <c r="X2420" s="9" t="str">
        <f t="shared" si="1170"/>
        <v/>
      </c>
      <c r="Y2420" s="8" t="str">
        <f t="shared" si="1171"/>
        <v/>
      </c>
      <c r="AE2420" s="8">
        <f t="shared" si="1172"/>
        <v>0</v>
      </c>
      <c r="AF2420" s="8">
        <f t="shared" si="1173"/>
        <v>0</v>
      </c>
      <c r="AG2420" s="8">
        <f t="shared" si="1174"/>
        <v>1</v>
      </c>
      <c r="AH2420" s="8">
        <f t="shared" si="1175"/>
        <v>1</v>
      </c>
      <c r="AI2420" s="8">
        <f t="shared" si="1176"/>
        <v>0</v>
      </c>
      <c r="AJ2420" s="8">
        <f t="shared" si="1177"/>
        <v>1</v>
      </c>
      <c r="AL2420" s="8">
        <f>IF(COUNTIF($AS$25:AS2420,AS2420)=1,AL2419+1,AL2419)</f>
        <v>52</v>
      </c>
      <c r="AM2420" s="8">
        <f>IF(COUNTIF($AR$25:AR2420,AR2420)=1,AM2419+1,AM2419)</f>
        <v>163</v>
      </c>
      <c r="AO2420" s="50" t="s">
        <v>2813</v>
      </c>
      <c r="AP2420" s="10">
        <v>1356</v>
      </c>
      <c r="AQ2420" s="9" t="s">
        <v>227</v>
      </c>
      <c r="AR2420" s="9" t="s">
        <v>212</v>
      </c>
      <c r="AS2420" s="51" t="s">
        <v>178</v>
      </c>
      <c r="AT2420" s="9" t="s">
        <v>75</v>
      </c>
      <c r="AU2420" s="49">
        <v>30363</v>
      </c>
      <c r="AV2420" s="46">
        <v>16700</v>
      </c>
      <c r="AW2420" s="52">
        <v>12.92</v>
      </c>
      <c r="AX2420" s="52">
        <v>16.8</v>
      </c>
      <c r="AY2420" s="52">
        <v>40.96</v>
      </c>
      <c r="AZ2420" s="46">
        <v>425800</v>
      </c>
      <c r="BA2420" s="49">
        <v>30691</v>
      </c>
      <c r="BB2420" s="46">
        <v>11700</v>
      </c>
      <c r="BC2420" s="52">
        <v>12.57</v>
      </c>
      <c r="BD2420" s="52">
        <v>15.9</v>
      </c>
      <c r="BE2420" s="52">
        <v>40.96</v>
      </c>
      <c r="BF2420" s="49">
        <v>31047</v>
      </c>
      <c r="BG2420" s="46">
        <v>425800</v>
      </c>
      <c r="BH2420" s="9" t="s">
        <v>6</v>
      </c>
      <c r="BI2420" s="9" t="s">
        <v>83</v>
      </c>
      <c r="BJ2420" s="9" t="s">
        <v>84</v>
      </c>
      <c r="BK2420" s="9" t="s">
        <v>85</v>
      </c>
      <c r="BL2420" s="9" t="s">
        <v>85</v>
      </c>
    </row>
    <row r="2421" spans="2:64" hidden="1">
      <c r="B2421" s="8">
        <f t="shared" si="1148"/>
        <v>2397</v>
      </c>
      <c r="C2421" s="8" t="str">
        <f t="shared" si="1149"/>
        <v/>
      </c>
      <c r="D2421" s="8" t="str">
        <f t="shared" si="1150"/>
        <v/>
      </c>
      <c r="E2421" s="8" t="str">
        <f t="shared" si="1151"/>
        <v/>
      </c>
      <c r="F2421" s="8" t="str">
        <f t="shared" si="1152"/>
        <v/>
      </c>
      <c r="G2421" s="45" t="str">
        <f t="shared" si="1153"/>
        <v/>
      </c>
      <c r="H2421" s="46" t="str">
        <f t="shared" si="1154"/>
        <v/>
      </c>
      <c r="I2421" s="47" t="str">
        <f t="shared" si="1155"/>
        <v/>
      </c>
      <c r="J2421" s="47" t="str">
        <f t="shared" si="1156"/>
        <v/>
      </c>
      <c r="K2421" s="47" t="str">
        <f t="shared" si="1157"/>
        <v/>
      </c>
      <c r="L2421" s="46" t="str">
        <f t="shared" si="1158"/>
        <v/>
      </c>
      <c r="M2421" s="48" t="str">
        <f t="shared" si="1159"/>
        <v/>
      </c>
      <c r="N2421" s="46" t="str">
        <f t="shared" si="1160"/>
        <v/>
      </c>
      <c r="O2421" s="47" t="str">
        <f t="shared" si="1161"/>
        <v/>
      </c>
      <c r="P2421" s="47" t="str">
        <f t="shared" si="1162"/>
        <v/>
      </c>
      <c r="Q2421" s="47" t="str">
        <f t="shared" si="1163"/>
        <v/>
      </c>
      <c r="R2421" s="49" t="str">
        <f t="shared" si="1164"/>
        <v/>
      </c>
      <c r="S2421" s="46" t="str">
        <f t="shared" si="1165"/>
        <v/>
      </c>
      <c r="T2421" s="10" t="str">
        <f t="shared" si="1166"/>
        <v/>
      </c>
      <c r="U2421" s="17" t="str">
        <f t="shared" si="1167"/>
        <v/>
      </c>
      <c r="V2421" s="9" t="str">
        <f t="shared" si="1168"/>
        <v/>
      </c>
      <c r="W2421" s="8" t="str">
        <f t="shared" si="1169"/>
        <v/>
      </c>
      <c r="X2421" s="9" t="str">
        <f t="shared" si="1170"/>
        <v/>
      </c>
      <c r="Y2421" s="8" t="str">
        <f t="shared" si="1171"/>
        <v/>
      </c>
      <c r="AE2421" s="8">
        <f t="shared" si="1172"/>
        <v>0</v>
      </c>
      <c r="AF2421" s="8">
        <f t="shared" si="1173"/>
        <v>0</v>
      </c>
      <c r="AG2421" s="8">
        <f t="shared" si="1174"/>
        <v>1</v>
      </c>
      <c r="AH2421" s="8">
        <f t="shared" si="1175"/>
        <v>1</v>
      </c>
      <c r="AI2421" s="8">
        <f t="shared" si="1176"/>
        <v>0</v>
      </c>
      <c r="AJ2421" s="8">
        <f t="shared" si="1177"/>
        <v>0</v>
      </c>
      <c r="AL2421" s="8">
        <f>IF(COUNTIF($AS$25:AS2421,AS2421)=1,AL2420+1,AL2420)</f>
        <v>52</v>
      </c>
      <c r="AM2421" s="8">
        <f>IF(COUNTIF($AR$25:AR2421,AR2421)=1,AM2420+1,AM2420)</f>
        <v>163</v>
      </c>
      <c r="AO2421" s="50" t="s">
        <v>2814</v>
      </c>
      <c r="AP2421" s="10">
        <v>1359</v>
      </c>
      <c r="AQ2421" s="9" t="s">
        <v>227</v>
      </c>
      <c r="AR2421" s="9" t="s">
        <v>212</v>
      </c>
      <c r="AS2421" s="51" t="s">
        <v>178</v>
      </c>
      <c r="AT2421" s="9" t="s">
        <v>86</v>
      </c>
      <c r="AU2421" s="49">
        <v>30363</v>
      </c>
      <c r="AV2421" s="46">
        <v>3200</v>
      </c>
      <c r="AW2421" s="52">
        <v>12.92</v>
      </c>
      <c r="AX2421" s="52">
        <v>16.8</v>
      </c>
      <c r="AY2421" s="52">
        <v>40.96</v>
      </c>
      <c r="AZ2421" s="46">
        <v>0</v>
      </c>
      <c r="BA2421" s="49">
        <v>30691</v>
      </c>
      <c r="BB2421" s="46">
        <v>3100</v>
      </c>
      <c r="BC2421" s="52">
        <v>12.57</v>
      </c>
      <c r="BD2421" s="52">
        <v>15.9</v>
      </c>
      <c r="BE2421" s="52">
        <v>40.96</v>
      </c>
      <c r="BF2421" s="49">
        <v>31047</v>
      </c>
      <c r="BG2421" s="46">
        <v>0</v>
      </c>
      <c r="BH2421" s="9" t="s">
        <v>6</v>
      </c>
      <c r="BI2421" s="9" t="s">
        <v>3</v>
      </c>
      <c r="BJ2421" s="9" t="s">
        <v>84</v>
      </c>
      <c r="BK2421" s="9" t="s">
        <v>85</v>
      </c>
      <c r="BL2421" s="9" t="s">
        <v>85</v>
      </c>
    </row>
    <row r="2422" spans="2:64" hidden="1">
      <c r="B2422" s="8">
        <f t="shared" si="1148"/>
        <v>2398</v>
      </c>
      <c r="C2422" s="8" t="str">
        <f t="shared" si="1149"/>
        <v/>
      </c>
      <c r="D2422" s="8" t="str">
        <f t="shared" si="1150"/>
        <v/>
      </c>
      <c r="E2422" s="8" t="str">
        <f t="shared" si="1151"/>
        <v/>
      </c>
      <c r="F2422" s="8" t="str">
        <f t="shared" si="1152"/>
        <v/>
      </c>
      <c r="G2422" s="45" t="str">
        <f t="shared" si="1153"/>
        <v/>
      </c>
      <c r="H2422" s="46" t="str">
        <f t="shared" si="1154"/>
        <v/>
      </c>
      <c r="I2422" s="47" t="str">
        <f t="shared" si="1155"/>
        <v/>
      </c>
      <c r="J2422" s="47" t="str">
        <f t="shared" si="1156"/>
        <v/>
      </c>
      <c r="K2422" s="47" t="str">
        <f t="shared" si="1157"/>
        <v/>
      </c>
      <c r="L2422" s="46" t="str">
        <f t="shared" si="1158"/>
        <v/>
      </c>
      <c r="M2422" s="48" t="str">
        <f t="shared" si="1159"/>
        <v/>
      </c>
      <c r="N2422" s="46" t="str">
        <f t="shared" si="1160"/>
        <v/>
      </c>
      <c r="O2422" s="47" t="str">
        <f t="shared" si="1161"/>
        <v/>
      </c>
      <c r="P2422" s="47" t="str">
        <f t="shared" si="1162"/>
        <v/>
      </c>
      <c r="Q2422" s="47" t="str">
        <f t="shared" si="1163"/>
        <v/>
      </c>
      <c r="R2422" s="49" t="str">
        <f t="shared" si="1164"/>
        <v/>
      </c>
      <c r="S2422" s="46" t="str">
        <f t="shared" si="1165"/>
        <v/>
      </c>
      <c r="T2422" s="10" t="str">
        <f t="shared" si="1166"/>
        <v/>
      </c>
      <c r="U2422" s="17" t="str">
        <f t="shared" si="1167"/>
        <v/>
      </c>
      <c r="V2422" s="9" t="str">
        <f t="shared" si="1168"/>
        <v/>
      </c>
      <c r="W2422" s="8" t="str">
        <f t="shared" si="1169"/>
        <v/>
      </c>
      <c r="X2422" s="9" t="str">
        <f t="shared" si="1170"/>
        <v/>
      </c>
      <c r="Y2422" s="8" t="str">
        <f t="shared" si="1171"/>
        <v/>
      </c>
      <c r="AE2422" s="8">
        <f t="shared" si="1172"/>
        <v>0</v>
      </c>
      <c r="AF2422" s="8">
        <f t="shared" si="1173"/>
        <v>0</v>
      </c>
      <c r="AG2422" s="8">
        <f t="shared" si="1174"/>
        <v>1</v>
      </c>
      <c r="AH2422" s="8">
        <f t="shared" si="1175"/>
        <v>1</v>
      </c>
      <c r="AI2422" s="8">
        <f t="shared" si="1176"/>
        <v>0</v>
      </c>
      <c r="AJ2422" s="8">
        <f t="shared" si="1177"/>
        <v>1</v>
      </c>
      <c r="AL2422" s="8">
        <f>IF(COUNTIF($AS$25:AS2422,AS2422)=1,AL2421+1,AL2421)</f>
        <v>52</v>
      </c>
      <c r="AM2422" s="8">
        <f>IF(COUNTIF($AR$25:AR2422,AR2422)=1,AM2421+1,AM2421)</f>
        <v>163</v>
      </c>
      <c r="AO2422" s="50" t="s">
        <v>2815</v>
      </c>
      <c r="AP2422" s="10">
        <v>1361</v>
      </c>
      <c r="AQ2422" s="9" t="s">
        <v>227</v>
      </c>
      <c r="AR2422" s="9" t="s">
        <v>212</v>
      </c>
      <c r="AS2422" s="51" t="s">
        <v>178</v>
      </c>
      <c r="AT2422" s="9" t="s">
        <v>75</v>
      </c>
      <c r="AU2422" s="49">
        <v>30825</v>
      </c>
      <c r="AV2422" s="46">
        <v>27200</v>
      </c>
      <c r="AW2422" s="52">
        <v>13.95</v>
      </c>
      <c r="AX2422" s="52">
        <v>18.3</v>
      </c>
      <c r="AY2422" s="52">
        <v>42.09</v>
      </c>
      <c r="AZ2422" s="46">
        <v>471300</v>
      </c>
      <c r="BA2422" s="49">
        <v>31153</v>
      </c>
      <c r="BB2422" s="46">
        <v>16100</v>
      </c>
      <c r="BC2422" s="52">
        <v>12.84</v>
      </c>
      <c r="BD2422" s="52">
        <v>15.7</v>
      </c>
      <c r="BE2422" s="52">
        <v>42.09</v>
      </c>
      <c r="BF2422" s="49">
        <v>31532</v>
      </c>
      <c r="BG2422" s="46">
        <v>520600</v>
      </c>
      <c r="BH2422" s="9" t="s">
        <v>6</v>
      </c>
      <c r="BI2422" s="9" t="s">
        <v>83</v>
      </c>
      <c r="BJ2422" s="9" t="s">
        <v>84</v>
      </c>
      <c r="BK2422" s="9" t="s">
        <v>85</v>
      </c>
      <c r="BL2422" s="9" t="s">
        <v>85</v>
      </c>
    </row>
    <row r="2423" spans="2:64" hidden="1">
      <c r="B2423" s="8">
        <f t="shared" si="1148"/>
        <v>2399</v>
      </c>
      <c r="C2423" s="8" t="str">
        <f t="shared" si="1149"/>
        <v/>
      </c>
      <c r="D2423" s="8" t="str">
        <f t="shared" si="1150"/>
        <v/>
      </c>
      <c r="E2423" s="8" t="str">
        <f t="shared" si="1151"/>
        <v/>
      </c>
      <c r="F2423" s="8" t="str">
        <f t="shared" si="1152"/>
        <v/>
      </c>
      <c r="G2423" s="45" t="str">
        <f t="shared" si="1153"/>
        <v/>
      </c>
      <c r="H2423" s="46" t="str">
        <f t="shared" si="1154"/>
        <v/>
      </c>
      <c r="I2423" s="47" t="str">
        <f t="shared" si="1155"/>
        <v/>
      </c>
      <c r="J2423" s="47" t="str">
        <f t="shared" si="1156"/>
        <v/>
      </c>
      <c r="K2423" s="47" t="str">
        <f t="shared" si="1157"/>
        <v/>
      </c>
      <c r="L2423" s="46" t="str">
        <f t="shared" si="1158"/>
        <v/>
      </c>
      <c r="M2423" s="48" t="str">
        <f t="shared" si="1159"/>
        <v/>
      </c>
      <c r="N2423" s="46" t="str">
        <f t="shared" si="1160"/>
        <v/>
      </c>
      <c r="O2423" s="47" t="str">
        <f t="shared" si="1161"/>
        <v/>
      </c>
      <c r="P2423" s="47" t="str">
        <f t="shared" si="1162"/>
        <v/>
      </c>
      <c r="Q2423" s="47" t="str">
        <f t="shared" si="1163"/>
        <v/>
      </c>
      <c r="R2423" s="49" t="str">
        <f t="shared" si="1164"/>
        <v/>
      </c>
      <c r="S2423" s="46" t="str">
        <f t="shared" si="1165"/>
        <v/>
      </c>
      <c r="T2423" s="10" t="str">
        <f t="shared" si="1166"/>
        <v/>
      </c>
      <c r="U2423" s="17" t="str">
        <f t="shared" si="1167"/>
        <v/>
      </c>
      <c r="V2423" s="9" t="str">
        <f t="shared" si="1168"/>
        <v/>
      </c>
      <c r="W2423" s="8" t="str">
        <f t="shared" si="1169"/>
        <v/>
      </c>
      <c r="X2423" s="9" t="str">
        <f t="shared" si="1170"/>
        <v/>
      </c>
      <c r="Y2423" s="8" t="str">
        <f t="shared" si="1171"/>
        <v/>
      </c>
      <c r="AE2423" s="8">
        <f t="shared" si="1172"/>
        <v>0</v>
      </c>
      <c r="AF2423" s="8">
        <f t="shared" si="1173"/>
        <v>0</v>
      </c>
      <c r="AG2423" s="8">
        <f t="shared" si="1174"/>
        <v>1</v>
      </c>
      <c r="AH2423" s="8">
        <f t="shared" si="1175"/>
        <v>1</v>
      </c>
      <c r="AI2423" s="8">
        <f t="shared" si="1176"/>
        <v>0</v>
      </c>
      <c r="AJ2423" s="8">
        <f t="shared" si="1177"/>
        <v>0</v>
      </c>
      <c r="AL2423" s="8">
        <f>IF(COUNTIF($AS$25:AS2423,AS2423)=1,AL2422+1,AL2422)</f>
        <v>52</v>
      </c>
      <c r="AM2423" s="8">
        <f>IF(COUNTIF($AR$25:AR2423,AR2423)=1,AM2422+1,AM2422)</f>
        <v>163</v>
      </c>
      <c r="AO2423" s="50" t="s">
        <v>2816</v>
      </c>
      <c r="AP2423" s="10">
        <v>1364</v>
      </c>
      <c r="AQ2423" s="9" t="s">
        <v>227</v>
      </c>
      <c r="AR2423" s="9" t="s">
        <v>212</v>
      </c>
      <c r="AS2423" s="51" t="s">
        <v>178</v>
      </c>
      <c r="AT2423" s="9" t="s">
        <v>86</v>
      </c>
      <c r="AU2423" s="49">
        <v>30825</v>
      </c>
      <c r="AV2423" s="46">
        <v>2700</v>
      </c>
      <c r="AW2423" s="52">
        <v>13.95</v>
      </c>
      <c r="AX2423" s="52">
        <v>18.3</v>
      </c>
      <c r="AY2423" s="52">
        <v>42.09</v>
      </c>
      <c r="AZ2423" s="46">
        <v>0</v>
      </c>
      <c r="BA2423" s="49">
        <v>31153</v>
      </c>
      <c r="BB2423" s="46">
        <v>-100</v>
      </c>
      <c r="BC2423" s="52">
        <v>12.84</v>
      </c>
      <c r="BD2423" s="52">
        <v>15.7</v>
      </c>
      <c r="BE2423" s="52">
        <v>42.09</v>
      </c>
      <c r="BF2423" s="49">
        <v>31532</v>
      </c>
      <c r="BG2423" s="46">
        <v>0</v>
      </c>
      <c r="BH2423" s="9" t="s">
        <v>6</v>
      </c>
      <c r="BI2423" s="9" t="s">
        <v>3</v>
      </c>
      <c r="BJ2423" s="9" t="s">
        <v>84</v>
      </c>
      <c r="BK2423" s="9" t="s">
        <v>85</v>
      </c>
      <c r="BL2423" s="9" t="s">
        <v>85</v>
      </c>
    </row>
    <row r="2424" spans="2:64" hidden="1">
      <c r="B2424" s="8">
        <f t="shared" si="1148"/>
        <v>2400</v>
      </c>
      <c r="C2424" s="8" t="str">
        <f t="shared" si="1149"/>
        <v/>
      </c>
      <c r="D2424" s="8" t="str">
        <f t="shared" si="1150"/>
        <v/>
      </c>
      <c r="E2424" s="8" t="str">
        <f t="shared" si="1151"/>
        <v/>
      </c>
      <c r="F2424" s="8" t="str">
        <f t="shared" si="1152"/>
        <v/>
      </c>
      <c r="G2424" s="45" t="str">
        <f t="shared" si="1153"/>
        <v/>
      </c>
      <c r="H2424" s="46" t="str">
        <f t="shared" si="1154"/>
        <v/>
      </c>
      <c r="I2424" s="47" t="str">
        <f t="shared" si="1155"/>
        <v/>
      </c>
      <c r="J2424" s="47" t="str">
        <f t="shared" si="1156"/>
        <v/>
      </c>
      <c r="K2424" s="47" t="str">
        <f t="shared" si="1157"/>
        <v/>
      </c>
      <c r="L2424" s="46" t="str">
        <f t="shared" si="1158"/>
        <v/>
      </c>
      <c r="M2424" s="48" t="str">
        <f t="shared" si="1159"/>
        <v/>
      </c>
      <c r="N2424" s="46" t="str">
        <f t="shared" si="1160"/>
        <v/>
      </c>
      <c r="O2424" s="47" t="str">
        <f t="shared" si="1161"/>
        <v/>
      </c>
      <c r="P2424" s="47" t="str">
        <f t="shared" si="1162"/>
        <v/>
      </c>
      <c r="Q2424" s="47" t="str">
        <f t="shared" si="1163"/>
        <v/>
      </c>
      <c r="R2424" s="49" t="str">
        <f t="shared" si="1164"/>
        <v/>
      </c>
      <c r="S2424" s="46" t="str">
        <f t="shared" si="1165"/>
        <v/>
      </c>
      <c r="T2424" s="10" t="str">
        <f t="shared" si="1166"/>
        <v/>
      </c>
      <c r="U2424" s="17" t="str">
        <f t="shared" si="1167"/>
        <v/>
      </c>
      <c r="V2424" s="9" t="str">
        <f t="shared" si="1168"/>
        <v/>
      </c>
      <c r="W2424" s="8" t="str">
        <f t="shared" si="1169"/>
        <v/>
      </c>
      <c r="X2424" s="9" t="str">
        <f t="shared" si="1170"/>
        <v/>
      </c>
      <c r="Y2424" s="8" t="str">
        <f t="shared" si="1171"/>
        <v/>
      </c>
      <c r="AE2424" s="8">
        <f t="shared" si="1172"/>
        <v>0</v>
      </c>
      <c r="AF2424" s="8">
        <f t="shared" si="1173"/>
        <v>0</v>
      </c>
      <c r="AG2424" s="8">
        <f t="shared" si="1174"/>
        <v>1</v>
      </c>
      <c r="AH2424" s="8">
        <f t="shared" si="1175"/>
        <v>1</v>
      </c>
      <c r="AI2424" s="8">
        <f t="shared" si="1176"/>
        <v>0</v>
      </c>
      <c r="AJ2424" s="8">
        <f t="shared" si="1177"/>
        <v>1</v>
      </c>
      <c r="AL2424" s="8">
        <f>IF(COUNTIF($AS$25:AS2424,AS2424)=1,AL2423+1,AL2423)</f>
        <v>52</v>
      </c>
      <c r="AM2424" s="8">
        <f>IF(COUNTIF($AR$25:AR2424,AR2424)=1,AM2423+1,AM2423)</f>
        <v>163</v>
      </c>
      <c r="AO2424" s="50" t="s">
        <v>2817</v>
      </c>
      <c r="AP2424" s="10">
        <v>1376</v>
      </c>
      <c r="AQ2424" s="9" t="s">
        <v>227</v>
      </c>
      <c r="AR2424" s="9" t="s">
        <v>212</v>
      </c>
      <c r="AS2424" s="51" t="s">
        <v>178</v>
      </c>
      <c r="AT2424" s="9" t="s">
        <v>75</v>
      </c>
      <c r="AU2424" s="49">
        <v>31287</v>
      </c>
      <c r="AV2424" s="46">
        <v>38300</v>
      </c>
      <c r="AW2424" s="52">
        <v>12.12</v>
      </c>
      <c r="AX2424" s="52">
        <v>15.45</v>
      </c>
      <c r="AY2424" s="52">
        <v>41.39</v>
      </c>
      <c r="AZ2424" s="46">
        <v>672500</v>
      </c>
      <c r="BA2424" s="49">
        <v>31610</v>
      </c>
      <c r="BB2424" s="46">
        <v>13300</v>
      </c>
      <c r="BC2424" s="52">
        <v>10.66</v>
      </c>
      <c r="BD2424" s="52">
        <v>12.4</v>
      </c>
      <c r="BE2424" s="52">
        <v>44.4</v>
      </c>
      <c r="BF2424" s="49">
        <v>31989</v>
      </c>
      <c r="BG2424" s="46">
        <v>649400</v>
      </c>
      <c r="BH2424" s="9" t="s">
        <v>6</v>
      </c>
      <c r="BI2424" s="9" t="s">
        <v>83</v>
      </c>
      <c r="BJ2424" s="9" t="s">
        <v>84</v>
      </c>
      <c r="BK2424" s="9" t="s">
        <v>85</v>
      </c>
      <c r="BL2424" s="9" t="s">
        <v>85</v>
      </c>
    </row>
    <row r="2425" spans="2:64" hidden="1">
      <c r="B2425" s="8">
        <f t="shared" si="1148"/>
        <v>2401</v>
      </c>
      <c r="C2425" s="8" t="str">
        <f t="shared" si="1149"/>
        <v/>
      </c>
      <c r="D2425" s="8" t="str">
        <f t="shared" si="1150"/>
        <v/>
      </c>
      <c r="E2425" s="8" t="str">
        <f t="shared" si="1151"/>
        <v/>
      </c>
      <c r="F2425" s="8" t="str">
        <f t="shared" si="1152"/>
        <v/>
      </c>
      <c r="G2425" s="45" t="str">
        <f t="shared" si="1153"/>
        <v/>
      </c>
      <c r="H2425" s="46" t="str">
        <f t="shared" si="1154"/>
        <v/>
      </c>
      <c r="I2425" s="47" t="str">
        <f t="shared" si="1155"/>
        <v/>
      </c>
      <c r="J2425" s="47" t="str">
        <f t="shared" si="1156"/>
        <v/>
      </c>
      <c r="K2425" s="47" t="str">
        <f t="shared" si="1157"/>
        <v/>
      </c>
      <c r="L2425" s="46" t="str">
        <f t="shared" si="1158"/>
        <v/>
      </c>
      <c r="M2425" s="48" t="str">
        <f t="shared" si="1159"/>
        <v/>
      </c>
      <c r="N2425" s="46" t="str">
        <f t="shared" si="1160"/>
        <v/>
      </c>
      <c r="O2425" s="47" t="str">
        <f t="shared" si="1161"/>
        <v/>
      </c>
      <c r="P2425" s="47" t="str">
        <f t="shared" si="1162"/>
        <v/>
      </c>
      <c r="Q2425" s="47" t="str">
        <f t="shared" si="1163"/>
        <v/>
      </c>
      <c r="R2425" s="49" t="str">
        <f t="shared" si="1164"/>
        <v/>
      </c>
      <c r="S2425" s="46" t="str">
        <f t="shared" si="1165"/>
        <v/>
      </c>
      <c r="T2425" s="10" t="str">
        <f t="shared" si="1166"/>
        <v/>
      </c>
      <c r="U2425" s="17" t="str">
        <f t="shared" si="1167"/>
        <v/>
      </c>
      <c r="V2425" s="9" t="str">
        <f t="shared" si="1168"/>
        <v/>
      </c>
      <c r="W2425" s="8" t="str">
        <f t="shared" si="1169"/>
        <v/>
      </c>
      <c r="X2425" s="9" t="str">
        <f t="shared" si="1170"/>
        <v/>
      </c>
      <c r="Y2425" s="8" t="str">
        <f t="shared" si="1171"/>
        <v/>
      </c>
      <c r="AE2425" s="8">
        <f t="shared" si="1172"/>
        <v>0</v>
      </c>
      <c r="AF2425" s="8">
        <f t="shared" si="1173"/>
        <v>0</v>
      </c>
      <c r="AG2425" s="8">
        <f t="shared" si="1174"/>
        <v>1</v>
      </c>
      <c r="AH2425" s="8">
        <f t="shared" si="1175"/>
        <v>1</v>
      </c>
      <c r="AI2425" s="8">
        <f t="shared" si="1176"/>
        <v>0</v>
      </c>
      <c r="AJ2425" s="8">
        <f t="shared" si="1177"/>
        <v>1</v>
      </c>
      <c r="AL2425" s="8">
        <f>IF(COUNTIF($AS$25:AS2425,AS2425)=1,AL2424+1,AL2424)</f>
        <v>52</v>
      </c>
      <c r="AM2425" s="8">
        <f>IF(COUNTIF($AR$25:AR2425,AR2425)=1,AM2424+1,AM2424)</f>
        <v>163</v>
      </c>
      <c r="AO2425" s="50" t="s">
        <v>2818</v>
      </c>
      <c r="AP2425" s="10">
        <v>1377</v>
      </c>
      <c r="AQ2425" s="9" t="s">
        <v>227</v>
      </c>
      <c r="AR2425" s="9" t="s">
        <v>212</v>
      </c>
      <c r="AS2425" s="51" t="s">
        <v>178</v>
      </c>
      <c r="AT2425" s="9" t="s">
        <v>75</v>
      </c>
      <c r="AU2425" s="49">
        <v>31652</v>
      </c>
      <c r="AV2425" s="46">
        <v>5900</v>
      </c>
      <c r="AW2425" s="52">
        <v>11.02</v>
      </c>
      <c r="AX2425" s="52">
        <v>13.75</v>
      </c>
      <c r="AY2425" s="52">
        <v>46.13</v>
      </c>
      <c r="AZ2425" s="46">
        <v>857600</v>
      </c>
      <c r="BA2425" s="49">
        <v>31985</v>
      </c>
      <c r="BB2425" s="46">
        <v>700</v>
      </c>
      <c r="BC2425" s="52">
        <v>10.36</v>
      </c>
      <c r="BD2425" s="52">
        <v>13.4</v>
      </c>
      <c r="BE2425" s="52">
        <v>36.5</v>
      </c>
      <c r="BF2425" s="49">
        <v>32355</v>
      </c>
      <c r="BG2425" s="46">
        <v>764400</v>
      </c>
      <c r="BH2425" s="9" t="s">
        <v>6</v>
      </c>
      <c r="BI2425" s="9" t="s">
        <v>83</v>
      </c>
      <c r="BJ2425" s="9" t="s">
        <v>84</v>
      </c>
      <c r="BK2425" s="9" t="s">
        <v>85</v>
      </c>
      <c r="BL2425" s="9" t="s">
        <v>85</v>
      </c>
    </row>
    <row r="2426" spans="2:64" hidden="1">
      <c r="B2426" s="8">
        <f t="shared" si="1148"/>
        <v>2402</v>
      </c>
      <c r="C2426" s="8" t="str">
        <f t="shared" si="1149"/>
        <v/>
      </c>
      <c r="D2426" s="8" t="str">
        <f t="shared" si="1150"/>
        <v/>
      </c>
      <c r="E2426" s="8" t="str">
        <f t="shared" si="1151"/>
        <v/>
      </c>
      <c r="F2426" s="8" t="str">
        <f t="shared" si="1152"/>
        <v/>
      </c>
      <c r="G2426" s="45" t="str">
        <f t="shared" si="1153"/>
        <v/>
      </c>
      <c r="H2426" s="46" t="str">
        <f t="shared" si="1154"/>
        <v/>
      </c>
      <c r="I2426" s="47" t="str">
        <f t="shared" si="1155"/>
        <v/>
      </c>
      <c r="J2426" s="47" t="str">
        <f t="shared" si="1156"/>
        <v/>
      </c>
      <c r="K2426" s="47" t="str">
        <f t="shared" si="1157"/>
        <v/>
      </c>
      <c r="L2426" s="46" t="str">
        <f t="shared" si="1158"/>
        <v/>
      </c>
      <c r="M2426" s="48" t="str">
        <f t="shared" si="1159"/>
        <v/>
      </c>
      <c r="N2426" s="46" t="str">
        <f t="shared" si="1160"/>
        <v/>
      </c>
      <c r="O2426" s="47" t="str">
        <f t="shared" si="1161"/>
        <v/>
      </c>
      <c r="P2426" s="47" t="str">
        <f t="shared" si="1162"/>
        <v/>
      </c>
      <c r="Q2426" s="47" t="str">
        <f t="shared" si="1163"/>
        <v/>
      </c>
      <c r="R2426" s="49" t="str">
        <f t="shared" si="1164"/>
        <v/>
      </c>
      <c r="S2426" s="46" t="str">
        <f t="shared" si="1165"/>
        <v/>
      </c>
      <c r="T2426" s="10" t="str">
        <f t="shared" si="1166"/>
        <v/>
      </c>
      <c r="U2426" s="17" t="str">
        <f t="shared" si="1167"/>
        <v/>
      </c>
      <c r="V2426" s="9" t="str">
        <f t="shared" si="1168"/>
        <v/>
      </c>
      <c r="W2426" s="8" t="str">
        <f t="shared" si="1169"/>
        <v/>
      </c>
      <c r="X2426" s="9" t="str">
        <f t="shared" si="1170"/>
        <v/>
      </c>
      <c r="Y2426" s="8" t="str">
        <f t="shared" si="1171"/>
        <v/>
      </c>
      <c r="AE2426" s="8">
        <f t="shared" si="1172"/>
        <v>0</v>
      </c>
      <c r="AF2426" s="8">
        <f t="shared" si="1173"/>
        <v>0</v>
      </c>
      <c r="AG2426" s="8">
        <f t="shared" si="1174"/>
        <v>1</v>
      </c>
      <c r="AH2426" s="8">
        <f t="shared" si="1175"/>
        <v>1</v>
      </c>
      <c r="AI2426" s="8">
        <f t="shared" si="1176"/>
        <v>0</v>
      </c>
      <c r="AJ2426" s="8">
        <f t="shared" si="1177"/>
        <v>1</v>
      </c>
      <c r="AL2426" s="8">
        <f>IF(COUNTIF($AS$25:AS2426,AS2426)=1,AL2425+1,AL2425)</f>
        <v>52</v>
      </c>
      <c r="AM2426" s="8">
        <f>IF(COUNTIF($AR$25:AR2426,AR2426)=1,AM2425+1,AM2425)</f>
        <v>163</v>
      </c>
      <c r="AO2426" s="50" t="s">
        <v>2819</v>
      </c>
      <c r="AP2426" s="10">
        <v>1378</v>
      </c>
      <c r="AQ2426" s="9" t="s">
        <v>227</v>
      </c>
      <c r="AR2426" s="9" t="s">
        <v>212</v>
      </c>
      <c r="AS2426" s="51" t="s">
        <v>178</v>
      </c>
      <c r="AT2426" s="9" t="s">
        <v>75</v>
      </c>
      <c r="AU2426" s="49">
        <v>32248</v>
      </c>
      <c r="AV2426" s="46">
        <v>-3000</v>
      </c>
      <c r="AW2426" s="52">
        <v>10.63</v>
      </c>
      <c r="AX2426" s="52">
        <v>13.8</v>
      </c>
      <c r="AY2426" s="52">
        <v>37.25</v>
      </c>
      <c r="AZ2426" s="46">
        <v>0</v>
      </c>
      <c r="BA2426" s="49">
        <v>32616</v>
      </c>
      <c r="BB2426" s="46">
        <v>-2700</v>
      </c>
      <c r="BC2426" s="52">
        <v>10.49</v>
      </c>
      <c r="BD2426" s="52">
        <v>13</v>
      </c>
      <c r="BE2426" s="52">
        <v>36.799999999999997</v>
      </c>
      <c r="BF2426" s="49">
        <v>32720</v>
      </c>
      <c r="BG2426" s="46">
        <v>743400</v>
      </c>
      <c r="BH2426" s="9" t="s">
        <v>6</v>
      </c>
      <c r="BI2426" s="9" t="s">
        <v>83</v>
      </c>
      <c r="BJ2426" s="9" t="s">
        <v>84</v>
      </c>
      <c r="BK2426" s="9" t="s">
        <v>85</v>
      </c>
      <c r="BL2426" s="9" t="s">
        <v>85</v>
      </c>
    </row>
    <row r="2427" spans="2:64" hidden="1">
      <c r="B2427" s="8">
        <f t="shared" si="1148"/>
        <v>2403</v>
      </c>
      <c r="C2427" s="8" t="str">
        <f t="shared" si="1149"/>
        <v/>
      </c>
      <c r="D2427" s="8" t="str">
        <f t="shared" si="1150"/>
        <v/>
      </c>
      <c r="E2427" s="8" t="str">
        <f t="shared" si="1151"/>
        <v/>
      </c>
      <c r="F2427" s="8" t="str">
        <f t="shared" si="1152"/>
        <v/>
      </c>
      <c r="G2427" s="45" t="str">
        <f t="shared" si="1153"/>
        <v/>
      </c>
      <c r="H2427" s="46" t="str">
        <f t="shared" si="1154"/>
        <v/>
      </c>
      <c r="I2427" s="47" t="str">
        <f t="shared" si="1155"/>
        <v/>
      </c>
      <c r="J2427" s="47" t="str">
        <f t="shared" si="1156"/>
        <v/>
      </c>
      <c r="K2427" s="47" t="str">
        <f t="shared" si="1157"/>
        <v/>
      </c>
      <c r="L2427" s="46" t="str">
        <f t="shared" si="1158"/>
        <v/>
      </c>
      <c r="M2427" s="48" t="str">
        <f t="shared" si="1159"/>
        <v/>
      </c>
      <c r="N2427" s="46" t="str">
        <f t="shared" si="1160"/>
        <v/>
      </c>
      <c r="O2427" s="47" t="str">
        <f t="shared" si="1161"/>
        <v/>
      </c>
      <c r="P2427" s="47" t="str">
        <f t="shared" si="1162"/>
        <v/>
      </c>
      <c r="Q2427" s="47" t="str">
        <f t="shared" si="1163"/>
        <v/>
      </c>
      <c r="R2427" s="49" t="str">
        <f t="shared" si="1164"/>
        <v/>
      </c>
      <c r="S2427" s="46" t="str">
        <f t="shared" si="1165"/>
        <v/>
      </c>
      <c r="T2427" s="10" t="str">
        <f t="shared" si="1166"/>
        <v/>
      </c>
      <c r="U2427" s="17" t="str">
        <f t="shared" si="1167"/>
        <v/>
      </c>
      <c r="V2427" s="9" t="str">
        <f t="shared" si="1168"/>
        <v/>
      </c>
      <c r="W2427" s="8" t="str">
        <f t="shared" si="1169"/>
        <v/>
      </c>
      <c r="X2427" s="9" t="str">
        <f t="shared" si="1170"/>
        <v/>
      </c>
      <c r="Y2427" s="8" t="str">
        <f t="shared" si="1171"/>
        <v/>
      </c>
      <c r="AE2427" s="8">
        <f t="shared" si="1172"/>
        <v>0</v>
      </c>
      <c r="AF2427" s="8">
        <f t="shared" si="1173"/>
        <v>0</v>
      </c>
      <c r="AG2427" s="8">
        <f t="shared" si="1174"/>
        <v>1</v>
      </c>
      <c r="AH2427" s="8">
        <f t="shared" si="1175"/>
        <v>1</v>
      </c>
      <c r="AI2427" s="8">
        <f t="shared" si="1176"/>
        <v>0</v>
      </c>
      <c r="AJ2427" s="8">
        <f t="shared" si="1177"/>
        <v>0</v>
      </c>
      <c r="AL2427" s="8">
        <f>IF(COUNTIF($AS$25:AS2427,AS2427)=1,AL2426+1,AL2426)</f>
        <v>52</v>
      </c>
      <c r="AM2427" s="8">
        <f>IF(COUNTIF($AR$25:AR2427,AR2427)=1,AM2426+1,AM2426)</f>
        <v>163</v>
      </c>
      <c r="AO2427" s="50" t="s">
        <v>2820</v>
      </c>
      <c r="AP2427" s="10">
        <v>1379</v>
      </c>
      <c r="AQ2427" s="9" t="s">
        <v>227</v>
      </c>
      <c r="AR2427" s="9" t="s">
        <v>277</v>
      </c>
      <c r="AS2427" s="51" t="s">
        <v>141</v>
      </c>
      <c r="AT2427" s="9" t="s">
        <v>86</v>
      </c>
      <c r="AU2427" s="49">
        <v>28956</v>
      </c>
      <c r="AV2427" s="46">
        <v>38700</v>
      </c>
      <c r="AW2427" s="52">
        <v>9.52</v>
      </c>
      <c r="AX2427" s="52">
        <v>13.5</v>
      </c>
      <c r="AY2427" s="52">
        <v>45.2</v>
      </c>
      <c r="AZ2427" s="46">
        <v>0</v>
      </c>
      <c r="BA2427" s="49">
        <v>29287</v>
      </c>
      <c r="BB2427" s="46">
        <v>28800</v>
      </c>
      <c r="BC2427" s="52">
        <v>9.4700000000000006</v>
      </c>
      <c r="BD2427" s="52">
        <v>13.5</v>
      </c>
      <c r="BE2427" s="52">
        <v>44.69</v>
      </c>
      <c r="BF2427" s="49">
        <v>29676</v>
      </c>
      <c r="BG2427" s="46">
        <v>0</v>
      </c>
      <c r="BH2427" s="9" t="s">
        <v>6</v>
      </c>
      <c r="BI2427" s="9" t="s">
        <v>3</v>
      </c>
      <c r="BJ2427" s="9" t="s">
        <v>84</v>
      </c>
      <c r="BK2427" s="9" t="s">
        <v>85</v>
      </c>
      <c r="BL2427" s="9" t="s">
        <v>85</v>
      </c>
    </row>
    <row r="2428" spans="2:64" hidden="1">
      <c r="B2428" s="8">
        <f t="shared" si="1148"/>
        <v>2404</v>
      </c>
      <c r="C2428" s="8" t="str">
        <f t="shared" si="1149"/>
        <v/>
      </c>
      <c r="D2428" s="8" t="str">
        <f t="shared" si="1150"/>
        <v/>
      </c>
      <c r="E2428" s="8" t="str">
        <f t="shared" si="1151"/>
        <v/>
      </c>
      <c r="F2428" s="8" t="str">
        <f t="shared" si="1152"/>
        <v/>
      </c>
      <c r="G2428" s="45" t="str">
        <f t="shared" si="1153"/>
        <v/>
      </c>
      <c r="H2428" s="46" t="str">
        <f t="shared" si="1154"/>
        <v/>
      </c>
      <c r="I2428" s="47" t="str">
        <f t="shared" si="1155"/>
        <v/>
      </c>
      <c r="J2428" s="47" t="str">
        <f t="shared" si="1156"/>
        <v/>
      </c>
      <c r="K2428" s="47" t="str">
        <f t="shared" si="1157"/>
        <v/>
      </c>
      <c r="L2428" s="46" t="str">
        <f t="shared" si="1158"/>
        <v/>
      </c>
      <c r="M2428" s="48" t="str">
        <f t="shared" si="1159"/>
        <v/>
      </c>
      <c r="N2428" s="46" t="str">
        <f t="shared" si="1160"/>
        <v/>
      </c>
      <c r="O2428" s="47" t="str">
        <f t="shared" si="1161"/>
        <v/>
      </c>
      <c r="P2428" s="47" t="str">
        <f t="shared" si="1162"/>
        <v/>
      </c>
      <c r="Q2428" s="47" t="str">
        <f t="shared" si="1163"/>
        <v/>
      </c>
      <c r="R2428" s="49" t="str">
        <f t="shared" si="1164"/>
        <v/>
      </c>
      <c r="S2428" s="46" t="str">
        <f t="shared" si="1165"/>
        <v/>
      </c>
      <c r="T2428" s="10" t="str">
        <f t="shared" si="1166"/>
        <v/>
      </c>
      <c r="U2428" s="17" t="str">
        <f t="shared" si="1167"/>
        <v/>
      </c>
      <c r="V2428" s="9" t="str">
        <f t="shared" si="1168"/>
        <v/>
      </c>
      <c r="W2428" s="8" t="str">
        <f t="shared" si="1169"/>
        <v/>
      </c>
      <c r="X2428" s="9" t="str">
        <f t="shared" si="1170"/>
        <v/>
      </c>
      <c r="Y2428" s="8" t="str">
        <f t="shared" si="1171"/>
        <v/>
      </c>
      <c r="AE2428" s="8">
        <f t="shared" si="1172"/>
        <v>0</v>
      </c>
      <c r="AF2428" s="8">
        <f t="shared" si="1173"/>
        <v>0</v>
      </c>
      <c r="AG2428" s="8">
        <f t="shared" si="1174"/>
        <v>1</v>
      </c>
      <c r="AH2428" s="8">
        <f t="shared" si="1175"/>
        <v>1</v>
      </c>
      <c r="AI2428" s="8">
        <f t="shared" si="1176"/>
        <v>0</v>
      </c>
      <c r="AJ2428" s="8">
        <f t="shared" si="1177"/>
        <v>1</v>
      </c>
      <c r="AL2428" s="8">
        <f>IF(COUNTIF($AS$25:AS2428,AS2428)=1,AL2427+1,AL2427)</f>
        <v>52</v>
      </c>
      <c r="AM2428" s="8">
        <f>IF(COUNTIF($AR$25:AR2428,AR2428)=1,AM2427+1,AM2427)</f>
        <v>163</v>
      </c>
      <c r="AO2428" s="50" t="s">
        <v>2821</v>
      </c>
      <c r="AP2428" s="10">
        <v>1380</v>
      </c>
      <c r="AQ2428" s="9" t="s">
        <v>227</v>
      </c>
      <c r="AR2428" s="9" t="s">
        <v>277</v>
      </c>
      <c r="AS2428" s="51" t="s">
        <v>141</v>
      </c>
      <c r="AT2428" s="9" t="s">
        <v>75</v>
      </c>
      <c r="AU2428" s="49">
        <v>29329</v>
      </c>
      <c r="AV2428" s="46">
        <v>505000</v>
      </c>
      <c r="AW2428" s="52">
        <v>10.210000000000001</v>
      </c>
      <c r="AX2428" s="52">
        <v>14.7</v>
      </c>
      <c r="AY2428" s="52">
        <v>46.56</v>
      </c>
      <c r="AZ2428" s="46">
        <v>0</v>
      </c>
      <c r="BA2428" s="49">
        <v>29657</v>
      </c>
      <c r="BB2428" s="46">
        <v>449500</v>
      </c>
      <c r="BC2428" s="52">
        <v>10.119999999999999</v>
      </c>
      <c r="BD2428" s="52">
        <v>14.51</v>
      </c>
      <c r="BE2428" s="52">
        <v>46.56</v>
      </c>
      <c r="BF2428" s="49">
        <v>30041</v>
      </c>
      <c r="BG2428" s="46">
        <v>5546100</v>
      </c>
      <c r="BH2428" s="9" t="s">
        <v>6</v>
      </c>
      <c r="BI2428" s="9" t="s">
        <v>83</v>
      </c>
      <c r="BJ2428" s="9" t="s">
        <v>84</v>
      </c>
      <c r="BK2428" s="9" t="s">
        <v>85</v>
      </c>
      <c r="BL2428" s="9" t="s">
        <v>85</v>
      </c>
    </row>
    <row r="2429" spans="2:64" hidden="1">
      <c r="B2429" s="8">
        <f t="shared" si="1148"/>
        <v>2405</v>
      </c>
      <c r="C2429" s="8" t="str">
        <f t="shared" si="1149"/>
        <v/>
      </c>
      <c r="D2429" s="8" t="str">
        <f t="shared" si="1150"/>
        <v/>
      </c>
      <c r="E2429" s="8" t="str">
        <f t="shared" si="1151"/>
        <v/>
      </c>
      <c r="F2429" s="8" t="str">
        <f t="shared" si="1152"/>
        <v/>
      </c>
      <c r="G2429" s="45" t="str">
        <f t="shared" si="1153"/>
        <v/>
      </c>
      <c r="H2429" s="46" t="str">
        <f t="shared" si="1154"/>
        <v/>
      </c>
      <c r="I2429" s="47" t="str">
        <f t="shared" si="1155"/>
        <v/>
      </c>
      <c r="J2429" s="47" t="str">
        <f t="shared" si="1156"/>
        <v/>
      </c>
      <c r="K2429" s="47" t="str">
        <f t="shared" si="1157"/>
        <v/>
      </c>
      <c r="L2429" s="46" t="str">
        <f t="shared" si="1158"/>
        <v/>
      </c>
      <c r="M2429" s="48" t="str">
        <f t="shared" si="1159"/>
        <v/>
      </c>
      <c r="N2429" s="46" t="str">
        <f t="shared" si="1160"/>
        <v/>
      </c>
      <c r="O2429" s="47" t="str">
        <f t="shared" si="1161"/>
        <v/>
      </c>
      <c r="P2429" s="47" t="str">
        <f t="shared" si="1162"/>
        <v/>
      </c>
      <c r="Q2429" s="47" t="str">
        <f t="shared" si="1163"/>
        <v/>
      </c>
      <c r="R2429" s="49" t="str">
        <f t="shared" si="1164"/>
        <v/>
      </c>
      <c r="S2429" s="46" t="str">
        <f t="shared" si="1165"/>
        <v/>
      </c>
      <c r="T2429" s="10" t="str">
        <f t="shared" si="1166"/>
        <v/>
      </c>
      <c r="U2429" s="17" t="str">
        <f t="shared" si="1167"/>
        <v/>
      </c>
      <c r="V2429" s="9" t="str">
        <f t="shared" si="1168"/>
        <v/>
      </c>
      <c r="W2429" s="8" t="str">
        <f t="shared" si="1169"/>
        <v/>
      </c>
      <c r="X2429" s="9" t="str">
        <f t="shared" si="1170"/>
        <v/>
      </c>
      <c r="Y2429" s="8" t="str">
        <f t="shared" si="1171"/>
        <v/>
      </c>
      <c r="AE2429" s="8">
        <f t="shared" si="1172"/>
        <v>0</v>
      </c>
      <c r="AF2429" s="8">
        <f t="shared" si="1173"/>
        <v>0</v>
      </c>
      <c r="AG2429" s="8">
        <f t="shared" si="1174"/>
        <v>1</v>
      </c>
      <c r="AH2429" s="8">
        <f t="shared" si="1175"/>
        <v>1</v>
      </c>
      <c r="AI2429" s="8">
        <f t="shared" si="1176"/>
        <v>0</v>
      </c>
      <c r="AJ2429" s="8">
        <f t="shared" si="1177"/>
        <v>0</v>
      </c>
      <c r="AL2429" s="8">
        <f>IF(COUNTIF($AS$25:AS2429,AS2429)=1,AL2428+1,AL2428)</f>
        <v>52</v>
      </c>
      <c r="AM2429" s="8">
        <f>IF(COUNTIF($AR$25:AR2429,AR2429)=1,AM2428+1,AM2428)</f>
        <v>163</v>
      </c>
      <c r="AO2429" s="50" t="s">
        <v>2822</v>
      </c>
      <c r="AP2429" s="10">
        <v>1381</v>
      </c>
      <c r="AQ2429" s="9" t="s">
        <v>227</v>
      </c>
      <c r="AR2429" s="9" t="s">
        <v>277</v>
      </c>
      <c r="AS2429" s="51" t="s">
        <v>141</v>
      </c>
      <c r="AT2429" s="9" t="s">
        <v>86</v>
      </c>
      <c r="AU2429" s="49">
        <v>29774</v>
      </c>
      <c r="AV2429" s="46">
        <v>76600</v>
      </c>
      <c r="AW2429" s="52">
        <v>12.16</v>
      </c>
      <c r="AX2429" s="52">
        <v>17.5</v>
      </c>
      <c r="AY2429" s="52">
        <v>48.03</v>
      </c>
      <c r="AZ2429" s="46">
        <v>623900</v>
      </c>
      <c r="BA2429" s="49">
        <v>30109</v>
      </c>
      <c r="BB2429" s="46">
        <v>52400</v>
      </c>
      <c r="BC2429" s="52">
        <v>11.44</v>
      </c>
      <c r="BD2429" s="52">
        <v>16</v>
      </c>
      <c r="BE2429" s="52">
        <v>48.03</v>
      </c>
      <c r="BF2429" s="49">
        <v>30497</v>
      </c>
      <c r="BG2429" s="46">
        <v>623800</v>
      </c>
      <c r="BH2429" s="9" t="s">
        <v>6</v>
      </c>
      <c r="BI2429" s="9" t="s">
        <v>3</v>
      </c>
      <c r="BJ2429" s="9" t="s">
        <v>84</v>
      </c>
      <c r="BK2429" s="9" t="s">
        <v>85</v>
      </c>
      <c r="BL2429" s="9" t="s">
        <v>85</v>
      </c>
    </row>
    <row r="2430" spans="2:64" hidden="1">
      <c r="B2430" s="8">
        <f t="shared" si="1148"/>
        <v>2406</v>
      </c>
      <c r="C2430" s="8" t="str">
        <f t="shared" si="1149"/>
        <v/>
      </c>
      <c r="D2430" s="8" t="str">
        <f t="shared" si="1150"/>
        <v/>
      </c>
      <c r="E2430" s="8" t="str">
        <f t="shared" si="1151"/>
        <v/>
      </c>
      <c r="F2430" s="8" t="str">
        <f t="shared" si="1152"/>
        <v/>
      </c>
      <c r="G2430" s="45" t="str">
        <f t="shared" si="1153"/>
        <v/>
      </c>
      <c r="H2430" s="46" t="str">
        <f t="shared" si="1154"/>
        <v/>
      </c>
      <c r="I2430" s="47" t="str">
        <f t="shared" si="1155"/>
        <v/>
      </c>
      <c r="J2430" s="47" t="str">
        <f t="shared" si="1156"/>
        <v/>
      </c>
      <c r="K2430" s="47" t="str">
        <f t="shared" si="1157"/>
        <v/>
      </c>
      <c r="L2430" s="46" t="str">
        <f t="shared" si="1158"/>
        <v/>
      </c>
      <c r="M2430" s="48" t="str">
        <f t="shared" si="1159"/>
        <v/>
      </c>
      <c r="N2430" s="46" t="str">
        <f t="shared" si="1160"/>
        <v/>
      </c>
      <c r="O2430" s="47" t="str">
        <f t="shared" si="1161"/>
        <v/>
      </c>
      <c r="P2430" s="47" t="str">
        <f t="shared" si="1162"/>
        <v/>
      </c>
      <c r="Q2430" s="47" t="str">
        <f t="shared" si="1163"/>
        <v/>
      </c>
      <c r="R2430" s="49" t="str">
        <f t="shared" si="1164"/>
        <v/>
      </c>
      <c r="S2430" s="46" t="str">
        <f t="shared" si="1165"/>
        <v/>
      </c>
      <c r="T2430" s="10" t="str">
        <f t="shared" si="1166"/>
        <v/>
      </c>
      <c r="U2430" s="17" t="str">
        <f t="shared" si="1167"/>
        <v/>
      </c>
      <c r="V2430" s="9" t="str">
        <f t="shared" si="1168"/>
        <v/>
      </c>
      <c r="W2430" s="8" t="str">
        <f t="shared" si="1169"/>
        <v/>
      </c>
      <c r="X2430" s="9" t="str">
        <f t="shared" si="1170"/>
        <v/>
      </c>
      <c r="Y2430" s="8" t="str">
        <f t="shared" si="1171"/>
        <v/>
      </c>
      <c r="AE2430" s="8">
        <f t="shared" si="1172"/>
        <v>0</v>
      </c>
      <c r="AF2430" s="8">
        <f t="shared" si="1173"/>
        <v>0</v>
      </c>
      <c r="AG2430" s="8">
        <f t="shared" si="1174"/>
        <v>1</v>
      </c>
      <c r="AH2430" s="8">
        <f t="shared" si="1175"/>
        <v>1</v>
      </c>
      <c r="AI2430" s="8">
        <f t="shared" si="1176"/>
        <v>0</v>
      </c>
      <c r="AJ2430" s="8">
        <f t="shared" si="1177"/>
        <v>1</v>
      </c>
      <c r="AL2430" s="8">
        <f>IF(COUNTIF($AS$25:AS2430,AS2430)=1,AL2429+1,AL2429)</f>
        <v>52</v>
      </c>
      <c r="AM2430" s="8">
        <f>IF(COUNTIF($AR$25:AR2430,AR2430)=1,AM2429+1,AM2429)</f>
        <v>163</v>
      </c>
      <c r="AO2430" s="50" t="s">
        <v>2823</v>
      </c>
      <c r="AP2430" s="10">
        <v>1382</v>
      </c>
      <c r="AQ2430" s="9" t="s">
        <v>227</v>
      </c>
      <c r="AR2430" s="9" t="s">
        <v>277</v>
      </c>
      <c r="AS2430" s="51" t="s">
        <v>141</v>
      </c>
      <c r="AT2430" s="9" t="s">
        <v>75</v>
      </c>
      <c r="AU2430" s="49">
        <v>30057</v>
      </c>
      <c r="AV2430" s="46">
        <v>491700</v>
      </c>
      <c r="AW2430" s="52">
        <v>12.12</v>
      </c>
      <c r="AX2430" s="52">
        <v>17.25</v>
      </c>
      <c r="AY2430" s="52">
        <v>50.9</v>
      </c>
      <c r="AZ2430" s="46">
        <v>5746100</v>
      </c>
      <c r="BA2430" s="49">
        <v>30384</v>
      </c>
      <c r="BB2430" s="46">
        <v>267000</v>
      </c>
      <c r="BC2430" s="52">
        <v>10.92</v>
      </c>
      <c r="BD2430" s="52">
        <v>15.2</v>
      </c>
      <c r="BE2430" s="52">
        <v>49.5</v>
      </c>
      <c r="BF2430" s="49">
        <v>30772</v>
      </c>
      <c r="BG2430" s="46">
        <v>5737200</v>
      </c>
      <c r="BH2430" s="9" t="s">
        <v>6</v>
      </c>
      <c r="BI2430" s="9" t="s">
        <v>83</v>
      </c>
      <c r="BJ2430" s="9" t="s">
        <v>84</v>
      </c>
      <c r="BK2430" s="9" t="s">
        <v>85</v>
      </c>
      <c r="BL2430" s="9" t="s">
        <v>85</v>
      </c>
    </row>
    <row r="2431" spans="2:64" hidden="1">
      <c r="B2431" s="8">
        <f t="shared" si="1148"/>
        <v>2407</v>
      </c>
      <c r="C2431" s="8" t="str">
        <f t="shared" si="1149"/>
        <v/>
      </c>
      <c r="D2431" s="8" t="str">
        <f t="shared" si="1150"/>
        <v/>
      </c>
      <c r="E2431" s="8" t="str">
        <f t="shared" si="1151"/>
        <v/>
      </c>
      <c r="F2431" s="8" t="str">
        <f t="shared" si="1152"/>
        <v/>
      </c>
      <c r="G2431" s="45" t="str">
        <f t="shared" si="1153"/>
        <v/>
      </c>
      <c r="H2431" s="46" t="str">
        <f t="shared" si="1154"/>
        <v/>
      </c>
      <c r="I2431" s="47" t="str">
        <f t="shared" si="1155"/>
        <v/>
      </c>
      <c r="J2431" s="47" t="str">
        <f t="shared" si="1156"/>
        <v/>
      </c>
      <c r="K2431" s="47" t="str">
        <f t="shared" si="1157"/>
        <v/>
      </c>
      <c r="L2431" s="46" t="str">
        <f t="shared" si="1158"/>
        <v/>
      </c>
      <c r="M2431" s="48" t="str">
        <f t="shared" si="1159"/>
        <v/>
      </c>
      <c r="N2431" s="46" t="str">
        <f t="shared" si="1160"/>
        <v/>
      </c>
      <c r="O2431" s="47" t="str">
        <f t="shared" si="1161"/>
        <v/>
      </c>
      <c r="P2431" s="47" t="str">
        <f t="shared" si="1162"/>
        <v/>
      </c>
      <c r="Q2431" s="47" t="str">
        <f t="shared" si="1163"/>
        <v/>
      </c>
      <c r="R2431" s="49" t="str">
        <f t="shared" si="1164"/>
        <v/>
      </c>
      <c r="S2431" s="46" t="str">
        <f t="shared" si="1165"/>
        <v/>
      </c>
      <c r="T2431" s="10" t="str">
        <f t="shared" si="1166"/>
        <v/>
      </c>
      <c r="U2431" s="17" t="str">
        <f t="shared" si="1167"/>
        <v/>
      </c>
      <c r="V2431" s="9" t="str">
        <f t="shared" si="1168"/>
        <v/>
      </c>
      <c r="W2431" s="8" t="str">
        <f t="shared" si="1169"/>
        <v/>
      </c>
      <c r="X2431" s="9" t="str">
        <f t="shared" si="1170"/>
        <v/>
      </c>
      <c r="Y2431" s="8" t="str">
        <f t="shared" si="1171"/>
        <v/>
      </c>
      <c r="AE2431" s="8">
        <f t="shared" si="1172"/>
        <v>0</v>
      </c>
      <c r="AF2431" s="8">
        <f t="shared" si="1173"/>
        <v>0</v>
      </c>
      <c r="AG2431" s="8">
        <f t="shared" si="1174"/>
        <v>1</v>
      </c>
      <c r="AH2431" s="8">
        <f t="shared" si="1175"/>
        <v>1</v>
      </c>
      <c r="AI2431" s="8">
        <f t="shared" si="1176"/>
        <v>0</v>
      </c>
      <c r="AJ2431" s="8">
        <f t="shared" si="1177"/>
        <v>0</v>
      </c>
      <c r="AL2431" s="8">
        <f>IF(COUNTIF($AS$25:AS2431,AS2431)=1,AL2430+1,AL2430)</f>
        <v>52</v>
      </c>
      <c r="AM2431" s="8">
        <f>IF(COUNTIF($AR$25:AR2431,AR2431)=1,AM2430+1,AM2430)</f>
        <v>163</v>
      </c>
      <c r="AO2431" s="50" t="s">
        <v>2824</v>
      </c>
      <c r="AP2431" s="10">
        <v>1383</v>
      </c>
      <c r="AQ2431" s="9" t="s">
        <v>227</v>
      </c>
      <c r="AR2431" s="9" t="s">
        <v>277</v>
      </c>
      <c r="AS2431" s="51" t="s">
        <v>141</v>
      </c>
      <c r="AT2431" s="9" t="s">
        <v>86</v>
      </c>
      <c r="AU2431" s="49">
        <v>30995</v>
      </c>
      <c r="AV2431" s="46">
        <v>48000</v>
      </c>
      <c r="AW2431" s="52">
        <v>11.66</v>
      </c>
      <c r="AX2431" s="52">
        <v>16</v>
      </c>
      <c r="AY2431" s="52">
        <v>53.11</v>
      </c>
      <c r="AZ2431" s="46">
        <v>698200</v>
      </c>
      <c r="BA2431" s="49">
        <v>31376</v>
      </c>
      <c r="BB2431" s="46">
        <v>13300</v>
      </c>
      <c r="BC2431" s="52">
        <v>10.11</v>
      </c>
      <c r="BD2431" s="52">
        <v>13.3</v>
      </c>
      <c r="BE2431" s="52">
        <v>50</v>
      </c>
      <c r="BF2431" s="49">
        <v>31685</v>
      </c>
      <c r="BG2431" s="46">
        <v>687600</v>
      </c>
      <c r="BH2431" s="9" t="s">
        <v>6</v>
      </c>
      <c r="BI2431" s="9" t="s">
        <v>3</v>
      </c>
      <c r="BJ2431" s="9" t="s">
        <v>84</v>
      </c>
      <c r="BK2431" s="9" t="s">
        <v>85</v>
      </c>
      <c r="BL2431" s="9" t="s">
        <v>85</v>
      </c>
    </row>
    <row r="2432" spans="2:64" hidden="1">
      <c r="B2432" s="8">
        <f t="shared" si="1148"/>
        <v>2408</v>
      </c>
      <c r="C2432" s="8" t="str">
        <f t="shared" si="1149"/>
        <v/>
      </c>
      <c r="D2432" s="8" t="str">
        <f t="shared" si="1150"/>
        <v/>
      </c>
      <c r="E2432" s="8" t="str">
        <f t="shared" si="1151"/>
        <v/>
      </c>
      <c r="F2432" s="8" t="str">
        <f t="shared" si="1152"/>
        <v/>
      </c>
      <c r="G2432" s="45" t="str">
        <f t="shared" si="1153"/>
        <v/>
      </c>
      <c r="H2432" s="46" t="str">
        <f t="shared" si="1154"/>
        <v/>
      </c>
      <c r="I2432" s="47" t="str">
        <f t="shared" si="1155"/>
        <v/>
      </c>
      <c r="J2432" s="47" t="str">
        <f t="shared" si="1156"/>
        <v/>
      </c>
      <c r="K2432" s="47" t="str">
        <f t="shared" si="1157"/>
        <v/>
      </c>
      <c r="L2432" s="46" t="str">
        <f t="shared" si="1158"/>
        <v/>
      </c>
      <c r="M2432" s="48" t="str">
        <f t="shared" si="1159"/>
        <v/>
      </c>
      <c r="N2432" s="46" t="str">
        <f t="shared" si="1160"/>
        <v/>
      </c>
      <c r="O2432" s="47" t="str">
        <f t="shared" si="1161"/>
        <v/>
      </c>
      <c r="P2432" s="47" t="str">
        <f t="shared" si="1162"/>
        <v/>
      </c>
      <c r="Q2432" s="47" t="str">
        <f t="shared" si="1163"/>
        <v/>
      </c>
      <c r="R2432" s="49" t="str">
        <f t="shared" si="1164"/>
        <v/>
      </c>
      <c r="S2432" s="46" t="str">
        <f t="shared" si="1165"/>
        <v/>
      </c>
      <c r="T2432" s="10" t="str">
        <f t="shared" si="1166"/>
        <v/>
      </c>
      <c r="U2432" s="17" t="str">
        <f t="shared" si="1167"/>
        <v/>
      </c>
      <c r="V2432" s="9" t="str">
        <f t="shared" si="1168"/>
        <v/>
      </c>
      <c r="W2432" s="8" t="str">
        <f t="shared" si="1169"/>
        <v/>
      </c>
      <c r="X2432" s="9" t="str">
        <f t="shared" si="1170"/>
        <v/>
      </c>
      <c r="Y2432" s="8" t="str">
        <f t="shared" si="1171"/>
        <v/>
      </c>
      <c r="AE2432" s="8">
        <f t="shared" si="1172"/>
        <v>0</v>
      </c>
      <c r="AF2432" s="8">
        <f t="shared" si="1173"/>
        <v>0</v>
      </c>
      <c r="AG2432" s="8">
        <f t="shared" si="1174"/>
        <v>1</v>
      </c>
      <c r="AH2432" s="8">
        <f t="shared" si="1175"/>
        <v>1</v>
      </c>
      <c r="AI2432" s="8">
        <f t="shared" si="1176"/>
        <v>0</v>
      </c>
      <c r="AJ2432" s="8">
        <f t="shared" si="1177"/>
        <v>0</v>
      </c>
      <c r="AL2432" s="8">
        <f>IF(COUNTIF($AS$25:AS2432,AS2432)=1,AL2431+1,AL2431)</f>
        <v>52</v>
      </c>
      <c r="AM2432" s="8">
        <f>IF(COUNTIF($AR$25:AR2432,AR2432)=1,AM2431+1,AM2431)</f>
        <v>163</v>
      </c>
      <c r="AO2432" s="50" t="s">
        <v>2825</v>
      </c>
      <c r="AP2432" s="10">
        <v>1384</v>
      </c>
      <c r="AQ2432" s="9" t="s">
        <v>227</v>
      </c>
      <c r="AR2432" s="9" t="s">
        <v>277</v>
      </c>
      <c r="AS2432" s="51" t="s">
        <v>141</v>
      </c>
      <c r="AT2432" s="9" t="s">
        <v>86</v>
      </c>
      <c r="AU2432" s="49">
        <v>32465</v>
      </c>
      <c r="AV2432" s="46">
        <v>46700</v>
      </c>
      <c r="AW2432" s="52">
        <v>10.24</v>
      </c>
      <c r="AX2432" s="52">
        <v>13.5</v>
      </c>
      <c r="AY2432" s="52">
        <v>50</v>
      </c>
      <c r="AZ2432" s="46">
        <v>0</v>
      </c>
      <c r="BA2432" s="49">
        <v>32772</v>
      </c>
      <c r="BB2432" s="46">
        <v>20400</v>
      </c>
      <c r="BC2432" s="52">
        <v>0</v>
      </c>
      <c r="BD2432" s="52">
        <v>0</v>
      </c>
      <c r="BE2432" s="52">
        <v>0</v>
      </c>
      <c r="BF2432" s="49">
        <v>33146</v>
      </c>
      <c r="BG2432" s="46">
        <v>0</v>
      </c>
      <c r="BH2432" s="9" t="s">
        <v>6</v>
      </c>
      <c r="BI2432" s="9" t="s">
        <v>3</v>
      </c>
      <c r="BJ2432" s="9" t="s">
        <v>91</v>
      </c>
      <c r="BK2432" s="9" t="s">
        <v>85</v>
      </c>
      <c r="BL2432" s="9" t="s">
        <v>85</v>
      </c>
    </row>
    <row r="2433" spans="2:64" hidden="1">
      <c r="B2433" s="8">
        <f t="shared" si="1148"/>
        <v>2409</v>
      </c>
      <c r="C2433" s="8" t="str">
        <f t="shared" si="1149"/>
        <v/>
      </c>
      <c r="D2433" s="8" t="str">
        <f t="shared" si="1150"/>
        <v/>
      </c>
      <c r="E2433" s="8" t="str">
        <f t="shared" si="1151"/>
        <v/>
      </c>
      <c r="F2433" s="8" t="str">
        <f t="shared" si="1152"/>
        <v/>
      </c>
      <c r="G2433" s="45" t="str">
        <f t="shared" si="1153"/>
        <v/>
      </c>
      <c r="H2433" s="46" t="str">
        <f t="shared" si="1154"/>
        <v/>
      </c>
      <c r="I2433" s="47" t="str">
        <f t="shared" si="1155"/>
        <v/>
      </c>
      <c r="J2433" s="47" t="str">
        <f t="shared" si="1156"/>
        <v/>
      </c>
      <c r="K2433" s="47" t="str">
        <f t="shared" si="1157"/>
        <v/>
      </c>
      <c r="L2433" s="46" t="str">
        <f t="shared" si="1158"/>
        <v/>
      </c>
      <c r="M2433" s="48" t="str">
        <f t="shared" si="1159"/>
        <v/>
      </c>
      <c r="N2433" s="46" t="str">
        <f t="shared" si="1160"/>
        <v/>
      </c>
      <c r="O2433" s="47" t="str">
        <f t="shared" si="1161"/>
        <v/>
      </c>
      <c r="P2433" s="47" t="str">
        <f t="shared" si="1162"/>
        <v/>
      </c>
      <c r="Q2433" s="47" t="str">
        <f t="shared" si="1163"/>
        <v/>
      </c>
      <c r="R2433" s="49" t="str">
        <f t="shared" si="1164"/>
        <v/>
      </c>
      <c r="S2433" s="46" t="str">
        <f t="shared" si="1165"/>
        <v/>
      </c>
      <c r="T2433" s="10" t="str">
        <f t="shared" si="1166"/>
        <v/>
      </c>
      <c r="U2433" s="17" t="str">
        <f t="shared" si="1167"/>
        <v/>
      </c>
      <c r="V2433" s="9" t="str">
        <f t="shared" si="1168"/>
        <v/>
      </c>
      <c r="W2433" s="8" t="str">
        <f t="shared" si="1169"/>
        <v/>
      </c>
      <c r="X2433" s="9" t="str">
        <f t="shared" si="1170"/>
        <v/>
      </c>
      <c r="Y2433" s="8" t="str">
        <f t="shared" si="1171"/>
        <v/>
      </c>
      <c r="AE2433" s="8">
        <f t="shared" si="1172"/>
        <v>0</v>
      </c>
      <c r="AF2433" s="8">
        <f t="shared" si="1173"/>
        <v>0</v>
      </c>
      <c r="AG2433" s="8">
        <f t="shared" si="1174"/>
        <v>1</v>
      </c>
      <c r="AH2433" s="8">
        <f t="shared" si="1175"/>
        <v>1</v>
      </c>
      <c r="AI2433" s="8">
        <f t="shared" si="1176"/>
        <v>0</v>
      </c>
      <c r="AJ2433" s="8">
        <f t="shared" si="1177"/>
        <v>1</v>
      </c>
      <c r="AL2433" s="8">
        <f>IF(COUNTIF($AS$25:AS2433,AS2433)=1,AL2432+1,AL2432)</f>
        <v>52</v>
      </c>
      <c r="AM2433" s="8">
        <f>IF(COUNTIF($AR$25:AR2433,AR2433)=1,AM2432+1,AM2432)</f>
        <v>163</v>
      </c>
      <c r="AO2433" s="50" t="s">
        <v>2826</v>
      </c>
      <c r="AP2433" s="10">
        <v>1386</v>
      </c>
      <c r="AQ2433" s="9" t="s">
        <v>227</v>
      </c>
      <c r="AR2433" s="9" t="s">
        <v>413</v>
      </c>
      <c r="AS2433" s="51"/>
      <c r="AT2433" s="9" t="s">
        <v>75</v>
      </c>
      <c r="AU2433" s="49">
        <v>29119</v>
      </c>
      <c r="AV2433" s="46">
        <v>25600</v>
      </c>
      <c r="AW2433" s="52">
        <v>0</v>
      </c>
      <c r="AX2433" s="52">
        <v>13.7</v>
      </c>
      <c r="AY2433" s="52">
        <v>0</v>
      </c>
      <c r="AZ2433" s="46">
        <v>0</v>
      </c>
      <c r="BA2433" s="49">
        <v>29347</v>
      </c>
      <c r="BB2433" s="46">
        <v>25100</v>
      </c>
      <c r="BC2433" s="52">
        <v>0</v>
      </c>
      <c r="BD2433" s="52">
        <v>13.7</v>
      </c>
      <c r="BE2433" s="52">
        <v>0</v>
      </c>
      <c r="BF2433" s="49">
        <v>29706</v>
      </c>
      <c r="BG2433" s="46">
        <v>0</v>
      </c>
      <c r="BH2433" s="9" t="s">
        <v>6</v>
      </c>
      <c r="BI2433" s="9" t="s">
        <v>83</v>
      </c>
      <c r="BJ2433" s="9" t="s">
        <v>84</v>
      </c>
      <c r="BK2433" s="9" t="s">
        <v>85</v>
      </c>
      <c r="BL2433" s="9" t="s">
        <v>85</v>
      </c>
    </row>
    <row r="2434" spans="2:64" hidden="1">
      <c r="B2434" s="8">
        <f t="shared" si="1148"/>
        <v>2410</v>
      </c>
      <c r="C2434" s="8" t="str">
        <f t="shared" si="1149"/>
        <v/>
      </c>
      <c r="D2434" s="8" t="str">
        <f t="shared" si="1150"/>
        <v/>
      </c>
      <c r="E2434" s="8" t="str">
        <f t="shared" si="1151"/>
        <v/>
      </c>
      <c r="F2434" s="8" t="str">
        <f t="shared" si="1152"/>
        <v/>
      </c>
      <c r="G2434" s="45" t="str">
        <f t="shared" si="1153"/>
        <v/>
      </c>
      <c r="H2434" s="46" t="str">
        <f t="shared" si="1154"/>
        <v/>
      </c>
      <c r="I2434" s="47" t="str">
        <f t="shared" si="1155"/>
        <v/>
      </c>
      <c r="J2434" s="47" t="str">
        <f t="shared" si="1156"/>
        <v/>
      </c>
      <c r="K2434" s="47" t="str">
        <f t="shared" si="1157"/>
        <v/>
      </c>
      <c r="L2434" s="46" t="str">
        <f t="shared" si="1158"/>
        <v/>
      </c>
      <c r="M2434" s="48" t="str">
        <f t="shared" si="1159"/>
        <v/>
      </c>
      <c r="N2434" s="46" t="str">
        <f t="shared" si="1160"/>
        <v/>
      </c>
      <c r="O2434" s="47" t="str">
        <f t="shared" si="1161"/>
        <v/>
      </c>
      <c r="P2434" s="47" t="str">
        <f t="shared" si="1162"/>
        <v/>
      </c>
      <c r="Q2434" s="47" t="str">
        <f t="shared" si="1163"/>
        <v/>
      </c>
      <c r="R2434" s="49" t="str">
        <f t="shared" si="1164"/>
        <v/>
      </c>
      <c r="S2434" s="46" t="str">
        <f t="shared" si="1165"/>
        <v/>
      </c>
      <c r="T2434" s="10" t="str">
        <f t="shared" si="1166"/>
        <v/>
      </c>
      <c r="U2434" s="17" t="str">
        <f t="shared" si="1167"/>
        <v/>
      </c>
      <c r="V2434" s="9" t="str">
        <f t="shared" si="1168"/>
        <v/>
      </c>
      <c r="W2434" s="8" t="str">
        <f t="shared" si="1169"/>
        <v/>
      </c>
      <c r="X2434" s="9" t="str">
        <f t="shared" si="1170"/>
        <v/>
      </c>
      <c r="Y2434" s="8" t="str">
        <f t="shared" si="1171"/>
        <v/>
      </c>
      <c r="AE2434" s="8">
        <f t="shared" si="1172"/>
        <v>0</v>
      </c>
      <c r="AF2434" s="8">
        <f t="shared" si="1173"/>
        <v>0</v>
      </c>
      <c r="AG2434" s="8">
        <f t="shared" si="1174"/>
        <v>1</v>
      </c>
      <c r="AH2434" s="8">
        <f t="shared" si="1175"/>
        <v>1</v>
      </c>
      <c r="AI2434" s="8">
        <f t="shared" si="1176"/>
        <v>0</v>
      </c>
      <c r="AJ2434" s="8">
        <f t="shared" si="1177"/>
        <v>1</v>
      </c>
      <c r="AL2434" s="8">
        <f>IF(COUNTIF($AS$25:AS2434,AS2434)=1,AL2433+1,AL2433)</f>
        <v>52</v>
      </c>
      <c r="AM2434" s="8">
        <f>IF(COUNTIF($AR$25:AR2434,AR2434)=1,AM2433+1,AM2433)</f>
        <v>163</v>
      </c>
      <c r="AO2434" s="50" t="s">
        <v>2827</v>
      </c>
      <c r="AP2434" s="10">
        <v>1388</v>
      </c>
      <c r="AQ2434" s="9" t="s">
        <v>227</v>
      </c>
      <c r="AR2434" s="9" t="s">
        <v>413</v>
      </c>
      <c r="AS2434" s="51"/>
      <c r="AT2434" s="9" t="s">
        <v>75</v>
      </c>
      <c r="AU2434" s="49">
        <v>29370</v>
      </c>
      <c r="AV2434" s="46">
        <v>228000</v>
      </c>
      <c r="AW2434" s="52">
        <v>11.97</v>
      </c>
      <c r="AX2434" s="52">
        <v>15.5</v>
      </c>
      <c r="AY2434" s="52">
        <v>42.64</v>
      </c>
      <c r="AZ2434" s="46">
        <v>0</v>
      </c>
      <c r="BA2434" s="49">
        <v>29726</v>
      </c>
      <c r="BB2434" s="46">
        <v>183100</v>
      </c>
      <c r="BC2434" s="52">
        <v>12.21</v>
      </c>
      <c r="BD2434" s="52">
        <v>16</v>
      </c>
      <c r="BE2434" s="52">
        <v>42.72</v>
      </c>
      <c r="BF2434" s="49">
        <v>30071</v>
      </c>
      <c r="BG2434" s="46">
        <v>1847400</v>
      </c>
      <c r="BH2434" s="9" t="s">
        <v>6</v>
      </c>
      <c r="BI2434" s="9" t="s">
        <v>83</v>
      </c>
      <c r="BJ2434" s="9" t="s">
        <v>84</v>
      </c>
      <c r="BK2434" s="9" t="s">
        <v>85</v>
      </c>
      <c r="BL2434" s="9" t="s">
        <v>85</v>
      </c>
    </row>
    <row r="2435" spans="2:64" hidden="1">
      <c r="B2435" s="8">
        <f t="shared" si="1148"/>
        <v>2411</v>
      </c>
      <c r="C2435" s="8" t="str">
        <f t="shared" si="1149"/>
        <v/>
      </c>
      <c r="D2435" s="8" t="str">
        <f t="shared" si="1150"/>
        <v/>
      </c>
      <c r="E2435" s="8" t="str">
        <f t="shared" si="1151"/>
        <v/>
      </c>
      <c r="F2435" s="8" t="str">
        <f t="shared" si="1152"/>
        <v/>
      </c>
      <c r="G2435" s="45" t="str">
        <f t="shared" si="1153"/>
        <v/>
      </c>
      <c r="H2435" s="46" t="str">
        <f t="shared" si="1154"/>
        <v/>
      </c>
      <c r="I2435" s="47" t="str">
        <f t="shared" si="1155"/>
        <v/>
      </c>
      <c r="J2435" s="47" t="str">
        <f t="shared" si="1156"/>
        <v/>
      </c>
      <c r="K2435" s="47" t="str">
        <f t="shared" si="1157"/>
        <v/>
      </c>
      <c r="L2435" s="46" t="str">
        <f t="shared" si="1158"/>
        <v/>
      </c>
      <c r="M2435" s="48" t="str">
        <f t="shared" si="1159"/>
        <v/>
      </c>
      <c r="N2435" s="46" t="str">
        <f t="shared" si="1160"/>
        <v/>
      </c>
      <c r="O2435" s="47" t="str">
        <f t="shared" si="1161"/>
        <v/>
      </c>
      <c r="P2435" s="47" t="str">
        <f t="shared" si="1162"/>
        <v/>
      </c>
      <c r="Q2435" s="47" t="str">
        <f t="shared" si="1163"/>
        <v/>
      </c>
      <c r="R2435" s="49" t="str">
        <f t="shared" si="1164"/>
        <v/>
      </c>
      <c r="S2435" s="46" t="str">
        <f t="shared" si="1165"/>
        <v/>
      </c>
      <c r="T2435" s="10" t="str">
        <f t="shared" si="1166"/>
        <v/>
      </c>
      <c r="U2435" s="17" t="str">
        <f t="shared" si="1167"/>
        <v/>
      </c>
      <c r="V2435" s="9" t="str">
        <f t="shared" si="1168"/>
        <v/>
      </c>
      <c r="W2435" s="8" t="str">
        <f t="shared" si="1169"/>
        <v/>
      </c>
      <c r="X2435" s="9" t="str">
        <f t="shared" si="1170"/>
        <v/>
      </c>
      <c r="Y2435" s="8" t="str">
        <f t="shared" si="1171"/>
        <v/>
      </c>
      <c r="AE2435" s="8">
        <f t="shared" si="1172"/>
        <v>0</v>
      </c>
      <c r="AF2435" s="8">
        <f t="shared" si="1173"/>
        <v>0</v>
      </c>
      <c r="AG2435" s="8">
        <f t="shared" si="1174"/>
        <v>1</v>
      </c>
      <c r="AH2435" s="8">
        <f t="shared" si="1175"/>
        <v>1</v>
      </c>
      <c r="AI2435" s="8">
        <f t="shared" si="1176"/>
        <v>0</v>
      </c>
      <c r="AJ2435" s="8">
        <f t="shared" si="1177"/>
        <v>0</v>
      </c>
      <c r="AL2435" s="8">
        <f>IF(COUNTIF($AS$25:AS2435,AS2435)=1,AL2434+1,AL2434)</f>
        <v>52</v>
      </c>
      <c r="AM2435" s="8">
        <f>IF(COUNTIF($AR$25:AR2435,AR2435)=1,AM2434+1,AM2434)</f>
        <v>163</v>
      </c>
      <c r="AO2435" s="50" t="s">
        <v>2828</v>
      </c>
      <c r="AP2435" s="10">
        <v>1389</v>
      </c>
      <c r="AQ2435" s="9" t="s">
        <v>227</v>
      </c>
      <c r="AR2435" s="9" t="s">
        <v>413</v>
      </c>
      <c r="AS2435" s="51"/>
      <c r="AT2435" s="9" t="s">
        <v>86</v>
      </c>
      <c r="AU2435" s="49">
        <v>29740</v>
      </c>
      <c r="AV2435" s="46">
        <v>9200</v>
      </c>
      <c r="AW2435" s="52">
        <v>0</v>
      </c>
      <c r="AX2435" s="52">
        <v>0</v>
      </c>
      <c r="AY2435" s="52">
        <v>0</v>
      </c>
      <c r="AZ2435" s="46">
        <v>0</v>
      </c>
      <c r="BA2435" s="49">
        <v>29886</v>
      </c>
      <c r="BB2435" s="46">
        <v>8600</v>
      </c>
      <c r="BC2435" s="52">
        <v>0</v>
      </c>
      <c r="BD2435" s="52">
        <v>0</v>
      </c>
      <c r="BE2435" s="52">
        <v>0</v>
      </c>
      <c r="BF2435" s="49">
        <v>30255</v>
      </c>
      <c r="BG2435" s="46">
        <v>0</v>
      </c>
      <c r="BH2435" s="9" t="s">
        <v>6</v>
      </c>
      <c r="BI2435" s="9" t="s">
        <v>3</v>
      </c>
      <c r="BJ2435" s="9" t="s">
        <v>84</v>
      </c>
      <c r="BK2435" s="9" t="s">
        <v>85</v>
      </c>
      <c r="BL2435" s="9" t="s">
        <v>85</v>
      </c>
    </row>
    <row r="2436" spans="2:64" hidden="1">
      <c r="B2436" s="8">
        <f t="shared" si="1148"/>
        <v>2412</v>
      </c>
      <c r="C2436" s="8" t="str">
        <f t="shared" si="1149"/>
        <v/>
      </c>
      <c r="D2436" s="8" t="str">
        <f t="shared" si="1150"/>
        <v/>
      </c>
      <c r="E2436" s="8" t="str">
        <f t="shared" si="1151"/>
        <v/>
      </c>
      <c r="F2436" s="8" t="str">
        <f t="shared" si="1152"/>
        <v/>
      </c>
      <c r="G2436" s="45" t="str">
        <f t="shared" si="1153"/>
        <v/>
      </c>
      <c r="H2436" s="46" t="str">
        <f t="shared" si="1154"/>
        <v/>
      </c>
      <c r="I2436" s="47" t="str">
        <f t="shared" si="1155"/>
        <v/>
      </c>
      <c r="J2436" s="47" t="str">
        <f t="shared" si="1156"/>
        <v/>
      </c>
      <c r="K2436" s="47" t="str">
        <f t="shared" si="1157"/>
        <v/>
      </c>
      <c r="L2436" s="46" t="str">
        <f t="shared" si="1158"/>
        <v/>
      </c>
      <c r="M2436" s="48" t="str">
        <f t="shared" si="1159"/>
        <v/>
      </c>
      <c r="N2436" s="46" t="str">
        <f t="shared" si="1160"/>
        <v/>
      </c>
      <c r="O2436" s="47" t="str">
        <f t="shared" si="1161"/>
        <v/>
      </c>
      <c r="P2436" s="47" t="str">
        <f t="shared" si="1162"/>
        <v/>
      </c>
      <c r="Q2436" s="47" t="str">
        <f t="shared" si="1163"/>
        <v/>
      </c>
      <c r="R2436" s="49" t="str">
        <f t="shared" si="1164"/>
        <v/>
      </c>
      <c r="S2436" s="46" t="str">
        <f t="shared" si="1165"/>
        <v/>
      </c>
      <c r="T2436" s="10" t="str">
        <f t="shared" si="1166"/>
        <v/>
      </c>
      <c r="U2436" s="17" t="str">
        <f t="shared" si="1167"/>
        <v/>
      </c>
      <c r="V2436" s="9" t="str">
        <f t="shared" si="1168"/>
        <v/>
      </c>
      <c r="W2436" s="8" t="str">
        <f t="shared" si="1169"/>
        <v/>
      </c>
      <c r="X2436" s="9" t="str">
        <f t="shared" si="1170"/>
        <v/>
      </c>
      <c r="Y2436" s="8" t="str">
        <f t="shared" si="1171"/>
        <v/>
      </c>
      <c r="AE2436" s="8">
        <f t="shared" si="1172"/>
        <v>0</v>
      </c>
      <c r="AF2436" s="8">
        <f t="shared" si="1173"/>
        <v>0</v>
      </c>
      <c r="AG2436" s="8">
        <f t="shared" si="1174"/>
        <v>1</v>
      </c>
      <c r="AH2436" s="8">
        <f t="shared" si="1175"/>
        <v>1</v>
      </c>
      <c r="AI2436" s="8">
        <f t="shared" si="1176"/>
        <v>0</v>
      </c>
      <c r="AJ2436" s="8">
        <f t="shared" si="1177"/>
        <v>1</v>
      </c>
      <c r="AL2436" s="8">
        <f>IF(COUNTIF($AS$25:AS2436,AS2436)=1,AL2435+1,AL2435)</f>
        <v>52</v>
      </c>
      <c r="AM2436" s="8">
        <f>IF(COUNTIF($AR$25:AR2436,AR2436)=1,AM2435+1,AM2435)</f>
        <v>163</v>
      </c>
      <c r="AO2436" s="50" t="s">
        <v>2829</v>
      </c>
      <c r="AP2436" s="10">
        <v>1390</v>
      </c>
      <c r="AQ2436" s="9" t="s">
        <v>227</v>
      </c>
      <c r="AR2436" s="9" t="s">
        <v>413</v>
      </c>
      <c r="AS2436" s="51"/>
      <c r="AT2436" s="9" t="s">
        <v>75</v>
      </c>
      <c r="AU2436" s="49">
        <v>30008</v>
      </c>
      <c r="AV2436" s="46">
        <v>109000</v>
      </c>
      <c r="AW2436" s="52">
        <v>14.17</v>
      </c>
      <c r="AX2436" s="52">
        <v>18.2</v>
      </c>
      <c r="AY2436" s="52">
        <v>44.59</v>
      </c>
      <c r="AZ2436" s="46">
        <v>1899100</v>
      </c>
      <c r="BA2436" s="49">
        <v>30340</v>
      </c>
      <c r="BB2436" s="46">
        <v>16800</v>
      </c>
      <c r="BC2436" s="52">
        <v>12.79</v>
      </c>
      <c r="BD2436" s="52">
        <v>15.5</v>
      </c>
      <c r="BE2436" s="52">
        <v>44.59</v>
      </c>
      <c r="BF2436" s="49">
        <v>30681</v>
      </c>
      <c r="BG2436" s="46">
        <v>1818300</v>
      </c>
      <c r="BH2436" s="9" t="s">
        <v>6</v>
      </c>
      <c r="BI2436" s="9" t="s">
        <v>83</v>
      </c>
      <c r="BJ2436" s="9" t="s">
        <v>84</v>
      </c>
      <c r="BK2436" s="9" t="s">
        <v>85</v>
      </c>
      <c r="BL2436" s="9" t="s">
        <v>85</v>
      </c>
    </row>
    <row r="2437" spans="2:64" hidden="1">
      <c r="B2437" s="8">
        <f t="shared" si="1148"/>
        <v>2413</v>
      </c>
      <c r="C2437" s="8" t="str">
        <f t="shared" si="1149"/>
        <v/>
      </c>
      <c r="D2437" s="8" t="str">
        <f t="shared" si="1150"/>
        <v/>
      </c>
      <c r="E2437" s="8" t="str">
        <f t="shared" si="1151"/>
        <v/>
      </c>
      <c r="F2437" s="8" t="str">
        <f t="shared" si="1152"/>
        <v/>
      </c>
      <c r="G2437" s="45" t="str">
        <f t="shared" si="1153"/>
        <v/>
      </c>
      <c r="H2437" s="46" t="str">
        <f t="shared" si="1154"/>
        <v/>
      </c>
      <c r="I2437" s="47" t="str">
        <f t="shared" si="1155"/>
        <v/>
      </c>
      <c r="J2437" s="47" t="str">
        <f t="shared" si="1156"/>
        <v/>
      </c>
      <c r="K2437" s="47" t="str">
        <f t="shared" si="1157"/>
        <v/>
      </c>
      <c r="L2437" s="46" t="str">
        <f t="shared" si="1158"/>
        <v/>
      </c>
      <c r="M2437" s="48" t="str">
        <f t="shared" si="1159"/>
        <v/>
      </c>
      <c r="N2437" s="46" t="str">
        <f t="shared" si="1160"/>
        <v/>
      </c>
      <c r="O2437" s="47" t="str">
        <f t="shared" si="1161"/>
        <v/>
      </c>
      <c r="P2437" s="47" t="str">
        <f t="shared" si="1162"/>
        <v/>
      </c>
      <c r="Q2437" s="47" t="str">
        <f t="shared" si="1163"/>
        <v/>
      </c>
      <c r="R2437" s="49" t="str">
        <f t="shared" si="1164"/>
        <v/>
      </c>
      <c r="S2437" s="46" t="str">
        <f t="shared" si="1165"/>
        <v/>
      </c>
      <c r="T2437" s="10" t="str">
        <f t="shared" si="1166"/>
        <v/>
      </c>
      <c r="U2437" s="17" t="str">
        <f t="shared" si="1167"/>
        <v/>
      </c>
      <c r="V2437" s="9" t="str">
        <f t="shared" si="1168"/>
        <v/>
      </c>
      <c r="W2437" s="8" t="str">
        <f t="shared" si="1169"/>
        <v/>
      </c>
      <c r="X2437" s="9" t="str">
        <f t="shared" si="1170"/>
        <v/>
      </c>
      <c r="Y2437" s="8" t="str">
        <f t="shared" si="1171"/>
        <v/>
      </c>
      <c r="AE2437" s="8">
        <f t="shared" si="1172"/>
        <v>0</v>
      </c>
      <c r="AF2437" s="8">
        <f t="shared" si="1173"/>
        <v>0</v>
      </c>
      <c r="AG2437" s="8">
        <f t="shared" si="1174"/>
        <v>1</v>
      </c>
      <c r="AH2437" s="8">
        <f t="shared" si="1175"/>
        <v>1</v>
      </c>
      <c r="AI2437" s="8">
        <f t="shared" si="1176"/>
        <v>0</v>
      </c>
      <c r="AJ2437" s="8">
        <f t="shared" si="1177"/>
        <v>0</v>
      </c>
      <c r="AL2437" s="8">
        <f>IF(COUNTIF($AS$25:AS2437,AS2437)=1,AL2436+1,AL2436)</f>
        <v>52</v>
      </c>
      <c r="AM2437" s="8">
        <f>IF(COUNTIF($AR$25:AR2437,AR2437)=1,AM2436+1,AM2436)</f>
        <v>163</v>
      </c>
      <c r="AO2437" s="50" t="s">
        <v>2830</v>
      </c>
      <c r="AP2437" s="10">
        <v>1392</v>
      </c>
      <c r="AQ2437" s="9" t="s">
        <v>227</v>
      </c>
      <c r="AR2437" s="9" t="s">
        <v>413</v>
      </c>
      <c r="AS2437" s="51"/>
      <c r="AT2437" s="9" t="s">
        <v>86</v>
      </c>
      <c r="AU2437" s="49">
        <v>30008</v>
      </c>
      <c r="AV2437" s="46">
        <v>35100</v>
      </c>
      <c r="AW2437" s="52">
        <v>14.21</v>
      </c>
      <c r="AX2437" s="52">
        <v>18.3</v>
      </c>
      <c r="AY2437" s="52">
        <v>44.59</v>
      </c>
      <c r="AZ2437" s="46">
        <v>0</v>
      </c>
      <c r="BA2437" s="49">
        <v>30340</v>
      </c>
      <c r="BB2437" s="46">
        <v>24700</v>
      </c>
      <c r="BC2437" s="52">
        <v>12.79</v>
      </c>
      <c r="BD2437" s="52">
        <v>15.5</v>
      </c>
      <c r="BE2437" s="52">
        <v>44.59</v>
      </c>
      <c r="BF2437" s="49">
        <v>30681</v>
      </c>
      <c r="BG2437" s="46">
        <v>0</v>
      </c>
      <c r="BH2437" s="9" t="s">
        <v>6</v>
      </c>
      <c r="BI2437" s="9" t="s">
        <v>3</v>
      </c>
      <c r="BJ2437" s="9" t="s">
        <v>84</v>
      </c>
      <c r="BK2437" s="9" t="s">
        <v>85</v>
      </c>
      <c r="BL2437" s="9" t="s">
        <v>85</v>
      </c>
    </row>
    <row r="2438" spans="2:64" hidden="1">
      <c r="B2438" s="8">
        <f t="shared" si="1148"/>
        <v>2414</v>
      </c>
      <c r="C2438" s="8" t="str">
        <f t="shared" si="1149"/>
        <v/>
      </c>
      <c r="D2438" s="8" t="str">
        <f t="shared" si="1150"/>
        <v/>
      </c>
      <c r="E2438" s="8" t="str">
        <f t="shared" si="1151"/>
        <v/>
      </c>
      <c r="F2438" s="8" t="str">
        <f t="shared" si="1152"/>
        <v/>
      </c>
      <c r="G2438" s="45" t="str">
        <f t="shared" si="1153"/>
        <v/>
      </c>
      <c r="H2438" s="46" t="str">
        <f t="shared" si="1154"/>
        <v/>
      </c>
      <c r="I2438" s="47" t="str">
        <f t="shared" si="1155"/>
        <v/>
      </c>
      <c r="J2438" s="47" t="str">
        <f t="shared" si="1156"/>
        <v/>
      </c>
      <c r="K2438" s="47" t="str">
        <f t="shared" si="1157"/>
        <v/>
      </c>
      <c r="L2438" s="46" t="str">
        <f t="shared" si="1158"/>
        <v/>
      </c>
      <c r="M2438" s="48" t="str">
        <f t="shared" si="1159"/>
        <v/>
      </c>
      <c r="N2438" s="46" t="str">
        <f t="shared" si="1160"/>
        <v/>
      </c>
      <c r="O2438" s="47" t="str">
        <f t="shared" si="1161"/>
        <v/>
      </c>
      <c r="P2438" s="47" t="str">
        <f t="shared" si="1162"/>
        <v/>
      </c>
      <c r="Q2438" s="47" t="str">
        <f t="shared" si="1163"/>
        <v/>
      </c>
      <c r="R2438" s="49" t="str">
        <f t="shared" si="1164"/>
        <v/>
      </c>
      <c r="S2438" s="46" t="str">
        <f t="shared" si="1165"/>
        <v/>
      </c>
      <c r="T2438" s="10" t="str">
        <f t="shared" si="1166"/>
        <v/>
      </c>
      <c r="U2438" s="17" t="str">
        <f t="shared" si="1167"/>
        <v/>
      </c>
      <c r="V2438" s="9" t="str">
        <f t="shared" si="1168"/>
        <v/>
      </c>
      <c r="W2438" s="8" t="str">
        <f t="shared" si="1169"/>
        <v/>
      </c>
      <c r="X2438" s="9" t="str">
        <f t="shared" si="1170"/>
        <v/>
      </c>
      <c r="Y2438" s="8" t="str">
        <f t="shared" si="1171"/>
        <v/>
      </c>
      <c r="AE2438" s="8">
        <f t="shared" si="1172"/>
        <v>0</v>
      </c>
      <c r="AF2438" s="8">
        <f t="shared" si="1173"/>
        <v>0</v>
      </c>
      <c r="AG2438" s="8">
        <f t="shared" si="1174"/>
        <v>1</v>
      </c>
      <c r="AH2438" s="8">
        <f t="shared" si="1175"/>
        <v>1</v>
      </c>
      <c r="AI2438" s="8">
        <f t="shared" si="1176"/>
        <v>0</v>
      </c>
      <c r="AJ2438" s="8">
        <f t="shared" si="1177"/>
        <v>1</v>
      </c>
      <c r="AL2438" s="8">
        <f>IF(COUNTIF($AS$25:AS2438,AS2438)=1,AL2437+1,AL2437)</f>
        <v>52</v>
      </c>
      <c r="AM2438" s="8">
        <f>IF(COUNTIF($AR$25:AR2438,AR2438)=1,AM2437+1,AM2437)</f>
        <v>163</v>
      </c>
      <c r="AO2438" s="50" t="s">
        <v>2831</v>
      </c>
      <c r="AP2438" s="10">
        <v>1394</v>
      </c>
      <c r="AQ2438" s="9" t="s">
        <v>227</v>
      </c>
      <c r="AR2438" s="9" t="s">
        <v>413</v>
      </c>
      <c r="AS2438" s="51"/>
      <c r="AT2438" s="9" t="s">
        <v>75</v>
      </c>
      <c r="AU2438" s="49">
        <v>30463</v>
      </c>
      <c r="AV2438" s="46">
        <v>281100</v>
      </c>
      <c r="AW2438" s="52">
        <v>13.75</v>
      </c>
      <c r="AX2438" s="52">
        <v>16.3</v>
      </c>
      <c r="AY2438" s="52">
        <v>43.31</v>
      </c>
      <c r="AZ2438" s="46">
        <v>1827700</v>
      </c>
      <c r="BA2438" s="49">
        <v>30921</v>
      </c>
      <c r="BB2438" s="46">
        <v>245000</v>
      </c>
      <c r="BC2438" s="52">
        <v>13.75</v>
      </c>
      <c r="BD2438" s="52">
        <v>16.3</v>
      </c>
      <c r="BE2438" s="52">
        <v>43.31</v>
      </c>
      <c r="BF2438" s="49">
        <v>31320</v>
      </c>
      <c r="BG2438" s="46">
        <v>1709500</v>
      </c>
      <c r="BH2438" s="9" t="s">
        <v>6</v>
      </c>
      <c r="BI2438" s="9" t="s">
        <v>83</v>
      </c>
      <c r="BJ2438" s="9" t="s">
        <v>84</v>
      </c>
      <c r="BK2438" s="9" t="s">
        <v>85</v>
      </c>
      <c r="BL2438" s="9" t="s">
        <v>92</v>
      </c>
    </row>
    <row r="2439" spans="2:64" hidden="1">
      <c r="B2439" s="8">
        <f t="shared" si="1148"/>
        <v>2415</v>
      </c>
      <c r="C2439" s="8" t="str">
        <f t="shared" si="1149"/>
        <v/>
      </c>
      <c r="D2439" s="8" t="str">
        <f t="shared" si="1150"/>
        <v/>
      </c>
      <c r="E2439" s="8" t="str">
        <f t="shared" si="1151"/>
        <v/>
      </c>
      <c r="F2439" s="8" t="str">
        <f t="shared" si="1152"/>
        <v/>
      </c>
      <c r="G2439" s="45" t="str">
        <f t="shared" si="1153"/>
        <v/>
      </c>
      <c r="H2439" s="46" t="str">
        <f t="shared" si="1154"/>
        <v/>
      </c>
      <c r="I2439" s="47" t="str">
        <f t="shared" si="1155"/>
        <v/>
      </c>
      <c r="J2439" s="47" t="str">
        <f t="shared" si="1156"/>
        <v/>
      </c>
      <c r="K2439" s="47" t="str">
        <f t="shared" si="1157"/>
        <v/>
      </c>
      <c r="L2439" s="46" t="str">
        <f t="shared" si="1158"/>
        <v/>
      </c>
      <c r="M2439" s="48" t="str">
        <f t="shared" si="1159"/>
        <v/>
      </c>
      <c r="N2439" s="46" t="str">
        <f t="shared" si="1160"/>
        <v/>
      </c>
      <c r="O2439" s="47" t="str">
        <f t="shared" si="1161"/>
        <v/>
      </c>
      <c r="P2439" s="47" t="str">
        <f t="shared" si="1162"/>
        <v/>
      </c>
      <c r="Q2439" s="47" t="str">
        <f t="shared" si="1163"/>
        <v/>
      </c>
      <c r="R2439" s="49" t="str">
        <f t="shared" si="1164"/>
        <v/>
      </c>
      <c r="S2439" s="46" t="str">
        <f t="shared" si="1165"/>
        <v/>
      </c>
      <c r="T2439" s="10" t="str">
        <f t="shared" si="1166"/>
        <v/>
      </c>
      <c r="U2439" s="17" t="str">
        <f t="shared" si="1167"/>
        <v/>
      </c>
      <c r="V2439" s="9" t="str">
        <f t="shared" si="1168"/>
        <v/>
      </c>
      <c r="W2439" s="8" t="str">
        <f t="shared" si="1169"/>
        <v/>
      </c>
      <c r="X2439" s="9" t="str">
        <f t="shared" si="1170"/>
        <v/>
      </c>
      <c r="Y2439" s="8" t="str">
        <f t="shared" si="1171"/>
        <v/>
      </c>
      <c r="AE2439" s="8">
        <f t="shared" si="1172"/>
        <v>0</v>
      </c>
      <c r="AF2439" s="8">
        <f t="shared" si="1173"/>
        <v>0</v>
      </c>
      <c r="AG2439" s="8">
        <f t="shared" si="1174"/>
        <v>1</v>
      </c>
      <c r="AH2439" s="8">
        <f t="shared" si="1175"/>
        <v>1</v>
      </c>
      <c r="AI2439" s="8">
        <f t="shared" si="1176"/>
        <v>0</v>
      </c>
      <c r="AJ2439" s="8">
        <f t="shared" si="1177"/>
        <v>0</v>
      </c>
      <c r="AL2439" s="8">
        <f>IF(COUNTIF($AS$25:AS2439,AS2439)=1,AL2438+1,AL2438)</f>
        <v>52</v>
      </c>
      <c r="AM2439" s="8">
        <f>IF(COUNTIF($AR$25:AR2439,AR2439)=1,AM2438+1,AM2438)</f>
        <v>163</v>
      </c>
      <c r="AO2439" s="50" t="s">
        <v>2832</v>
      </c>
      <c r="AP2439" s="10">
        <v>1396</v>
      </c>
      <c r="AQ2439" s="9" t="s">
        <v>227</v>
      </c>
      <c r="AR2439" s="9" t="s">
        <v>413</v>
      </c>
      <c r="AS2439" s="51"/>
      <c r="AT2439" s="9" t="s">
        <v>86</v>
      </c>
      <c r="AU2439" s="49">
        <v>30463</v>
      </c>
      <c r="AV2439" s="46">
        <v>12400</v>
      </c>
      <c r="AW2439" s="52">
        <v>13.25</v>
      </c>
      <c r="AX2439" s="52">
        <v>15.9</v>
      </c>
      <c r="AY2439" s="52">
        <v>43.8</v>
      </c>
      <c r="AZ2439" s="46">
        <v>0</v>
      </c>
      <c r="BA2439" s="49">
        <v>30659</v>
      </c>
      <c r="BB2439" s="46">
        <v>5600</v>
      </c>
      <c r="BC2439" s="52">
        <v>12.99</v>
      </c>
      <c r="BD2439" s="52">
        <v>15.3</v>
      </c>
      <c r="BE2439" s="52">
        <v>43.8</v>
      </c>
      <c r="BF2439" s="49">
        <v>31137</v>
      </c>
      <c r="BG2439" s="46">
        <v>0</v>
      </c>
      <c r="BH2439" s="9" t="s">
        <v>6</v>
      </c>
      <c r="BI2439" s="9" t="s">
        <v>3</v>
      </c>
      <c r="BJ2439" s="9" t="s">
        <v>91</v>
      </c>
      <c r="BK2439" s="9" t="s">
        <v>85</v>
      </c>
      <c r="BL2439" s="9" t="s">
        <v>85</v>
      </c>
    </row>
    <row r="2440" spans="2:64" hidden="1">
      <c r="B2440" s="8">
        <f t="shared" si="1148"/>
        <v>2416</v>
      </c>
      <c r="C2440" s="8" t="str">
        <f t="shared" si="1149"/>
        <v/>
      </c>
      <c r="D2440" s="8" t="str">
        <f t="shared" si="1150"/>
        <v/>
      </c>
      <c r="E2440" s="8" t="str">
        <f t="shared" si="1151"/>
        <v/>
      </c>
      <c r="F2440" s="8" t="str">
        <f t="shared" si="1152"/>
        <v/>
      </c>
      <c r="G2440" s="45" t="str">
        <f t="shared" si="1153"/>
        <v/>
      </c>
      <c r="H2440" s="46" t="str">
        <f t="shared" si="1154"/>
        <v/>
      </c>
      <c r="I2440" s="47" t="str">
        <f t="shared" si="1155"/>
        <v/>
      </c>
      <c r="J2440" s="47" t="str">
        <f t="shared" si="1156"/>
        <v/>
      </c>
      <c r="K2440" s="47" t="str">
        <f t="shared" si="1157"/>
        <v/>
      </c>
      <c r="L2440" s="46" t="str">
        <f t="shared" si="1158"/>
        <v/>
      </c>
      <c r="M2440" s="48" t="str">
        <f t="shared" si="1159"/>
        <v/>
      </c>
      <c r="N2440" s="46" t="str">
        <f t="shared" si="1160"/>
        <v/>
      </c>
      <c r="O2440" s="47" t="str">
        <f t="shared" si="1161"/>
        <v/>
      </c>
      <c r="P2440" s="47" t="str">
        <f t="shared" si="1162"/>
        <v/>
      </c>
      <c r="Q2440" s="47" t="str">
        <f t="shared" si="1163"/>
        <v/>
      </c>
      <c r="R2440" s="49" t="str">
        <f t="shared" si="1164"/>
        <v/>
      </c>
      <c r="S2440" s="46" t="str">
        <f t="shared" si="1165"/>
        <v/>
      </c>
      <c r="T2440" s="10" t="str">
        <f t="shared" si="1166"/>
        <v/>
      </c>
      <c r="U2440" s="17" t="str">
        <f t="shared" si="1167"/>
        <v/>
      </c>
      <c r="V2440" s="9" t="str">
        <f t="shared" si="1168"/>
        <v/>
      </c>
      <c r="W2440" s="8" t="str">
        <f t="shared" si="1169"/>
        <v/>
      </c>
      <c r="X2440" s="9" t="str">
        <f t="shared" si="1170"/>
        <v/>
      </c>
      <c r="Y2440" s="8" t="str">
        <f t="shared" si="1171"/>
        <v/>
      </c>
      <c r="AE2440" s="8">
        <f t="shared" si="1172"/>
        <v>0</v>
      </c>
      <c r="AF2440" s="8">
        <f t="shared" si="1173"/>
        <v>0</v>
      </c>
      <c r="AG2440" s="8">
        <f t="shared" si="1174"/>
        <v>1</v>
      </c>
      <c r="AH2440" s="8">
        <f t="shared" si="1175"/>
        <v>1</v>
      </c>
      <c r="AI2440" s="8">
        <f t="shared" si="1176"/>
        <v>0</v>
      </c>
      <c r="AJ2440" s="8">
        <f t="shared" si="1177"/>
        <v>1</v>
      </c>
      <c r="AL2440" s="8">
        <f>IF(COUNTIF($AS$25:AS2440,AS2440)=1,AL2439+1,AL2439)</f>
        <v>52</v>
      </c>
      <c r="AM2440" s="8">
        <f>IF(COUNTIF($AR$25:AR2440,AR2440)=1,AM2439+1,AM2439)</f>
        <v>163</v>
      </c>
      <c r="AO2440" s="50" t="s">
        <v>2833</v>
      </c>
      <c r="AP2440" s="10">
        <v>1399</v>
      </c>
      <c r="AQ2440" s="9" t="s">
        <v>227</v>
      </c>
      <c r="AR2440" s="9" t="s">
        <v>413</v>
      </c>
      <c r="AS2440" s="51"/>
      <c r="AT2440" s="9" t="s">
        <v>75</v>
      </c>
      <c r="AU2440" s="49">
        <v>31105</v>
      </c>
      <c r="AV2440" s="46">
        <v>68700</v>
      </c>
      <c r="AW2440" s="52">
        <v>13.92</v>
      </c>
      <c r="AX2440" s="52">
        <v>15.5</v>
      </c>
      <c r="AY2440" s="52">
        <v>50.19</v>
      </c>
      <c r="AZ2440" s="46">
        <v>0</v>
      </c>
      <c r="BA2440" s="49">
        <v>31436</v>
      </c>
      <c r="BB2440" s="46">
        <v>68700</v>
      </c>
      <c r="BC2440" s="52">
        <v>13.33</v>
      </c>
      <c r="BD2440" s="52">
        <v>15.4</v>
      </c>
      <c r="BE2440" s="52">
        <v>41.5</v>
      </c>
      <c r="BF2440" s="49">
        <v>31777</v>
      </c>
      <c r="BG2440" s="46">
        <v>1629300</v>
      </c>
      <c r="BH2440" s="9" t="s">
        <v>6</v>
      </c>
      <c r="BI2440" s="9" t="s">
        <v>83</v>
      </c>
      <c r="BJ2440" s="9" t="s">
        <v>84</v>
      </c>
      <c r="BK2440" s="9" t="s">
        <v>85</v>
      </c>
      <c r="BL2440" s="9" t="s">
        <v>85</v>
      </c>
    </row>
    <row r="2441" spans="2:64" hidden="1">
      <c r="B2441" s="8">
        <f t="shared" si="1148"/>
        <v>2417</v>
      </c>
      <c r="C2441" s="8" t="str">
        <f t="shared" si="1149"/>
        <v/>
      </c>
      <c r="D2441" s="8" t="str">
        <f t="shared" si="1150"/>
        <v/>
      </c>
      <c r="E2441" s="8" t="str">
        <f t="shared" si="1151"/>
        <v/>
      </c>
      <c r="F2441" s="8" t="str">
        <f t="shared" si="1152"/>
        <v/>
      </c>
      <c r="G2441" s="45" t="str">
        <f t="shared" si="1153"/>
        <v/>
      </c>
      <c r="H2441" s="46" t="str">
        <f t="shared" si="1154"/>
        <v/>
      </c>
      <c r="I2441" s="47" t="str">
        <f t="shared" si="1155"/>
        <v/>
      </c>
      <c r="J2441" s="47" t="str">
        <f t="shared" si="1156"/>
        <v/>
      </c>
      <c r="K2441" s="47" t="str">
        <f t="shared" si="1157"/>
        <v/>
      </c>
      <c r="L2441" s="46" t="str">
        <f t="shared" si="1158"/>
        <v/>
      </c>
      <c r="M2441" s="48" t="str">
        <f t="shared" si="1159"/>
        <v/>
      </c>
      <c r="N2441" s="46" t="str">
        <f t="shared" si="1160"/>
        <v/>
      </c>
      <c r="O2441" s="47" t="str">
        <f t="shared" si="1161"/>
        <v/>
      </c>
      <c r="P2441" s="47" t="str">
        <f t="shared" si="1162"/>
        <v/>
      </c>
      <c r="Q2441" s="47" t="str">
        <f t="shared" si="1163"/>
        <v/>
      </c>
      <c r="R2441" s="49" t="str">
        <f t="shared" si="1164"/>
        <v/>
      </c>
      <c r="S2441" s="46" t="str">
        <f t="shared" si="1165"/>
        <v/>
      </c>
      <c r="T2441" s="10" t="str">
        <f t="shared" si="1166"/>
        <v/>
      </c>
      <c r="U2441" s="17" t="str">
        <f t="shared" si="1167"/>
        <v/>
      </c>
      <c r="V2441" s="9" t="str">
        <f t="shared" si="1168"/>
        <v/>
      </c>
      <c r="W2441" s="8" t="str">
        <f t="shared" si="1169"/>
        <v/>
      </c>
      <c r="X2441" s="9" t="str">
        <f t="shared" si="1170"/>
        <v/>
      </c>
      <c r="Y2441" s="8" t="str">
        <f t="shared" si="1171"/>
        <v/>
      </c>
      <c r="AE2441" s="8">
        <f t="shared" si="1172"/>
        <v>0</v>
      </c>
      <c r="AF2441" s="8">
        <f t="shared" si="1173"/>
        <v>0</v>
      </c>
      <c r="AG2441" s="8">
        <f t="shared" si="1174"/>
        <v>1</v>
      </c>
      <c r="AH2441" s="8">
        <f t="shared" si="1175"/>
        <v>1</v>
      </c>
      <c r="AI2441" s="8">
        <f t="shared" si="1176"/>
        <v>0</v>
      </c>
      <c r="AJ2441" s="8">
        <f t="shared" si="1177"/>
        <v>1</v>
      </c>
      <c r="AL2441" s="8">
        <f>IF(COUNTIF($AS$25:AS2441,AS2441)=1,AL2440+1,AL2440)</f>
        <v>52</v>
      </c>
      <c r="AM2441" s="8">
        <f>IF(COUNTIF($AR$25:AR2441,AR2441)=1,AM2440+1,AM2440)</f>
        <v>163</v>
      </c>
      <c r="AO2441" s="50" t="s">
        <v>2834</v>
      </c>
      <c r="AP2441" s="10">
        <v>1400</v>
      </c>
      <c r="AQ2441" s="9" t="s">
        <v>227</v>
      </c>
      <c r="AR2441" s="9" t="s">
        <v>413</v>
      </c>
      <c r="AS2441" s="51"/>
      <c r="AT2441" s="9" t="s">
        <v>75</v>
      </c>
      <c r="AU2441" s="49">
        <v>31742</v>
      </c>
      <c r="AV2441" s="46">
        <v>83000</v>
      </c>
      <c r="AW2441" s="52">
        <v>12.03</v>
      </c>
      <c r="AX2441" s="52">
        <v>14.25</v>
      </c>
      <c r="AY2441" s="52">
        <v>31.33</v>
      </c>
      <c r="AZ2441" s="46">
        <v>1860900</v>
      </c>
      <c r="BA2441" s="49">
        <v>32114</v>
      </c>
      <c r="BB2441" s="46">
        <v>0</v>
      </c>
      <c r="BC2441" s="52">
        <v>11.25</v>
      </c>
      <c r="BD2441" s="52">
        <v>14.2</v>
      </c>
      <c r="BE2441" s="52">
        <v>29.91</v>
      </c>
      <c r="BF2441" s="49">
        <v>32416</v>
      </c>
      <c r="BG2441" s="46">
        <v>1765700</v>
      </c>
      <c r="BH2441" s="9" t="s">
        <v>6</v>
      </c>
      <c r="BI2441" s="9" t="s">
        <v>83</v>
      </c>
      <c r="BJ2441" s="9" t="s">
        <v>84</v>
      </c>
      <c r="BK2441" s="9" t="s">
        <v>85</v>
      </c>
      <c r="BL2441" s="9" t="s">
        <v>85</v>
      </c>
    </row>
    <row r="2442" spans="2:64" hidden="1">
      <c r="B2442" s="8">
        <f t="shared" si="1148"/>
        <v>2418</v>
      </c>
      <c r="C2442" s="8" t="str">
        <f t="shared" si="1149"/>
        <v/>
      </c>
      <c r="D2442" s="8" t="str">
        <f t="shared" si="1150"/>
        <v/>
      </c>
      <c r="E2442" s="8" t="str">
        <f t="shared" si="1151"/>
        <v/>
      </c>
      <c r="F2442" s="8" t="str">
        <f t="shared" si="1152"/>
        <v/>
      </c>
      <c r="G2442" s="45" t="str">
        <f t="shared" si="1153"/>
        <v/>
      </c>
      <c r="H2442" s="46" t="str">
        <f t="shared" si="1154"/>
        <v/>
      </c>
      <c r="I2442" s="47" t="str">
        <f t="shared" si="1155"/>
        <v/>
      </c>
      <c r="J2442" s="47" t="str">
        <f t="shared" si="1156"/>
        <v/>
      </c>
      <c r="K2442" s="47" t="str">
        <f t="shared" si="1157"/>
        <v/>
      </c>
      <c r="L2442" s="46" t="str">
        <f t="shared" si="1158"/>
        <v/>
      </c>
      <c r="M2442" s="48" t="str">
        <f t="shared" si="1159"/>
        <v/>
      </c>
      <c r="N2442" s="46" t="str">
        <f t="shared" si="1160"/>
        <v/>
      </c>
      <c r="O2442" s="47" t="str">
        <f t="shared" si="1161"/>
        <v/>
      </c>
      <c r="P2442" s="47" t="str">
        <f t="shared" si="1162"/>
        <v/>
      </c>
      <c r="Q2442" s="47" t="str">
        <f t="shared" si="1163"/>
        <v/>
      </c>
      <c r="R2442" s="49" t="str">
        <f t="shared" si="1164"/>
        <v/>
      </c>
      <c r="S2442" s="46" t="str">
        <f t="shared" si="1165"/>
        <v/>
      </c>
      <c r="T2442" s="10" t="str">
        <f t="shared" si="1166"/>
        <v/>
      </c>
      <c r="U2442" s="17" t="str">
        <f t="shared" si="1167"/>
        <v/>
      </c>
      <c r="V2442" s="9" t="str">
        <f t="shared" si="1168"/>
        <v/>
      </c>
      <c r="W2442" s="8" t="str">
        <f t="shared" si="1169"/>
        <v/>
      </c>
      <c r="X2442" s="9" t="str">
        <f t="shared" si="1170"/>
        <v/>
      </c>
      <c r="Y2442" s="8" t="str">
        <f t="shared" si="1171"/>
        <v/>
      </c>
      <c r="AE2442" s="8">
        <f t="shared" si="1172"/>
        <v>0</v>
      </c>
      <c r="AF2442" s="8">
        <f t="shared" si="1173"/>
        <v>0</v>
      </c>
      <c r="AG2442" s="8">
        <f t="shared" si="1174"/>
        <v>1</v>
      </c>
      <c r="AH2442" s="8">
        <f t="shared" si="1175"/>
        <v>1</v>
      </c>
      <c r="AI2442" s="8">
        <f t="shared" si="1176"/>
        <v>0</v>
      </c>
      <c r="AJ2442" s="8">
        <f t="shared" si="1177"/>
        <v>1</v>
      </c>
      <c r="AL2442" s="8">
        <f>IF(COUNTIF($AS$25:AS2442,AS2442)=1,AL2441+1,AL2441)</f>
        <v>52</v>
      </c>
      <c r="AM2442" s="8">
        <f>IF(COUNTIF($AR$25:AR2442,AR2442)=1,AM2441+1,AM2441)</f>
        <v>163</v>
      </c>
      <c r="AO2442" s="50" t="s">
        <v>2835</v>
      </c>
      <c r="AP2442" s="10">
        <v>1402</v>
      </c>
      <c r="AQ2442" s="9" t="s">
        <v>227</v>
      </c>
      <c r="AR2442" s="9" t="s">
        <v>413</v>
      </c>
      <c r="AS2442" s="51"/>
      <c r="AT2442" s="9" t="s">
        <v>75</v>
      </c>
      <c r="AU2442" s="49">
        <v>32479</v>
      </c>
      <c r="AV2442" s="46">
        <v>97700</v>
      </c>
      <c r="AW2442" s="52">
        <v>0</v>
      </c>
      <c r="AX2442" s="52">
        <v>0</v>
      </c>
      <c r="AY2442" s="52">
        <v>0</v>
      </c>
      <c r="AZ2442" s="46">
        <v>0</v>
      </c>
      <c r="BA2442" s="49">
        <v>32603</v>
      </c>
      <c r="BB2442" s="46">
        <v>97700</v>
      </c>
      <c r="BC2442" s="52">
        <v>0</v>
      </c>
      <c r="BD2442" s="52">
        <v>14.2</v>
      </c>
      <c r="BE2442" s="52">
        <v>0</v>
      </c>
      <c r="BF2442" s="49"/>
      <c r="BG2442" s="46">
        <v>0</v>
      </c>
      <c r="BH2442" s="9"/>
      <c r="BI2442" s="9" t="s">
        <v>83</v>
      </c>
      <c r="BJ2442" s="9" t="s">
        <v>91</v>
      </c>
      <c r="BK2442" s="9" t="s">
        <v>92</v>
      </c>
      <c r="BL2442" s="9" t="s">
        <v>92</v>
      </c>
    </row>
    <row r="2443" spans="2:64" hidden="1">
      <c r="B2443" s="8">
        <f t="shared" si="1148"/>
        <v>2419</v>
      </c>
      <c r="C2443" s="8" t="str">
        <f t="shared" si="1149"/>
        <v/>
      </c>
      <c r="D2443" s="8" t="str">
        <f t="shared" si="1150"/>
        <v/>
      </c>
      <c r="E2443" s="8" t="str">
        <f t="shared" si="1151"/>
        <v/>
      </c>
      <c r="F2443" s="8" t="str">
        <f t="shared" si="1152"/>
        <v/>
      </c>
      <c r="G2443" s="45" t="str">
        <f t="shared" si="1153"/>
        <v/>
      </c>
      <c r="H2443" s="46" t="str">
        <f t="shared" si="1154"/>
        <v/>
      </c>
      <c r="I2443" s="47" t="str">
        <f t="shared" si="1155"/>
        <v/>
      </c>
      <c r="J2443" s="47" t="str">
        <f t="shared" si="1156"/>
        <v/>
      </c>
      <c r="K2443" s="47" t="str">
        <f t="shared" si="1157"/>
        <v/>
      </c>
      <c r="L2443" s="46" t="str">
        <f t="shared" si="1158"/>
        <v/>
      </c>
      <c r="M2443" s="48" t="str">
        <f t="shared" si="1159"/>
        <v/>
      </c>
      <c r="N2443" s="46" t="str">
        <f t="shared" si="1160"/>
        <v/>
      </c>
      <c r="O2443" s="47" t="str">
        <f t="shared" si="1161"/>
        <v/>
      </c>
      <c r="P2443" s="47" t="str">
        <f t="shared" si="1162"/>
        <v/>
      </c>
      <c r="Q2443" s="47" t="str">
        <f t="shared" si="1163"/>
        <v/>
      </c>
      <c r="R2443" s="49" t="str">
        <f t="shared" si="1164"/>
        <v/>
      </c>
      <c r="S2443" s="46" t="str">
        <f t="shared" si="1165"/>
        <v/>
      </c>
      <c r="T2443" s="10" t="str">
        <f t="shared" si="1166"/>
        <v/>
      </c>
      <c r="U2443" s="17" t="str">
        <f t="shared" si="1167"/>
        <v/>
      </c>
      <c r="V2443" s="9" t="str">
        <f t="shared" si="1168"/>
        <v/>
      </c>
      <c r="W2443" s="8" t="str">
        <f t="shared" si="1169"/>
        <v/>
      </c>
      <c r="X2443" s="9" t="str">
        <f t="shared" si="1170"/>
        <v/>
      </c>
      <c r="Y2443" s="8" t="str">
        <f t="shared" si="1171"/>
        <v/>
      </c>
      <c r="AE2443" s="8">
        <f t="shared" si="1172"/>
        <v>0</v>
      </c>
      <c r="AF2443" s="8">
        <f t="shared" si="1173"/>
        <v>0</v>
      </c>
      <c r="AG2443" s="8">
        <f t="shared" si="1174"/>
        <v>1</v>
      </c>
      <c r="AH2443" s="8">
        <f t="shared" si="1175"/>
        <v>1</v>
      </c>
      <c r="AI2443" s="8">
        <f t="shared" si="1176"/>
        <v>0</v>
      </c>
      <c r="AJ2443" s="8">
        <f t="shared" si="1177"/>
        <v>1</v>
      </c>
      <c r="AL2443" s="8">
        <f>IF(COUNTIF($AS$25:AS2443,AS2443)=1,AL2442+1,AL2442)</f>
        <v>52</v>
      </c>
      <c r="AM2443" s="8">
        <f>IF(COUNTIF($AR$25:AR2443,AR2443)=1,AM2442+1,AM2442)</f>
        <v>163</v>
      </c>
      <c r="AO2443" s="50" t="s">
        <v>2836</v>
      </c>
      <c r="AP2443" s="10">
        <v>1404</v>
      </c>
      <c r="AQ2443" s="9" t="s">
        <v>227</v>
      </c>
      <c r="AR2443" s="9" t="s">
        <v>459</v>
      </c>
      <c r="AS2443" s="51" t="s">
        <v>186</v>
      </c>
      <c r="AT2443" s="9" t="s">
        <v>75</v>
      </c>
      <c r="AU2443" s="49">
        <v>29095</v>
      </c>
      <c r="AV2443" s="46">
        <v>85900</v>
      </c>
      <c r="AW2443" s="52">
        <v>10.75</v>
      </c>
      <c r="AX2443" s="52">
        <v>14.8</v>
      </c>
      <c r="AY2443" s="52">
        <v>39.4</v>
      </c>
      <c r="AZ2443" s="46">
        <v>0</v>
      </c>
      <c r="BA2443" s="49">
        <v>29424</v>
      </c>
      <c r="BB2443" s="46">
        <v>35500</v>
      </c>
      <c r="BC2443" s="52">
        <v>10.58</v>
      </c>
      <c r="BD2443" s="52">
        <v>14.1</v>
      </c>
      <c r="BE2443" s="52">
        <v>39.9</v>
      </c>
      <c r="BF2443" s="49">
        <v>29798</v>
      </c>
      <c r="BG2443" s="46">
        <v>0</v>
      </c>
      <c r="BH2443" s="9" t="s">
        <v>6</v>
      </c>
      <c r="BI2443" s="9" t="s">
        <v>83</v>
      </c>
      <c r="BJ2443" s="9" t="s">
        <v>84</v>
      </c>
      <c r="BK2443" s="9" t="s">
        <v>85</v>
      </c>
      <c r="BL2443" s="9" t="s">
        <v>85</v>
      </c>
    </row>
    <row r="2444" spans="2:64" hidden="1">
      <c r="B2444" s="8">
        <f t="shared" si="1148"/>
        <v>2420</v>
      </c>
      <c r="C2444" s="8" t="str">
        <f t="shared" si="1149"/>
        <v/>
      </c>
      <c r="D2444" s="8" t="str">
        <f t="shared" si="1150"/>
        <v/>
      </c>
      <c r="E2444" s="8" t="str">
        <f t="shared" si="1151"/>
        <v/>
      </c>
      <c r="F2444" s="8" t="str">
        <f t="shared" si="1152"/>
        <v/>
      </c>
      <c r="G2444" s="45" t="str">
        <f t="shared" si="1153"/>
        <v/>
      </c>
      <c r="H2444" s="46" t="str">
        <f t="shared" si="1154"/>
        <v/>
      </c>
      <c r="I2444" s="47" t="str">
        <f t="shared" si="1155"/>
        <v/>
      </c>
      <c r="J2444" s="47" t="str">
        <f t="shared" si="1156"/>
        <v/>
      </c>
      <c r="K2444" s="47" t="str">
        <f t="shared" si="1157"/>
        <v/>
      </c>
      <c r="L2444" s="46" t="str">
        <f t="shared" si="1158"/>
        <v/>
      </c>
      <c r="M2444" s="48" t="str">
        <f t="shared" si="1159"/>
        <v/>
      </c>
      <c r="N2444" s="46" t="str">
        <f t="shared" si="1160"/>
        <v/>
      </c>
      <c r="O2444" s="47" t="str">
        <f t="shared" si="1161"/>
        <v/>
      </c>
      <c r="P2444" s="47" t="str">
        <f t="shared" si="1162"/>
        <v/>
      </c>
      <c r="Q2444" s="47" t="str">
        <f t="shared" si="1163"/>
        <v/>
      </c>
      <c r="R2444" s="49" t="str">
        <f t="shared" si="1164"/>
        <v/>
      </c>
      <c r="S2444" s="46" t="str">
        <f t="shared" si="1165"/>
        <v/>
      </c>
      <c r="T2444" s="10" t="str">
        <f t="shared" si="1166"/>
        <v/>
      </c>
      <c r="U2444" s="17" t="str">
        <f t="shared" si="1167"/>
        <v/>
      </c>
      <c r="V2444" s="9" t="str">
        <f t="shared" si="1168"/>
        <v/>
      </c>
      <c r="W2444" s="8" t="str">
        <f t="shared" si="1169"/>
        <v/>
      </c>
      <c r="X2444" s="9" t="str">
        <f t="shared" si="1170"/>
        <v/>
      </c>
      <c r="Y2444" s="8" t="str">
        <f t="shared" si="1171"/>
        <v/>
      </c>
      <c r="AE2444" s="8">
        <f t="shared" si="1172"/>
        <v>0</v>
      </c>
      <c r="AF2444" s="8">
        <f t="shared" si="1173"/>
        <v>0</v>
      </c>
      <c r="AG2444" s="8">
        <f t="shared" si="1174"/>
        <v>1</v>
      </c>
      <c r="AH2444" s="8">
        <f t="shared" si="1175"/>
        <v>1</v>
      </c>
      <c r="AI2444" s="8">
        <f t="shared" si="1176"/>
        <v>0</v>
      </c>
      <c r="AJ2444" s="8">
        <f t="shared" si="1177"/>
        <v>0</v>
      </c>
      <c r="AL2444" s="8">
        <f>IF(COUNTIF($AS$25:AS2444,AS2444)=1,AL2443+1,AL2443)</f>
        <v>52</v>
      </c>
      <c r="AM2444" s="8">
        <f>IF(COUNTIF($AR$25:AR2444,AR2444)=1,AM2443+1,AM2443)</f>
        <v>163</v>
      </c>
      <c r="AO2444" s="50" t="s">
        <v>2837</v>
      </c>
      <c r="AP2444" s="10">
        <v>1406</v>
      </c>
      <c r="AQ2444" s="9" t="s">
        <v>227</v>
      </c>
      <c r="AR2444" s="9" t="s">
        <v>459</v>
      </c>
      <c r="AS2444" s="51" t="s">
        <v>186</v>
      </c>
      <c r="AT2444" s="9" t="s">
        <v>86</v>
      </c>
      <c r="AU2444" s="49">
        <v>29095</v>
      </c>
      <c r="AV2444" s="46">
        <v>8400</v>
      </c>
      <c r="AW2444" s="52">
        <v>10.75</v>
      </c>
      <c r="AX2444" s="52">
        <v>14.8</v>
      </c>
      <c r="AY2444" s="52">
        <v>39.4</v>
      </c>
      <c r="AZ2444" s="46">
        <v>0</v>
      </c>
      <c r="BA2444" s="49">
        <v>29424</v>
      </c>
      <c r="BB2444" s="46">
        <v>4000</v>
      </c>
      <c r="BC2444" s="52">
        <v>10.58</v>
      </c>
      <c r="BD2444" s="52">
        <v>14.1</v>
      </c>
      <c r="BE2444" s="52">
        <v>39.9</v>
      </c>
      <c r="BF2444" s="49">
        <v>29798</v>
      </c>
      <c r="BG2444" s="46">
        <v>0</v>
      </c>
      <c r="BH2444" s="9" t="s">
        <v>6</v>
      </c>
      <c r="BI2444" s="9" t="s">
        <v>3</v>
      </c>
      <c r="BJ2444" s="9" t="s">
        <v>84</v>
      </c>
      <c r="BK2444" s="9" t="s">
        <v>85</v>
      </c>
      <c r="BL2444" s="9" t="s">
        <v>85</v>
      </c>
    </row>
    <row r="2445" spans="2:64" hidden="1">
      <c r="B2445" s="8">
        <f t="shared" si="1148"/>
        <v>2421</v>
      </c>
      <c r="C2445" s="8" t="str">
        <f t="shared" si="1149"/>
        <v/>
      </c>
      <c r="D2445" s="8" t="str">
        <f t="shared" si="1150"/>
        <v/>
      </c>
      <c r="E2445" s="8" t="str">
        <f t="shared" si="1151"/>
        <v/>
      </c>
      <c r="F2445" s="8" t="str">
        <f t="shared" si="1152"/>
        <v/>
      </c>
      <c r="G2445" s="45" t="str">
        <f t="shared" si="1153"/>
        <v/>
      </c>
      <c r="H2445" s="46" t="str">
        <f t="shared" si="1154"/>
        <v/>
      </c>
      <c r="I2445" s="47" t="str">
        <f t="shared" si="1155"/>
        <v/>
      </c>
      <c r="J2445" s="47" t="str">
        <f t="shared" si="1156"/>
        <v/>
      </c>
      <c r="K2445" s="47" t="str">
        <f t="shared" si="1157"/>
        <v/>
      </c>
      <c r="L2445" s="46" t="str">
        <f t="shared" si="1158"/>
        <v/>
      </c>
      <c r="M2445" s="48" t="str">
        <f t="shared" si="1159"/>
        <v/>
      </c>
      <c r="N2445" s="46" t="str">
        <f t="shared" si="1160"/>
        <v/>
      </c>
      <c r="O2445" s="47" t="str">
        <f t="shared" si="1161"/>
        <v/>
      </c>
      <c r="P2445" s="47" t="str">
        <f t="shared" si="1162"/>
        <v/>
      </c>
      <c r="Q2445" s="47" t="str">
        <f t="shared" si="1163"/>
        <v/>
      </c>
      <c r="R2445" s="49" t="str">
        <f t="shared" si="1164"/>
        <v/>
      </c>
      <c r="S2445" s="46" t="str">
        <f t="shared" si="1165"/>
        <v/>
      </c>
      <c r="T2445" s="10" t="str">
        <f t="shared" si="1166"/>
        <v/>
      </c>
      <c r="U2445" s="17" t="str">
        <f t="shared" si="1167"/>
        <v/>
      </c>
      <c r="V2445" s="9" t="str">
        <f t="shared" si="1168"/>
        <v/>
      </c>
      <c r="W2445" s="8" t="str">
        <f t="shared" si="1169"/>
        <v/>
      </c>
      <c r="X2445" s="9" t="str">
        <f t="shared" si="1170"/>
        <v/>
      </c>
      <c r="Y2445" s="8" t="str">
        <f t="shared" si="1171"/>
        <v/>
      </c>
      <c r="AE2445" s="8">
        <f t="shared" si="1172"/>
        <v>0</v>
      </c>
      <c r="AF2445" s="8">
        <f t="shared" si="1173"/>
        <v>0</v>
      </c>
      <c r="AG2445" s="8">
        <f t="shared" si="1174"/>
        <v>1</v>
      </c>
      <c r="AH2445" s="8">
        <f t="shared" si="1175"/>
        <v>1</v>
      </c>
      <c r="AI2445" s="8">
        <f t="shared" si="1176"/>
        <v>0</v>
      </c>
      <c r="AJ2445" s="8">
        <f t="shared" si="1177"/>
        <v>1</v>
      </c>
      <c r="AL2445" s="8">
        <f>IF(COUNTIF($AS$25:AS2445,AS2445)=1,AL2444+1,AL2444)</f>
        <v>52</v>
      </c>
      <c r="AM2445" s="8">
        <f>IF(COUNTIF($AR$25:AR2445,AR2445)=1,AM2444+1,AM2444)</f>
        <v>163</v>
      </c>
      <c r="AO2445" s="50" t="s">
        <v>2838</v>
      </c>
      <c r="AP2445" s="10">
        <v>1408</v>
      </c>
      <c r="AQ2445" s="9" t="s">
        <v>227</v>
      </c>
      <c r="AR2445" s="9" t="s">
        <v>459</v>
      </c>
      <c r="AS2445" s="51" t="s">
        <v>186</v>
      </c>
      <c r="AT2445" s="9" t="s">
        <v>75</v>
      </c>
      <c r="AU2445" s="49">
        <v>29551</v>
      </c>
      <c r="AV2445" s="46">
        <v>142900</v>
      </c>
      <c r="AW2445" s="52">
        <v>12.11</v>
      </c>
      <c r="AX2445" s="52">
        <v>15.8</v>
      </c>
      <c r="AY2445" s="52">
        <v>38.43</v>
      </c>
      <c r="AZ2445" s="46">
        <v>0</v>
      </c>
      <c r="BA2445" s="49">
        <v>29879</v>
      </c>
      <c r="BB2445" s="46">
        <v>124500</v>
      </c>
      <c r="BC2445" s="52">
        <v>12.78</v>
      </c>
      <c r="BD2445" s="52">
        <v>17</v>
      </c>
      <c r="BE2445" s="52">
        <v>39.659999999999997</v>
      </c>
      <c r="BF2445" s="49">
        <v>30255</v>
      </c>
      <c r="BG2445" s="46">
        <v>1378200</v>
      </c>
      <c r="BH2445" s="9" t="s">
        <v>6</v>
      </c>
      <c r="BI2445" s="9" t="s">
        <v>83</v>
      </c>
      <c r="BJ2445" s="9" t="s">
        <v>84</v>
      </c>
      <c r="BK2445" s="9" t="s">
        <v>85</v>
      </c>
      <c r="BL2445" s="9" t="s">
        <v>92</v>
      </c>
    </row>
    <row r="2446" spans="2:64" hidden="1">
      <c r="B2446" s="8">
        <f t="shared" si="1148"/>
        <v>2422</v>
      </c>
      <c r="C2446" s="8" t="str">
        <f t="shared" si="1149"/>
        <v/>
      </c>
      <c r="D2446" s="8" t="str">
        <f t="shared" si="1150"/>
        <v/>
      </c>
      <c r="E2446" s="8" t="str">
        <f t="shared" si="1151"/>
        <v/>
      </c>
      <c r="F2446" s="8" t="str">
        <f t="shared" si="1152"/>
        <v/>
      </c>
      <c r="G2446" s="45" t="str">
        <f t="shared" si="1153"/>
        <v/>
      </c>
      <c r="H2446" s="46" t="str">
        <f t="shared" si="1154"/>
        <v/>
      </c>
      <c r="I2446" s="47" t="str">
        <f t="shared" si="1155"/>
        <v/>
      </c>
      <c r="J2446" s="47" t="str">
        <f t="shared" si="1156"/>
        <v/>
      </c>
      <c r="K2446" s="47" t="str">
        <f t="shared" si="1157"/>
        <v/>
      </c>
      <c r="L2446" s="46" t="str">
        <f t="shared" si="1158"/>
        <v/>
      </c>
      <c r="M2446" s="48" t="str">
        <f t="shared" si="1159"/>
        <v/>
      </c>
      <c r="N2446" s="46" t="str">
        <f t="shared" si="1160"/>
        <v/>
      </c>
      <c r="O2446" s="47" t="str">
        <f t="shared" si="1161"/>
        <v/>
      </c>
      <c r="P2446" s="47" t="str">
        <f t="shared" si="1162"/>
        <v/>
      </c>
      <c r="Q2446" s="47" t="str">
        <f t="shared" si="1163"/>
        <v/>
      </c>
      <c r="R2446" s="49" t="str">
        <f t="shared" si="1164"/>
        <v/>
      </c>
      <c r="S2446" s="46" t="str">
        <f t="shared" si="1165"/>
        <v/>
      </c>
      <c r="T2446" s="10" t="str">
        <f t="shared" si="1166"/>
        <v/>
      </c>
      <c r="U2446" s="17" t="str">
        <f t="shared" si="1167"/>
        <v/>
      </c>
      <c r="V2446" s="9" t="str">
        <f t="shared" si="1168"/>
        <v/>
      </c>
      <c r="W2446" s="8" t="str">
        <f t="shared" si="1169"/>
        <v/>
      </c>
      <c r="X2446" s="9" t="str">
        <f t="shared" si="1170"/>
        <v/>
      </c>
      <c r="Y2446" s="8" t="str">
        <f t="shared" si="1171"/>
        <v/>
      </c>
      <c r="AE2446" s="8">
        <f t="shared" si="1172"/>
        <v>0</v>
      </c>
      <c r="AF2446" s="8">
        <f t="shared" si="1173"/>
        <v>0</v>
      </c>
      <c r="AG2446" s="8">
        <f t="shared" si="1174"/>
        <v>1</v>
      </c>
      <c r="AH2446" s="8">
        <f t="shared" si="1175"/>
        <v>1</v>
      </c>
      <c r="AI2446" s="8">
        <f t="shared" si="1176"/>
        <v>0</v>
      </c>
      <c r="AJ2446" s="8">
        <f t="shared" si="1177"/>
        <v>0</v>
      </c>
      <c r="AL2446" s="8">
        <f>IF(COUNTIF($AS$25:AS2446,AS2446)=1,AL2445+1,AL2445)</f>
        <v>52</v>
      </c>
      <c r="AM2446" s="8">
        <f>IF(COUNTIF($AR$25:AR2446,AR2446)=1,AM2445+1,AM2445)</f>
        <v>163</v>
      </c>
      <c r="AO2446" s="50" t="s">
        <v>2839</v>
      </c>
      <c r="AP2446" s="10">
        <v>1410</v>
      </c>
      <c r="AQ2446" s="9" t="s">
        <v>227</v>
      </c>
      <c r="AR2446" s="9" t="s">
        <v>459</v>
      </c>
      <c r="AS2446" s="51" t="s">
        <v>186</v>
      </c>
      <c r="AT2446" s="9" t="s">
        <v>86</v>
      </c>
      <c r="AU2446" s="49">
        <v>29551</v>
      </c>
      <c r="AV2446" s="46">
        <v>10200</v>
      </c>
      <c r="AW2446" s="52">
        <v>12.11</v>
      </c>
      <c r="AX2446" s="52">
        <v>15.8</v>
      </c>
      <c r="AY2446" s="52">
        <v>38.43</v>
      </c>
      <c r="AZ2446" s="46">
        <v>0</v>
      </c>
      <c r="BA2446" s="49">
        <v>29879</v>
      </c>
      <c r="BB2446" s="46">
        <v>8800</v>
      </c>
      <c r="BC2446" s="52">
        <v>12.78</v>
      </c>
      <c r="BD2446" s="52">
        <v>17</v>
      </c>
      <c r="BE2446" s="52">
        <v>39.659999999999997</v>
      </c>
      <c r="BF2446" s="49">
        <v>30255</v>
      </c>
      <c r="BG2446" s="46">
        <v>0</v>
      </c>
      <c r="BH2446" s="9" t="s">
        <v>6</v>
      </c>
      <c r="BI2446" s="9" t="s">
        <v>3</v>
      </c>
      <c r="BJ2446" s="9" t="s">
        <v>84</v>
      </c>
      <c r="BK2446" s="9" t="s">
        <v>85</v>
      </c>
      <c r="BL2446" s="9" t="s">
        <v>92</v>
      </c>
    </row>
    <row r="2447" spans="2:64" hidden="1">
      <c r="B2447" s="8">
        <f t="shared" si="1148"/>
        <v>2423</v>
      </c>
      <c r="C2447" s="8" t="str">
        <f t="shared" si="1149"/>
        <v/>
      </c>
      <c r="D2447" s="8" t="str">
        <f t="shared" si="1150"/>
        <v/>
      </c>
      <c r="E2447" s="8" t="str">
        <f t="shared" si="1151"/>
        <v/>
      </c>
      <c r="F2447" s="8" t="str">
        <f t="shared" si="1152"/>
        <v/>
      </c>
      <c r="G2447" s="45" t="str">
        <f t="shared" si="1153"/>
        <v/>
      </c>
      <c r="H2447" s="46" t="str">
        <f t="shared" si="1154"/>
        <v/>
      </c>
      <c r="I2447" s="47" t="str">
        <f t="shared" si="1155"/>
        <v/>
      </c>
      <c r="J2447" s="47" t="str">
        <f t="shared" si="1156"/>
        <v/>
      </c>
      <c r="K2447" s="47" t="str">
        <f t="shared" si="1157"/>
        <v/>
      </c>
      <c r="L2447" s="46" t="str">
        <f t="shared" si="1158"/>
        <v/>
      </c>
      <c r="M2447" s="48" t="str">
        <f t="shared" si="1159"/>
        <v/>
      </c>
      <c r="N2447" s="46" t="str">
        <f t="shared" si="1160"/>
        <v/>
      </c>
      <c r="O2447" s="47" t="str">
        <f t="shared" si="1161"/>
        <v/>
      </c>
      <c r="P2447" s="47" t="str">
        <f t="shared" si="1162"/>
        <v/>
      </c>
      <c r="Q2447" s="47" t="str">
        <f t="shared" si="1163"/>
        <v/>
      </c>
      <c r="R2447" s="49" t="str">
        <f t="shared" si="1164"/>
        <v/>
      </c>
      <c r="S2447" s="46" t="str">
        <f t="shared" si="1165"/>
        <v/>
      </c>
      <c r="T2447" s="10" t="str">
        <f t="shared" si="1166"/>
        <v/>
      </c>
      <c r="U2447" s="17" t="str">
        <f t="shared" si="1167"/>
        <v/>
      </c>
      <c r="V2447" s="9" t="str">
        <f t="shared" si="1168"/>
        <v/>
      </c>
      <c r="W2447" s="8" t="str">
        <f t="shared" si="1169"/>
        <v/>
      </c>
      <c r="X2447" s="9" t="str">
        <f t="shared" si="1170"/>
        <v/>
      </c>
      <c r="Y2447" s="8" t="str">
        <f t="shared" si="1171"/>
        <v/>
      </c>
      <c r="AE2447" s="8">
        <f t="shared" si="1172"/>
        <v>0</v>
      </c>
      <c r="AF2447" s="8">
        <f t="shared" si="1173"/>
        <v>0</v>
      </c>
      <c r="AG2447" s="8">
        <f t="shared" si="1174"/>
        <v>1</v>
      </c>
      <c r="AH2447" s="8">
        <f t="shared" si="1175"/>
        <v>1</v>
      </c>
      <c r="AI2447" s="8">
        <f t="shared" si="1176"/>
        <v>0</v>
      </c>
      <c r="AJ2447" s="8">
        <f t="shared" si="1177"/>
        <v>1</v>
      </c>
      <c r="AL2447" s="8">
        <f>IF(COUNTIF($AS$25:AS2447,AS2447)=1,AL2446+1,AL2446)</f>
        <v>52</v>
      </c>
      <c r="AM2447" s="8">
        <f>IF(COUNTIF($AR$25:AR2447,AR2447)=1,AM2446+1,AM2446)</f>
        <v>163</v>
      </c>
      <c r="AO2447" s="50" t="s">
        <v>2840</v>
      </c>
      <c r="AP2447" s="10">
        <v>1412</v>
      </c>
      <c r="AQ2447" s="9" t="s">
        <v>227</v>
      </c>
      <c r="AR2447" s="9" t="s">
        <v>459</v>
      </c>
      <c r="AS2447" s="51" t="s">
        <v>186</v>
      </c>
      <c r="AT2447" s="9" t="s">
        <v>75</v>
      </c>
      <c r="AU2447" s="49">
        <v>30000</v>
      </c>
      <c r="AV2447" s="46">
        <v>110800</v>
      </c>
      <c r="AW2447" s="52">
        <v>13.88</v>
      </c>
      <c r="AX2447" s="52">
        <v>17.5</v>
      </c>
      <c r="AY2447" s="52">
        <v>0</v>
      </c>
      <c r="AZ2447" s="46">
        <v>1770000</v>
      </c>
      <c r="BA2447" s="49">
        <v>30327</v>
      </c>
      <c r="BB2447" s="46">
        <v>33500</v>
      </c>
      <c r="BC2447" s="52">
        <v>13.05</v>
      </c>
      <c r="BD2447" s="52">
        <v>15.9</v>
      </c>
      <c r="BE2447" s="52">
        <v>0</v>
      </c>
      <c r="BF2447" s="49">
        <v>30681</v>
      </c>
      <c r="BG2447" s="46">
        <v>1417300</v>
      </c>
      <c r="BH2447" s="9" t="s">
        <v>6</v>
      </c>
      <c r="BI2447" s="9" t="s">
        <v>83</v>
      </c>
      <c r="BJ2447" s="9" t="s">
        <v>84</v>
      </c>
      <c r="BK2447" s="9" t="s">
        <v>85</v>
      </c>
      <c r="BL2447" s="9" t="s">
        <v>85</v>
      </c>
    </row>
    <row r="2448" spans="2:64" hidden="1">
      <c r="B2448" s="8">
        <f t="shared" si="1148"/>
        <v>2424</v>
      </c>
      <c r="C2448" s="8" t="str">
        <f t="shared" si="1149"/>
        <v/>
      </c>
      <c r="D2448" s="8" t="str">
        <f t="shared" si="1150"/>
        <v/>
      </c>
      <c r="E2448" s="8" t="str">
        <f t="shared" si="1151"/>
        <v/>
      </c>
      <c r="F2448" s="8" t="str">
        <f t="shared" si="1152"/>
        <v/>
      </c>
      <c r="G2448" s="45" t="str">
        <f t="shared" si="1153"/>
        <v/>
      </c>
      <c r="H2448" s="46" t="str">
        <f t="shared" si="1154"/>
        <v/>
      </c>
      <c r="I2448" s="47" t="str">
        <f t="shared" si="1155"/>
        <v/>
      </c>
      <c r="J2448" s="47" t="str">
        <f t="shared" si="1156"/>
        <v/>
      </c>
      <c r="K2448" s="47" t="str">
        <f t="shared" si="1157"/>
        <v/>
      </c>
      <c r="L2448" s="46" t="str">
        <f t="shared" si="1158"/>
        <v/>
      </c>
      <c r="M2448" s="48" t="str">
        <f t="shared" si="1159"/>
        <v/>
      </c>
      <c r="N2448" s="46" t="str">
        <f t="shared" si="1160"/>
        <v/>
      </c>
      <c r="O2448" s="47" t="str">
        <f t="shared" si="1161"/>
        <v/>
      </c>
      <c r="P2448" s="47" t="str">
        <f t="shared" si="1162"/>
        <v/>
      </c>
      <c r="Q2448" s="47" t="str">
        <f t="shared" si="1163"/>
        <v/>
      </c>
      <c r="R2448" s="49" t="str">
        <f t="shared" si="1164"/>
        <v/>
      </c>
      <c r="S2448" s="46" t="str">
        <f t="shared" si="1165"/>
        <v/>
      </c>
      <c r="T2448" s="10" t="str">
        <f t="shared" si="1166"/>
        <v/>
      </c>
      <c r="U2448" s="17" t="str">
        <f t="shared" si="1167"/>
        <v/>
      </c>
      <c r="V2448" s="9" t="str">
        <f t="shared" si="1168"/>
        <v/>
      </c>
      <c r="W2448" s="8" t="str">
        <f t="shared" si="1169"/>
        <v/>
      </c>
      <c r="X2448" s="9" t="str">
        <f t="shared" si="1170"/>
        <v/>
      </c>
      <c r="Y2448" s="8" t="str">
        <f t="shared" si="1171"/>
        <v/>
      </c>
      <c r="AE2448" s="8">
        <f t="shared" si="1172"/>
        <v>0</v>
      </c>
      <c r="AF2448" s="8">
        <f t="shared" si="1173"/>
        <v>0</v>
      </c>
      <c r="AG2448" s="8">
        <f t="shared" si="1174"/>
        <v>1</v>
      </c>
      <c r="AH2448" s="8">
        <f t="shared" si="1175"/>
        <v>1</v>
      </c>
      <c r="AI2448" s="8">
        <f t="shared" si="1176"/>
        <v>0</v>
      </c>
      <c r="AJ2448" s="8">
        <f t="shared" si="1177"/>
        <v>0</v>
      </c>
      <c r="AL2448" s="8">
        <f>IF(COUNTIF($AS$25:AS2448,AS2448)=1,AL2447+1,AL2447)</f>
        <v>52</v>
      </c>
      <c r="AM2448" s="8">
        <f>IF(COUNTIF($AR$25:AR2448,AR2448)=1,AM2447+1,AM2447)</f>
        <v>163</v>
      </c>
      <c r="AO2448" s="50" t="s">
        <v>2841</v>
      </c>
      <c r="AP2448" s="10">
        <v>1414</v>
      </c>
      <c r="AQ2448" s="9" t="s">
        <v>227</v>
      </c>
      <c r="AR2448" s="9" t="s">
        <v>459</v>
      </c>
      <c r="AS2448" s="51" t="s">
        <v>186</v>
      </c>
      <c r="AT2448" s="9" t="s">
        <v>86</v>
      </c>
      <c r="AU2448" s="49">
        <v>30000</v>
      </c>
      <c r="AV2448" s="46">
        <v>5600</v>
      </c>
      <c r="AW2448" s="52">
        <v>13.88</v>
      </c>
      <c r="AX2448" s="52">
        <v>17.5</v>
      </c>
      <c r="AY2448" s="52">
        <v>39.200000000000003</v>
      </c>
      <c r="AZ2448" s="46">
        <v>0</v>
      </c>
      <c r="BA2448" s="49">
        <v>30327</v>
      </c>
      <c r="BB2448" s="46">
        <v>9100</v>
      </c>
      <c r="BC2448" s="52">
        <v>13.05</v>
      </c>
      <c r="BD2448" s="52">
        <v>15.9</v>
      </c>
      <c r="BE2448" s="52">
        <v>40.69</v>
      </c>
      <c r="BF2448" s="49">
        <v>30681</v>
      </c>
      <c r="BG2448" s="46">
        <v>0</v>
      </c>
      <c r="BH2448" s="9" t="s">
        <v>6</v>
      </c>
      <c r="BI2448" s="9" t="s">
        <v>3</v>
      </c>
      <c r="BJ2448" s="9" t="s">
        <v>84</v>
      </c>
      <c r="BK2448" s="9" t="s">
        <v>85</v>
      </c>
      <c r="BL2448" s="9" t="s">
        <v>85</v>
      </c>
    </row>
    <row r="2449" spans="2:64" hidden="1">
      <c r="B2449" s="8">
        <f t="shared" si="1148"/>
        <v>2425</v>
      </c>
      <c r="C2449" s="8" t="str">
        <f t="shared" si="1149"/>
        <v/>
      </c>
      <c r="D2449" s="8" t="str">
        <f t="shared" si="1150"/>
        <v/>
      </c>
      <c r="E2449" s="8" t="str">
        <f t="shared" si="1151"/>
        <v/>
      </c>
      <c r="F2449" s="8" t="str">
        <f t="shared" si="1152"/>
        <v/>
      </c>
      <c r="G2449" s="45" t="str">
        <f t="shared" si="1153"/>
        <v/>
      </c>
      <c r="H2449" s="46" t="str">
        <f t="shared" si="1154"/>
        <v/>
      </c>
      <c r="I2449" s="47" t="str">
        <f t="shared" si="1155"/>
        <v/>
      </c>
      <c r="J2449" s="47" t="str">
        <f t="shared" si="1156"/>
        <v/>
      </c>
      <c r="K2449" s="47" t="str">
        <f t="shared" si="1157"/>
        <v/>
      </c>
      <c r="L2449" s="46" t="str">
        <f t="shared" si="1158"/>
        <v/>
      </c>
      <c r="M2449" s="48" t="str">
        <f t="shared" si="1159"/>
        <v/>
      </c>
      <c r="N2449" s="46" t="str">
        <f t="shared" si="1160"/>
        <v/>
      </c>
      <c r="O2449" s="47" t="str">
        <f t="shared" si="1161"/>
        <v/>
      </c>
      <c r="P2449" s="47" t="str">
        <f t="shared" si="1162"/>
        <v/>
      </c>
      <c r="Q2449" s="47" t="str">
        <f t="shared" si="1163"/>
        <v/>
      </c>
      <c r="R2449" s="49" t="str">
        <f t="shared" si="1164"/>
        <v/>
      </c>
      <c r="S2449" s="46" t="str">
        <f t="shared" si="1165"/>
        <v/>
      </c>
      <c r="T2449" s="10" t="str">
        <f t="shared" si="1166"/>
        <v/>
      </c>
      <c r="U2449" s="17" t="str">
        <f t="shared" si="1167"/>
        <v/>
      </c>
      <c r="V2449" s="9" t="str">
        <f t="shared" si="1168"/>
        <v/>
      </c>
      <c r="W2449" s="8" t="str">
        <f t="shared" si="1169"/>
        <v/>
      </c>
      <c r="X2449" s="9" t="str">
        <f t="shared" si="1170"/>
        <v/>
      </c>
      <c r="Y2449" s="8" t="str">
        <f t="shared" si="1171"/>
        <v/>
      </c>
      <c r="AE2449" s="8">
        <f t="shared" si="1172"/>
        <v>0</v>
      </c>
      <c r="AF2449" s="8">
        <f t="shared" si="1173"/>
        <v>0</v>
      </c>
      <c r="AG2449" s="8">
        <f t="shared" si="1174"/>
        <v>1</v>
      </c>
      <c r="AH2449" s="8">
        <f t="shared" si="1175"/>
        <v>1</v>
      </c>
      <c r="AI2449" s="8">
        <f t="shared" si="1176"/>
        <v>0</v>
      </c>
      <c r="AJ2449" s="8">
        <f t="shared" si="1177"/>
        <v>1</v>
      </c>
      <c r="AL2449" s="8">
        <f>IF(COUNTIF($AS$25:AS2449,AS2449)=1,AL2448+1,AL2448)</f>
        <v>52</v>
      </c>
      <c r="AM2449" s="8">
        <f>IF(COUNTIF($AR$25:AR2449,AR2449)=1,AM2448+1,AM2448)</f>
        <v>163</v>
      </c>
      <c r="AO2449" s="50" t="s">
        <v>2842</v>
      </c>
      <c r="AP2449" s="10">
        <v>1416</v>
      </c>
      <c r="AQ2449" s="9" t="s">
        <v>227</v>
      </c>
      <c r="AR2449" s="9" t="s">
        <v>459</v>
      </c>
      <c r="AS2449" s="51" t="s">
        <v>186</v>
      </c>
      <c r="AT2449" s="9" t="s">
        <v>75</v>
      </c>
      <c r="AU2449" s="49">
        <v>30463</v>
      </c>
      <c r="AV2449" s="46">
        <v>154400</v>
      </c>
      <c r="AW2449" s="52">
        <v>12.93</v>
      </c>
      <c r="AX2449" s="52">
        <v>16.16</v>
      </c>
      <c r="AY2449" s="52">
        <v>39.24</v>
      </c>
      <c r="AZ2449" s="46">
        <v>1806200</v>
      </c>
      <c r="BA2449" s="49">
        <v>30790</v>
      </c>
      <c r="BB2449" s="46">
        <v>84600</v>
      </c>
      <c r="BC2449" s="52">
        <v>13.07</v>
      </c>
      <c r="BD2449" s="52">
        <v>16.2</v>
      </c>
      <c r="BE2449" s="52">
        <v>41.42</v>
      </c>
      <c r="BF2449" s="49">
        <v>31167</v>
      </c>
      <c r="BG2449" s="46">
        <v>1642000</v>
      </c>
      <c r="BH2449" s="9" t="s">
        <v>6</v>
      </c>
      <c r="BI2449" s="9" t="s">
        <v>83</v>
      </c>
      <c r="BJ2449" s="9" t="s">
        <v>84</v>
      </c>
      <c r="BK2449" s="9" t="s">
        <v>85</v>
      </c>
      <c r="BL2449" s="9" t="s">
        <v>85</v>
      </c>
    </row>
    <row r="2450" spans="2:64" hidden="1">
      <c r="B2450" s="8">
        <f t="shared" si="1148"/>
        <v>2426</v>
      </c>
      <c r="C2450" s="8" t="str">
        <f t="shared" si="1149"/>
        <v/>
      </c>
      <c r="D2450" s="8" t="str">
        <f t="shared" si="1150"/>
        <v/>
      </c>
      <c r="E2450" s="8" t="str">
        <f t="shared" si="1151"/>
        <v/>
      </c>
      <c r="F2450" s="8" t="str">
        <f t="shared" si="1152"/>
        <v/>
      </c>
      <c r="G2450" s="45" t="str">
        <f t="shared" si="1153"/>
        <v/>
      </c>
      <c r="H2450" s="46" t="str">
        <f t="shared" si="1154"/>
        <v/>
      </c>
      <c r="I2450" s="47" t="str">
        <f t="shared" si="1155"/>
        <v/>
      </c>
      <c r="J2450" s="47" t="str">
        <f t="shared" si="1156"/>
        <v/>
      </c>
      <c r="K2450" s="47" t="str">
        <f t="shared" si="1157"/>
        <v/>
      </c>
      <c r="L2450" s="46" t="str">
        <f t="shared" si="1158"/>
        <v/>
      </c>
      <c r="M2450" s="48" t="str">
        <f t="shared" si="1159"/>
        <v/>
      </c>
      <c r="N2450" s="46" t="str">
        <f t="shared" si="1160"/>
        <v/>
      </c>
      <c r="O2450" s="47" t="str">
        <f t="shared" si="1161"/>
        <v/>
      </c>
      <c r="P2450" s="47" t="str">
        <f t="shared" si="1162"/>
        <v/>
      </c>
      <c r="Q2450" s="47" t="str">
        <f t="shared" si="1163"/>
        <v/>
      </c>
      <c r="R2450" s="49" t="str">
        <f t="shared" si="1164"/>
        <v/>
      </c>
      <c r="S2450" s="46" t="str">
        <f t="shared" si="1165"/>
        <v/>
      </c>
      <c r="T2450" s="10" t="str">
        <f t="shared" si="1166"/>
        <v/>
      </c>
      <c r="U2450" s="17" t="str">
        <f t="shared" si="1167"/>
        <v/>
      </c>
      <c r="V2450" s="9" t="str">
        <f t="shared" si="1168"/>
        <v/>
      </c>
      <c r="W2450" s="8" t="str">
        <f t="shared" si="1169"/>
        <v/>
      </c>
      <c r="X2450" s="9" t="str">
        <f t="shared" si="1170"/>
        <v/>
      </c>
      <c r="Y2450" s="8" t="str">
        <f t="shared" si="1171"/>
        <v/>
      </c>
      <c r="AE2450" s="8">
        <f t="shared" si="1172"/>
        <v>0</v>
      </c>
      <c r="AF2450" s="8">
        <f t="shared" si="1173"/>
        <v>0</v>
      </c>
      <c r="AG2450" s="8">
        <f t="shared" si="1174"/>
        <v>1</v>
      </c>
      <c r="AH2450" s="8">
        <f t="shared" si="1175"/>
        <v>1</v>
      </c>
      <c r="AI2450" s="8">
        <f t="shared" si="1176"/>
        <v>0</v>
      </c>
      <c r="AJ2450" s="8">
        <f t="shared" si="1177"/>
        <v>0</v>
      </c>
      <c r="AL2450" s="8">
        <f>IF(COUNTIF($AS$25:AS2450,AS2450)=1,AL2449+1,AL2449)</f>
        <v>52</v>
      </c>
      <c r="AM2450" s="8">
        <f>IF(COUNTIF($AR$25:AR2450,AR2450)=1,AM2449+1,AM2449)</f>
        <v>163</v>
      </c>
      <c r="AO2450" s="50" t="s">
        <v>2843</v>
      </c>
      <c r="AP2450" s="10">
        <v>1420</v>
      </c>
      <c r="AQ2450" s="9" t="s">
        <v>227</v>
      </c>
      <c r="AR2450" s="9" t="s">
        <v>459</v>
      </c>
      <c r="AS2450" s="51" t="s">
        <v>186</v>
      </c>
      <c r="AT2450" s="9" t="s">
        <v>86</v>
      </c>
      <c r="AU2450" s="49">
        <v>30463</v>
      </c>
      <c r="AV2450" s="46">
        <v>8900</v>
      </c>
      <c r="AW2450" s="52">
        <v>12.93</v>
      </c>
      <c r="AX2450" s="52">
        <v>16.16</v>
      </c>
      <c r="AY2450" s="52">
        <v>39.24</v>
      </c>
      <c r="AZ2450" s="46">
        <v>0</v>
      </c>
      <c r="BA2450" s="49">
        <v>30790</v>
      </c>
      <c r="BB2450" s="46">
        <v>7400</v>
      </c>
      <c r="BC2450" s="52">
        <v>13.07</v>
      </c>
      <c r="BD2450" s="52">
        <v>16.2</v>
      </c>
      <c r="BE2450" s="52">
        <v>41.42</v>
      </c>
      <c r="BF2450" s="49">
        <v>31167</v>
      </c>
      <c r="BG2450" s="46">
        <v>0</v>
      </c>
      <c r="BH2450" s="9" t="s">
        <v>6</v>
      </c>
      <c r="BI2450" s="9" t="s">
        <v>3</v>
      </c>
      <c r="BJ2450" s="9" t="s">
        <v>84</v>
      </c>
      <c r="BK2450" s="9" t="s">
        <v>85</v>
      </c>
      <c r="BL2450" s="9" t="s">
        <v>85</v>
      </c>
    </row>
    <row r="2451" spans="2:64" hidden="1">
      <c r="B2451" s="8">
        <f t="shared" si="1148"/>
        <v>2427</v>
      </c>
      <c r="C2451" s="8" t="str">
        <f t="shared" si="1149"/>
        <v/>
      </c>
      <c r="D2451" s="8" t="str">
        <f t="shared" si="1150"/>
        <v/>
      </c>
      <c r="E2451" s="8" t="str">
        <f t="shared" si="1151"/>
        <v/>
      </c>
      <c r="F2451" s="8" t="str">
        <f t="shared" si="1152"/>
        <v/>
      </c>
      <c r="G2451" s="45" t="str">
        <f t="shared" si="1153"/>
        <v/>
      </c>
      <c r="H2451" s="46" t="str">
        <f t="shared" si="1154"/>
        <v/>
      </c>
      <c r="I2451" s="47" t="str">
        <f t="shared" si="1155"/>
        <v/>
      </c>
      <c r="J2451" s="47" t="str">
        <f t="shared" si="1156"/>
        <v/>
      </c>
      <c r="K2451" s="47" t="str">
        <f t="shared" si="1157"/>
        <v/>
      </c>
      <c r="L2451" s="46" t="str">
        <f t="shared" si="1158"/>
        <v/>
      </c>
      <c r="M2451" s="48" t="str">
        <f t="shared" si="1159"/>
        <v/>
      </c>
      <c r="N2451" s="46" t="str">
        <f t="shared" si="1160"/>
        <v/>
      </c>
      <c r="O2451" s="47" t="str">
        <f t="shared" si="1161"/>
        <v/>
      </c>
      <c r="P2451" s="47" t="str">
        <f t="shared" si="1162"/>
        <v/>
      </c>
      <c r="Q2451" s="47" t="str">
        <f t="shared" si="1163"/>
        <v/>
      </c>
      <c r="R2451" s="49" t="str">
        <f t="shared" si="1164"/>
        <v/>
      </c>
      <c r="S2451" s="46" t="str">
        <f t="shared" si="1165"/>
        <v/>
      </c>
      <c r="T2451" s="10" t="str">
        <f t="shared" si="1166"/>
        <v/>
      </c>
      <c r="U2451" s="17" t="str">
        <f t="shared" si="1167"/>
        <v/>
      </c>
      <c r="V2451" s="9" t="str">
        <f t="shared" si="1168"/>
        <v/>
      </c>
      <c r="W2451" s="8" t="str">
        <f t="shared" si="1169"/>
        <v/>
      </c>
      <c r="X2451" s="9" t="str">
        <f t="shared" si="1170"/>
        <v/>
      </c>
      <c r="Y2451" s="8" t="str">
        <f t="shared" si="1171"/>
        <v/>
      </c>
      <c r="AE2451" s="8">
        <f t="shared" si="1172"/>
        <v>0</v>
      </c>
      <c r="AF2451" s="8">
        <f t="shared" si="1173"/>
        <v>0</v>
      </c>
      <c r="AG2451" s="8">
        <f t="shared" si="1174"/>
        <v>1</v>
      </c>
      <c r="AH2451" s="8">
        <f t="shared" si="1175"/>
        <v>1</v>
      </c>
      <c r="AI2451" s="8">
        <f t="shared" si="1176"/>
        <v>0</v>
      </c>
      <c r="AJ2451" s="8">
        <f t="shared" si="1177"/>
        <v>1</v>
      </c>
      <c r="AL2451" s="8">
        <f>IF(COUNTIF($AS$25:AS2451,AS2451)=1,AL2450+1,AL2450)</f>
        <v>52</v>
      </c>
      <c r="AM2451" s="8">
        <f>IF(COUNTIF($AR$25:AR2451,AR2451)=1,AM2450+1,AM2450)</f>
        <v>163</v>
      </c>
      <c r="AO2451" s="50" t="s">
        <v>2844</v>
      </c>
      <c r="AP2451" s="10">
        <v>1423</v>
      </c>
      <c r="AQ2451" s="9" t="s">
        <v>227</v>
      </c>
      <c r="AR2451" s="9" t="s">
        <v>459</v>
      </c>
      <c r="AS2451" s="51" t="s">
        <v>186</v>
      </c>
      <c r="AT2451" s="9" t="s">
        <v>75</v>
      </c>
      <c r="AU2451" s="49">
        <v>30820</v>
      </c>
      <c r="AV2451" s="46">
        <v>134000</v>
      </c>
      <c r="AW2451" s="52">
        <v>13.9</v>
      </c>
      <c r="AX2451" s="52">
        <v>17.2</v>
      </c>
      <c r="AY2451" s="52">
        <v>39.85</v>
      </c>
      <c r="AZ2451" s="46">
        <v>1975900</v>
      </c>
      <c r="BA2451" s="49">
        <v>31146</v>
      </c>
      <c r="BB2451" s="46">
        <v>78500</v>
      </c>
      <c r="BC2451" s="52">
        <v>13.12</v>
      </c>
      <c r="BD2451" s="52">
        <v>15.5</v>
      </c>
      <c r="BE2451" s="52">
        <v>40.97</v>
      </c>
      <c r="BF2451" s="49">
        <v>31532</v>
      </c>
      <c r="BG2451" s="46">
        <v>1965000</v>
      </c>
      <c r="BH2451" s="9" t="s">
        <v>6</v>
      </c>
      <c r="BI2451" s="9" t="s">
        <v>83</v>
      </c>
      <c r="BJ2451" s="9" t="s">
        <v>84</v>
      </c>
      <c r="BK2451" s="9" t="s">
        <v>85</v>
      </c>
      <c r="BL2451" s="9" t="s">
        <v>85</v>
      </c>
    </row>
    <row r="2452" spans="2:64" hidden="1">
      <c r="B2452" s="8">
        <f t="shared" si="1148"/>
        <v>2428</v>
      </c>
      <c r="C2452" s="8" t="str">
        <f t="shared" si="1149"/>
        <v/>
      </c>
      <c r="D2452" s="8" t="str">
        <f t="shared" si="1150"/>
        <v/>
      </c>
      <c r="E2452" s="8" t="str">
        <f t="shared" si="1151"/>
        <v/>
      </c>
      <c r="F2452" s="8" t="str">
        <f t="shared" si="1152"/>
        <v/>
      </c>
      <c r="G2452" s="45" t="str">
        <f t="shared" si="1153"/>
        <v/>
      </c>
      <c r="H2452" s="46" t="str">
        <f t="shared" si="1154"/>
        <v/>
      </c>
      <c r="I2452" s="47" t="str">
        <f t="shared" si="1155"/>
        <v/>
      </c>
      <c r="J2452" s="47" t="str">
        <f t="shared" si="1156"/>
        <v/>
      </c>
      <c r="K2452" s="47" t="str">
        <f t="shared" si="1157"/>
        <v/>
      </c>
      <c r="L2452" s="46" t="str">
        <f t="shared" si="1158"/>
        <v/>
      </c>
      <c r="M2452" s="48" t="str">
        <f t="shared" si="1159"/>
        <v/>
      </c>
      <c r="N2452" s="46" t="str">
        <f t="shared" si="1160"/>
        <v/>
      </c>
      <c r="O2452" s="47" t="str">
        <f t="shared" si="1161"/>
        <v/>
      </c>
      <c r="P2452" s="47" t="str">
        <f t="shared" si="1162"/>
        <v/>
      </c>
      <c r="Q2452" s="47" t="str">
        <f t="shared" si="1163"/>
        <v/>
      </c>
      <c r="R2452" s="49" t="str">
        <f t="shared" si="1164"/>
        <v/>
      </c>
      <c r="S2452" s="46" t="str">
        <f t="shared" si="1165"/>
        <v/>
      </c>
      <c r="T2452" s="10" t="str">
        <f t="shared" si="1166"/>
        <v/>
      </c>
      <c r="U2452" s="17" t="str">
        <f t="shared" si="1167"/>
        <v/>
      </c>
      <c r="V2452" s="9" t="str">
        <f t="shared" si="1168"/>
        <v/>
      </c>
      <c r="W2452" s="8" t="str">
        <f t="shared" si="1169"/>
        <v/>
      </c>
      <c r="X2452" s="9" t="str">
        <f t="shared" si="1170"/>
        <v/>
      </c>
      <c r="Y2452" s="8" t="str">
        <f t="shared" si="1171"/>
        <v/>
      </c>
      <c r="AE2452" s="8">
        <f t="shared" si="1172"/>
        <v>0</v>
      </c>
      <c r="AF2452" s="8">
        <f t="shared" si="1173"/>
        <v>0</v>
      </c>
      <c r="AG2452" s="8">
        <f t="shared" si="1174"/>
        <v>1</v>
      </c>
      <c r="AH2452" s="8">
        <f t="shared" si="1175"/>
        <v>1</v>
      </c>
      <c r="AI2452" s="8">
        <f t="shared" si="1176"/>
        <v>0</v>
      </c>
      <c r="AJ2452" s="8">
        <f t="shared" si="1177"/>
        <v>0</v>
      </c>
      <c r="AL2452" s="8">
        <f>IF(COUNTIF($AS$25:AS2452,AS2452)=1,AL2451+1,AL2451)</f>
        <v>52</v>
      </c>
      <c r="AM2452" s="8">
        <f>IF(COUNTIF($AR$25:AR2452,AR2452)=1,AM2451+1,AM2451)</f>
        <v>163</v>
      </c>
      <c r="AO2452" s="50" t="s">
        <v>2845</v>
      </c>
      <c r="AP2452" s="10">
        <v>1425</v>
      </c>
      <c r="AQ2452" s="9" t="s">
        <v>227</v>
      </c>
      <c r="AR2452" s="9" t="s">
        <v>459</v>
      </c>
      <c r="AS2452" s="51" t="s">
        <v>186</v>
      </c>
      <c r="AT2452" s="9" t="s">
        <v>86</v>
      </c>
      <c r="AU2452" s="49">
        <v>30820</v>
      </c>
      <c r="AV2452" s="46">
        <v>3200</v>
      </c>
      <c r="AW2452" s="52">
        <v>13.9</v>
      </c>
      <c r="AX2452" s="52">
        <v>17.2</v>
      </c>
      <c r="AY2452" s="52">
        <v>39.85</v>
      </c>
      <c r="AZ2452" s="46">
        <v>0</v>
      </c>
      <c r="BA2452" s="49">
        <v>31146</v>
      </c>
      <c r="BB2452" s="46">
        <v>2200</v>
      </c>
      <c r="BC2452" s="52">
        <v>13.12</v>
      </c>
      <c r="BD2452" s="52">
        <v>15.5</v>
      </c>
      <c r="BE2452" s="52">
        <v>40.97</v>
      </c>
      <c r="BF2452" s="49">
        <v>31532</v>
      </c>
      <c r="BG2452" s="46">
        <v>0</v>
      </c>
      <c r="BH2452" s="9" t="s">
        <v>6</v>
      </c>
      <c r="BI2452" s="9" t="s">
        <v>3</v>
      </c>
      <c r="BJ2452" s="9" t="s">
        <v>84</v>
      </c>
      <c r="BK2452" s="9" t="s">
        <v>85</v>
      </c>
      <c r="BL2452" s="9" t="s">
        <v>85</v>
      </c>
    </row>
    <row r="2453" spans="2:64" hidden="1">
      <c r="B2453" s="8">
        <f t="shared" si="1148"/>
        <v>2429</v>
      </c>
      <c r="C2453" s="8" t="str">
        <f t="shared" si="1149"/>
        <v/>
      </c>
      <c r="D2453" s="8" t="str">
        <f t="shared" si="1150"/>
        <v/>
      </c>
      <c r="E2453" s="8" t="str">
        <f t="shared" si="1151"/>
        <v/>
      </c>
      <c r="F2453" s="8" t="str">
        <f t="shared" si="1152"/>
        <v/>
      </c>
      <c r="G2453" s="45" t="str">
        <f t="shared" si="1153"/>
        <v/>
      </c>
      <c r="H2453" s="46" t="str">
        <f t="shared" si="1154"/>
        <v/>
      </c>
      <c r="I2453" s="47" t="str">
        <f t="shared" si="1155"/>
        <v/>
      </c>
      <c r="J2453" s="47" t="str">
        <f t="shared" si="1156"/>
        <v/>
      </c>
      <c r="K2453" s="47" t="str">
        <f t="shared" si="1157"/>
        <v/>
      </c>
      <c r="L2453" s="46" t="str">
        <f t="shared" si="1158"/>
        <v/>
      </c>
      <c r="M2453" s="48" t="str">
        <f t="shared" si="1159"/>
        <v/>
      </c>
      <c r="N2453" s="46" t="str">
        <f t="shared" si="1160"/>
        <v/>
      </c>
      <c r="O2453" s="47" t="str">
        <f t="shared" si="1161"/>
        <v/>
      </c>
      <c r="P2453" s="47" t="str">
        <f t="shared" si="1162"/>
        <v/>
      </c>
      <c r="Q2453" s="47" t="str">
        <f t="shared" si="1163"/>
        <v/>
      </c>
      <c r="R2453" s="49" t="str">
        <f t="shared" si="1164"/>
        <v/>
      </c>
      <c r="S2453" s="46" t="str">
        <f t="shared" si="1165"/>
        <v/>
      </c>
      <c r="T2453" s="10" t="str">
        <f t="shared" si="1166"/>
        <v/>
      </c>
      <c r="U2453" s="17" t="str">
        <f t="shared" si="1167"/>
        <v/>
      </c>
      <c r="V2453" s="9" t="str">
        <f t="shared" si="1168"/>
        <v/>
      </c>
      <c r="W2453" s="8" t="str">
        <f t="shared" si="1169"/>
        <v/>
      </c>
      <c r="X2453" s="9" t="str">
        <f t="shared" si="1170"/>
        <v/>
      </c>
      <c r="Y2453" s="8" t="str">
        <f t="shared" si="1171"/>
        <v/>
      </c>
      <c r="AE2453" s="8">
        <f t="shared" si="1172"/>
        <v>0</v>
      </c>
      <c r="AF2453" s="8">
        <f t="shared" si="1173"/>
        <v>0</v>
      </c>
      <c r="AG2453" s="8">
        <f t="shared" si="1174"/>
        <v>1</v>
      </c>
      <c r="AH2453" s="8">
        <f t="shared" si="1175"/>
        <v>1</v>
      </c>
      <c r="AI2453" s="8">
        <f t="shared" si="1176"/>
        <v>0</v>
      </c>
      <c r="AJ2453" s="8">
        <f t="shared" si="1177"/>
        <v>1</v>
      </c>
      <c r="AL2453" s="8">
        <f>IF(COUNTIF($AS$25:AS2453,AS2453)=1,AL2452+1,AL2452)</f>
        <v>52</v>
      </c>
      <c r="AM2453" s="8">
        <f>IF(COUNTIF($AR$25:AR2453,AR2453)=1,AM2452+1,AM2452)</f>
        <v>163</v>
      </c>
      <c r="AO2453" s="50" t="s">
        <v>2846</v>
      </c>
      <c r="AP2453" s="10">
        <v>1427</v>
      </c>
      <c r="AQ2453" s="9" t="s">
        <v>227</v>
      </c>
      <c r="AR2453" s="9" t="s">
        <v>459</v>
      </c>
      <c r="AS2453" s="51" t="s">
        <v>186</v>
      </c>
      <c r="AT2453" s="9" t="s">
        <v>75</v>
      </c>
      <c r="AU2453" s="49">
        <v>31831</v>
      </c>
      <c r="AV2453" s="46">
        <v>37200</v>
      </c>
      <c r="AW2453" s="52">
        <v>11.11</v>
      </c>
      <c r="AX2453" s="52">
        <v>13.7</v>
      </c>
      <c r="AY2453" s="52">
        <v>35.630000000000003</v>
      </c>
      <c r="AZ2453" s="46">
        <v>3032000</v>
      </c>
      <c r="BA2453" s="49">
        <v>32162</v>
      </c>
      <c r="BB2453" s="46">
        <v>0</v>
      </c>
      <c r="BC2453" s="52">
        <v>11.15</v>
      </c>
      <c r="BD2453" s="52">
        <v>13.8</v>
      </c>
      <c r="BE2453" s="52">
        <v>35.630000000000003</v>
      </c>
      <c r="BF2453" s="49">
        <v>32508</v>
      </c>
      <c r="BG2453" s="46">
        <v>2951900</v>
      </c>
      <c r="BH2453" s="9" t="s">
        <v>6</v>
      </c>
      <c r="BI2453" s="9" t="s">
        <v>83</v>
      </c>
      <c r="BJ2453" s="9" t="s">
        <v>84</v>
      </c>
      <c r="BK2453" s="9" t="s">
        <v>85</v>
      </c>
      <c r="BL2453" s="9" t="s">
        <v>85</v>
      </c>
    </row>
    <row r="2454" spans="2:64" hidden="1">
      <c r="B2454" s="8">
        <f t="shared" si="1148"/>
        <v>2430</v>
      </c>
      <c r="C2454" s="8" t="str">
        <f t="shared" si="1149"/>
        <v/>
      </c>
      <c r="D2454" s="8" t="str">
        <f t="shared" si="1150"/>
        <v/>
      </c>
      <c r="E2454" s="8" t="str">
        <f t="shared" si="1151"/>
        <v/>
      </c>
      <c r="F2454" s="8" t="str">
        <f t="shared" si="1152"/>
        <v/>
      </c>
      <c r="G2454" s="45" t="str">
        <f t="shared" si="1153"/>
        <v/>
      </c>
      <c r="H2454" s="46" t="str">
        <f t="shared" si="1154"/>
        <v/>
      </c>
      <c r="I2454" s="47" t="str">
        <f t="shared" si="1155"/>
        <v/>
      </c>
      <c r="J2454" s="47" t="str">
        <f t="shared" si="1156"/>
        <v/>
      </c>
      <c r="K2454" s="47" t="str">
        <f t="shared" si="1157"/>
        <v/>
      </c>
      <c r="L2454" s="46" t="str">
        <f t="shared" si="1158"/>
        <v/>
      </c>
      <c r="M2454" s="48" t="str">
        <f t="shared" si="1159"/>
        <v/>
      </c>
      <c r="N2454" s="46" t="str">
        <f t="shared" si="1160"/>
        <v/>
      </c>
      <c r="O2454" s="47" t="str">
        <f t="shared" si="1161"/>
        <v/>
      </c>
      <c r="P2454" s="47" t="str">
        <f t="shared" si="1162"/>
        <v/>
      </c>
      <c r="Q2454" s="47" t="str">
        <f t="shared" si="1163"/>
        <v/>
      </c>
      <c r="R2454" s="49" t="str">
        <f t="shared" si="1164"/>
        <v/>
      </c>
      <c r="S2454" s="46" t="str">
        <f t="shared" si="1165"/>
        <v/>
      </c>
      <c r="T2454" s="10" t="str">
        <f t="shared" si="1166"/>
        <v/>
      </c>
      <c r="U2454" s="17" t="str">
        <f t="shared" si="1167"/>
        <v/>
      </c>
      <c r="V2454" s="9" t="str">
        <f t="shared" si="1168"/>
        <v/>
      </c>
      <c r="W2454" s="8" t="str">
        <f t="shared" si="1169"/>
        <v/>
      </c>
      <c r="X2454" s="9" t="str">
        <f t="shared" si="1170"/>
        <v/>
      </c>
      <c r="Y2454" s="8" t="str">
        <f t="shared" si="1171"/>
        <v/>
      </c>
      <c r="AE2454" s="8">
        <f t="shared" si="1172"/>
        <v>0</v>
      </c>
      <c r="AF2454" s="8">
        <f t="shared" si="1173"/>
        <v>0</v>
      </c>
      <c r="AG2454" s="8">
        <f t="shared" si="1174"/>
        <v>1</v>
      </c>
      <c r="AH2454" s="8">
        <f t="shared" si="1175"/>
        <v>1</v>
      </c>
      <c r="AI2454" s="8">
        <f t="shared" si="1176"/>
        <v>0</v>
      </c>
      <c r="AJ2454" s="8">
        <f t="shared" si="1177"/>
        <v>1</v>
      </c>
      <c r="AL2454" s="8">
        <f>IF(COUNTIF($AS$25:AS2454,AS2454)=1,AL2453+1,AL2453)</f>
        <v>52</v>
      </c>
      <c r="AM2454" s="8">
        <f>IF(COUNTIF($AR$25:AR2454,AR2454)=1,AM2453+1,AM2453)</f>
        <v>163</v>
      </c>
      <c r="AO2454" s="50" t="s">
        <v>2847</v>
      </c>
      <c r="AP2454" s="10">
        <v>1429</v>
      </c>
      <c r="AQ2454" s="9" t="s">
        <v>227</v>
      </c>
      <c r="AR2454" s="9" t="s">
        <v>459</v>
      </c>
      <c r="AS2454" s="51" t="s">
        <v>186</v>
      </c>
      <c r="AT2454" s="9" t="s">
        <v>75</v>
      </c>
      <c r="AU2454" s="49">
        <v>32244</v>
      </c>
      <c r="AV2454" s="46">
        <v>0</v>
      </c>
      <c r="AW2454" s="52">
        <v>0</v>
      </c>
      <c r="AX2454" s="52">
        <v>0</v>
      </c>
      <c r="AY2454" s="52">
        <v>0</v>
      </c>
      <c r="AZ2454" s="46">
        <v>0</v>
      </c>
      <c r="BA2454" s="49">
        <v>32575</v>
      </c>
      <c r="BB2454" s="46">
        <v>0</v>
      </c>
      <c r="BC2454" s="52">
        <v>10.77</v>
      </c>
      <c r="BD2454" s="52">
        <v>13</v>
      </c>
      <c r="BE2454" s="52">
        <v>38.28</v>
      </c>
      <c r="BF2454" s="49">
        <v>32873</v>
      </c>
      <c r="BG2454" s="46">
        <v>2932900</v>
      </c>
      <c r="BH2454" s="9" t="s">
        <v>6</v>
      </c>
      <c r="BI2454" s="9" t="s">
        <v>83</v>
      </c>
      <c r="BJ2454" s="9" t="s">
        <v>91</v>
      </c>
      <c r="BK2454" s="9" t="s">
        <v>85</v>
      </c>
      <c r="BL2454" s="9" t="s">
        <v>85</v>
      </c>
    </row>
    <row r="2455" spans="2:64" hidden="1">
      <c r="B2455" s="8">
        <f t="shared" si="1148"/>
        <v>2431</v>
      </c>
      <c r="C2455" s="8" t="str">
        <f t="shared" si="1149"/>
        <v/>
      </c>
      <c r="D2455" s="8" t="str">
        <f t="shared" si="1150"/>
        <v/>
      </c>
      <c r="E2455" s="8" t="str">
        <f t="shared" si="1151"/>
        <v/>
      </c>
      <c r="F2455" s="8" t="str">
        <f t="shared" si="1152"/>
        <v/>
      </c>
      <c r="G2455" s="45" t="str">
        <f t="shared" si="1153"/>
        <v/>
      </c>
      <c r="H2455" s="46" t="str">
        <f t="shared" si="1154"/>
        <v/>
      </c>
      <c r="I2455" s="47" t="str">
        <f t="shared" si="1155"/>
        <v/>
      </c>
      <c r="J2455" s="47" t="str">
        <f t="shared" si="1156"/>
        <v/>
      </c>
      <c r="K2455" s="47" t="str">
        <f t="shared" si="1157"/>
        <v/>
      </c>
      <c r="L2455" s="46" t="str">
        <f t="shared" si="1158"/>
        <v/>
      </c>
      <c r="M2455" s="48" t="str">
        <f t="shared" si="1159"/>
        <v/>
      </c>
      <c r="N2455" s="46" t="str">
        <f t="shared" si="1160"/>
        <v/>
      </c>
      <c r="O2455" s="47" t="str">
        <f t="shared" si="1161"/>
        <v/>
      </c>
      <c r="P2455" s="47" t="str">
        <f t="shared" si="1162"/>
        <v/>
      </c>
      <c r="Q2455" s="47" t="str">
        <f t="shared" si="1163"/>
        <v/>
      </c>
      <c r="R2455" s="49" t="str">
        <f t="shared" si="1164"/>
        <v/>
      </c>
      <c r="S2455" s="46" t="str">
        <f t="shared" si="1165"/>
        <v/>
      </c>
      <c r="T2455" s="10" t="str">
        <f t="shared" si="1166"/>
        <v/>
      </c>
      <c r="U2455" s="17" t="str">
        <f t="shared" si="1167"/>
        <v/>
      </c>
      <c r="V2455" s="9" t="str">
        <f t="shared" si="1168"/>
        <v/>
      </c>
      <c r="W2455" s="8" t="str">
        <f t="shared" si="1169"/>
        <v/>
      </c>
      <c r="X2455" s="9" t="str">
        <f t="shared" si="1170"/>
        <v/>
      </c>
      <c r="Y2455" s="8" t="str">
        <f t="shared" si="1171"/>
        <v/>
      </c>
      <c r="AE2455" s="8">
        <f t="shared" si="1172"/>
        <v>0</v>
      </c>
      <c r="AF2455" s="8">
        <f t="shared" si="1173"/>
        <v>0</v>
      </c>
      <c r="AG2455" s="8">
        <f t="shared" si="1174"/>
        <v>1</v>
      </c>
      <c r="AH2455" s="8">
        <f t="shared" si="1175"/>
        <v>1</v>
      </c>
      <c r="AI2455" s="8">
        <f t="shared" si="1176"/>
        <v>0</v>
      </c>
      <c r="AJ2455" s="8">
        <f t="shared" si="1177"/>
        <v>0</v>
      </c>
      <c r="AL2455" s="8">
        <f>IF(COUNTIF($AS$25:AS2455,AS2455)=1,AL2454+1,AL2454)</f>
        <v>52</v>
      </c>
      <c r="AM2455" s="8">
        <f>IF(COUNTIF($AR$25:AR2455,AR2455)=1,AM2454+1,AM2454)</f>
        <v>163</v>
      </c>
      <c r="AO2455" s="50" t="s">
        <v>2848</v>
      </c>
      <c r="AP2455" s="10">
        <v>1430</v>
      </c>
      <c r="AQ2455" s="9" t="s">
        <v>227</v>
      </c>
      <c r="AR2455" s="9" t="s">
        <v>459</v>
      </c>
      <c r="AS2455" s="51" t="s">
        <v>186</v>
      </c>
      <c r="AT2455" s="9" t="s">
        <v>86</v>
      </c>
      <c r="AU2455" s="49">
        <v>32244</v>
      </c>
      <c r="AV2455" s="46">
        <v>0</v>
      </c>
      <c r="AW2455" s="52">
        <v>0</v>
      </c>
      <c r="AX2455" s="52">
        <v>0</v>
      </c>
      <c r="AY2455" s="52">
        <v>0</v>
      </c>
      <c r="AZ2455" s="46">
        <v>0</v>
      </c>
      <c r="BA2455" s="49">
        <v>32575</v>
      </c>
      <c r="BB2455" s="46">
        <v>0</v>
      </c>
      <c r="BC2455" s="52">
        <v>10.77</v>
      </c>
      <c r="BD2455" s="52">
        <v>13</v>
      </c>
      <c r="BE2455" s="52">
        <v>38.28</v>
      </c>
      <c r="BF2455" s="49">
        <v>32873</v>
      </c>
      <c r="BG2455" s="46">
        <v>2932900</v>
      </c>
      <c r="BH2455" s="9" t="s">
        <v>6</v>
      </c>
      <c r="BI2455" s="9" t="s">
        <v>3</v>
      </c>
      <c r="BJ2455" s="9" t="s">
        <v>91</v>
      </c>
      <c r="BK2455" s="9" t="s">
        <v>85</v>
      </c>
      <c r="BL2455" s="9" t="s">
        <v>85</v>
      </c>
    </row>
    <row r="2456" spans="2:64" hidden="1">
      <c r="B2456" s="8">
        <f t="shared" si="1148"/>
        <v>2432</v>
      </c>
      <c r="C2456" s="8" t="str">
        <f t="shared" si="1149"/>
        <v/>
      </c>
      <c r="D2456" s="8" t="str">
        <f t="shared" si="1150"/>
        <v/>
      </c>
      <c r="E2456" s="8" t="str">
        <f t="shared" si="1151"/>
        <v/>
      </c>
      <c r="F2456" s="8" t="str">
        <f t="shared" si="1152"/>
        <v/>
      </c>
      <c r="G2456" s="45" t="str">
        <f t="shared" si="1153"/>
        <v/>
      </c>
      <c r="H2456" s="46" t="str">
        <f t="shared" si="1154"/>
        <v/>
      </c>
      <c r="I2456" s="47" t="str">
        <f t="shared" si="1155"/>
        <v/>
      </c>
      <c r="J2456" s="47" t="str">
        <f t="shared" si="1156"/>
        <v/>
      </c>
      <c r="K2456" s="47" t="str">
        <f t="shared" si="1157"/>
        <v/>
      </c>
      <c r="L2456" s="46" t="str">
        <f t="shared" si="1158"/>
        <v/>
      </c>
      <c r="M2456" s="48" t="str">
        <f t="shared" si="1159"/>
        <v/>
      </c>
      <c r="N2456" s="46" t="str">
        <f t="shared" si="1160"/>
        <v/>
      </c>
      <c r="O2456" s="47" t="str">
        <f t="shared" si="1161"/>
        <v/>
      </c>
      <c r="P2456" s="47" t="str">
        <f t="shared" si="1162"/>
        <v/>
      </c>
      <c r="Q2456" s="47" t="str">
        <f t="shared" si="1163"/>
        <v/>
      </c>
      <c r="R2456" s="49" t="str">
        <f t="shared" si="1164"/>
        <v/>
      </c>
      <c r="S2456" s="46" t="str">
        <f t="shared" si="1165"/>
        <v/>
      </c>
      <c r="T2456" s="10" t="str">
        <f t="shared" si="1166"/>
        <v/>
      </c>
      <c r="U2456" s="17" t="str">
        <f t="shared" si="1167"/>
        <v/>
      </c>
      <c r="V2456" s="9" t="str">
        <f t="shared" si="1168"/>
        <v/>
      </c>
      <c r="W2456" s="8" t="str">
        <f t="shared" si="1169"/>
        <v/>
      </c>
      <c r="X2456" s="9" t="str">
        <f t="shared" si="1170"/>
        <v/>
      </c>
      <c r="Y2456" s="8" t="str">
        <f t="shared" si="1171"/>
        <v/>
      </c>
      <c r="AE2456" s="8">
        <f t="shared" si="1172"/>
        <v>0</v>
      </c>
      <c r="AF2456" s="8">
        <f t="shared" si="1173"/>
        <v>0</v>
      </c>
      <c r="AG2456" s="8">
        <f t="shared" si="1174"/>
        <v>1</v>
      </c>
      <c r="AH2456" s="8">
        <f t="shared" si="1175"/>
        <v>1</v>
      </c>
      <c r="AI2456" s="8">
        <f t="shared" si="1176"/>
        <v>0</v>
      </c>
      <c r="AJ2456" s="8">
        <f t="shared" si="1177"/>
        <v>1</v>
      </c>
      <c r="AL2456" s="8">
        <f>IF(COUNTIF($AS$25:AS2456,AS2456)=1,AL2455+1,AL2455)</f>
        <v>52</v>
      </c>
      <c r="AM2456" s="8">
        <f>IF(COUNTIF($AR$25:AR2456,AR2456)=1,AM2455+1,AM2455)</f>
        <v>163</v>
      </c>
      <c r="AO2456" s="50" t="s">
        <v>2849</v>
      </c>
      <c r="AP2456" s="10">
        <v>1432</v>
      </c>
      <c r="AQ2456" s="9" t="s">
        <v>227</v>
      </c>
      <c r="AR2456" s="9" t="s">
        <v>462</v>
      </c>
      <c r="AS2456" s="51" t="s">
        <v>217</v>
      </c>
      <c r="AT2456" s="9" t="s">
        <v>75</v>
      </c>
      <c r="AU2456" s="49">
        <v>28951</v>
      </c>
      <c r="AV2456" s="46">
        <v>135500</v>
      </c>
      <c r="AW2456" s="52">
        <v>10.14</v>
      </c>
      <c r="AX2456" s="52">
        <v>14</v>
      </c>
      <c r="AY2456" s="52">
        <v>38.24</v>
      </c>
      <c r="AZ2456" s="46">
        <v>0</v>
      </c>
      <c r="BA2456" s="49">
        <v>29280</v>
      </c>
      <c r="BB2456" s="46">
        <v>122600</v>
      </c>
      <c r="BC2456" s="52">
        <v>10.220000000000001</v>
      </c>
      <c r="BD2456" s="52">
        <v>14</v>
      </c>
      <c r="BE2456" s="52">
        <v>38.5</v>
      </c>
      <c r="BF2456" s="49">
        <v>29676</v>
      </c>
      <c r="BG2456" s="46">
        <v>0</v>
      </c>
      <c r="BH2456" s="9" t="s">
        <v>6</v>
      </c>
      <c r="BI2456" s="9" t="s">
        <v>83</v>
      </c>
      <c r="BJ2456" s="9" t="s">
        <v>84</v>
      </c>
      <c r="BK2456" s="9" t="s">
        <v>85</v>
      </c>
      <c r="BL2456" s="9" t="s">
        <v>85</v>
      </c>
    </row>
    <row r="2457" spans="2:64" hidden="1">
      <c r="B2457" s="8">
        <f t="shared" si="1148"/>
        <v>2433</v>
      </c>
      <c r="C2457" s="8" t="str">
        <f t="shared" si="1149"/>
        <v/>
      </c>
      <c r="D2457" s="8" t="str">
        <f t="shared" si="1150"/>
        <v/>
      </c>
      <c r="E2457" s="8" t="str">
        <f t="shared" si="1151"/>
        <v/>
      </c>
      <c r="F2457" s="8" t="str">
        <f t="shared" si="1152"/>
        <v/>
      </c>
      <c r="G2457" s="45" t="str">
        <f t="shared" si="1153"/>
        <v/>
      </c>
      <c r="H2457" s="46" t="str">
        <f t="shared" si="1154"/>
        <v/>
      </c>
      <c r="I2457" s="47" t="str">
        <f t="shared" si="1155"/>
        <v/>
      </c>
      <c r="J2457" s="47" t="str">
        <f t="shared" si="1156"/>
        <v/>
      </c>
      <c r="K2457" s="47" t="str">
        <f t="shared" si="1157"/>
        <v/>
      </c>
      <c r="L2457" s="46" t="str">
        <f t="shared" si="1158"/>
        <v/>
      </c>
      <c r="M2457" s="48" t="str">
        <f t="shared" si="1159"/>
        <v/>
      </c>
      <c r="N2457" s="46" t="str">
        <f t="shared" si="1160"/>
        <v/>
      </c>
      <c r="O2457" s="47" t="str">
        <f t="shared" si="1161"/>
        <v/>
      </c>
      <c r="P2457" s="47" t="str">
        <f t="shared" si="1162"/>
        <v/>
      </c>
      <c r="Q2457" s="47" t="str">
        <f t="shared" si="1163"/>
        <v/>
      </c>
      <c r="R2457" s="49" t="str">
        <f t="shared" si="1164"/>
        <v/>
      </c>
      <c r="S2457" s="46" t="str">
        <f t="shared" si="1165"/>
        <v/>
      </c>
      <c r="T2457" s="10" t="str">
        <f t="shared" si="1166"/>
        <v/>
      </c>
      <c r="U2457" s="17" t="str">
        <f t="shared" si="1167"/>
        <v/>
      </c>
      <c r="V2457" s="9" t="str">
        <f t="shared" si="1168"/>
        <v/>
      </c>
      <c r="W2457" s="8" t="str">
        <f t="shared" si="1169"/>
        <v/>
      </c>
      <c r="X2457" s="9" t="str">
        <f t="shared" si="1170"/>
        <v/>
      </c>
      <c r="Y2457" s="8" t="str">
        <f t="shared" si="1171"/>
        <v/>
      </c>
      <c r="AE2457" s="8">
        <f t="shared" si="1172"/>
        <v>0</v>
      </c>
      <c r="AF2457" s="8">
        <f t="shared" si="1173"/>
        <v>0</v>
      </c>
      <c r="AG2457" s="8">
        <f t="shared" si="1174"/>
        <v>1</v>
      </c>
      <c r="AH2457" s="8">
        <f t="shared" si="1175"/>
        <v>1</v>
      </c>
      <c r="AI2457" s="8">
        <f t="shared" si="1176"/>
        <v>0</v>
      </c>
      <c r="AJ2457" s="8">
        <f t="shared" si="1177"/>
        <v>0</v>
      </c>
      <c r="AL2457" s="8">
        <f>IF(COUNTIF($AS$25:AS2457,AS2457)=1,AL2456+1,AL2456)</f>
        <v>52</v>
      </c>
      <c r="AM2457" s="8">
        <f>IF(COUNTIF($AR$25:AR2457,AR2457)=1,AM2456+1,AM2456)</f>
        <v>163</v>
      </c>
      <c r="AO2457" s="50" t="s">
        <v>2850</v>
      </c>
      <c r="AP2457" s="10">
        <v>1434</v>
      </c>
      <c r="AQ2457" s="9" t="s">
        <v>227</v>
      </c>
      <c r="AR2457" s="9" t="s">
        <v>462</v>
      </c>
      <c r="AS2457" s="51" t="s">
        <v>217</v>
      </c>
      <c r="AT2457" s="9" t="s">
        <v>86</v>
      </c>
      <c r="AU2457" s="49">
        <v>28951</v>
      </c>
      <c r="AV2457" s="46">
        <v>14300</v>
      </c>
      <c r="AW2457" s="52">
        <v>10.14</v>
      </c>
      <c r="AX2457" s="52">
        <v>14</v>
      </c>
      <c r="AY2457" s="52">
        <v>38.24</v>
      </c>
      <c r="AZ2457" s="46">
        <v>0</v>
      </c>
      <c r="BA2457" s="49">
        <v>29280</v>
      </c>
      <c r="BB2457" s="46">
        <v>3300</v>
      </c>
      <c r="BC2457" s="52">
        <v>10.220000000000001</v>
      </c>
      <c r="BD2457" s="52">
        <v>14</v>
      </c>
      <c r="BE2457" s="52">
        <v>38.5</v>
      </c>
      <c r="BF2457" s="49">
        <v>29676</v>
      </c>
      <c r="BG2457" s="46">
        <v>0</v>
      </c>
      <c r="BH2457" s="9" t="s">
        <v>6</v>
      </c>
      <c r="BI2457" s="9" t="s">
        <v>3</v>
      </c>
      <c r="BJ2457" s="9" t="s">
        <v>84</v>
      </c>
      <c r="BK2457" s="9" t="s">
        <v>85</v>
      </c>
      <c r="BL2457" s="9" t="s">
        <v>85</v>
      </c>
    </row>
    <row r="2458" spans="2:64" hidden="1">
      <c r="B2458" s="8">
        <f t="shared" ref="B2458:B2521" si="1178">B2457+1</f>
        <v>2434</v>
      </c>
      <c r="C2458" s="8" t="str">
        <f t="shared" ref="C2458:C2521" si="1179">IF(ISERROR(VLOOKUP(B2458,Data,13,FALSE)),"",VLOOKUP(B2458,Data,13,FALSE))</f>
        <v/>
      </c>
      <c r="D2458" s="8" t="str">
        <f t="shared" ref="D2458:D2521" si="1180">IF(ISERROR(VLOOKUP(B2458,Data,14,FALSE)),"",VLOOKUP(B2458,Data,14,FALSE))</f>
        <v/>
      </c>
      <c r="E2458" s="8" t="str">
        <f t="shared" ref="E2458:E2521" si="1181">IF(ISERROR(VLOOKUP(B2458,Data,11,FALSE)),"",VLOOKUP(B2458,Data,11,FALSE))</f>
        <v/>
      </c>
      <c r="F2458" s="8" t="str">
        <f t="shared" ref="F2458:F2521" si="1182">IF(ISERROR(VLOOKUP(B2458,Data,16,FALSE)),"",VLOOKUP(B2458,Data,16,FALSE))</f>
        <v/>
      </c>
      <c r="G2458" s="45" t="str">
        <f t="shared" ref="G2458:G2521" si="1183">IF(OR(ISBLANK(VLOOKUP(B2458,Data,17,FALSE)),ISERROR(VLOOKUP(B2458,Data,17,FALSE))),"",VLOOKUP(B2458,Data,17,FALSE))</f>
        <v/>
      </c>
      <c r="H2458" s="46" t="str">
        <f t="shared" ref="H2458:H2521" si="1184">IF(ISERROR(VLOOKUP(B2458,Data,18,FALSE)),"",VLOOKUP(B2458,Data,18,FALSE))</f>
        <v/>
      </c>
      <c r="I2458" s="47" t="str">
        <f t="shared" ref="I2458:I2521" si="1185">IF(ISERROR(VLOOKUP(B2458,Data,19,FALSE)),"",VLOOKUP(B2458,Data,19,FALSE))</f>
        <v/>
      </c>
      <c r="J2458" s="47" t="str">
        <f t="shared" ref="J2458:J2521" si="1186">IF(ISERROR(VLOOKUP(B2458,Data,20,FALSE)),"",VLOOKUP(B2458,Data,20,FALSE))</f>
        <v/>
      </c>
      <c r="K2458" s="47" t="str">
        <f t="shared" ref="K2458:K2521" si="1187">IF(ISERROR(VLOOKUP(B2458,Data,21,FALSE)),"",VLOOKUP(B2458,Data,21,FALSE))</f>
        <v/>
      </c>
      <c r="L2458" s="46" t="str">
        <f t="shared" ref="L2458:L2521" si="1188">IF(ISERROR(VLOOKUP(B2458,Data,22,FALSE)),"",VLOOKUP(B2458,Data,22,FALSE))</f>
        <v/>
      </c>
      <c r="M2458" s="48" t="str">
        <f t="shared" ref="M2458:M2521" si="1189">IF(OR(ISBLANK(VLOOKUP(B2458,Data,23,FALSE)),ISERROR(VLOOKUP(B2458,Data,23,FALSE))),"",VLOOKUP(B2458,Data,23,FALSE))</f>
        <v/>
      </c>
      <c r="N2458" s="46" t="str">
        <f t="shared" ref="N2458:N2521" si="1190">IF(ISERROR(VLOOKUP(B2458,Data,24,FALSE)),"",VLOOKUP(B2458,Data,24,FALSE))</f>
        <v/>
      </c>
      <c r="O2458" s="47" t="str">
        <f t="shared" ref="O2458:O2521" si="1191">IF(ISERROR(VLOOKUP(B2458,Data,25,FALSE)),"",VLOOKUP(B2458,Data,25,FALSE))</f>
        <v/>
      </c>
      <c r="P2458" s="47" t="str">
        <f t="shared" ref="P2458:P2521" si="1192">IF(ISERROR(VLOOKUP(B2458,Data,26,FALSE)),"",VLOOKUP(B2458,Data,26,FALSE))</f>
        <v/>
      </c>
      <c r="Q2458" s="47" t="str">
        <f t="shared" ref="Q2458:Q2521" si="1193">IF(ISERROR(VLOOKUP(B2458,Data,27,FALSE)),"",VLOOKUP(B2458,Data,27,FALSE))</f>
        <v/>
      </c>
      <c r="R2458" s="49" t="str">
        <f t="shared" ref="R2458:R2521" si="1194">IF(OR(ISBLANK(VLOOKUP(B2458,Data,28,FALSE)),ISERROR(VLOOKUP(B2458,Data,28,FALSE))),"",VLOOKUP(B2458,Data,28,FALSE))</f>
        <v/>
      </c>
      <c r="S2458" s="46" t="str">
        <f t="shared" ref="S2458:S2521" si="1195">IF(ISERROR(VLOOKUP(B2458,Data,29,FALSE)),"",VLOOKUP(B2458,Data,29,FALSE))</f>
        <v/>
      </c>
      <c r="T2458" s="10" t="str">
        <f t="shared" ref="T2458:T2521" si="1196">IF(OR(ISERROR(VLOOKUP(B2458,Data,30,FALSE)),ISBLANK(VLOOKUP(B2458,Data,30,FALSE))),"",VLOOKUP(B2458,Data,30,FALSE))</f>
        <v/>
      </c>
      <c r="U2458" s="17" t="str">
        <f t="shared" ref="U2458:U2521" si="1197">IF(ISERROR((M2458-G2458)/30),"",(M2458-G2458)/30)</f>
        <v/>
      </c>
      <c r="V2458" s="9" t="str">
        <f t="shared" ref="V2458:V2521" si="1198">IF(OR(ISERROR(VLOOKUP(B2458,Data,31,FALSE)),ISBLANK(VLOOKUP(B2458,Data,31,FALSE))),"",VLOOKUP(B2458,Data,31,FALSE))</f>
        <v/>
      </c>
      <c r="W2458" s="8" t="str">
        <f t="shared" ref="W2458:W2521" si="1199">IF(OR(ISERROR(VLOOKUP(B2458,Data,32,FALSE)),ISBLANK(VLOOKUP(B2458,Data,32,FALSE))),"",VLOOKUP(B2458,Data,32,FALSE))</f>
        <v/>
      </c>
      <c r="X2458" s="9" t="str">
        <f t="shared" ref="X2458:X2521" si="1200">IF(OR(ISERROR(VLOOKUP(B2458,Data,33,FALSE)),ISBLANK(VLOOKUP(B2458,Data,33,FALSE))),"",VLOOKUP(B2458,Data,33,FALSE))</f>
        <v/>
      </c>
      <c r="Y2458" s="8" t="str">
        <f t="shared" ref="Y2458:Y2521" si="1201">IF(OR(ISERROR(VLOOKUP(B2458,Data,34,FALSE)),ISBLANK(VLOOKUP(B2458,Data,34,FALSE))),"",VLOOKUP(B2458,Data,34,FALSE))</f>
        <v/>
      </c>
      <c r="AE2458" s="8">
        <f t="shared" ref="AE2458:AE2521" si="1202">IF(AND(AF2458:AJ2458),AE2457+1,AE2457)</f>
        <v>0</v>
      </c>
      <c r="AF2458" s="8">
        <f t="shared" ref="AF2458:AF2521" si="1203">IF(AND(BA2458&gt;=$J$18,BA2458&lt;=$L$18),1,0)</f>
        <v>0</v>
      </c>
      <c r="AG2458" s="8">
        <f t="shared" ref="AG2458:AG2521" si="1204">IF($G$18="All",1,IF(AS2458=$G$18,1,0))</f>
        <v>1</v>
      </c>
      <c r="AH2458" s="8">
        <f t="shared" ref="AH2458:AH2521" si="1205">IF($C$18="All",1,IF(AR2458=$C$18,1,0))</f>
        <v>1</v>
      </c>
      <c r="AI2458" s="8">
        <f t="shared" ref="AI2458:AI2521" si="1206">IF(ISERROR(VLOOKUP(AQ2458,$BQ$23:$BR$74,2,FALSE)),"",IF(VLOOKUP(AQ2458,$BQ$23:$BR$74,2,FALSE),1,0))</f>
        <v>0</v>
      </c>
      <c r="AJ2458" s="8">
        <f t="shared" ref="AJ2458:AJ2521" si="1207">IF(ISERROR(VLOOKUP(AT2458,$BO$23:$BP$26,2,FALSE)),"",IF(VLOOKUP(AT2458,$BO$23:$BP$26,2,FALSE),1,0))</f>
        <v>1</v>
      </c>
      <c r="AL2458" s="8">
        <f>IF(COUNTIF($AS$25:AS2458,AS2458)=1,AL2457+1,AL2457)</f>
        <v>52</v>
      </c>
      <c r="AM2458" s="8">
        <f>IF(COUNTIF($AR$25:AR2458,AR2458)=1,AM2457+1,AM2457)</f>
        <v>163</v>
      </c>
      <c r="AO2458" s="50" t="s">
        <v>2851</v>
      </c>
      <c r="AP2458" s="10">
        <v>1435</v>
      </c>
      <c r="AQ2458" s="9" t="s">
        <v>227</v>
      </c>
      <c r="AR2458" s="9" t="s">
        <v>462</v>
      </c>
      <c r="AS2458" s="51" t="s">
        <v>217</v>
      </c>
      <c r="AT2458" s="9" t="s">
        <v>75</v>
      </c>
      <c r="AU2458" s="49">
        <v>29329</v>
      </c>
      <c r="AV2458" s="46">
        <v>240000</v>
      </c>
      <c r="AW2458" s="52">
        <v>11.62</v>
      </c>
      <c r="AX2458" s="52">
        <v>16.3</v>
      </c>
      <c r="AY2458" s="52">
        <v>40.159999999999997</v>
      </c>
      <c r="AZ2458" s="46">
        <v>0</v>
      </c>
      <c r="BA2458" s="49">
        <v>29657</v>
      </c>
      <c r="BB2458" s="46">
        <v>161300</v>
      </c>
      <c r="BC2458" s="52">
        <v>11.51</v>
      </c>
      <c r="BD2458" s="52">
        <v>16</v>
      </c>
      <c r="BE2458" s="52">
        <v>39.5</v>
      </c>
      <c r="BF2458" s="49">
        <v>30041</v>
      </c>
      <c r="BG2458" s="46">
        <v>0</v>
      </c>
      <c r="BH2458" s="9" t="s">
        <v>6</v>
      </c>
      <c r="BI2458" s="9" t="s">
        <v>83</v>
      </c>
      <c r="BJ2458" s="9" t="s">
        <v>84</v>
      </c>
      <c r="BK2458" s="9" t="s">
        <v>85</v>
      </c>
      <c r="BL2458" s="9" t="s">
        <v>85</v>
      </c>
    </row>
    <row r="2459" spans="2:64" hidden="1">
      <c r="B2459" s="8">
        <f t="shared" si="1178"/>
        <v>2435</v>
      </c>
      <c r="C2459" s="8" t="str">
        <f t="shared" si="1179"/>
        <v/>
      </c>
      <c r="D2459" s="8" t="str">
        <f t="shared" si="1180"/>
        <v/>
      </c>
      <c r="E2459" s="8" t="str">
        <f t="shared" si="1181"/>
        <v/>
      </c>
      <c r="F2459" s="8" t="str">
        <f t="shared" si="1182"/>
        <v/>
      </c>
      <c r="G2459" s="45" t="str">
        <f t="shared" si="1183"/>
        <v/>
      </c>
      <c r="H2459" s="46" t="str">
        <f t="shared" si="1184"/>
        <v/>
      </c>
      <c r="I2459" s="47" t="str">
        <f t="shared" si="1185"/>
        <v/>
      </c>
      <c r="J2459" s="47" t="str">
        <f t="shared" si="1186"/>
        <v/>
      </c>
      <c r="K2459" s="47" t="str">
        <f t="shared" si="1187"/>
        <v/>
      </c>
      <c r="L2459" s="46" t="str">
        <f t="shared" si="1188"/>
        <v/>
      </c>
      <c r="M2459" s="48" t="str">
        <f t="shared" si="1189"/>
        <v/>
      </c>
      <c r="N2459" s="46" t="str">
        <f t="shared" si="1190"/>
        <v/>
      </c>
      <c r="O2459" s="47" t="str">
        <f t="shared" si="1191"/>
        <v/>
      </c>
      <c r="P2459" s="47" t="str">
        <f t="shared" si="1192"/>
        <v/>
      </c>
      <c r="Q2459" s="47" t="str">
        <f t="shared" si="1193"/>
        <v/>
      </c>
      <c r="R2459" s="49" t="str">
        <f t="shared" si="1194"/>
        <v/>
      </c>
      <c r="S2459" s="46" t="str">
        <f t="shared" si="1195"/>
        <v/>
      </c>
      <c r="T2459" s="10" t="str">
        <f t="shared" si="1196"/>
        <v/>
      </c>
      <c r="U2459" s="17" t="str">
        <f t="shared" si="1197"/>
        <v/>
      </c>
      <c r="V2459" s="9" t="str">
        <f t="shared" si="1198"/>
        <v/>
      </c>
      <c r="W2459" s="8" t="str">
        <f t="shared" si="1199"/>
        <v/>
      </c>
      <c r="X2459" s="9" t="str">
        <f t="shared" si="1200"/>
        <v/>
      </c>
      <c r="Y2459" s="8" t="str">
        <f t="shared" si="1201"/>
        <v/>
      </c>
      <c r="AE2459" s="8">
        <f t="shared" si="1202"/>
        <v>0</v>
      </c>
      <c r="AF2459" s="8">
        <f t="shared" si="1203"/>
        <v>0</v>
      </c>
      <c r="AG2459" s="8">
        <f t="shared" si="1204"/>
        <v>1</v>
      </c>
      <c r="AH2459" s="8">
        <f t="shared" si="1205"/>
        <v>1</v>
      </c>
      <c r="AI2459" s="8">
        <f t="shared" si="1206"/>
        <v>0</v>
      </c>
      <c r="AJ2459" s="8">
        <f t="shared" si="1207"/>
        <v>0</v>
      </c>
      <c r="AL2459" s="8">
        <f>IF(COUNTIF($AS$25:AS2459,AS2459)=1,AL2458+1,AL2458)</f>
        <v>52</v>
      </c>
      <c r="AM2459" s="8">
        <f>IF(COUNTIF($AR$25:AR2459,AR2459)=1,AM2458+1,AM2458)</f>
        <v>163</v>
      </c>
      <c r="AO2459" s="50" t="s">
        <v>2852</v>
      </c>
      <c r="AP2459" s="10">
        <v>1437</v>
      </c>
      <c r="AQ2459" s="9" t="s">
        <v>227</v>
      </c>
      <c r="AR2459" s="9" t="s">
        <v>462</v>
      </c>
      <c r="AS2459" s="51" t="s">
        <v>217</v>
      </c>
      <c r="AT2459" s="9" t="s">
        <v>86</v>
      </c>
      <c r="AU2459" s="49">
        <v>29329</v>
      </c>
      <c r="AV2459" s="46">
        <v>17000</v>
      </c>
      <c r="AW2459" s="52">
        <v>11.62</v>
      </c>
      <c r="AX2459" s="52">
        <v>16.3</v>
      </c>
      <c r="AY2459" s="52">
        <v>40.159999999999997</v>
      </c>
      <c r="AZ2459" s="46">
        <v>0</v>
      </c>
      <c r="BA2459" s="49">
        <v>29657</v>
      </c>
      <c r="BB2459" s="46">
        <v>16900</v>
      </c>
      <c r="BC2459" s="52">
        <v>11.37</v>
      </c>
      <c r="BD2459" s="52">
        <v>15.65</v>
      </c>
      <c r="BE2459" s="52">
        <v>39.5</v>
      </c>
      <c r="BF2459" s="49">
        <v>30041</v>
      </c>
      <c r="BG2459" s="46">
        <v>0</v>
      </c>
      <c r="BH2459" s="9" t="s">
        <v>6</v>
      </c>
      <c r="BI2459" s="9" t="s">
        <v>3</v>
      </c>
      <c r="BJ2459" s="9" t="s">
        <v>84</v>
      </c>
      <c r="BK2459" s="9" t="s">
        <v>85</v>
      </c>
      <c r="BL2459" s="9" t="s">
        <v>85</v>
      </c>
    </row>
    <row r="2460" spans="2:64" hidden="1">
      <c r="B2460" s="8">
        <f t="shared" si="1178"/>
        <v>2436</v>
      </c>
      <c r="C2460" s="8" t="str">
        <f t="shared" si="1179"/>
        <v/>
      </c>
      <c r="D2460" s="8" t="str">
        <f t="shared" si="1180"/>
        <v/>
      </c>
      <c r="E2460" s="8" t="str">
        <f t="shared" si="1181"/>
        <v/>
      </c>
      <c r="F2460" s="8" t="str">
        <f t="shared" si="1182"/>
        <v/>
      </c>
      <c r="G2460" s="45" t="str">
        <f t="shared" si="1183"/>
        <v/>
      </c>
      <c r="H2460" s="46" t="str">
        <f t="shared" si="1184"/>
        <v/>
      </c>
      <c r="I2460" s="47" t="str">
        <f t="shared" si="1185"/>
        <v/>
      </c>
      <c r="J2460" s="47" t="str">
        <f t="shared" si="1186"/>
        <v/>
      </c>
      <c r="K2460" s="47" t="str">
        <f t="shared" si="1187"/>
        <v/>
      </c>
      <c r="L2460" s="46" t="str">
        <f t="shared" si="1188"/>
        <v/>
      </c>
      <c r="M2460" s="48" t="str">
        <f t="shared" si="1189"/>
        <v/>
      </c>
      <c r="N2460" s="46" t="str">
        <f t="shared" si="1190"/>
        <v/>
      </c>
      <c r="O2460" s="47" t="str">
        <f t="shared" si="1191"/>
        <v/>
      </c>
      <c r="P2460" s="47" t="str">
        <f t="shared" si="1192"/>
        <v/>
      </c>
      <c r="Q2460" s="47" t="str">
        <f t="shared" si="1193"/>
        <v/>
      </c>
      <c r="R2460" s="49" t="str">
        <f t="shared" si="1194"/>
        <v/>
      </c>
      <c r="S2460" s="46" t="str">
        <f t="shared" si="1195"/>
        <v/>
      </c>
      <c r="T2460" s="10" t="str">
        <f t="shared" si="1196"/>
        <v/>
      </c>
      <c r="U2460" s="17" t="str">
        <f t="shared" si="1197"/>
        <v/>
      </c>
      <c r="V2460" s="9" t="str">
        <f t="shared" si="1198"/>
        <v/>
      </c>
      <c r="W2460" s="8" t="str">
        <f t="shared" si="1199"/>
        <v/>
      </c>
      <c r="X2460" s="9" t="str">
        <f t="shared" si="1200"/>
        <v/>
      </c>
      <c r="Y2460" s="8" t="str">
        <f t="shared" si="1201"/>
        <v/>
      </c>
      <c r="AE2460" s="8">
        <f t="shared" si="1202"/>
        <v>0</v>
      </c>
      <c r="AF2460" s="8">
        <f t="shared" si="1203"/>
        <v>0</v>
      </c>
      <c r="AG2460" s="8">
        <f t="shared" si="1204"/>
        <v>1</v>
      </c>
      <c r="AH2460" s="8">
        <f t="shared" si="1205"/>
        <v>1</v>
      </c>
      <c r="AI2460" s="8">
        <f t="shared" si="1206"/>
        <v>0</v>
      </c>
      <c r="AJ2460" s="8">
        <f t="shared" si="1207"/>
        <v>1</v>
      </c>
      <c r="AL2460" s="8">
        <f>IF(COUNTIF($AS$25:AS2460,AS2460)=1,AL2459+1,AL2459)</f>
        <v>52</v>
      </c>
      <c r="AM2460" s="8">
        <f>IF(COUNTIF($AR$25:AR2460,AR2460)=1,AM2459+1,AM2459)</f>
        <v>163</v>
      </c>
      <c r="AO2460" s="50" t="s">
        <v>2853</v>
      </c>
      <c r="AP2460" s="10">
        <v>1439</v>
      </c>
      <c r="AQ2460" s="9" t="s">
        <v>227</v>
      </c>
      <c r="AR2460" s="9" t="s">
        <v>462</v>
      </c>
      <c r="AS2460" s="51" t="s">
        <v>217</v>
      </c>
      <c r="AT2460" s="9" t="s">
        <v>75</v>
      </c>
      <c r="AU2460" s="49">
        <v>29692</v>
      </c>
      <c r="AV2460" s="46">
        <v>250800</v>
      </c>
      <c r="AW2460" s="52">
        <v>12.68</v>
      </c>
      <c r="AX2460" s="52">
        <v>17.600000000000001</v>
      </c>
      <c r="AY2460" s="52">
        <v>41.62</v>
      </c>
      <c r="AZ2460" s="46">
        <v>0</v>
      </c>
      <c r="BA2460" s="49">
        <v>30018</v>
      </c>
      <c r="BB2460" s="46">
        <v>142500</v>
      </c>
      <c r="BC2460" s="52">
        <v>12.47</v>
      </c>
      <c r="BD2460" s="52">
        <v>17.100000000000001</v>
      </c>
      <c r="BE2460" s="52">
        <v>41.48</v>
      </c>
      <c r="BF2460" s="49">
        <v>30406</v>
      </c>
      <c r="BG2460" s="46">
        <v>0</v>
      </c>
      <c r="BH2460" s="9" t="s">
        <v>6</v>
      </c>
      <c r="BI2460" s="9" t="s">
        <v>83</v>
      </c>
      <c r="BJ2460" s="9" t="s">
        <v>84</v>
      </c>
      <c r="BK2460" s="9" t="s">
        <v>85</v>
      </c>
      <c r="BL2460" s="9" t="s">
        <v>85</v>
      </c>
    </row>
    <row r="2461" spans="2:64" hidden="1">
      <c r="B2461" s="8">
        <f t="shared" si="1178"/>
        <v>2437</v>
      </c>
      <c r="C2461" s="8" t="str">
        <f t="shared" si="1179"/>
        <v/>
      </c>
      <c r="D2461" s="8" t="str">
        <f t="shared" si="1180"/>
        <v/>
      </c>
      <c r="E2461" s="8" t="str">
        <f t="shared" si="1181"/>
        <v/>
      </c>
      <c r="F2461" s="8" t="str">
        <f t="shared" si="1182"/>
        <v/>
      </c>
      <c r="G2461" s="45" t="str">
        <f t="shared" si="1183"/>
        <v/>
      </c>
      <c r="H2461" s="46" t="str">
        <f t="shared" si="1184"/>
        <v/>
      </c>
      <c r="I2461" s="47" t="str">
        <f t="shared" si="1185"/>
        <v/>
      </c>
      <c r="J2461" s="47" t="str">
        <f t="shared" si="1186"/>
        <v/>
      </c>
      <c r="K2461" s="47" t="str">
        <f t="shared" si="1187"/>
        <v/>
      </c>
      <c r="L2461" s="46" t="str">
        <f t="shared" si="1188"/>
        <v/>
      </c>
      <c r="M2461" s="48" t="str">
        <f t="shared" si="1189"/>
        <v/>
      </c>
      <c r="N2461" s="46" t="str">
        <f t="shared" si="1190"/>
        <v/>
      </c>
      <c r="O2461" s="47" t="str">
        <f t="shared" si="1191"/>
        <v/>
      </c>
      <c r="P2461" s="47" t="str">
        <f t="shared" si="1192"/>
        <v/>
      </c>
      <c r="Q2461" s="47" t="str">
        <f t="shared" si="1193"/>
        <v/>
      </c>
      <c r="R2461" s="49" t="str">
        <f t="shared" si="1194"/>
        <v/>
      </c>
      <c r="S2461" s="46" t="str">
        <f t="shared" si="1195"/>
        <v/>
      </c>
      <c r="T2461" s="10" t="str">
        <f t="shared" si="1196"/>
        <v/>
      </c>
      <c r="U2461" s="17" t="str">
        <f t="shared" si="1197"/>
        <v/>
      </c>
      <c r="V2461" s="9" t="str">
        <f t="shared" si="1198"/>
        <v/>
      </c>
      <c r="W2461" s="8" t="str">
        <f t="shared" si="1199"/>
        <v/>
      </c>
      <c r="X2461" s="9" t="str">
        <f t="shared" si="1200"/>
        <v/>
      </c>
      <c r="Y2461" s="8" t="str">
        <f t="shared" si="1201"/>
        <v/>
      </c>
      <c r="AE2461" s="8">
        <f t="shared" si="1202"/>
        <v>0</v>
      </c>
      <c r="AF2461" s="8">
        <f t="shared" si="1203"/>
        <v>0</v>
      </c>
      <c r="AG2461" s="8">
        <f t="shared" si="1204"/>
        <v>1</v>
      </c>
      <c r="AH2461" s="8">
        <f t="shared" si="1205"/>
        <v>1</v>
      </c>
      <c r="AI2461" s="8">
        <f t="shared" si="1206"/>
        <v>0</v>
      </c>
      <c r="AJ2461" s="8">
        <f t="shared" si="1207"/>
        <v>0</v>
      </c>
      <c r="AL2461" s="8">
        <f>IF(COUNTIF($AS$25:AS2461,AS2461)=1,AL2460+1,AL2460)</f>
        <v>52</v>
      </c>
      <c r="AM2461" s="8">
        <f>IF(COUNTIF($AR$25:AR2461,AR2461)=1,AM2460+1,AM2460)</f>
        <v>163</v>
      </c>
      <c r="AO2461" s="50" t="s">
        <v>2854</v>
      </c>
      <c r="AP2461" s="10">
        <v>1441</v>
      </c>
      <c r="AQ2461" s="9" t="s">
        <v>227</v>
      </c>
      <c r="AR2461" s="9" t="s">
        <v>462</v>
      </c>
      <c r="AS2461" s="51" t="s">
        <v>217</v>
      </c>
      <c r="AT2461" s="9" t="s">
        <v>86</v>
      </c>
      <c r="AU2461" s="49">
        <v>29692</v>
      </c>
      <c r="AV2461" s="46">
        <v>32500</v>
      </c>
      <c r="AW2461" s="52">
        <v>12.68</v>
      </c>
      <c r="AX2461" s="52">
        <v>17.600000000000001</v>
      </c>
      <c r="AY2461" s="52">
        <v>41.62</v>
      </c>
      <c r="AZ2461" s="46">
        <v>0</v>
      </c>
      <c r="BA2461" s="49">
        <v>30018</v>
      </c>
      <c r="BB2461" s="46">
        <v>17100</v>
      </c>
      <c r="BC2461" s="52">
        <v>12.47</v>
      </c>
      <c r="BD2461" s="52">
        <v>17.100000000000001</v>
      </c>
      <c r="BE2461" s="52">
        <v>41.48</v>
      </c>
      <c r="BF2461" s="49">
        <v>30406</v>
      </c>
      <c r="BG2461" s="46">
        <v>0</v>
      </c>
      <c r="BH2461" s="9" t="s">
        <v>6</v>
      </c>
      <c r="BI2461" s="9" t="s">
        <v>3</v>
      </c>
      <c r="BJ2461" s="9" t="s">
        <v>84</v>
      </c>
      <c r="BK2461" s="9" t="s">
        <v>85</v>
      </c>
      <c r="BL2461" s="9" t="s">
        <v>85</v>
      </c>
    </row>
    <row r="2462" spans="2:64" hidden="1">
      <c r="B2462" s="8">
        <f t="shared" si="1178"/>
        <v>2438</v>
      </c>
      <c r="C2462" s="8" t="str">
        <f t="shared" si="1179"/>
        <v/>
      </c>
      <c r="D2462" s="8" t="str">
        <f t="shared" si="1180"/>
        <v/>
      </c>
      <c r="E2462" s="8" t="str">
        <f t="shared" si="1181"/>
        <v/>
      </c>
      <c r="F2462" s="8" t="str">
        <f t="shared" si="1182"/>
        <v/>
      </c>
      <c r="G2462" s="45" t="str">
        <f t="shared" si="1183"/>
        <v/>
      </c>
      <c r="H2462" s="46" t="str">
        <f t="shared" si="1184"/>
        <v/>
      </c>
      <c r="I2462" s="47" t="str">
        <f t="shared" si="1185"/>
        <v/>
      </c>
      <c r="J2462" s="47" t="str">
        <f t="shared" si="1186"/>
        <v/>
      </c>
      <c r="K2462" s="47" t="str">
        <f t="shared" si="1187"/>
        <v/>
      </c>
      <c r="L2462" s="46" t="str">
        <f t="shared" si="1188"/>
        <v/>
      </c>
      <c r="M2462" s="48" t="str">
        <f t="shared" si="1189"/>
        <v/>
      </c>
      <c r="N2462" s="46" t="str">
        <f t="shared" si="1190"/>
        <v/>
      </c>
      <c r="O2462" s="47" t="str">
        <f t="shared" si="1191"/>
        <v/>
      </c>
      <c r="P2462" s="47" t="str">
        <f t="shared" si="1192"/>
        <v/>
      </c>
      <c r="Q2462" s="47" t="str">
        <f t="shared" si="1193"/>
        <v/>
      </c>
      <c r="R2462" s="49" t="str">
        <f t="shared" si="1194"/>
        <v/>
      </c>
      <c r="S2462" s="46" t="str">
        <f t="shared" si="1195"/>
        <v/>
      </c>
      <c r="T2462" s="10" t="str">
        <f t="shared" si="1196"/>
        <v/>
      </c>
      <c r="U2462" s="17" t="str">
        <f t="shared" si="1197"/>
        <v/>
      </c>
      <c r="V2462" s="9" t="str">
        <f t="shared" si="1198"/>
        <v/>
      </c>
      <c r="W2462" s="8" t="str">
        <f t="shared" si="1199"/>
        <v/>
      </c>
      <c r="X2462" s="9" t="str">
        <f t="shared" si="1200"/>
        <v/>
      </c>
      <c r="Y2462" s="8" t="str">
        <f t="shared" si="1201"/>
        <v/>
      </c>
      <c r="AE2462" s="8">
        <f t="shared" si="1202"/>
        <v>0</v>
      </c>
      <c r="AF2462" s="8">
        <f t="shared" si="1203"/>
        <v>0</v>
      </c>
      <c r="AG2462" s="8">
        <f t="shared" si="1204"/>
        <v>1</v>
      </c>
      <c r="AH2462" s="8">
        <f t="shared" si="1205"/>
        <v>1</v>
      </c>
      <c r="AI2462" s="8">
        <f t="shared" si="1206"/>
        <v>0</v>
      </c>
      <c r="AJ2462" s="8">
        <f t="shared" si="1207"/>
        <v>1</v>
      </c>
      <c r="AL2462" s="8">
        <f>IF(COUNTIF($AS$25:AS2462,AS2462)=1,AL2461+1,AL2461)</f>
        <v>52</v>
      </c>
      <c r="AM2462" s="8">
        <f>IF(COUNTIF($AR$25:AR2462,AR2462)=1,AM2461+1,AM2461)</f>
        <v>163</v>
      </c>
      <c r="AO2462" s="8" t="s">
        <v>2855</v>
      </c>
      <c r="AP2462" s="10">
        <v>1442</v>
      </c>
      <c r="AQ2462" s="9" t="s">
        <v>227</v>
      </c>
      <c r="AR2462" s="9" t="s">
        <v>462</v>
      </c>
      <c r="AS2462" s="51" t="s">
        <v>217</v>
      </c>
      <c r="AT2462" s="9" t="s">
        <v>75</v>
      </c>
      <c r="AU2462" s="49">
        <v>30071</v>
      </c>
      <c r="AV2462" s="46">
        <v>159800</v>
      </c>
      <c r="AW2462" s="52">
        <v>12.9</v>
      </c>
      <c r="AX2462" s="52">
        <v>17</v>
      </c>
      <c r="AY2462" s="52">
        <v>41.97</v>
      </c>
      <c r="AZ2462" s="46">
        <v>2682800</v>
      </c>
      <c r="BA2462" s="49">
        <v>30398</v>
      </c>
      <c r="BB2462" s="46">
        <v>56400</v>
      </c>
      <c r="BC2462" s="52">
        <v>11.97</v>
      </c>
      <c r="BD2462" s="52">
        <v>15.4</v>
      </c>
      <c r="BE2462" s="52">
        <v>41.97</v>
      </c>
      <c r="BF2462" s="49">
        <v>30772</v>
      </c>
      <c r="BG2462" s="46">
        <v>2643300</v>
      </c>
      <c r="BH2462" s="9" t="s">
        <v>6</v>
      </c>
      <c r="BI2462" s="9" t="s">
        <v>83</v>
      </c>
      <c r="BJ2462" s="9" t="s">
        <v>84</v>
      </c>
      <c r="BK2462" s="9" t="s">
        <v>85</v>
      </c>
      <c r="BL2462" s="9" t="s">
        <v>85</v>
      </c>
    </row>
    <row r="2463" spans="2:64" hidden="1">
      <c r="B2463" s="8">
        <f t="shared" si="1178"/>
        <v>2439</v>
      </c>
      <c r="C2463" s="8" t="str">
        <f t="shared" si="1179"/>
        <v/>
      </c>
      <c r="D2463" s="8" t="str">
        <f t="shared" si="1180"/>
        <v/>
      </c>
      <c r="E2463" s="8" t="str">
        <f t="shared" si="1181"/>
        <v/>
      </c>
      <c r="F2463" s="8" t="str">
        <f t="shared" si="1182"/>
        <v/>
      </c>
      <c r="G2463" s="45" t="str">
        <f t="shared" si="1183"/>
        <v/>
      </c>
      <c r="H2463" s="46" t="str">
        <f t="shared" si="1184"/>
        <v/>
      </c>
      <c r="I2463" s="47" t="str">
        <f t="shared" si="1185"/>
        <v/>
      </c>
      <c r="J2463" s="47" t="str">
        <f t="shared" si="1186"/>
        <v/>
      </c>
      <c r="K2463" s="47" t="str">
        <f t="shared" si="1187"/>
        <v/>
      </c>
      <c r="L2463" s="46" t="str">
        <f t="shared" si="1188"/>
        <v/>
      </c>
      <c r="M2463" s="48" t="str">
        <f t="shared" si="1189"/>
        <v/>
      </c>
      <c r="N2463" s="46" t="str">
        <f t="shared" si="1190"/>
        <v/>
      </c>
      <c r="O2463" s="47" t="str">
        <f t="shared" si="1191"/>
        <v/>
      </c>
      <c r="P2463" s="47" t="str">
        <f t="shared" si="1192"/>
        <v/>
      </c>
      <c r="Q2463" s="47" t="str">
        <f t="shared" si="1193"/>
        <v/>
      </c>
      <c r="R2463" s="49" t="str">
        <f t="shared" si="1194"/>
        <v/>
      </c>
      <c r="S2463" s="46" t="str">
        <f t="shared" si="1195"/>
        <v/>
      </c>
      <c r="T2463" s="10" t="str">
        <f t="shared" si="1196"/>
        <v/>
      </c>
      <c r="U2463" s="17" t="str">
        <f t="shared" si="1197"/>
        <v/>
      </c>
      <c r="V2463" s="9" t="str">
        <f t="shared" si="1198"/>
        <v/>
      </c>
      <c r="W2463" s="8" t="str">
        <f t="shared" si="1199"/>
        <v/>
      </c>
      <c r="X2463" s="9" t="str">
        <f t="shared" si="1200"/>
        <v/>
      </c>
      <c r="Y2463" s="8" t="str">
        <f t="shared" si="1201"/>
        <v/>
      </c>
      <c r="AE2463" s="8">
        <f t="shared" si="1202"/>
        <v>0</v>
      </c>
      <c r="AF2463" s="8">
        <f t="shared" si="1203"/>
        <v>0</v>
      </c>
      <c r="AG2463" s="8">
        <f t="shared" si="1204"/>
        <v>1</v>
      </c>
      <c r="AH2463" s="8">
        <f t="shared" si="1205"/>
        <v>1</v>
      </c>
      <c r="AI2463" s="8">
        <f t="shared" si="1206"/>
        <v>0</v>
      </c>
      <c r="AJ2463" s="8">
        <f t="shared" si="1207"/>
        <v>0</v>
      </c>
      <c r="AL2463" s="8">
        <f>IF(COUNTIF($AS$25:AS2463,AS2463)=1,AL2462+1,AL2462)</f>
        <v>52</v>
      </c>
      <c r="AM2463" s="8">
        <f>IF(COUNTIF($AR$25:AR2463,AR2463)=1,AM2462+1,AM2462)</f>
        <v>163</v>
      </c>
      <c r="AO2463" s="8" t="s">
        <v>2856</v>
      </c>
      <c r="AP2463" s="10">
        <v>1444</v>
      </c>
      <c r="AQ2463" s="9" t="s">
        <v>227</v>
      </c>
      <c r="AR2463" s="9" t="s">
        <v>462</v>
      </c>
      <c r="AS2463" s="51" t="s">
        <v>217</v>
      </c>
      <c r="AT2463" s="9" t="s">
        <v>86</v>
      </c>
      <c r="AU2463" s="49">
        <v>30071</v>
      </c>
      <c r="AV2463" s="46">
        <v>19900</v>
      </c>
      <c r="AW2463" s="52">
        <v>12.9</v>
      </c>
      <c r="AX2463" s="52">
        <v>17</v>
      </c>
      <c r="AY2463" s="52">
        <v>41.97</v>
      </c>
      <c r="AZ2463" s="46">
        <v>0</v>
      </c>
      <c r="BA2463" s="49">
        <v>30398</v>
      </c>
      <c r="BB2463" s="46">
        <v>11000</v>
      </c>
      <c r="BC2463" s="52">
        <v>11.97</v>
      </c>
      <c r="BD2463" s="52">
        <v>15.4</v>
      </c>
      <c r="BE2463" s="52">
        <v>41.97</v>
      </c>
      <c r="BF2463" s="49">
        <v>30772</v>
      </c>
      <c r="BG2463" s="46">
        <v>331900</v>
      </c>
      <c r="BH2463" s="9" t="s">
        <v>6</v>
      </c>
      <c r="BI2463" s="9" t="s">
        <v>3</v>
      </c>
      <c r="BJ2463" s="9" t="s">
        <v>84</v>
      </c>
      <c r="BK2463" s="9" t="s">
        <v>85</v>
      </c>
      <c r="BL2463" s="9" t="s">
        <v>85</v>
      </c>
    </row>
    <row r="2464" spans="2:64" hidden="1">
      <c r="B2464" s="8">
        <f t="shared" si="1178"/>
        <v>2440</v>
      </c>
      <c r="C2464" s="8" t="str">
        <f t="shared" si="1179"/>
        <v/>
      </c>
      <c r="D2464" s="8" t="str">
        <f t="shared" si="1180"/>
        <v/>
      </c>
      <c r="E2464" s="8" t="str">
        <f t="shared" si="1181"/>
        <v/>
      </c>
      <c r="F2464" s="8" t="str">
        <f t="shared" si="1182"/>
        <v/>
      </c>
      <c r="G2464" s="45" t="str">
        <f t="shared" si="1183"/>
        <v/>
      </c>
      <c r="H2464" s="46" t="str">
        <f t="shared" si="1184"/>
        <v/>
      </c>
      <c r="I2464" s="47" t="str">
        <f t="shared" si="1185"/>
        <v/>
      </c>
      <c r="J2464" s="47" t="str">
        <f t="shared" si="1186"/>
        <v/>
      </c>
      <c r="K2464" s="47" t="str">
        <f t="shared" si="1187"/>
        <v/>
      </c>
      <c r="L2464" s="46" t="str">
        <f t="shared" si="1188"/>
        <v/>
      </c>
      <c r="M2464" s="48" t="str">
        <f t="shared" si="1189"/>
        <v/>
      </c>
      <c r="N2464" s="46" t="str">
        <f t="shared" si="1190"/>
        <v/>
      </c>
      <c r="O2464" s="47" t="str">
        <f t="shared" si="1191"/>
        <v/>
      </c>
      <c r="P2464" s="47" t="str">
        <f t="shared" si="1192"/>
        <v/>
      </c>
      <c r="Q2464" s="47" t="str">
        <f t="shared" si="1193"/>
        <v/>
      </c>
      <c r="R2464" s="49" t="str">
        <f t="shared" si="1194"/>
        <v/>
      </c>
      <c r="S2464" s="46" t="str">
        <f t="shared" si="1195"/>
        <v/>
      </c>
      <c r="T2464" s="10" t="str">
        <f t="shared" si="1196"/>
        <v/>
      </c>
      <c r="U2464" s="17" t="str">
        <f t="shared" si="1197"/>
        <v/>
      </c>
      <c r="V2464" s="9" t="str">
        <f t="shared" si="1198"/>
        <v/>
      </c>
      <c r="W2464" s="8" t="str">
        <f t="shared" si="1199"/>
        <v/>
      </c>
      <c r="X2464" s="9" t="str">
        <f t="shared" si="1200"/>
        <v/>
      </c>
      <c r="Y2464" s="8" t="str">
        <f t="shared" si="1201"/>
        <v/>
      </c>
      <c r="AE2464" s="8">
        <f t="shared" si="1202"/>
        <v>0</v>
      </c>
      <c r="AF2464" s="8">
        <f t="shared" si="1203"/>
        <v>0</v>
      </c>
      <c r="AG2464" s="8">
        <f t="shared" si="1204"/>
        <v>1</v>
      </c>
      <c r="AH2464" s="8">
        <f t="shared" si="1205"/>
        <v>1</v>
      </c>
      <c r="AI2464" s="8">
        <f t="shared" si="1206"/>
        <v>0</v>
      </c>
      <c r="AJ2464" s="8">
        <f t="shared" si="1207"/>
        <v>1</v>
      </c>
      <c r="AL2464" s="8">
        <f>IF(COUNTIF($AS$25:AS2464,AS2464)=1,AL2463+1,AL2463)</f>
        <v>52</v>
      </c>
      <c r="AM2464" s="8">
        <f>IF(COUNTIF($AR$25:AR2464,AR2464)=1,AM2463+1,AM2463)</f>
        <v>163</v>
      </c>
      <c r="AO2464" s="8" t="s">
        <v>2857</v>
      </c>
      <c r="AP2464" s="10">
        <v>1446</v>
      </c>
      <c r="AQ2464" s="9" t="s">
        <v>227</v>
      </c>
      <c r="AR2464" s="9" t="s">
        <v>462</v>
      </c>
      <c r="AS2464" s="51" t="s">
        <v>217</v>
      </c>
      <c r="AT2464" s="9" t="s">
        <v>75</v>
      </c>
      <c r="AU2464" s="49">
        <v>30435</v>
      </c>
      <c r="AV2464" s="46">
        <v>145000</v>
      </c>
      <c r="AW2464" s="52">
        <v>12.71</v>
      </c>
      <c r="AX2464" s="52">
        <v>16.5</v>
      </c>
      <c r="AY2464" s="52">
        <v>42.73</v>
      </c>
      <c r="AZ2464" s="46">
        <v>2804200</v>
      </c>
      <c r="BA2464" s="49">
        <v>30761</v>
      </c>
      <c r="BB2464" s="46">
        <v>86400</v>
      </c>
      <c r="BC2464" s="52">
        <v>12.42</v>
      </c>
      <c r="BD2464" s="52">
        <v>16</v>
      </c>
      <c r="BE2464" s="52">
        <v>43.13</v>
      </c>
      <c r="BF2464" s="49">
        <v>31137</v>
      </c>
      <c r="BG2464" s="46">
        <v>2802200</v>
      </c>
      <c r="BH2464" s="9" t="s">
        <v>6</v>
      </c>
      <c r="BI2464" s="9" t="s">
        <v>83</v>
      </c>
      <c r="BJ2464" s="9" t="s">
        <v>84</v>
      </c>
      <c r="BK2464" s="9" t="s">
        <v>85</v>
      </c>
      <c r="BL2464" s="9" t="s">
        <v>85</v>
      </c>
    </row>
    <row r="2465" spans="2:64" hidden="1">
      <c r="B2465" s="8">
        <f t="shared" si="1178"/>
        <v>2441</v>
      </c>
      <c r="C2465" s="8" t="str">
        <f t="shared" si="1179"/>
        <v/>
      </c>
      <c r="D2465" s="8" t="str">
        <f t="shared" si="1180"/>
        <v/>
      </c>
      <c r="E2465" s="8" t="str">
        <f t="shared" si="1181"/>
        <v/>
      </c>
      <c r="F2465" s="8" t="str">
        <f t="shared" si="1182"/>
        <v/>
      </c>
      <c r="G2465" s="45" t="str">
        <f t="shared" si="1183"/>
        <v/>
      </c>
      <c r="H2465" s="46" t="str">
        <f t="shared" si="1184"/>
        <v/>
      </c>
      <c r="I2465" s="47" t="str">
        <f t="shared" si="1185"/>
        <v/>
      </c>
      <c r="J2465" s="47" t="str">
        <f t="shared" si="1186"/>
        <v/>
      </c>
      <c r="K2465" s="47" t="str">
        <f t="shared" si="1187"/>
        <v/>
      </c>
      <c r="L2465" s="46" t="str">
        <f t="shared" si="1188"/>
        <v/>
      </c>
      <c r="M2465" s="48" t="str">
        <f t="shared" si="1189"/>
        <v/>
      </c>
      <c r="N2465" s="46" t="str">
        <f t="shared" si="1190"/>
        <v/>
      </c>
      <c r="O2465" s="47" t="str">
        <f t="shared" si="1191"/>
        <v/>
      </c>
      <c r="P2465" s="47" t="str">
        <f t="shared" si="1192"/>
        <v/>
      </c>
      <c r="Q2465" s="47" t="str">
        <f t="shared" si="1193"/>
        <v/>
      </c>
      <c r="R2465" s="49" t="str">
        <f t="shared" si="1194"/>
        <v/>
      </c>
      <c r="S2465" s="46" t="str">
        <f t="shared" si="1195"/>
        <v/>
      </c>
      <c r="T2465" s="10" t="str">
        <f t="shared" si="1196"/>
        <v/>
      </c>
      <c r="U2465" s="17" t="str">
        <f t="shared" si="1197"/>
        <v/>
      </c>
      <c r="V2465" s="9" t="str">
        <f t="shared" si="1198"/>
        <v/>
      </c>
      <c r="W2465" s="8" t="str">
        <f t="shared" si="1199"/>
        <v/>
      </c>
      <c r="X2465" s="9" t="str">
        <f t="shared" si="1200"/>
        <v/>
      </c>
      <c r="Y2465" s="8" t="str">
        <f t="shared" si="1201"/>
        <v/>
      </c>
      <c r="AE2465" s="8">
        <f t="shared" si="1202"/>
        <v>0</v>
      </c>
      <c r="AF2465" s="8">
        <f t="shared" si="1203"/>
        <v>0</v>
      </c>
      <c r="AG2465" s="8">
        <f t="shared" si="1204"/>
        <v>1</v>
      </c>
      <c r="AH2465" s="8">
        <f t="shared" si="1205"/>
        <v>1</v>
      </c>
      <c r="AI2465" s="8">
        <f t="shared" si="1206"/>
        <v>0</v>
      </c>
      <c r="AJ2465" s="8">
        <f t="shared" si="1207"/>
        <v>0</v>
      </c>
      <c r="AL2465" s="8">
        <f>IF(COUNTIF($AS$25:AS2465,AS2465)=1,AL2464+1,AL2464)</f>
        <v>52</v>
      </c>
      <c r="AM2465" s="8">
        <f>IF(COUNTIF($AR$25:AR2465,AR2465)=1,AM2464+1,AM2464)</f>
        <v>163</v>
      </c>
      <c r="AO2465" s="50" t="s">
        <v>2858</v>
      </c>
      <c r="AP2465" s="10">
        <v>1448</v>
      </c>
      <c r="AQ2465" s="9" t="s">
        <v>227</v>
      </c>
      <c r="AR2465" s="9" t="s">
        <v>462</v>
      </c>
      <c r="AS2465" s="51" t="s">
        <v>217</v>
      </c>
      <c r="AT2465" s="9" t="s">
        <v>86</v>
      </c>
      <c r="AU2465" s="49">
        <v>30435</v>
      </c>
      <c r="AV2465" s="46">
        <v>17100</v>
      </c>
      <c r="AW2465" s="52">
        <v>12.71</v>
      </c>
      <c r="AX2465" s="52">
        <v>16.5</v>
      </c>
      <c r="AY2465" s="52">
        <v>42.73</v>
      </c>
      <c r="AZ2465" s="46">
        <v>345400</v>
      </c>
      <c r="BA2465" s="49">
        <v>30761</v>
      </c>
      <c r="BB2465" s="46">
        <v>9100</v>
      </c>
      <c r="BC2465" s="52">
        <v>12.42</v>
      </c>
      <c r="BD2465" s="52">
        <v>16</v>
      </c>
      <c r="BE2465" s="52">
        <v>43.13</v>
      </c>
      <c r="BF2465" s="49">
        <v>31137</v>
      </c>
      <c r="BG2465" s="46">
        <v>345600</v>
      </c>
      <c r="BH2465" s="9" t="s">
        <v>6</v>
      </c>
      <c r="BI2465" s="9" t="s">
        <v>3</v>
      </c>
      <c r="BJ2465" s="9" t="s">
        <v>84</v>
      </c>
      <c r="BK2465" s="9" t="s">
        <v>85</v>
      </c>
      <c r="BL2465" s="9" t="s">
        <v>85</v>
      </c>
    </row>
    <row r="2466" spans="2:64" hidden="1">
      <c r="B2466" s="8">
        <f t="shared" si="1178"/>
        <v>2442</v>
      </c>
      <c r="C2466" s="8" t="str">
        <f t="shared" si="1179"/>
        <v/>
      </c>
      <c r="D2466" s="8" t="str">
        <f t="shared" si="1180"/>
        <v/>
      </c>
      <c r="E2466" s="8" t="str">
        <f t="shared" si="1181"/>
        <v/>
      </c>
      <c r="F2466" s="8" t="str">
        <f t="shared" si="1182"/>
        <v/>
      </c>
      <c r="G2466" s="45" t="str">
        <f t="shared" si="1183"/>
        <v/>
      </c>
      <c r="H2466" s="46" t="str">
        <f t="shared" si="1184"/>
        <v/>
      </c>
      <c r="I2466" s="47" t="str">
        <f t="shared" si="1185"/>
        <v/>
      </c>
      <c r="J2466" s="47" t="str">
        <f t="shared" si="1186"/>
        <v/>
      </c>
      <c r="K2466" s="47" t="str">
        <f t="shared" si="1187"/>
        <v/>
      </c>
      <c r="L2466" s="46" t="str">
        <f t="shared" si="1188"/>
        <v/>
      </c>
      <c r="M2466" s="48" t="str">
        <f t="shared" si="1189"/>
        <v/>
      </c>
      <c r="N2466" s="46" t="str">
        <f t="shared" si="1190"/>
        <v/>
      </c>
      <c r="O2466" s="47" t="str">
        <f t="shared" si="1191"/>
        <v/>
      </c>
      <c r="P2466" s="47" t="str">
        <f t="shared" si="1192"/>
        <v/>
      </c>
      <c r="Q2466" s="47" t="str">
        <f t="shared" si="1193"/>
        <v/>
      </c>
      <c r="R2466" s="49" t="str">
        <f t="shared" si="1194"/>
        <v/>
      </c>
      <c r="S2466" s="46" t="str">
        <f t="shared" si="1195"/>
        <v/>
      </c>
      <c r="T2466" s="10" t="str">
        <f t="shared" si="1196"/>
        <v/>
      </c>
      <c r="U2466" s="17" t="str">
        <f t="shared" si="1197"/>
        <v/>
      </c>
      <c r="V2466" s="9" t="str">
        <f t="shared" si="1198"/>
        <v/>
      </c>
      <c r="W2466" s="8" t="str">
        <f t="shared" si="1199"/>
        <v/>
      </c>
      <c r="X2466" s="9" t="str">
        <f t="shared" si="1200"/>
        <v/>
      </c>
      <c r="Y2466" s="8" t="str">
        <f t="shared" si="1201"/>
        <v/>
      </c>
      <c r="AE2466" s="8">
        <f t="shared" si="1202"/>
        <v>0</v>
      </c>
      <c r="AF2466" s="8">
        <f t="shared" si="1203"/>
        <v>0</v>
      </c>
      <c r="AG2466" s="8">
        <f t="shared" si="1204"/>
        <v>1</v>
      </c>
      <c r="AH2466" s="8">
        <f t="shared" si="1205"/>
        <v>1</v>
      </c>
      <c r="AI2466" s="8">
        <f t="shared" si="1206"/>
        <v>0</v>
      </c>
      <c r="AJ2466" s="8">
        <f t="shared" si="1207"/>
        <v>1</v>
      </c>
      <c r="AL2466" s="8">
        <f>IF(COUNTIF($AS$25:AS2466,AS2466)=1,AL2465+1,AL2465)</f>
        <v>52</v>
      </c>
      <c r="AM2466" s="8">
        <f>IF(COUNTIF($AR$25:AR2466,AR2466)=1,AM2465+1,AM2465)</f>
        <v>163</v>
      </c>
      <c r="AO2466" s="50" t="s">
        <v>2859</v>
      </c>
      <c r="AP2466" s="10">
        <v>1450</v>
      </c>
      <c r="AQ2466" s="9" t="s">
        <v>227</v>
      </c>
      <c r="AR2466" s="9" t="s">
        <v>462</v>
      </c>
      <c r="AS2466" s="51" t="s">
        <v>217</v>
      </c>
      <c r="AT2466" s="9" t="s">
        <v>75</v>
      </c>
      <c r="AU2466" s="49">
        <v>30792</v>
      </c>
      <c r="AV2466" s="46">
        <v>104500</v>
      </c>
      <c r="AW2466" s="52">
        <v>13.12</v>
      </c>
      <c r="AX2466" s="52">
        <v>16.8</v>
      </c>
      <c r="AY2466" s="52">
        <v>43.61</v>
      </c>
      <c r="AZ2466" s="46">
        <v>2998000</v>
      </c>
      <c r="BA2466" s="49">
        <v>31120</v>
      </c>
      <c r="BB2466" s="46">
        <v>49300</v>
      </c>
      <c r="BC2466" s="52">
        <v>12.42</v>
      </c>
      <c r="BD2466" s="52">
        <v>15.5</v>
      </c>
      <c r="BE2466" s="52">
        <v>43.35</v>
      </c>
      <c r="BF2466" s="49">
        <v>31502</v>
      </c>
      <c r="BG2466" s="46">
        <v>3090500</v>
      </c>
      <c r="BH2466" s="9" t="s">
        <v>6</v>
      </c>
      <c r="BI2466" s="9" t="s">
        <v>83</v>
      </c>
      <c r="BJ2466" s="9" t="s">
        <v>84</v>
      </c>
      <c r="BK2466" s="9" t="s">
        <v>85</v>
      </c>
      <c r="BL2466" s="9" t="s">
        <v>85</v>
      </c>
    </row>
    <row r="2467" spans="2:64" hidden="1">
      <c r="B2467" s="8">
        <f t="shared" si="1178"/>
        <v>2443</v>
      </c>
      <c r="C2467" s="8" t="str">
        <f t="shared" si="1179"/>
        <v/>
      </c>
      <c r="D2467" s="8" t="str">
        <f t="shared" si="1180"/>
        <v/>
      </c>
      <c r="E2467" s="8" t="str">
        <f t="shared" si="1181"/>
        <v/>
      </c>
      <c r="F2467" s="8" t="str">
        <f t="shared" si="1182"/>
        <v/>
      </c>
      <c r="G2467" s="45" t="str">
        <f t="shared" si="1183"/>
        <v/>
      </c>
      <c r="H2467" s="46" t="str">
        <f t="shared" si="1184"/>
        <v/>
      </c>
      <c r="I2467" s="47" t="str">
        <f t="shared" si="1185"/>
        <v/>
      </c>
      <c r="J2467" s="47" t="str">
        <f t="shared" si="1186"/>
        <v/>
      </c>
      <c r="K2467" s="47" t="str">
        <f t="shared" si="1187"/>
        <v/>
      </c>
      <c r="L2467" s="46" t="str">
        <f t="shared" si="1188"/>
        <v/>
      </c>
      <c r="M2467" s="48" t="str">
        <f t="shared" si="1189"/>
        <v/>
      </c>
      <c r="N2467" s="46" t="str">
        <f t="shared" si="1190"/>
        <v/>
      </c>
      <c r="O2467" s="47" t="str">
        <f t="shared" si="1191"/>
        <v/>
      </c>
      <c r="P2467" s="47" t="str">
        <f t="shared" si="1192"/>
        <v/>
      </c>
      <c r="Q2467" s="47" t="str">
        <f t="shared" si="1193"/>
        <v/>
      </c>
      <c r="R2467" s="49" t="str">
        <f t="shared" si="1194"/>
        <v/>
      </c>
      <c r="S2467" s="46" t="str">
        <f t="shared" si="1195"/>
        <v/>
      </c>
      <c r="T2467" s="10" t="str">
        <f t="shared" si="1196"/>
        <v/>
      </c>
      <c r="U2467" s="17" t="str">
        <f t="shared" si="1197"/>
        <v/>
      </c>
      <c r="V2467" s="9" t="str">
        <f t="shared" si="1198"/>
        <v/>
      </c>
      <c r="W2467" s="8" t="str">
        <f t="shared" si="1199"/>
        <v/>
      </c>
      <c r="X2467" s="9" t="str">
        <f t="shared" si="1200"/>
        <v/>
      </c>
      <c r="Y2467" s="8" t="str">
        <f t="shared" si="1201"/>
        <v/>
      </c>
      <c r="AE2467" s="8">
        <f t="shared" si="1202"/>
        <v>0</v>
      </c>
      <c r="AF2467" s="8">
        <f t="shared" si="1203"/>
        <v>0</v>
      </c>
      <c r="AG2467" s="8">
        <f t="shared" si="1204"/>
        <v>1</v>
      </c>
      <c r="AH2467" s="8">
        <f t="shared" si="1205"/>
        <v>1</v>
      </c>
      <c r="AI2467" s="8">
        <f t="shared" si="1206"/>
        <v>0</v>
      </c>
      <c r="AJ2467" s="8">
        <f t="shared" si="1207"/>
        <v>0</v>
      </c>
      <c r="AL2467" s="8">
        <f>IF(COUNTIF($AS$25:AS2467,AS2467)=1,AL2466+1,AL2466)</f>
        <v>52</v>
      </c>
      <c r="AM2467" s="8">
        <f>IF(COUNTIF($AR$25:AR2467,AR2467)=1,AM2466+1,AM2466)</f>
        <v>163</v>
      </c>
      <c r="AO2467" s="50" t="s">
        <v>2860</v>
      </c>
      <c r="AP2467" s="10">
        <v>1451</v>
      </c>
      <c r="AQ2467" s="9" t="s">
        <v>227</v>
      </c>
      <c r="AR2467" s="9" t="s">
        <v>462</v>
      </c>
      <c r="AS2467" s="51" t="s">
        <v>217</v>
      </c>
      <c r="AT2467" s="9" t="s">
        <v>86</v>
      </c>
      <c r="AU2467" s="49">
        <v>30792</v>
      </c>
      <c r="AV2467" s="46">
        <v>19300</v>
      </c>
      <c r="AW2467" s="52">
        <v>13.12</v>
      </c>
      <c r="AX2467" s="52">
        <v>16.8</v>
      </c>
      <c r="AY2467" s="52">
        <v>43.16</v>
      </c>
      <c r="AZ2467" s="46">
        <v>355000</v>
      </c>
      <c r="BA2467" s="49">
        <v>31120</v>
      </c>
      <c r="BB2467" s="46">
        <v>8800</v>
      </c>
      <c r="BC2467" s="52">
        <v>12.42</v>
      </c>
      <c r="BD2467" s="52">
        <v>15.5</v>
      </c>
      <c r="BE2467" s="52">
        <v>43.35</v>
      </c>
      <c r="BF2467" s="49">
        <v>31502</v>
      </c>
      <c r="BG2467" s="46">
        <v>355600</v>
      </c>
      <c r="BH2467" s="9" t="s">
        <v>6</v>
      </c>
      <c r="BI2467" s="9" t="s">
        <v>3</v>
      </c>
      <c r="BJ2467" s="9" t="s">
        <v>84</v>
      </c>
      <c r="BK2467" s="9" t="s">
        <v>85</v>
      </c>
      <c r="BL2467" s="9" t="s">
        <v>85</v>
      </c>
    </row>
    <row r="2468" spans="2:64" hidden="1">
      <c r="B2468" s="8">
        <f t="shared" si="1178"/>
        <v>2444</v>
      </c>
      <c r="C2468" s="8" t="str">
        <f t="shared" si="1179"/>
        <v/>
      </c>
      <c r="D2468" s="8" t="str">
        <f t="shared" si="1180"/>
        <v/>
      </c>
      <c r="E2468" s="8" t="str">
        <f t="shared" si="1181"/>
        <v/>
      </c>
      <c r="F2468" s="8" t="str">
        <f t="shared" si="1182"/>
        <v/>
      </c>
      <c r="G2468" s="45" t="str">
        <f t="shared" si="1183"/>
        <v/>
      </c>
      <c r="H2468" s="46" t="str">
        <f t="shared" si="1184"/>
        <v/>
      </c>
      <c r="I2468" s="47" t="str">
        <f t="shared" si="1185"/>
        <v/>
      </c>
      <c r="J2468" s="47" t="str">
        <f t="shared" si="1186"/>
        <v/>
      </c>
      <c r="K2468" s="47" t="str">
        <f t="shared" si="1187"/>
        <v/>
      </c>
      <c r="L2468" s="46" t="str">
        <f t="shared" si="1188"/>
        <v/>
      </c>
      <c r="M2468" s="48" t="str">
        <f t="shared" si="1189"/>
        <v/>
      </c>
      <c r="N2468" s="46" t="str">
        <f t="shared" si="1190"/>
        <v/>
      </c>
      <c r="O2468" s="47" t="str">
        <f t="shared" si="1191"/>
        <v/>
      </c>
      <c r="P2468" s="47" t="str">
        <f t="shared" si="1192"/>
        <v/>
      </c>
      <c r="Q2468" s="47" t="str">
        <f t="shared" si="1193"/>
        <v/>
      </c>
      <c r="R2468" s="49" t="str">
        <f t="shared" si="1194"/>
        <v/>
      </c>
      <c r="S2468" s="46" t="str">
        <f t="shared" si="1195"/>
        <v/>
      </c>
      <c r="T2468" s="10" t="str">
        <f t="shared" si="1196"/>
        <v/>
      </c>
      <c r="U2468" s="17" t="str">
        <f t="shared" si="1197"/>
        <v/>
      </c>
      <c r="V2468" s="9" t="str">
        <f t="shared" si="1198"/>
        <v/>
      </c>
      <c r="W2468" s="8" t="str">
        <f t="shared" si="1199"/>
        <v/>
      </c>
      <c r="X2468" s="9" t="str">
        <f t="shared" si="1200"/>
        <v/>
      </c>
      <c r="Y2468" s="8" t="str">
        <f t="shared" si="1201"/>
        <v/>
      </c>
      <c r="AE2468" s="8">
        <f t="shared" si="1202"/>
        <v>0</v>
      </c>
      <c r="AF2468" s="8">
        <f t="shared" si="1203"/>
        <v>0</v>
      </c>
      <c r="AG2468" s="8">
        <f t="shared" si="1204"/>
        <v>1</v>
      </c>
      <c r="AH2468" s="8">
        <f t="shared" si="1205"/>
        <v>1</v>
      </c>
      <c r="AI2468" s="8">
        <f t="shared" si="1206"/>
        <v>0</v>
      </c>
      <c r="AJ2468" s="8">
        <f t="shared" si="1207"/>
        <v>1</v>
      </c>
      <c r="AL2468" s="8">
        <f>IF(COUNTIF($AS$25:AS2468,AS2468)=1,AL2467+1,AL2467)</f>
        <v>52</v>
      </c>
      <c r="AM2468" s="8">
        <f>IF(COUNTIF($AR$25:AR2468,AR2468)=1,AM2467+1,AM2467)</f>
        <v>163</v>
      </c>
      <c r="AO2468" s="50" t="s">
        <v>2861</v>
      </c>
      <c r="AP2468" s="10">
        <v>1452</v>
      </c>
      <c r="AQ2468" s="9" t="s">
        <v>227</v>
      </c>
      <c r="AR2468" s="9" t="s">
        <v>462</v>
      </c>
      <c r="AS2468" s="51" t="s">
        <v>217</v>
      </c>
      <c r="AT2468" s="9" t="s">
        <v>75</v>
      </c>
      <c r="AU2468" s="49">
        <v>31156</v>
      </c>
      <c r="AV2468" s="46">
        <v>153100</v>
      </c>
      <c r="AW2468" s="52">
        <v>12.65</v>
      </c>
      <c r="AX2468" s="52">
        <v>15.8</v>
      </c>
      <c r="AY2468" s="52">
        <v>44.68</v>
      </c>
      <c r="AZ2468" s="46">
        <v>3655400</v>
      </c>
      <c r="BA2468" s="49">
        <v>31483</v>
      </c>
      <c r="BB2468" s="46">
        <v>40000</v>
      </c>
      <c r="BC2468" s="52">
        <v>11.42</v>
      </c>
      <c r="BD2468" s="52">
        <v>13.5</v>
      </c>
      <c r="BE2468" s="52">
        <v>44.48</v>
      </c>
      <c r="BF2468" s="49">
        <v>31867</v>
      </c>
      <c r="BG2468" s="46">
        <v>3568900</v>
      </c>
      <c r="BH2468" s="9" t="s">
        <v>6</v>
      </c>
      <c r="BI2468" s="9" t="s">
        <v>83</v>
      </c>
      <c r="BJ2468" s="9" t="s">
        <v>84</v>
      </c>
      <c r="BK2468" s="9" t="s">
        <v>85</v>
      </c>
      <c r="BL2468" s="9" t="s">
        <v>85</v>
      </c>
    </row>
    <row r="2469" spans="2:64" hidden="1">
      <c r="B2469" s="8">
        <f t="shared" si="1178"/>
        <v>2445</v>
      </c>
      <c r="C2469" s="8" t="str">
        <f t="shared" si="1179"/>
        <v/>
      </c>
      <c r="D2469" s="8" t="str">
        <f t="shared" si="1180"/>
        <v/>
      </c>
      <c r="E2469" s="8" t="str">
        <f t="shared" si="1181"/>
        <v/>
      </c>
      <c r="F2469" s="8" t="str">
        <f t="shared" si="1182"/>
        <v/>
      </c>
      <c r="G2469" s="45" t="str">
        <f t="shared" si="1183"/>
        <v/>
      </c>
      <c r="H2469" s="46" t="str">
        <f t="shared" si="1184"/>
        <v/>
      </c>
      <c r="I2469" s="47" t="str">
        <f t="shared" si="1185"/>
        <v/>
      </c>
      <c r="J2469" s="47" t="str">
        <f t="shared" si="1186"/>
        <v/>
      </c>
      <c r="K2469" s="47" t="str">
        <f t="shared" si="1187"/>
        <v/>
      </c>
      <c r="L2469" s="46" t="str">
        <f t="shared" si="1188"/>
        <v/>
      </c>
      <c r="M2469" s="48" t="str">
        <f t="shared" si="1189"/>
        <v/>
      </c>
      <c r="N2469" s="46" t="str">
        <f t="shared" si="1190"/>
        <v/>
      </c>
      <c r="O2469" s="47" t="str">
        <f t="shared" si="1191"/>
        <v/>
      </c>
      <c r="P2469" s="47" t="str">
        <f t="shared" si="1192"/>
        <v/>
      </c>
      <c r="Q2469" s="47" t="str">
        <f t="shared" si="1193"/>
        <v/>
      </c>
      <c r="R2469" s="49" t="str">
        <f t="shared" si="1194"/>
        <v/>
      </c>
      <c r="S2469" s="46" t="str">
        <f t="shared" si="1195"/>
        <v/>
      </c>
      <c r="T2469" s="10" t="str">
        <f t="shared" si="1196"/>
        <v/>
      </c>
      <c r="U2469" s="17" t="str">
        <f t="shared" si="1197"/>
        <v/>
      </c>
      <c r="V2469" s="9" t="str">
        <f t="shared" si="1198"/>
        <v/>
      </c>
      <c r="W2469" s="8" t="str">
        <f t="shared" si="1199"/>
        <v/>
      </c>
      <c r="X2469" s="9" t="str">
        <f t="shared" si="1200"/>
        <v/>
      </c>
      <c r="Y2469" s="8" t="str">
        <f t="shared" si="1201"/>
        <v/>
      </c>
      <c r="AE2469" s="8">
        <f t="shared" si="1202"/>
        <v>0</v>
      </c>
      <c r="AF2469" s="8">
        <f t="shared" si="1203"/>
        <v>0</v>
      </c>
      <c r="AG2469" s="8">
        <f t="shared" si="1204"/>
        <v>1</v>
      </c>
      <c r="AH2469" s="8">
        <f t="shared" si="1205"/>
        <v>1</v>
      </c>
      <c r="AI2469" s="8">
        <f t="shared" si="1206"/>
        <v>0</v>
      </c>
      <c r="AJ2469" s="8">
        <f t="shared" si="1207"/>
        <v>1</v>
      </c>
      <c r="AL2469" s="8">
        <f>IF(COUNTIF($AS$25:AS2469,AS2469)=1,AL2468+1,AL2468)</f>
        <v>52</v>
      </c>
      <c r="AM2469" s="8">
        <f>IF(COUNTIF($AR$25:AR2469,AR2469)=1,AM2468+1,AM2468)</f>
        <v>163</v>
      </c>
      <c r="AO2469" s="50" t="s">
        <v>2862</v>
      </c>
      <c r="AP2469" s="10">
        <v>1458</v>
      </c>
      <c r="AQ2469" s="9" t="s">
        <v>227</v>
      </c>
      <c r="AR2469" s="9" t="s">
        <v>462</v>
      </c>
      <c r="AS2469" s="51" t="s">
        <v>217</v>
      </c>
      <c r="AT2469" s="9" t="s">
        <v>75</v>
      </c>
      <c r="AU2469" s="49">
        <v>31520</v>
      </c>
      <c r="AV2469" s="46">
        <v>181700</v>
      </c>
      <c r="AW2469" s="52">
        <v>11.38</v>
      </c>
      <c r="AX2469" s="52">
        <v>14</v>
      </c>
      <c r="AY2469" s="52">
        <v>43.71</v>
      </c>
      <c r="AZ2469" s="46">
        <v>4516600</v>
      </c>
      <c r="BA2469" s="49">
        <v>31849</v>
      </c>
      <c r="BB2469" s="46">
        <v>75100</v>
      </c>
      <c r="BC2469" s="52">
        <v>10.45</v>
      </c>
      <c r="BD2469" s="52">
        <v>13</v>
      </c>
      <c r="BE2469" s="52">
        <v>37.04</v>
      </c>
      <c r="BF2469" s="49">
        <v>32233</v>
      </c>
      <c r="BG2469" s="46">
        <v>4526900</v>
      </c>
      <c r="BH2469" s="9" t="s">
        <v>6</v>
      </c>
      <c r="BI2469" s="9" t="s">
        <v>83</v>
      </c>
      <c r="BJ2469" s="9" t="s">
        <v>84</v>
      </c>
      <c r="BK2469" s="9" t="s">
        <v>85</v>
      </c>
      <c r="BL2469" s="9" t="s">
        <v>85</v>
      </c>
    </row>
    <row r="2470" spans="2:64" hidden="1">
      <c r="B2470" s="8">
        <f t="shared" si="1178"/>
        <v>2446</v>
      </c>
      <c r="C2470" s="8" t="str">
        <f t="shared" si="1179"/>
        <v/>
      </c>
      <c r="D2470" s="8" t="str">
        <f t="shared" si="1180"/>
        <v/>
      </c>
      <c r="E2470" s="8" t="str">
        <f t="shared" si="1181"/>
        <v/>
      </c>
      <c r="F2470" s="8" t="str">
        <f t="shared" si="1182"/>
        <v/>
      </c>
      <c r="G2470" s="45" t="str">
        <f t="shared" si="1183"/>
        <v/>
      </c>
      <c r="H2470" s="46" t="str">
        <f t="shared" si="1184"/>
        <v/>
      </c>
      <c r="I2470" s="47" t="str">
        <f t="shared" si="1185"/>
        <v/>
      </c>
      <c r="J2470" s="47" t="str">
        <f t="shared" si="1186"/>
        <v/>
      </c>
      <c r="K2470" s="47" t="str">
        <f t="shared" si="1187"/>
        <v/>
      </c>
      <c r="L2470" s="46" t="str">
        <f t="shared" si="1188"/>
        <v/>
      </c>
      <c r="M2470" s="48" t="str">
        <f t="shared" si="1189"/>
        <v/>
      </c>
      <c r="N2470" s="46" t="str">
        <f t="shared" si="1190"/>
        <v/>
      </c>
      <c r="O2470" s="47" t="str">
        <f t="shared" si="1191"/>
        <v/>
      </c>
      <c r="P2470" s="47" t="str">
        <f t="shared" si="1192"/>
        <v/>
      </c>
      <c r="Q2470" s="47" t="str">
        <f t="shared" si="1193"/>
        <v/>
      </c>
      <c r="R2470" s="49" t="str">
        <f t="shared" si="1194"/>
        <v/>
      </c>
      <c r="S2470" s="46" t="str">
        <f t="shared" si="1195"/>
        <v/>
      </c>
      <c r="T2470" s="10" t="str">
        <f t="shared" si="1196"/>
        <v/>
      </c>
      <c r="U2470" s="17" t="str">
        <f t="shared" si="1197"/>
        <v/>
      </c>
      <c r="V2470" s="9" t="str">
        <f t="shared" si="1198"/>
        <v/>
      </c>
      <c r="W2470" s="8" t="str">
        <f t="shared" si="1199"/>
        <v/>
      </c>
      <c r="X2470" s="9" t="str">
        <f t="shared" si="1200"/>
        <v/>
      </c>
      <c r="Y2470" s="8" t="str">
        <f t="shared" si="1201"/>
        <v/>
      </c>
      <c r="AE2470" s="8">
        <f t="shared" si="1202"/>
        <v>0</v>
      </c>
      <c r="AF2470" s="8">
        <f t="shared" si="1203"/>
        <v>0</v>
      </c>
      <c r="AG2470" s="8">
        <f t="shared" si="1204"/>
        <v>1</v>
      </c>
      <c r="AH2470" s="8">
        <f t="shared" si="1205"/>
        <v>1</v>
      </c>
      <c r="AI2470" s="8">
        <f t="shared" si="1206"/>
        <v>0</v>
      </c>
      <c r="AJ2470" s="8">
        <f t="shared" si="1207"/>
        <v>1</v>
      </c>
      <c r="AL2470" s="8">
        <f>IF(COUNTIF($AS$25:AS2470,AS2470)=1,AL2469+1,AL2469)</f>
        <v>52</v>
      </c>
      <c r="AM2470" s="8">
        <f>IF(COUNTIF($AR$25:AR2470,AR2470)=1,AM2469+1,AM2469)</f>
        <v>163</v>
      </c>
      <c r="AO2470" s="50" t="s">
        <v>2863</v>
      </c>
      <c r="AP2470" s="10">
        <v>1461</v>
      </c>
      <c r="AQ2470" s="9" t="s">
        <v>227</v>
      </c>
      <c r="AR2470" s="9" t="s">
        <v>462</v>
      </c>
      <c r="AS2470" s="51" t="s">
        <v>217</v>
      </c>
      <c r="AT2470" s="9" t="s">
        <v>75</v>
      </c>
      <c r="AU2470" s="49">
        <v>32000</v>
      </c>
      <c r="AV2470" s="46">
        <v>119500</v>
      </c>
      <c r="AW2470" s="52">
        <v>11.08</v>
      </c>
      <c r="AX2470" s="52">
        <v>14.25</v>
      </c>
      <c r="AY2470" s="52">
        <v>35.86</v>
      </c>
      <c r="AZ2470" s="46">
        <v>0</v>
      </c>
      <c r="BA2470" s="49">
        <v>32385</v>
      </c>
      <c r="BB2470" s="46">
        <v>0</v>
      </c>
      <c r="BC2470" s="52">
        <v>10.74</v>
      </c>
      <c r="BD2470" s="52">
        <v>13.5</v>
      </c>
      <c r="BE2470" s="52">
        <v>34.380000000000003</v>
      </c>
      <c r="BF2470" s="49">
        <v>32689</v>
      </c>
      <c r="BG2470" s="46">
        <v>0</v>
      </c>
      <c r="BH2470" s="9" t="s">
        <v>6</v>
      </c>
      <c r="BI2470" s="9" t="s">
        <v>83</v>
      </c>
      <c r="BJ2470" s="9" t="s">
        <v>91</v>
      </c>
      <c r="BK2470" s="9" t="s">
        <v>85</v>
      </c>
      <c r="BL2470" s="9" t="s">
        <v>85</v>
      </c>
    </row>
    <row r="2471" spans="2:64" hidden="1">
      <c r="B2471" s="8">
        <f t="shared" si="1178"/>
        <v>2447</v>
      </c>
      <c r="C2471" s="8" t="str">
        <f t="shared" si="1179"/>
        <v/>
      </c>
      <c r="D2471" s="8" t="str">
        <f t="shared" si="1180"/>
        <v/>
      </c>
      <c r="E2471" s="8" t="str">
        <f t="shared" si="1181"/>
        <v/>
      </c>
      <c r="F2471" s="8" t="str">
        <f t="shared" si="1182"/>
        <v/>
      </c>
      <c r="G2471" s="45" t="str">
        <f t="shared" si="1183"/>
        <v/>
      </c>
      <c r="H2471" s="46" t="str">
        <f t="shared" si="1184"/>
        <v/>
      </c>
      <c r="I2471" s="47" t="str">
        <f t="shared" si="1185"/>
        <v/>
      </c>
      <c r="J2471" s="47" t="str">
        <f t="shared" si="1186"/>
        <v/>
      </c>
      <c r="K2471" s="47" t="str">
        <f t="shared" si="1187"/>
        <v/>
      </c>
      <c r="L2471" s="46" t="str">
        <f t="shared" si="1188"/>
        <v/>
      </c>
      <c r="M2471" s="48" t="str">
        <f t="shared" si="1189"/>
        <v/>
      </c>
      <c r="N2471" s="46" t="str">
        <f t="shared" si="1190"/>
        <v/>
      </c>
      <c r="O2471" s="47" t="str">
        <f t="shared" si="1191"/>
        <v/>
      </c>
      <c r="P2471" s="47" t="str">
        <f t="shared" si="1192"/>
        <v/>
      </c>
      <c r="Q2471" s="47" t="str">
        <f t="shared" si="1193"/>
        <v/>
      </c>
      <c r="R2471" s="49" t="str">
        <f t="shared" si="1194"/>
        <v/>
      </c>
      <c r="S2471" s="46" t="str">
        <f t="shared" si="1195"/>
        <v/>
      </c>
      <c r="T2471" s="10" t="str">
        <f t="shared" si="1196"/>
        <v/>
      </c>
      <c r="U2471" s="17" t="str">
        <f t="shared" si="1197"/>
        <v/>
      </c>
      <c r="V2471" s="9" t="str">
        <f t="shared" si="1198"/>
        <v/>
      </c>
      <c r="W2471" s="8" t="str">
        <f t="shared" si="1199"/>
        <v/>
      </c>
      <c r="X2471" s="9" t="str">
        <f t="shared" si="1200"/>
        <v/>
      </c>
      <c r="Y2471" s="8" t="str">
        <f t="shared" si="1201"/>
        <v/>
      </c>
      <c r="AE2471" s="8">
        <f t="shared" si="1202"/>
        <v>0</v>
      </c>
      <c r="AF2471" s="8">
        <f t="shared" si="1203"/>
        <v>0</v>
      </c>
      <c r="AG2471" s="8">
        <f t="shared" si="1204"/>
        <v>1</v>
      </c>
      <c r="AH2471" s="8">
        <f t="shared" si="1205"/>
        <v>1</v>
      </c>
      <c r="AI2471" s="8">
        <f t="shared" si="1206"/>
        <v>0</v>
      </c>
      <c r="AJ2471" s="8">
        <f t="shared" si="1207"/>
        <v>1</v>
      </c>
      <c r="AL2471" s="8">
        <f>IF(COUNTIF($AS$25:AS2471,AS2471)=1,AL2470+1,AL2470)</f>
        <v>52</v>
      </c>
      <c r="AM2471" s="8">
        <f>IF(COUNTIF($AR$25:AR2471,AR2471)=1,AM2470+1,AM2470)</f>
        <v>163</v>
      </c>
      <c r="AO2471" s="8" t="s">
        <v>2864</v>
      </c>
      <c r="AP2471" s="10">
        <v>1464</v>
      </c>
      <c r="AQ2471" s="9" t="s">
        <v>227</v>
      </c>
      <c r="AR2471" s="9" t="s">
        <v>497</v>
      </c>
      <c r="AS2471" s="51" t="s">
        <v>141</v>
      </c>
      <c r="AT2471" s="9" t="s">
        <v>75</v>
      </c>
      <c r="AU2471" s="49">
        <v>28976</v>
      </c>
      <c r="AV2471" s="46">
        <v>11600</v>
      </c>
      <c r="AW2471" s="52">
        <v>9.92</v>
      </c>
      <c r="AX2471" s="52">
        <v>13.75</v>
      </c>
      <c r="AY2471" s="52">
        <v>39.299999999999997</v>
      </c>
      <c r="AZ2471" s="46">
        <v>0</v>
      </c>
      <c r="BA2471" s="49">
        <v>29307</v>
      </c>
      <c r="BB2471" s="46">
        <v>11600</v>
      </c>
      <c r="BC2471" s="52">
        <v>10.119999999999999</v>
      </c>
      <c r="BD2471" s="52">
        <v>14.24</v>
      </c>
      <c r="BE2471" s="52">
        <v>39.25</v>
      </c>
      <c r="BF2471" s="49">
        <v>29676</v>
      </c>
      <c r="BG2471" s="46">
        <v>0</v>
      </c>
      <c r="BH2471" s="9" t="s">
        <v>6</v>
      </c>
      <c r="BI2471" s="9" t="s">
        <v>83</v>
      </c>
      <c r="BJ2471" s="9" t="s">
        <v>84</v>
      </c>
      <c r="BK2471" s="9" t="s">
        <v>85</v>
      </c>
      <c r="BL2471" s="9" t="s">
        <v>85</v>
      </c>
    </row>
    <row r="2472" spans="2:64" hidden="1">
      <c r="B2472" s="8">
        <f t="shared" si="1178"/>
        <v>2448</v>
      </c>
      <c r="C2472" s="8" t="str">
        <f t="shared" si="1179"/>
        <v/>
      </c>
      <c r="D2472" s="8" t="str">
        <f t="shared" si="1180"/>
        <v/>
      </c>
      <c r="E2472" s="8" t="str">
        <f t="shared" si="1181"/>
        <v/>
      </c>
      <c r="F2472" s="8" t="str">
        <f t="shared" si="1182"/>
        <v/>
      </c>
      <c r="G2472" s="45" t="str">
        <f t="shared" si="1183"/>
        <v/>
      </c>
      <c r="H2472" s="46" t="str">
        <f t="shared" si="1184"/>
        <v/>
      </c>
      <c r="I2472" s="47" t="str">
        <f t="shared" si="1185"/>
        <v/>
      </c>
      <c r="J2472" s="47" t="str">
        <f t="shared" si="1186"/>
        <v/>
      </c>
      <c r="K2472" s="47" t="str">
        <f t="shared" si="1187"/>
        <v/>
      </c>
      <c r="L2472" s="46" t="str">
        <f t="shared" si="1188"/>
        <v/>
      </c>
      <c r="M2472" s="48" t="str">
        <f t="shared" si="1189"/>
        <v/>
      </c>
      <c r="N2472" s="46" t="str">
        <f t="shared" si="1190"/>
        <v/>
      </c>
      <c r="O2472" s="47" t="str">
        <f t="shared" si="1191"/>
        <v/>
      </c>
      <c r="P2472" s="47" t="str">
        <f t="shared" si="1192"/>
        <v/>
      </c>
      <c r="Q2472" s="47" t="str">
        <f t="shared" si="1193"/>
        <v/>
      </c>
      <c r="R2472" s="49" t="str">
        <f t="shared" si="1194"/>
        <v/>
      </c>
      <c r="S2472" s="46" t="str">
        <f t="shared" si="1195"/>
        <v/>
      </c>
      <c r="T2472" s="10" t="str">
        <f t="shared" si="1196"/>
        <v/>
      </c>
      <c r="U2472" s="17" t="str">
        <f t="shared" si="1197"/>
        <v/>
      </c>
      <c r="V2472" s="9" t="str">
        <f t="shared" si="1198"/>
        <v/>
      </c>
      <c r="W2472" s="8" t="str">
        <f t="shared" si="1199"/>
        <v/>
      </c>
      <c r="X2472" s="9" t="str">
        <f t="shared" si="1200"/>
        <v/>
      </c>
      <c r="Y2472" s="8" t="str">
        <f t="shared" si="1201"/>
        <v/>
      </c>
      <c r="AE2472" s="8">
        <f t="shared" si="1202"/>
        <v>0</v>
      </c>
      <c r="AF2472" s="8">
        <f t="shared" si="1203"/>
        <v>0</v>
      </c>
      <c r="AG2472" s="8">
        <f t="shared" si="1204"/>
        <v>1</v>
      </c>
      <c r="AH2472" s="8">
        <f t="shared" si="1205"/>
        <v>1</v>
      </c>
      <c r="AI2472" s="8">
        <f t="shared" si="1206"/>
        <v>0</v>
      </c>
      <c r="AJ2472" s="8">
        <f t="shared" si="1207"/>
        <v>0</v>
      </c>
      <c r="AL2472" s="8">
        <f>IF(COUNTIF($AS$25:AS2472,AS2472)=1,AL2471+1,AL2471)</f>
        <v>52</v>
      </c>
      <c r="AM2472" s="8">
        <f>IF(COUNTIF($AR$25:AR2472,AR2472)=1,AM2471+1,AM2471)</f>
        <v>163</v>
      </c>
      <c r="AO2472" s="8" t="s">
        <v>2865</v>
      </c>
      <c r="AP2472" s="10">
        <v>1465</v>
      </c>
      <c r="AQ2472" s="9" t="s">
        <v>227</v>
      </c>
      <c r="AR2472" s="9" t="s">
        <v>497</v>
      </c>
      <c r="AS2472" s="51" t="s">
        <v>141</v>
      </c>
      <c r="AT2472" s="9" t="s">
        <v>86</v>
      </c>
      <c r="AU2472" s="49">
        <v>28976</v>
      </c>
      <c r="AV2472" s="46">
        <v>4800</v>
      </c>
      <c r="AW2472" s="52">
        <v>9.92</v>
      </c>
      <c r="AX2472" s="52">
        <v>13.75</v>
      </c>
      <c r="AY2472" s="52">
        <v>39.299999999999997</v>
      </c>
      <c r="AZ2472" s="46">
        <v>0</v>
      </c>
      <c r="BA2472" s="49">
        <v>29307</v>
      </c>
      <c r="BB2472" s="46">
        <v>4800</v>
      </c>
      <c r="BC2472" s="52">
        <v>9.51</v>
      </c>
      <c r="BD2472" s="52">
        <v>12.69</v>
      </c>
      <c r="BE2472" s="52">
        <v>39.25</v>
      </c>
      <c r="BF2472" s="49">
        <v>29676</v>
      </c>
      <c r="BG2472" s="46">
        <v>0</v>
      </c>
      <c r="BH2472" s="9" t="s">
        <v>6</v>
      </c>
      <c r="BI2472" s="9" t="s">
        <v>3</v>
      </c>
      <c r="BJ2472" s="9" t="s">
        <v>84</v>
      </c>
      <c r="BK2472" s="9" t="s">
        <v>85</v>
      </c>
      <c r="BL2472" s="9" t="s">
        <v>85</v>
      </c>
    </row>
    <row r="2473" spans="2:64" hidden="1">
      <c r="B2473" s="8">
        <f t="shared" si="1178"/>
        <v>2449</v>
      </c>
      <c r="C2473" s="8" t="str">
        <f t="shared" si="1179"/>
        <v/>
      </c>
      <c r="D2473" s="8" t="str">
        <f t="shared" si="1180"/>
        <v/>
      </c>
      <c r="E2473" s="8" t="str">
        <f t="shared" si="1181"/>
        <v/>
      </c>
      <c r="F2473" s="8" t="str">
        <f t="shared" si="1182"/>
        <v/>
      </c>
      <c r="G2473" s="45" t="str">
        <f t="shared" si="1183"/>
        <v/>
      </c>
      <c r="H2473" s="46" t="str">
        <f t="shared" si="1184"/>
        <v/>
      </c>
      <c r="I2473" s="47" t="str">
        <f t="shared" si="1185"/>
        <v/>
      </c>
      <c r="J2473" s="47" t="str">
        <f t="shared" si="1186"/>
        <v/>
      </c>
      <c r="K2473" s="47" t="str">
        <f t="shared" si="1187"/>
        <v/>
      </c>
      <c r="L2473" s="46" t="str">
        <f t="shared" si="1188"/>
        <v/>
      </c>
      <c r="M2473" s="48" t="str">
        <f t="shared" si="1189"/>
        <v/>
      </c>
      <c r="N2473" s="46" t="str">
        <f t="shared" si="1190"/>
        <v/>
      </c>
      <c r="O2473" s="47" t="str">
        <f t="shared" si="1191"/>
        <v/>
      </c>
      <c r="P2473" s="47" t="str">
        <f t="shared" si="1192"/>
        <v/>
      </c>
      <c r="Q2473" s="47" t="str">
        <f t="shared" si="1193"/>
        <v/>
      </c>
      <c r="R2473" s="49" t="str">
        <f t="shared" si="1194"/>
        <v/>
      </c>
      <c r="S2473" s="46" t="str">
        <f t="shared" si="1195"/>
        <v/>
      </c>
      <c r="T2473" s="10" t="str">
        <f t="shared" si="1196"/>
        <v/>
      </c>
      <c r="U2473" s="17" t="str">
        <f t="shared" si="1197"/>
        <v/>
      </c>
      <c r="V2473" s="9" t="str">
        <f t="shared" si="1198"/>
        <v/>
      </c>
      <c r="W2473" s="8" t="str">
        <f t="shared" si="1199"/>
        <v/>
      </c>
      <c r="X2473" s="9" t="str">
        <f t="shared" si="1200"/>
        <v/>
      </c>
      <c r="Y2473" s="8" t="str">
        <f t="shared" si="1201"/>
        <v/>
      </c>
      <c r="AE2473" s="8">
        <f t="shared" si="1202"/>
        <v>0</v>
      </c>
      <c r="AF2473" s="8">
        <f t="shared" si="1203"/>
        <v>0</v>
      </c>
      <c r="AG2473" s="8">
        <f t="shared" si="1204"/>
        <v>1</v>
      </c>
      <c r="AH2473" s="8">
        <f t="shared" si="1205"/>
        <v>1</v>
      </c>
      <c r="AI2473" s="8">
        <f t="shared" si="1206"/>
        <v>0</v>
      </c>
      <c r="AJ2473" s="8">
        <f t="shared" si="1207"/>
        <v>1</v>
      </c>
      <c r="AL2473" s="8">
        <f>IF(COUNTIF($AS$25:AS2473,AS2473)=1,AL2472+1,AL2472)</f>
        <v>52</v>
      </c>
      <c r="AM2473" s="8">
        <f>IF(COUNTIF($AR$25:AR2473,AR2473)=1,AM2472+1,AM2472)</f>
        <v>163</v>
      </c>
      <c r="AO2473" s="8" t="s">
        <v>2866</v>
      </c>
      <c r="AP2473" s="10">
        <v>1467</v>
      </c>
      <c r="AQ2473" s="9" t="s">
        <v>227</v>
      </c>
      <c r="AR2473" s="9" t="s">
        <v>497</v>
      </c>
      <c r="AS2473" s="51" t="s">
        <v>141</v>
      </c>
      <c r="AT2473" s="9" t="s">
        <v>75</v>
      </c>
      <c r="AU2473" s="49">
        <v>29591</v>
      </c>
      <c r="AV2473" s="46">
        <v>31900</v>
      </c>
      <c r="AW2473" s="52">
        <v>11.08</v>
      </c>
      <c r="AX2473" s="52">
        <v>16</v>
      </c>
      <c r="AY2473" s="52">
        <v>43.11</v>
      </c>
      <c r="AZ2473" s="46">
        <v>0</v>
      </c>
      <c r="BA2473" s="49">
        <v>29921</v>
      </c>
      <c r="BB2473" s="46">
        <v>20300</v>
      </c>
      <c r="BC2473" s="52">
        <v>11.08</v>
      </c>
      <c r="BD2473" s="52">
        <v>16</v>
      </c>
      <c r="BE2473" s="52">
        <v>43.11</v>
      </c>
      <c r="BF2473" s="49">
        <v>30285</v>
      </c>
      <c r="BG2473" s="46">
        <v>343100</v>
      </c>
      <c r="BH2473" s="9" t="s">
        <v>6</v>
      </c>
      <c r="BI2473" s="9" t="s">
        <v>83</v>
      </c>
      <c r="BJ2473" s="9" t="s">
        <v>84</v>
      </c>
      <c r="BK2473" s="9" t="s">
        <v>85</v>
      </c>
      <c r="BL2473" s="9" t="s">
        <v>85</v>
      </c>
    </row>
    <row r="2474" spans="2:64" hidden="1">
      <c r="B2474" s="8">
        <f t="shared" si="1178"/>
        <v>2450</v>
      </c>
      <c r="C2474" s="8" t="str">
        <f t="shared" si="1179"/>
        <v/>
      </c>
      <c r="D2474" s="8" t="str">
        <f t="shared" si="1180"/>
        <v/>
      </c>
      <c r="E2474" s="8" t="str">
        <f t="shared" si="1181"/>
        <v/>
      </c>
      <c r="F2474" s="8" t="str">
        <f t="shared" si="1182"/>
        <v/>
      </c>
      <c r="G2474" s="45" t="str">
        <f t="shared" si="1183"/>
        <v/>
      </c>
      <c r="H2474" s="46" t="str">
        <f t="shared" si="1184"/>
        <v/>
      </c>
      <c r="I2474" s="47" t="str">
        <f t="shared" si="1185"/>
        <v/>
      </c>
      <c r="J2474" s="47" t="str">
        <f t="shared" si="1186"/>
        <v/>
      </c>
      <c r="K2474" s="47" t="str">
        <f t="shared" si="1187"/>
        <v/>
      </c>
      <c r="L2474" s="46" t="str">
        <f t="shared" si="1188"/>
        <v/>
      </c>
      <c r="M2474" s="48" t="str">
        <f t="shared" si="1189"/>
        <v/>
      </c>
      <c r="N2474" s="46" t="str">
        <f t="shared" si="1190"/>
        <v/>
      </c>
      <c r="O2474" s="47" t="str">
        <f t="shared" si="1191"/>
        <v/>
      </c>
      <c r="P2474" s="47" t="str">
        <f t="shared" si="1192"/>
        <v/>
      </c>
      <c r="Q2474" s="47" t="str">
        <f t="shared" si="1193"/>
        <v/>
      </c>
      <c r="R2474" s="49" t="str">
        <f t="shared" si="1194"/>
        <v/>
      </c>
      <c r="S2474" s="46" t="str">
        <f t="shared" si="1195"/>
        <v/>
      </c>
      <c r="T2474" s="10" t="str">
        <f t="shared" si="1196"/>
        <v/>
      </c>
      <c r="U2474" s="17" t="str">
        <f t="shared" si="1197"/>
        <v/>
      </c>
      <c r="V2474" s="9" t="str">
        <f t="shared" si="1198"/>
        <v/>
      </c>
      <c r="W2474" s="8" t="str">
        <f t="shared" si="1199"/>
        <v/>
      </c>
      <c r="X2474" s="9" t="str">
        <f t="shared" si="1200"/>
        <v/>
      </c>
      <c r="Y2474" s="8" t="str">
        <f t="shared" si="1201"/>
        <v/>
      </c>
      <c r="AE2474" s="8">
        <f t="shared" si="1202"/>
        <v>0</v>
      </c>
      <c r="AF2474" s="8">
        <f t="shared" si="1203"/>
        <v>0</v>
      </c>
      <c r="AG2474" s="8">
        <f t="shared" si="1204"/>
        <v>1</v>
      </c>
      <c r="AH2474" s="8">
        <f t="shared" si="1205"/>
        <v>1</v>
      </c>
      <c r="AI2474" s="8">
        <f t="shared" si="1206"/>
        <v>0</v>
      </c>
      <c r="AJ2474" s="8">
        <f t="shared" si="1207"/>
        <v>0</v>
      </c>
      <c r="AL2474" s="8">
        <f>IF(COUNTIF($AS$25:AS2474,AS2474)=1,AL2473+1,AL2473)</f>
        <v>52</v>
      </c>
      <c r="AM2474" s="8">
        <f>IF(COUNTIF($AR$25:AR2474,AR2474)=1,AM2473+1,AM2473)</f>
        <v>163</v>
      </c>
      <c r="AO2474" s="50" t="s">
        <v>2867</v>
      </c>
      <c r="AP2474" s="10">
        <v>1469</v>
      </c>
      <c r="AQ2474" s="9" t="s">
        <v>227</v>
      </c>
      <c r="AR2474" s="9" t="s">
        <v>497</v>
      </c>
      <c r="AS2474" s="51" t="s">
        <v>141</v>
      </c>
      <c r="AT2474" s="9" t="s">
        <v>86</v>
      </c>
      <c r="AU2474" s="49">
        <v>29591</v>
      </c>
      <c r="AV2474" s="46">
        <v>7600</v>
      </c>
      <c r="AW2474" s="52">
        <v>10.66</v>
      </c>
      <c r="AX2474" s="52">
        <v>15</v>
      </c>
      <c r="AY2474" s="52">
        <v>43.11</v>
      </c>
      <c r="AZ2474" s="46">
        <v>0</v>
      </c>
      <c r="BA2474" s="49">
        <v>29921</v>
      </c>
      <c r="BB2474" s="46">
        <v>5400</v>
      </c>
      <c r="BC2474" s="52">
        <v>11.08</v>
      </c>
      <c r="BD2474" s="52">
        <v>16</v>
      </c>
      <c r="BE2474" s="52">
        <v>43.11</v>
      </c>
      <c r="BF2474" s="49">
        <v>30285</v>
      </c>
      <c r="BG2474" s="46">
        <v>0</v>
      </c>
      <c r="BH2474" s="9" t="s">
        <v>6</v>
      </c>
      <c r="BI2474" s="9" t="s">
        <v>3</v>
      </c>
      <c r="BJ2474" s="9" t="s">
        <v>84</v>
      </c>
      <c r="BK2474" s="9" t="s">
        <v>85</v>
      </c>
      <c r="BL2474" s="9" t="s">
        <v>85</v>
      </c>
    </row>
    <row r="2475" spans="2:64" hidden="1">
      <c r="B2475" s="8">
        <f t="shared" si="1178"/>
        <v>2451</v>
      </c>
      <c r="C2475" s="8" t="str">
        <f t="shared" si="1179"/>
        <v/>
      </c>
      <c r="D2475" s="8" t="str">
        <f t="shared" si="1180"/>
        <v/>
      </c>
      <c r="E2475" s="8" t="str">
        <f t="shared" si="1181"/>
        <v/>
      </c>
      <c r="F2475" s="8" t="str">
        <f t="shared" si="1182"/>
        <v/>
      </c>
      <c r="G2475" s="45" t="str">
        <f t="shared" si="1183"/>
        <v/>
      </c>
      <c r="H2475" s="46" t="str">
        <f t="shared" si="1184"/>
        <v/>
      </c>
      <c r="I2475" s="47" t="str">
        <f t="shared" si="1185"/>
        <v/>
      </c>
      <c r="J2475" s="47" t="str">
        <f t="shared" si="1186"/>
        <v/>
      </c>
      <c r="K2475" s="47" t="str">
        <f t="shared" si="1187"/>
        <v/>
      </c>
      <c r="L2475" s="46" t="str">
        <f t="shared" si="1188"/>
        <v/>
      </c>
      <c r="M2475" s="48" t="str">
        <f t="shared" si="1189"/>
        <v/>
      </c>
      <c r="N2475" s="46" t="str">
        <f t="shared" si="1190"/>
        <v/>
      </c>
      <c r="O2475" s="47" t="str">
        <f t="shared" si="1191"/>
        <v/>
      </c>
      <c r="P2475" s="47" t="str">
        <f t="shared" si="1192"/>
        <v/>
      </c>
      <c r="Q2475" s="47" t="str">
        <f t="shared" si="1193"/>
        <v/>
      </c>
      <c r="R2475" s="49" t="str">
        <f t="shared" si="1194"/>
        <v/>
      </c>
      <c r="S2475" s="46" t="str">
        <f t="shared" si="1195"/>
        <v/>
      </c>
      <c r="T2475" s="10" t="str">
        <f t="shared" si="1196"/>
        <v/>
      </c>
      <c r="U2475" s="17" t="str">
        <f t="shared" si="1197"/>
        <v/>
      </c>
      <c r="V2475" s="9" t="str">
        <f t="shared" si="1198"/>
        <v/>
      </c>
      <c r="W2475" s="8" t="str">
        <f t="shared" si="1199"/>
        <v/>
      </c>
      <c r="X2475" s="9" t="str">
        <f t="shared" si="1200"/>
        <v/>
      </c>
      <c r="Y2475" s="8" t="str">
        <f t="shared" si="1201"/>
        <v/>
      </c>
      <c r="AE2475" s="8">
        <f t="shared" si="1202"/>
        <v>0</v>
      </c>
      <c r="AF2475" s="8">
        <f t="shared" si="1203"/>
        <v>0</v>
      </c>
      <c r="AG2475" s="8">
        <f t="shared" si="1204"/>
        <v>1</v>
      </c>
      <c r="AH2475" s="8">
        <f t="shared" si="1205"/>
        <v>1</v>
      </c>
      <c r="AI2475" s="8">
        <f t="shared" si="1206"/>
        <v>0</v>
      </c>
      <c r="AJ2475" s="8">
        <f t="shared" si="1207"/>
        <v>1</v>
      </c>
      <c r="AL2475" s="8">
        <f>IF(COUNTIF($AS$25:AS2475,AS2475)=1,AL2474+1,AL2474)</f>
        <v>52</v>
      </c>
      <c r="AM2475" s="8">
        <f>IF(COUNTIF($AR$25:AR2475,AR2475)=1,AM2474+1,AM2474)</f>
        <v>163</v>
      </c>
      <c r="AO2475" s="50" t="s">
        <v>2868</v>
      </c>
      <c r="AP2475" s="10">
        <v>1472</v>
      </c>
      <c r="AQ2475" s="9" t="s">
        <v>227</v>
      </c>
      <c r="AR2475" s="9" t="s">
        <v>497</v>
      </c>
      <c r="AS2475" s="51" t="s">
        <v>141</v>
      </c>
      <c r="AT2475" s="9" t="s">
        <v>75</v>
      </c>
      <c r="AU2475" s="49">
        <v>30139</v>
      </c>
      <c r="AV2475" s="46">
        <v>11500</v>
      </c>
      <c r="AW2475" s="52">
        <v>11.48</v>
      </c>
      <c r="AX2475" s="52">
        <v>16</v>
      </c>
      <c r="AY2475" s="52">
        <v>47.12</v>
      </c>
      <c r="AZ2475" s="46">
        <v>363000</v>
      </c>
      <c r="BA2475" s="49">
        <v>30467</v>
      </c>
      <c r="BB2475" s="46">
        <v>2700</v>
      </c>
      <c r="BC2475" s="52">
        <v>10.54</v>
      </c>
      <c r="BD2475" s="52">
        <v>14</v>
      </c>
      <c r="BE2475" s="52">
        <v>47.12</v>
      </c>
      <c r="BF2475" s="49">
        <v>30833</v>
      </c>
      <c r="BG2475" s="46">
        <v>353800</v>
      </c>
      <c r="BH2475" s="9" t="s">
        <v>6</v>
      </c>
      <c r="BI2475" s="9" t="s">
        <v>83</v>
      </c>
      <c r="BJ2475" s="9" t="s">
        <v>84</v>
      </c>
      <c r="BK2475" s="9" t="s">
        <v>85</v>
      </c>
      <c r="BL2475" s="9" t="s">
        <v>85</v>
      </c>
    </row>
    <row r="2476" spans="2:64" hidden="1">
      <c r="B2476" s="8">
        <f t="shared" si="1178"/>
        <v>2452</v>
      </c>
      <c r="C2476" s="8" t="str">
        <f t="shared" si="1179"/>
        <v/>
      </c>
      <c r="D2476" s="8" t="str">
        <f t="shared" si="1180"/>
        <v/>
      </c>
      <c r="E2476" s="8" t="str">
        <f t="shared" si="1181"/>
        <v/>
      </c>
      <c r="F2476" s="8" t="str">
        <f t="shared" si="1182"/>
        <v/>
      </c>
      <c r="G2476" s="45" t="str">
        <f t="shared" si="1183"/>
        <v/>
      </c>
      <c r="H2476" s="46" t="str">
        <f t="shared" si="1184"/>
        <v/>
      </c>
      <c r="I2476" s="47" t="str">
        <f t="shared" si="1185"/>
        <v/>
      </c>
      <c r="J2476" s="47" t="str">
        <f t="shared" si="1186"/>
        <v/>
      </c>
      <c r="K2476" s="47" t="str">
        <f t="shared" si="1187"/>
        <v/>
      </c>
      <c r="L2476" s="46" t="str">
        <f t="shared" si="1188"/>
        <v/>
      </c>
      <c r="M2476" s="48" t="str">
        <f t="shared" si="1189"/>
        <v/>
      </c>
      <c r="N2476" s="46" t="str">
        <f t="shared" si="1190"/>
        <v/>
      </c>
      <c r="O2476" s="47" t="str">
        <f t="shared" si="1191"/>
        <v/>
      </c>
      <c r="P2476" s="47" t="str">
        <f t="shared" si="1192"/>
        <v/>
      </c>
      <c r="Q2476" s="47" t="str">
        <f t="shared" si="1193"/>
        <v/>
      </c>
      <c r="R2476" s="49" t="str">
        <f t="shared" si="1194"/>
        <v/>
      </c>
      <c r="S2476" s="46" t="str">
        <f t="shared" si="1195"/>
        <v/>
      </c>
      <c r="T2476" s="10" t="str">
        <f t="shared" si="1196"/>
        <v/>
      </c>
      <c r="U2476" s="17" t="str">
        <f t="shared" si="1197"/>
        <v/>
      </c>
      <c r="V2476" s="9" t="str">
        <f t="shared" si="1198"/>
        <v/>
      </c>
      <c r="W2476" s="8" t="str">
        <f t="shared" si="1199"/>
        <v/>
      </c>
      <c r="X2476" s="9" t="str">
        <f t="shared" si="1200"/>
        <v/>
      </c>
      <c r="Y2476" s="8" t="str">
        <f t="shared" si="1201"/>
        <v/>
      </c>
      <c r="AE2476" s="8">
        <f t="shared" si="1202"/>
        <v>0</v>
      </c>
      <c r="AF2476" s="8">
        <f t="shared" si="1203"/>
        <v>0</v>
      </c>
      <c r="AG2476" s="8">
        <f t="shared" si="1204"/>
        <v>1</v>
      </c>
      <c r="AH2476" s="8">
        <f t="shared" si="1205"/>
        <v>1</v>
      </c>
      <c r="AI2476" s="8">
        <f t="shared" si="1206"/>
        <v>0</v>
      </c>
      <c r="AJ2476" s="8">
        <f t="shared" si="1207"/>
        <v>0</v>
      </c>
      <c r="AL2476" s="8">
        <f>IF(COUNTIF($AS$25:AS2476,AS2476)=1,AL2475+1,AL2475)</f>
        <v>52</v>
      </c>
      <c r="AM2476" s="8">
        <f>IF(COUNTIF($AR$25:AR2476,AR2476)=1,AM2475+1,AM2475)</f>
        <v>163</v>
      </c>
      <c r="AO2476" s="50" t="s">
        <v>2869</v>
      </c>
      <c r="AP2476" s="10">
        <v>1474</v>
      </c>
      <c r="AQ2476" s="9" t="s">
        <v>227</v>
      </c>
      <c r="AR2476" s="9" t="s">
        <v>497</v>
      </c>
      <c r="AS2476" s="51" t="s">
        <v>141</v>
      </c>
      <c r="AT2476" s="9" t="s">
        <v>86</v>
      </c>
      <c r="AU2476" s="49">
        <v>30139</v>
      </c>
      <c r="AV2476" s="46">
        <v>8700</v>
      </c>
      <c r="AW2476" s="52">
        <v>11.48</v>
      </c>
      <c r="AX2476" s="52">
        <v>16</v>
      </c>
      <c r="AY2476" s="52">
        <v>47.12</v>
      </c>
      <c r="AZ2476" s="46">
        <v>0</v>
      </c>
      <c r="BA2476" s="49">
        <v>30467</v>
      </c>
      <c r="BB2476" s="46">
        <v>5100</v>
      </c>
      <c r="BC2476" s="52">
        <v>10.54</v>
      </c>
      <c r="BD2476" s="52">
        <v>14</v>
      </c>
      <c r="BE2476" s="52">
        <v>47.12</v>
      </c>
      <c r="BF2476" s="49">
        <v>30833</v>
      </c>
      <c r="BG2476" s="46">
        <v>0</v>
      </c>
      <c r="BH2476" s="9" t="s">
        <v>6</v>
      </c>
      <c r="BI2476" s="9" t="s">
        <v>3</v>
      </c>
      <c r="BJ2476" s="9" t="s">
        <v>84</v>
      </c>
      <c r="BK2476" s="9" t="s">
        <v>85</v>
      </c>
      <c r="BL2476" s="9" t="s">
        <v>85</v>
      </c>
    </row>
    <row r="2477" spans="2:64" hidden="1">
      <c r="B2477" s="8">
        <f t="shared" si="1178"/>
        <v>2453</v>
      </c>
      <c r="C2477" s="8" t="str">
        <f t="shared" si="1179"/>
        <v/>
      </c>
      <c r="D2477" s="8" t="str">
        <f t="shared" si="1180"/>
        <v/>
      </c>
      <c r="E2477" s="8" t="str">
        <f t="shared" si="1181"/>
        <v/>
      </c>
      <c r="F2477" s="8" t="str">
        <f t="shared" si="1182"/>
        <v/>
      </c>
      <c r="G2477" s="45" t="str">
        <f t="shared" si="1183"/>
        <v/>
      </c>
      <c r="H2477" s="46" t="str">
        <f t="shared" si="1184"/>
        <v/>
      </c>
      <c r="I2477" s="47" t="str">
        <f t="shared" si="1185"/>
        <v/>
      </c>
      <c r="J2477" s="47" t="str">
        <f t="shared" si="1186"/>
        <v/>
      </c>
      <c r="K2477" s="47" t="str">
        <f t="shared" si="1187"/>
        <v/>
      </c>
      <c r="L2477" s="46" t="str">
        <f t="shared" si="1188"/>
        <v/>
      </c>
      <c r="M2477" s="48" t="str">
        <f t="shared" si="1189"/>
        <v/>
      </c>
      <c r="N2477" s="46" t="str">
        <f t="shared" si="1190"/>
        <v/>
      </c>
      <c r="O2477" s="47" t="str">
        <f t="shared" si="1191"/>
        <v/>
      </c>
      <c r="P2477" s="47" t="str">
        <f t="shared" si="1192"/>
        <v/>
      </c>
      <c r="Q2477" s="47" t="str">
        <f t="shared" si="1193"/>
        <v/>
      </c>
      <c r="R2477" s="49" t="str">
        <f t="shared" si="1194"/>
        <v/>
      </c>
      <c r="S2477" s="46" t="str">
        <f t="shared" si="1195"/>
        <v/>
      </c>
      <c r="T2477" s="10" t="str">
        <f t="shared" si="1196"/>
        <v/>
      </c>
      <c r="U2477" s="17" t="str">
        <f t="shared" si="1197"/>
        <v/>
      </c>
      <c r="V2477" s="9" t="str">
        <f t="shared" si="1198"/>
        <v/>
      </c>
      <c r="W2477" s="8" t="str">
        <f t="shared" si="1199"/>
        <v/>
      </c>
      <c r="X2477" s="9" t="str">
        <f t="shared" si="1200"/>
        <v/>
      </c>
      <c r="Y2477" s="8" t="str">
        <f t="shared" si="1201"/>
        <v/>
      </c>
      <c r="AE2477" s="8">
        <f t="shared" si="1202"/>
        <v>0</v>
      </c>
      <c r="AF2477" s="8">
        <f t="shared" si="1203"/>
        <v>0</v>
      </c>
      <c r="AG2477" s="8">
        <f t="shared" si="1204"/>
        <v>1</v>
      </c>
      <c r="AH2477" s="8">
        <f t="shared" si="1205"/>
        <v>1</v>
      </c>
      <c r="AI2477" s="8">
        <f t="shared" si="1206"/>
        <v>0</v>
      </c>
      <c r="AJ2477" s="8">
        <f t="shared" si="1207"/>
        <v>1</v>
      </c>
      <c r="AL2477" s="8">
        <f>IF(COUNTIF($AS$25:AS2477,AS2477)=1,AL2476+1,AL2476)</f>
        <v>52</v>
      </c>
      <c r="AM2477" s="8">
        <f>IF(COUNTIF($AR$25:AR2477,AR2477)=1,AM2476+1,AM2476)</f>
        <v>163</v>
      </c>
      <c r="AO2477" s="50" t="s">
        <v>2870</v>
      </c>
      <c r="AP2477" s="10">
        <v>1502</v>
      </c>
      <c r="AQ2477" s="9" t="s">
        <v>227</v>
      </c>
      <c r="AR2477" s="9" t="s">
        <v>497</v>
      </c>
      <c r="AS2477" s="51" t="s">
        <v>141</v>
      </c>
      <c r="AT2477" s="9" t="s">
        <v>75</v>
      </c>
      <c r="AU2477" s="49">
        <v>31124</v>
      </c>
      <c r="AV2477" s="46">
        <v>6400</v>
      </c>
      <c r="AW2477" s="52">
        <v>11.3</v>
      </c>
      <c r="AX2477" s="52">
        <v>15</v>
      </c>
      <c r="AY2477" s="52">
        <v>50.92</v>
      </c>
      <c r="AZ2477" s="46">
        <v>359300</v>
      </c>
      <c r="BA2477" s="49">
        <v>31454</v>
      </c>
      <c r="BB2477" s="46">
        <v>-5900</v>
      </c>
      <c r="BC2477" s="52">
        <v>10.050000000000001</v>
      </c>
      <c r="BD2477" s="52">
        <v>12.5</v>
      </c>
      <c r="BE2477" s="52">
        <v>43.01</v>
      </c>
      <c r="BF2477" s="49">
        <v>31777</v>
      </c>
      <c r="BG2477" s="46">
        <v>354400</v>
      </c>
      <c r="BH2477" s="9" t="s">
        <v>6</v>
      </c>
      <c r="BI2477" s="9" t="s">
        <v>83</v>
      </c>
      <c r="BJ2477" s="9" t="s">
        <v>84</v>
      </c>
      <c r="BK2477" s="9" t="s">
        <v>85</v>
      </c>
      <c r="BL2477" s="9" t="s">
        <v>85</v>
      </c>
    </row>
    <row r="2478" spans="2:64" hidden="1">
      <c r="B2478" s="8">
        <f t="shared" si="1178"/>
        <v>2454</v>
      </c>
      <c r="C2478" s="8" t="str">
        <f t="shared" si="1179"/>
        <v/>
      </c>
      <c r="D2478" s="8" t="str">
        <f t="shared" si="1180"/>
        <v/>
      </c>
      <c r="E2478" s="8" t="str">
        <f t="shared" si="1181"/>
        <v/>
      </c>
      <c r="F2478" s="8" t="str">
        <f t="shared" si="1182"/>
        <v/>
      </c>
      <c r="G2478" s="45" t="str">
        <f t="shared" si="1183"/>
        <v/>
      </c>
      <c r="H2478" s="46" t="str">
        <f t="shared" si="1184"/>
        <v/>
      </c>
      <c r="I2478" s="47" t="str">
        <f t="shared" si="1185"/>
        <v/>
      </c>
      <c r="J2478" s="47" t="str">
        <f t="shared" si="1186"/>
        <v/>
      </c>
      <c r="K2478" s="47" t="str">
        <f t="shared" si="1187"/>
        <v/>
      </c>
      <c r="L2478" s="46" t="str">
        <f t="shared" si="1188"/>
        <v/>
      </c>
      <c r="M2478" s="48" t="str">
        <f t="shared" si="1189"/>
        <v/>
      </c>
      <c r="N2478" s="46" t="str">
        <f t="shared" si="1190"/>
        <v/>
      </c>
      <c r="O2478" s="47" t="str">
        <f t="shared" si="1191"/>
        <v/>
      </c>
      <c r="P2478" s="47" t="str">
        <f t="shared" si="1192"/>
        <v/>
      </c>
      <c r="Q2478" s="47" t="str">
        <f t="shared" si="1193"/>
        <v/>
      </c>
      <c r="R2478" s="49" t="str">
        <f t="shared" si="1194"/>
        <v/>
      </c>
      <c r="S2478" s="46" t="str">
        <f t="shared" si="1195"/>
        <v/>
      </c>
      <c r="T2478" s="10" t="str">
        <f t="shared" si="1196"/>
        <v/>
      </c>
      <c r="U2478" s="17" t="str">
        <f t="shared" si="1197"/>
        <v/>
      </c>
      <c r="V2478" s="9" t="str">
        <f t="shared" si="1198"/>
        <v/>
      </c>
      <c r="W2478" s="8" t="str">
        <f t="shared" si="1199"/>
        <v/>
      </c>
      <c r="X2478" s="9" t="str">
        <f t="shared" si="1200"/>
        <v/>
      </c>
      <c r="Y2478" s="8" t="str">
        <f t="shared" si="1201"/>
        <v/>
      </c>
      <c r="AE2478" s="8">
        <f t="shared" si="1202"/>
        <v>0</v>
      </c>
      <c r="AF2478" s="8">
        <f t="shared" si="1203"/>
        <v>0</v>
      </c>
      <c r="AG2478" s="8">
        <f t="shared" si="1204"/>
        <v>1</v>
      </c>
      <c r="AH2478" s="8">
        <f t="shared" si="1205"/>
        <v>1</v>
      </c>
      <c r="AI2478" s="8">
        <f t="shared" si="1206"/>
        <v>0</v>
      </c>
      <c r="AJ2478" s="8">
        <f t="shared" si="1207"/>
        <v>0</v>
      </c>
      <c r="AL2478" s="8">
        <f>IF(COUNTIF($AS$25:AS2478,AS2478)=1,AL2477+1,AL2477)</f>
        <v>52</v>
      </c>
      <c r="AM2478" s="8">
        <f>IF(COUNTIF($AR$25:AR2478,AR2478)=1,AM2477+1,AM2477)</f>
        <v>163</v>
      </c>
      <c r="AO2478" s="50" t="s">
        <v>2871</v>
      </c>
      <c r="AP2478" s="10">
        <v>1503</v>
      </c>
      <c r="AQ2478" s="9" t="s">
        <v>227</v>
      </c>
      <c r="AR2478" s="9" t="s">
        <v>497</v>
      </c>
      <c r="AS2478" s="51" t="s">
        <v>141</v>
      </c>
      <c r="AT2478" s="9" t="s">
        <v>86</v>
      </c>
      <c r="AU2478" s="49">
        <v>31124</v>
      </c>
      <c r="AV2478" s="46">
        <v>6800</v>
      </c>
      <c r="AW2478" s="52">
        <v>11.3</v>
      </c>
      <c r="AX2478" s="52">
        <v>15</v>
      </c>
      <c r="AY2478" s="52">
        <v>50.92</v>
      </c>
      <c r="AZ2478" s="46">
        <v>0</v>
      </c>
      <c r="BA2478" s="49">
        <v>31454</v>
      </c>
      <c r="BB2478" s="46">
        <v>2800</v>
      </c>
      <c r="BC2478" s="52">
        <v>10.050000000000001</v>
      </c>
      <c r="BD2478" s="52">
        <v>12.5</v>
      </c>
      <c r="BE2478" s="52">
        <v>43.01</v>
      </c>
      <c r="BF2478" s="49">
        <v>31777</v>
      </c>
      <c r="BG2478" s="46">
        <v>0</v>
      </c>
      <c r="BH2478" s="9" t="s">
        <v>6</v>
      </c>
      <c r="BI2478" s="9" t="s">
        <v>3</v>
      </c>
      <c r="BJ2478" s="9" t="s">
        <v>84</v>
      </c>
      <c r="BK2478" s="9" t="s">
        <v>85</v>
      </c>
      <c r="BL2478" s="9" t="s">
        <v>85</v>
      </c>
    </row>
    <row r="2479" spans="2:64" hidden="1">
      <c r="B2479" s="8">
        <f t="shared" si="1178"/>
        <v>2455</v>
      </c>
      <c r="C2479" s="8" t="str">
        <f t="shared" si="1179"/>
        <v/>
      </c>
      <c r="D2479" s="8" t="str">
        <f t="shared" si="1180"/>
        <v/>
      </c>
      <c r="E2479" s="8" t="str">
        <f t="shared" si="1181"/>
        <v/>
      </c>
      <c r="F2479" s="8" t="str">
        <f t="shared" si="1182"/>
        <v/>
      </c>
      <c r="G2479" s="45" t="str">
        <f t="shared" si="1183"/>
        <v/>
      </c>
      <c r="H2479" s="46" t="str">
        <f t="shared" si="1184"/>
        <v/>
      </c>
      <c r="I2479" s="47" t="str">
        <f t="shared" si="1185"/>
        <v/>
      </c>
      <c r="J2479" s="47" t="str">
        <f t="shared" si="1186"/>
        <v/>
      </c>
      <c r="K2479" s="47" t="str">
        <f t="shared" si="1187"/>
        <v/>
      </c>
      <c r="L2479" s="46" t="str">
        <f t="shared" si="1188"/>
        <v/>
      </c>
      <c r="M2479" s="48" t="str">
        <f t="shared" si="1189"/>
        <v/>
      </c>
      <c r="N2479" s="46" t="str">
        <f t="shared" si="1190"/>
        <v/>
      </c>
      <c r="O2479" s="47" t="str">
        <f t="shared" si="1191"/>
        <v/>
      </c>
      <c r="P2479" s="47" t="str">
        <f t="shared" si="1192"/>
        <v/>
      </c>
      <c r="Q2479" s="47" t="str">
        <f t="shared" si="1193"/>
        <v/>
      </c>
      <c r="R2479" s="49" t="str">
        <f t="shared" si="1194"/>
        <v/>
      </c>
      <c r="S2479" s="46" t="str">
        <f t="shared" si="1195"/>
        <v/>
      </c>
      <c r="T2479" s="10" t="str">
        <f t="shared" si="1196"/>
        <v/>
      </c>
      <c r="U2479" s="17" t="str">
        <f t="shared" si="1197"/>
        <v/>
      </c>
      <c r="V2479" s="9" t="str">
        <f t="shared" si="1198"/>
        <v/>
      </c>
      <c r="W2479" s="8" t="str">
        <f t="shared" si="1199"/>
        <v/>
      </c>
      <c r="X2479" s="9" t="str">
        <f t="shared" si="1200"/>
        <v/>
      </c>
      <c r="Y2479" s="8" t="str">
        <f t="shared" si="1201"/>
        <v/>
      </c>
      <c r="AE2479" s="8">
        <f t="shared" si="1202"/>
        <v>0</v>
      </c>
      <c r="AF2479" s="8">
        <f t="shared" si="1203"/>
        <v>0</v>
      </c>
      <c r="AG2479" s="8">
        <f t="shared" si="1204"/>
        <v>1</v>
      </c>
      <c r="AH2479" s="8">
        <f t="shared" si="1205"/>
        <v>1</v>
      </c>
      <c r="AI2479" s="8">
        <f t="shared" si="1206"/>
        <v>0</v>
      </c>
      <c r="AJ2479" s="8">
        <f t="shared" si="1207"/>
        <v>0</v>
      </c>
      <c r="AL2479" s="8">
        <f>IF(COUNTIF($AS$25:AS2479,AS2479)=1,AL2478+1,AL2478)</f>
        <v>52</v>
      </c>
      <c r="AM2479" s="8">
        <f>IF(COUNTIF($AR$25:AR2479,AR2479)=1,AM2478+1,AM2478)</f>
        <v>163</v>
      </c>
      <c r="AO2479" s="50" t="s">
        <v>2872</v>
      </c>
      <c r="AP2479" s="10">
        <v>1506</v>
      </c>
      <c r="AQ2479" s="9" t="s">
        <v>227</v>
      </c>
      <c r="AR2479" s="9" t="s">
        <v>497</v>
      </c>
      <c r="AS2479" s="51" t="s">
        <v>141</v>
      </c>
      <c r="AT2479" s="9" t="s">
        <v>86</v>
      </c>
      <c r="AU2479" s="49">
        <v>32171</v>
      </c>
      <c r="AV2479" s="46">
        <v>9800</v>
      </c>
      <c r="AW2479" s="52">
        <v>10.84</v>
      </c>
      <c r="AX2479" s="52">
        <v>13.9</v>
      </c>
      <c r="AY2479" s="52">
        <v>45.39</v>
      </c>
      <c r="AZ2479" s="46">
        <v>0</v>
      </c>
      <c r="BA2479" s="49">
        <v>32477</v>
      </c>
      <c r="BB2479" s="46">
        <v>4200</v>
      </c>
      <c r="BC2479" s="52">
        <v>0</v>
      </c>
      <c r="BD2479" s="52">
        <v>0</v>
      </c>
      <c r="BE2479" s="52">
        <v>0</v>
      </c>
      <c r="BF2479" s="49">
        <v>32873</v>
      </c>
      <c r="BG2479" s="46">
        <v>0</v>
      </c>
      <c r="BH2479" s="9" t="s">
        <v>6</v>
      </c>
      <c r="BI2479" s="9" t="s">
        <v>3</v>
      </c>
      <c r="BJ2479" s="9" t="s">
        <v>84</v>
      </c>
      <c r="BK2479" s="9" t="s">
        <v>85</v>
      </c>
      <c r="BL2479" s="9" t="s">
        <v>85</v>
      </c>
    </row>
    <row r="2480" spans="2:64" hidden="1">
      <c r="B2480" s="8">
        <f t="shared" si="1178"/>
        <v>2456</v>
      </c>
      <c r="C2480" s="8" t="str">
        <f t="shared" si="1179"/>
        <v/>
      </c>
      <c r="D2480" s="8" t="str">
        <f t="shared" si="1180"/>
        <v/>
      </c>
      <c r="E2480" s="8" t="str">
        <f t="shared" si="1181"/>
        <v/>
      </c>
      <c r="F2480" s="8" t="str">
        <f t="shared" si="1182"/>
        <v/>
      </c>
      <c r="G2480" s="45" t="str">
        <f t="shared" si="1183"/>
        <v/>
      </c>
      <c r="H2480" s="46" t="str">
        <f t="shared" si="1184"/>
        <v/>
      </c>
      <c r="I2480" s="47" t="str">
        <f t="shared" si="1185"/>
        <v/>
      </c>
      <c r="J2480" s="47" t="str">
        <f t="shared" si="1186"/>
        <v/>
      </c>
      <c r="K2480" s="47" t="str">
        <f t="shared" si="1187"/>
        <v/>
      </c>
      <c r="L2480" s="46" t="str">
        <f t="shared" si="1188"/>
        <v/>
      </c>
      <c r="M2480" s="48" t="str">
        <f t="shared" si="1189"/>
        <v/>
      </c>
      <c r="N2480" s="46" t="str">
        <f t="shared" si="1190"/>
        <v/>
      </c>
      <c r="O2480" s="47" t="str">
        <f t="shared" si="1191"/>
        <v/>
      </c>
      <c r="P2480" s="47" t="str">
        <f t="shared" si="1192"/>
        <v/>
      </c>
      <c r="Q2480" s="47" t="str">
        <f t="shared" si="1193"/>
        <v/>
      </c>
      <c r="R2480" s="49" t="str">
        <f t="shared" si="1194"/>
        <v/>
      </c>
      <c r="S2480" s="46" t="str">
        <f t="shared" si="1195"/>
        <v/>
      </c>
      <c r="T2480" s="10" t="str">
        <f t="shared" si="1196"/>
        <v/>
      </c>
      <c r="U2480" s="17" t="str">
        <f t="shared" si="1197"/>
        <v/>
      </c>
      <c r="V2480" s="9" t="str">
        <f t="shared" si="1198"/>
        <v/>
      </c>
      <c r="W2480" s="8" t="str">
        <f t="shared" si="1199"/>
        <v/>
      </c>
      <c r="X2480" s="9" t="str">
        <f t="shared" si="1200"/>
        <v/>
      </c>
      <c r="Y2480" s="8" t="str">
        <f t="shared" si="1201"/>
        <v/>
      </c>
      <c r="AE2480" s="8">
        <f t="shared" si="1202"/>
        <v>0</v>
      </c>
      <c r="AF2480" s="8">
        <f t="shared" si="1203"/>
        <v>0</v>
      </c>
      <c r="AG2480" s="8">
        <f t="shared" si="1204"/>
        <v>1</v>
      </c>
      <c r="AH2480" s="8">
        <f t="shared" si="1205"/>
        <v>1</v>
      </c>
      <c r="AI2480" s="8">
        <f t="shared" si="1206"/>
        <v>0</v>
      </c>
      <c r="AJ2480" s="8">
        <f t="shared" si="1207"/>
        <v>1</v>
      </c>
      <c r="AL2480" s="8">
        <f>IF(COUNTIF($AS$25:AS2480,AS2480)=1,AL2479+1,AL2479)</f>
        <v>52</v>
      </c>
      <c r="AM2480" s="8">
        <f>IF(COUNTIF($AR$25:AR2480,AR2480)=1,AM2479+1,AM2479)</f>
        <v>163</v>
      </c>
      <c r="AO2480" s="50" t="s">
        <v>2873</v>
      </c>
      <c r="AP2480" s="10">
        <v>1508</v>
      </c>
      <c r="AQ2480" s="9" t="s">
        <v>227</v>
      </c>
      <c r="AR2480" s="9" t="s">
        <v>544</v>
      </c>
      <c r="AS2480" s="51" t="s">
        <v>186</v>
      </c>
      <c r="AT2480" s="9" t="s">
        <v>75</v>
      </c>
      <c r="AU2480" s="49">
        <v>29091</v>
      </c>
      <c r="AV2480" s="46">
        <v>56000</v>
      </c>
      <c r="AW2480" s="52">
        <v>11.03</v>
      </c>
      <c r="AX2480" s="52">
        <v>15.5</v>
      </c>
      <c r="AY2480" s="52">
        <v>40.5</v>
      </c>
      <c r="AZ2480" s="46">
        <v>0</v>
      </c>
      <c r="BA2480" s="49">
        <v>29420</v>
      </c>
      <c r="BB2480" s="46">
        <v>38400</v>
      </c>
      <c r="BC2480" s="52">
        <v>10.32</v>
      </c>
      <c r="BD2480" s="52">
        <v>13.8</v>
      </c>
      <c r="BE2480" s="52">
        <v>39.9</v>
      </c>
      <c r="BF2480" s="49">
        <v>29798</v>
      </c>
      <c r="BG2480" s="46">
        <v>0</v>
      </c>
      <c r="BH2480" s="9" t="s">
        <v>6</v>
      </c>
      <c r="BI2480" s="9" t="s">
        <v>83</v>
      </c>
      <c r="BJ2480" s="9" t="s">
        <v>84</v>
      </c>
      <c r="BK2480" s="9" t="s">
        <v>85</v>
      </c>
      <c r="BL2480" s="9" t="s">
        <v>85</v>
      </c>
    </row>
    <row r="2481" spans="2:64" hidden="1">
      <c r="B2481" s="8">
        <f t="shared" si="1178"/>
        <v>2457</v>
      </c>
      <c r="C2481" s="8" t="str">
        <f t="shared" si="1179"/>
        <v/>
      </c>
      <c r="D2481" s="8" t="str">
        <f t="shared" si="1180"/>
        <v/>
      </c>
      <c r="E2481" s="8" t="str">
        <f t="shared" si="1181"/>
        <v/>
      </c>
      <c r="F2481" s="8" t="str">
        <f t="shared" si="1182"/>
        <v/>
      </c>
      <c r="G2481" s="45" t="str">
        <f t="shared" si="1183"/>
        <v/>
      </c>
      <c r="H2481" s="46" t="str">
        <f t="shared" si="1184"/>
        <v/>
      </c>
      <c r="I2481" s="47" t="str">
        <f t="shared" si="1185"/>
        <v/>
      </c>
      <c r="J2481" s="47" t="str">
        <f t="shared" si="1186"/>
        <v/>
      </c>
      <c r="K2481" s="47" t="str">
        <f t="shared" si="1187"/>
        <v/>
      </c>
      <c r="L2481" s="46" t="str">
        <f t="shared" si="1188"/>
        <v/>
      </c>
      <c r="M2481" s="48" t="str">
        <f t="shared" si="1189"/>
        <v/>
      </c>
      <c r="N2481" s="46" t="str">
        <f t="shared" si="1190"/>
        <v/>
      </c>
      <c r="O2481" s="47" t="str">
        <f t="shared" si="1191"/>
        <v/>
      </c>
      <c r="P2481" s="47" t="str">
        <f t="shared" si="1192"/>
        <v/>
      </c>
      <c r="Q2481" s="47" t="str">
        <f t="shared" si="1193"/>
        <v/>
      </c>
      <c r="R2481" s="49" t="str">
        <f t="shared" si="1194"/>
        <v/>
      </c>
      <c r="S2481" s="46" t="str">
        <f t="shared" si="1195"/>
        <v/>
      </c>
      <c r="T2481" s="10" t="str">
        <f t="shared" si="1196"/>
        <v/>
      </c>
      <c r="U2481" s="17" t="str">
        <f t="shared" si="1197"/>
        <v/>
      </c>
      <c r="V2481" s="9" t="str">
        <f t="shared" si="1198"/>
        <v/>
      </c>
      <c r="W2481" s="8" t="str">
        <f t="shared" si="1199"/>
        <v/>
      </c>
      <c r="X2481" s="9" t="str">
        <f t="shared" si="1200"/>
        <v/>
      </c>
      <c r="Y2481" s="8" t="str">
        <f t="shared" si="1201"/>
        <v/>
      </c>
      <c r="AE2481" s="8">
        <f t="shared" si="1202"/>
        <v>0</v>
      </c>
      <c r="AF2481" s="8">
        <f t="shared" si="1203"/>
        <v>0</v>
      </c>
      <c r="AG2481" s="8">
        <f t="shared" si="1204"/>
        <v>1</v>
      </c>
      <c r="AH2481" s="8">
        <f t="shared" si="1205"/>
        <v>1</v>
      </c>
      <c r="AI2481" s="8">
        <f t="shared" si="1206"/>
        <v>0</v>
      </c>
      <c r="AJ2481" s="8">
        <f t="shared" si="1207"/>
        <v>1</v>
      </c>
      <c r="AL2481" s="8">
        <f>IF(COUNTIF($AS$25:AS2481,AS2481)=1,AL2480+1,AL2480)</f>
        <v>52</v>
      </c>
      <c r="AM2481" s="8">
        <f>IF(COUNTIF($AR$25:AR2481,AR2481)=1,AM2480+1,AM2480)</f>
        <v>163</v>
      </c>
      <c r="AO2481" s="50" t="s">
        <v>2874</v>
      </c>
      <c r="AP2481" s="10">
        <v>1510</v>
      </c>
      <c r="AQ2481" s="9" t="s">
        <v>227</v>
      </c>
      <c r="AR2481" s="9" t="s">
        <v>544</v>
      </c>
      <c r="AS2481" s="51" t="s">
        <v>186</v>
      </c>
      <c r="AT2481" s="9" t="s">
        <v>75</v>
      </c>
      <c r="AU2481" s="49">
        <v>29461</v>
      </c>
      <c r="AV2481" s="46">
        <v>58600</v>
      </c>
      <c r="AW2481" s="52">
        <v>11.52</v>
      </c>
      <c r="AX2481" s="52">
        <v>16</v>
      </c>
      <c r="AY2481" s="52">
        <v>40.15</v>
      </c>
      <c r="AZ2481" s="46">
        <v>0</v>
      </c>
      <c r="BA2481" s="49">
        <v>29777</v>
      </c>
      <c r="BB2481" s="46">
        <v>42100</v>
      </c>
      <c r="BC2481" s="52">
        <v>11.52</v>
      </c>
      <c r="BD2481" s="52">
        <v>16</v>
      </c>
      <c r="BE2481" s="52">
        <v>40.15</v>
      </c>
      <c r="BF2481" s="49">
        <v>30163</v>
      </c>
      <c r="BG2481" s="46">
        <v>0</v>
      </c>
      <c r="BH2481" s="9" t="s">
        <v>6</v>
      </c>
      <c r="BI2481" s="9" t="s">
        <v>83</v>
      </c>
      <c r="BJ2481" s="9" t="s">
        <v>84</v>
      </c>
      <c r="BK2481" s="9" t="s">
        <v>85</v>
      </c>
      <c r="BL2481" s="9" t="s">
        <v>85</v>
      </c>
    </row>
    <row r="2482" spans="2:64" hidden="1">
      <c r="B2482" s="8">
        <f t="shared" si="1178"/>
        <v>2458</v>
      </c>
      <c r="C2482" s="8" t="str">
        <f t="shared" si="1179"/>
        <v/>
      </c>
      <c r="D2482" s="8" t="str">
        <f t="shared" si="1180"/>
        <v/>
      </c>
      <c r="E2482" s="8" t="str">
        <f t="shared" si="1181"/>
        <v/>
      </c>
      <c r="F2482" s="8" t="str">
        <f t="shared" si="1182"/>
        <v/>
      </c>
      <c r="G2482" s="45" t="str">
        <f t="shared" si="1183"/>
        <v/>
      </c>
      <c r="H2482" s="46" t="str">
        <f t="shared" si="1184"/>
        <v/>
      </c>
      <c r="I2482" s="47" t="str">
        <f t="shared" si="1185"/>
        <v/>
      </c>
      <c r="J2482" s="47" t="str">
        <f t="shared" si="1186"/>
        <v/>
      </c>
      <c r="K2482" s="47" t="str">
        <f t="shared" si="1187"/>
        <v/>
      </c>
      <c r="L2482" s="46" t="str">
        <f t="shared" si="1188"/>
        <v/>
      </c>
      <c r="M2482" s="48" t="str">
        <f t="shared" si="1189"/>
        <v/>
      </c>
      <c r="N2482" s="46" t="str">
        <f t="shared" si="1190"/>
        <v/>
      </c>
      <c r="O2482" s="47" t="str">
        <f t="shared" si="1191"/>
        <v/>
      </c>
      <c r="P2482" s="47" t="str">
        <f t="shared" si="1192"/>
        <v/>
      </c>
      <c r="Q2482" s="47" t="str">
        <f t="shared" si="1193"/>
        <v/>
      </c>
      <c r="R2482" s="49" t="str">
        <f t="shared" si="1194"/>
        <v/>
      </c>
      <c r="S2482" s="46" t="str">
        <f t="shared" si="1195"/>
        <v/>
      </c>
      <c r="T2482" s="10" t="str">
        <f t="shared" si="1196"/>
        <v/>
      </c>
      <c r="U2482" s="17" t="str">
        <f t="shared" si="1197"/>
        <v/>
      </c>
      <c r="V2482" s="9" t="str">
        <f t="shared" si="1198"/>
        <v/>
      </c>
      <c r="W2482" s="8" t="str">
        <f t="shared" si="1199"/>
        <v/>
      </c>
      <c r="X2482" s="9" t="str">
        <f t="shared" si="1200"/>
        <v/>
      </c>
      <c r="Y2482" s="8" t="str">
        <f t="shared" si="1201"/>
        <v/>
      </c>
      <c r="AE2482" s="8">
        <f t="shared" si="1202"/>
        <v>0</v>
      </c>
      <c r="AF2482" s="8">
        <f t="shared" si="1203"/>
        <v>0</v>
      </c>
      <c r="AG2482" s="8">
        <f t="shared" si="1204"/>
        <v>1</v>
      </c>
      <c r="AH2482" s="8">
        <f t="shared" si="1205"/>
        <v>1</v>
      </c>
      <c r="AI2482" s="8">
        <f t="shared" si="1206"/>
        <v>0</v>
      </c>
      <c r="AJ2482" s="8">
        <f t="shared" si="1207"/>
        <v>0</v>
      </c>
      <c r="AL2482" s="8">
        <f>IF(COUNTIF($AS$25:AS2482,AS2482)=1,AL2481+1,AL2481)</f>
        <v>52</v>
      </c>
      <c r="AM2482" s="8">
        <f>IF(COUNTIF($AR$25:AR2482,AR2482)=1,AM2481+1,AM2481)</f>
        <v>163</v>
      </c>
      <c r="AO2482" s="50" t="s">
        <v>2875</v>
      </c>
      <c r="AP2482" s="10">
        <v>1511</v>
      </c>
      <c r="AQ2482" s="9" t="s">
        <v>227</v>
      </c>
      <c r="AR2482" s="9" t="s">
        <v>544</v>
      </c>
      <c r="AS2482" s="51" t="s">
        <v>186</v>
      </c>
      <c r="AT2482" s="9" t="s">
        <v>86</v>
      </c>
      <c r="AU2482" s="49">
        <v>29461</v>
      </c>
      <c r="AV2482" s="46">
        <v>7700</v>
      </c>
      <c r="AW2482" s="52">
        <v>11.52</v>
      </c>
      <c r="AX2482" s="52">
        <v>16</v>
      </c>
      <c r="AY2482" s="52">
        <v>40.15</v>
      </c>
      <c r="AZ2482" s="46">
        <v>0</v>
      </c>
      <c r="BA2482" s="49">
        <v>29777</v>
      </c>
      <c r="BB2482" s="46">
        <v>7000</v>
      </c>
      <c r="BC2482" s="52">
        <v>11.52</v>
      </c>
      <c r="BD2482" s="52">
        <v>16</v>
      </c>
      <c r="BE2482" s="52">
        <v>40.15</v>
      </c>
      <c r="BF2482" s="49">
        <v>30163</v>
      </c>
      <c r="BG2482" s="46">
        <v>0</v>
      </c>
      <c r="BH2482" s="9" t="s">
        <v>6</v>
      </c>
      <c r="BI2482" s="9" t="s">
        <v>3</v>
      </c>
      <c r="BJ2482" s="9" t="s">
        <v>84</v>
      </c>
      <c r="BK2482" s="9" t="s">
        <v>85</v>
      </c>
      <c r="BL2482" s="9" t="s">
        <v>85</v>
      </c>
    </row>
    <row r="2483" spans="2:64" hidden="1">
      <c r="B2483" s="8">
        <f t="shared" si="1178"/>
        <v>2459</v>
      </c>
      <c r="C2483" s="8" t="str">
        <f t="shared" si="1179"/>
        <v/>
      </c>
      <c r="D2483" s="8" t="str">
        <f t="shared" si="1180"/>
        <v/>
      </c>
      <c r="E2483" s="8" t="str">
        <f t="shared" si="1181"/>
        <v/>
      </c>
      <c r="F2483" s="8" t="str">
        <f t="shared" si="1182"/>
        <v/>
      </c>
      <c r="G2483" s="45" t="str">
        <f t="shared" si="1183"/>
        <v/>
      </c>
      <c r="H2483" s="46" t="str">
        <f t="shared" si="1184"/>
        <v/>
      </c>
      <c r="I2483" s="47" t="str">
        <f t="shared" si="1185"/>
        <v/>
      </c>
      <c r="J2483" s="47" t="str">
        <f t="shared" si="1186"/>
        <v/>
      </c>
      <c r="K2483" s="47" t="str">
        <f t="shared" si="1187"/>
        <v/>
      </c>
      <c r="L2483" s="46" t="str">
        <f t="shared" si="1188"/>
        <v/>
      </c>
      <c r="M2483" s="48" t="str">
        <f t="shared" si="1189"/>
        <v/>
      </c>
      <c r="N2483" s="46" t="str">
        <f t="shared" si="1190"/>
        <v/>
      </c>
      <c r="O2483" s="47" t="str">
        <f t="shared" si="1191"/>
        <v/>
      </c>
      <c r="P2483" s="47" t="str">
        <f t="shared" si="1192"/>
        <v/>
      </c>
      <c r="Q2483" s="47" t="str">
        <f t="shared" si="1193"/>
        <v/>
      </c>
      <c r="R2483" s="49" t="str">
        <f t="shared" si="1194"/>
        <v/>
      </c>
      <c r="S2483" s="46" t="str">
        <f t="shared" si="1195"/>
        <v/>
      </c>
      <c r="T2483" s="10" t="str">
        <f t="shared" si="1196"/>
        <v/>
      </c>
      <c r="U2483" s="17" t="str">
        <f t="shared" si="1197"/>
        <v/>
      </c>
      <c r="V2483" s="9" t="str">
        <f t="shared" si="1198"/>
        <v/>
      </c>
      <c r="W2483" s="8" t="str">
        <f t="shared" si="1199"/>
        <v/>
      </c>
      <c r="X2483" s="9" t="str">
        <f t="shared" si="1200"/>
        <v/>
      </c>
      <c r="Y2483" s="8" t="str">
        <f t="shared" si="1201"/>
        <v/>
      </c>
      <c r="AE2483" s="8">
        <f t="shared" si="1202"/>
        <v>0</v>
      </c>
      <c r="AF2483" s="8">
        <f t="shared" si="1203"/>
        <v>0</v>
      </c>
      <c r="AG2483" s="8">
        <f t="shared" si="1204"/>
        <v>1</v>
      </c>
      <c r="AH2483" s="8">
        <f t="shared" si="1205"/>
        <v>1</v>
      </c>
      <c r="AI2483" s="8">
        <f t="shared" si="1206"/>
        <v>0</v>
      </c>
      <c r="AJ2483" s="8">
        <f t="shared" si="1207"/>
        <v>1</v>
      </c>
      <c r="AL2483" s="8">
        <f>IF(COUNTIF($AS$25:AS2483,AS2483)=1,AL2482+1,AL2482)</f>
        <v>52</v>
      </c>
      <c r="AM2483" s="8">
        <f>IF(COUNTIF($AR$25:AR2483,AR2483)=1,AM2482+1,AM2482)</f>
        <v>163</v>
      </c>
      <c r="AO2483" s="50" t="s">
        <v>2876</v>
      </c>
      <c r="AP2483" s="10">
        <v>1513</v>
      </c>
      <c r="AQ2483" s="9" t="s">
        <v>227</v>
      </c>
      <c r="AR2483" s="9" t="s">
        <v>544</v>
      </c>
      <c r="AS2483" s="51" t="s">
        <v>186</v>
      </c>
      <c r="AT2483" s="9" t="s">
        <v>75</v>
      </c>
      <c r="AU2483" s="49">
        <v>29819</v>
      </c>
      <c r="AV2483" s="46">
        <v>87600</v>
      </c>
      <c r="AW2483" s="52">
        <v>12.91</v>
      </c>
      <c r="AX2483" s="52">
        <v>18</v>
      </c>
      <c r="AY2483" s="52">
        <v>41.7</v>
      </c>
      <c r="AZ2483" s="46">
        <v>683500</v>
      </c>
      <c r="BA2483" s="49">
        <v>30145</v>
      </c>
      <c r="BB2483" s="46">
        <v>47700</v>
      </c>
      <c r="BC2483" s="52">
        <v>12.41</v>
      </c>
      <c r="BD2483" s="52">
        <v>16.8</v>
      </c>
      <c r="BE2483" s="52">
        <v>41.7</v>
      </c>
      <c r="BF2483" s="49">
        <v>30528</v>
      </c>
      <c r="BG2483" s="46">
        <v>673900</v>
      </c>
      <c r="BH2483" s="9" t="s">
        <v>6</v>
      </c>
      <c r="BI2483" s="9" t="s">
        <v>83</v>
      </c>
      <c r="BJ2483" s="9" t="s">
        <v>84</v>
      </c>
      <c r="BK2483" s="9" t="s">
        <v>85</v>
      </c>
      <c r="BL2483" s="9" t="s">
        <v>85</v>
      </c>
    </row>
    <row r="2484" spans="2:64" hidden="1">
      <c r="B2484" s="8">
        <f t="shared" si="1178"/>
        <v>2460</v>
      </c>
      <c r="C2484" s="8" t="str">
        <f t="shared" si="1179"/>
        <v/>
      </c>
      <c r="D2484" s="8" t="str">
        <f t="shared" si="1180"/>
        <v/>
      </c>
      <c r="E2484" s="8" t="str">
        <f t="shared" si="1181"/>
        <v/>
      </c>
      <c r="F2484" s="8" t="str">
        <f t="shared" si="1182"/>
        <v/>
      </c>
      <c r="G2484" s="45" t="str">
        <f t="shared" si="1183"/>
        <v/>
      </c>
      <c r="H2484" s="46" t="str">
        <f t="shared" si="1184"/>
        <v/>
      </c>
      <c r="I2484" s="47" t="str">
        <f t="shared" si="1185"/>
        <v/>
      </c>
      <c r="J2484" s="47" t="str">
        <f t="shared" si="1186"/>
        <v/>
      </c>
      <c r="K2484" s="47" t="str">
        <f t="shared" si="1187"/>
        <v/>
      </c>
      <c r="L2484" s="46" t="str">
        <f t="shared" si="1188"/>
        <v/>
      </c>
      <c r="M2484" s="48" t="str">
        <f t="shared" si="1189"/>
        <v/>
      </c>
      <c r="N2484" s="46" t="str">
        <f t="shared" si="1190"/>
        <v/>
      </c>
      <c r="O2484" s="47" t="str">
        <f t="shared" si="1191"/>
        <v/>
      </c>
      <c r="P2484" s="47" t="str">
        <f t="shared" si="1192"/>
        <v/>
      </c>
      <c r="Q2484" s="47" t="str">
        <f t="shared" si="1193"/>
        <v/>
      </c>
      <c r="R2484" s="49" t="str">
        <f t="shared" si="1194"/>
        <v/>
      </c>
      <c r="S2484" s="46" t="str">
        <f t="shared" si="1195"/>
        <v/>
      </c>
      <c r="T2484" s="10" t="str">
        <f t="shared" si="1196"/>
        <v/>
      </c>
      <c r="U2484" s="17" t="str">
        <f t="shared" si="1197"/>
        <v/>
      </c>
      <c r="V2484" s="9" t="str">
        <f t="shared" si="1198"/>
        <v/>
      </c>
      <c r="W2484" s="8" t="str">
        <f t="shared" si="1199"/>
        <v/>
      </c>
      <c r="X2484" s="9" t="str">
        <f t="shared" si="1200"/>
        <v/>
      </c>
      <c r="Y2484" s="8" t="str">
        <f t="shared" si="1201"/>
        <v/>
      </c>
      <c r="AE2484" s="8">
        <f t="shared" si="1202"/>
        <v>0</v>
      </c>
      <c r="AF2484" s="8">
        <f t="shared" si="1203"/>
        <v>0</v>
      </c>
      <c r="AG2484" s="8">
        <f t="shared" si="1204"/>
        <v>1</v>
      </c>
      <c r="AH2484" s="8">
        <f t="shared" si="1205"/>
        <v>1</v>
      </c>
      <c r="AI2484" s="8">
        <f t="shared" si="1206"/>
        <v>0</v>
      </c>
      <c r="AJ2484" s="8">
        <f t="shared" si="1207"/>
        <v>0</v>
      </c>
      <c r="AL2484" s="8">
        <f>IF(COUNTIF($AS$25:AS2484,AS2484)=1,AL2483+1,AL2483)</f>
        <v>52</v>
      </c>
      <c r="AM2484" s="8">
        <f>IF(COUNTIF($AR$25:AR2484,AR2484)=1,AM2483+1,AM2483)</f>
        <v>163</v>
      </c>
      <c r="AO2484" s="50" t="s">
        <v>2877</v>
      </c>
      <c r="AP2484" s="10">
        <v>1514</v>
      </c>
      <c r="AQ2484" s="9" t="s">
        <v>227</v>
      </c>
      <c r="AR2484" s="9" t="s">
        <v>544</v>
      </c>
      <c r="AS2484" s="51" t="s">
        <v>186</v>
      </c>
      <c r="AT2484" s="9" t="s">
        <v>86</v>
      </c>
      <c r="AU2484" s="49">
        <v>29819</v>
      </c>
      <c r="AV2484" s="46">
        <v>14000</v>
      </c>
      <c r="AW2484" s="52">
        <v>12.91</v>
      </c>
      <c r="AX2484" s="52">
        <v>18</v>
      </c>
      <c r="AY2484" s="52">
        <v>41.7</v>
      </c>
      <c r="AZ2484" s="46">
        <v>0</v>
      </c>
      <c r="BA2484" s="49">
        <v>30145</v>
      </c>
      <c r="BB2484" s="46">
        <v>8400</v>
      </c>
      <c r="BC2484" s="52">
        <v>12.41</v>
      </c>
      <c r="BD2484" s="52">
        <v>16.8</v>
      </c>
      <c r="BE2484" s="52">
        <v>41.7</v>
      </c>
      <c r="BF2484" s="49">
        <v>30528</v>
      </c>
      <c r="BG2484" s="46">
        <v>0</v>
      </c>
      <c r="BH2484" s="9" t="s">
        <v>6</v>
      </c>
      <c r="BI2484" s="9" t="s">
        <v>3</v>
      </c>
      <c r="BJ2484" s="9" t="s">
        <v>84</v>
      </c>
      <c r="BK2484" s="9" t="s">
        <v>85</v>
      </c>
      <c r="BL2484" s="9" t="s">
        <v>85</v>
      </c>
    </row>
    <row r="2485" spans="2:64" hidden="1">
      <c r="B2485" s="8">
        <f t="shared" si="1178"/>
        <v>2461</v>
      </c>
      <c r="C2485" s="8" t="str">
        <f t="shared" si="1179"/>
        <v/>
      </c>
      <c r="D2485" s="8" t="str">
        <f t="shared" si="1180"/>
        <v/>
      </c>
      <c r="E2485" s="8" t="str">
        <f t="shared" si="1181"/>
        <v/>
      </c>
      <c r="F2485" s="8" t="str">
        <f t="shared" si="1182"/>
        <v/>
      </c>
      <c r="G2485" s="45" t="str">
        <f t="shared" si="1183"/>
        <v/>
      </c>
      <c r="H2485" s="46" t="str">
        <f t="shared" si="1184"/>
        <v/>
      </c>
      <c r="I2485" s="47" t="str">
        <f t="shared" si="1185"/>
        <v/>
      </c>
      <c r="J2485" s="47" t="str">
        <f t="shared" si="1186"/>
        <v/>
      </c>
      <c r="K2485" s="47" t="str">
        <f t="shared" si="1187"/>
        <v/>
      </c>
      <c r="L2485" s="46" t="str">
        <f t="shared" si="1188"/>
        <v/>
      </c>
      <c r="M2485" s="48" t="str">
        <f t="shared" si="1189"/>
        <v/>
      </c>
      <c r="N2485" s="46" t="str">
        <f t="shared" si="1190"/>
        <v/>
      </c>
      <c r="O2485" s="47" t="str">
        <f t="shared" si="1191"/>
        <v/>
      </c>
      <c r="P2485" s="47" t="str">
        <f t="shared" si="1192"/>
        <v/>
      </c>
      <c r="Q2485" s="47" t="str">
        <f t="shared" si="1193"/>
        <v/>
      </c>
      <c r="R2485" s="49" t="str">
        <f t="shared" si="1194"/>
        <v/>
      </c>
      <c r="S2485" s="46" t="str">
        <f t="shared" si="1195"/>
        <v/>
      </c>
      <c r="T2485" s="10" t="str">
        <f t="shared" si="1196"/>
        <v/>
      </c>
      <c r="U2485" s="17" t="str">
        <f t="shared" si="1197"/>
        <v/>
      </c>
      <c r="V2485" s="9" t="str">
        <f t="shared" si="1198"/>
        <v/>
      </c>
      <c r="W2485" s="8" t="str">
        <f t="shared" si="1199"/>
        <v/>
      </c>
      <c r="X2485" s="9" t="str">
        <f t="shared" si="1200"/>
        <v/>
      </c>
      <c r="Y2485" s="8" t="str">
        <f t="shared" si="1201"/>
        <v/>
      </c>
      <c r="AE2485" s="8">
        <f t="shared" si="1202"/>
        <v>0</v>
      </c>
      <c r="AF2485" s="8">
        <f t="shared" si="1203"/>
        <v>0</v>
      </c>
      <c r="AG2485" s="8">
        <f t="shared" si="1204"/>
        <v>1</v>
      </c>
      <c r="AH2485" s="8">
        <f t="shared" si="1205"/>
        <v>1</v>
      </c>
      <c r="AI2485" s="8">
        <f t="shared" si="1206"/>
        <v>0</v>
      </c>
      <c r="AJ2485" s="8">
        <f t="shared" si="1207"/>
        <v>1</v>
      </c>
      <c r="AL2485" s="8">
        <f>IF(COUNTIF($AS$25:AS2485,AS2485)=1,AL2484+1,AL2484)</f>
        <v>52</v>
      </c>
      <c r="AM2485" s="8">
        <f>IF(COUNTIF($AR$25:AR2485,AR2485)=1,AM2484+1,AM2484)</f>
        <v>163</v>
      </c>
      <c r="AO2485" s="50" t="s">
        <v>2878</v>
      </c>
      <c r="AP2485" s="10">
        <v>1517</v>
      </c>
      <c r="AQ2485" s="9" t="s">
        <v>227</v>
      </c>
      <c r="AR2485" s="9" t="s">
        <v>544</v>
      </c>
      <c r="AS2485" s="51" t="s">
        <v>186</v>
      </c>
      <c r="AT2485" s="9" t="s">
        <v>75</v>
      </c>
      <c r="AU2485" s="49">
        <v>30190</v>
      </c>
      <c r="AV2485" s="46">
        <v>46600</v>
      </c>
      <c r="AW2485" s="52">
        <v>12.59</v>
      </c>
      <c r="AX2485" s="52">
        <v>16.5</v>
      </c>
      <c r="AY2485" s="52">
        <v>42.84</v>
      </c>
      <c r="AZ2485" s="46">
        <v>688000</v>
      </c>
      <c r="BA2485" s="49">
        <v>30516</v>
      </c>
      <c r="BB2485" s="46">
        <v>7800</v>
      </c>
      <c r="BC2485" s="52">
        <v>11.91</v>
      </c>
      <c r="BD2485" s="52">
        <v>15.1</v>
      </c>
      <c r="BE2485" s="52">
        <v>41.92</v>
      </c>
      <c r="BF2485" s="49">
        <v>30894</v>
      </c>
      <c r="BG2485" s="46">
        <v>678600</v>
      </c>
      <c r="BH2485" s="9" t="s">
        <v>6</v>
      </c>
      <c r="BI2485" s="9" t="s">
        <v>83</v>
      </c>
      <c r="BJ2485" s="9" t="s">
        <v>84</v>
      </c>
      <c r="BK2485" s="9" t="s">
        <v>85</v>
      </c>
      <c r="BL2485" s="9" t="s">
        <v>85</v>
      </c>
    </row>
    <row r="2486" spans="2:64" hidden="1">
      <c r="B2486" s="8">
        <f t="shared" si="1178"/>
        <v>2462</v>
      </c>
      <c r="C2486" s="8" t="str">
        <f t="shared" si="1179"/>
        <v/>
      </c>
      <c r="D2486" s="8" t="str">
        <f t="shared" si="1180"/>
        <v/>
      </c>
      <c r="E2486" s="8" t="str">
        <f t="shared" si="1181"/>
        <v/>
      </c>
      <c r="F2486" s="8" t="str">
        <f t="shared" si="1182"/>
        <v/>
      </c>
      <c r="G2486" s="45" t="str">
        <f t="shared" si="1183"/>
        <v/>
      </c>
      <c r="H2486" s="46" t="str">
        <f t="shared" si="1184"/>
        <v/>
      </c>
      <c r="I2486" s="47" t="str">
        <f t="shared" si="1185"/>
        <v/>
      </c>
      <c r="J2486" s="47" t="str">
        <f t="shared" si="1186"/>
        <v/>
      </c>
      <c r="K2486" s="47" t="str">
        <f t="shared" si="1187"/>
        <v/>
      </c>
      <c r="L2486" s="46" t="str">
        <f t="shared" si="1188"/>
        <v/>
      </c>
      <c r="M2486" s="48" t="str">
        <f t="shared" si="1189"/>
        <v/>
      </c>
      <c r="N2486" s="46" t="str">
        <f t="shared" si="1190"/>
        <v/>
      </c>
      <c r="O2486" s="47" t="str">
        <f t="shared" si="1191"/>
        <v/>
      </c>
      <c r="P2486" s="47" t="str">
        <f t="shared" si="1192"/>
        <v/>
      </c>
      <c r="Q2486" s="47" t="str">
        <f t="shared" si="1193"/>
        <v/>
      </c>
      <c r="R2486" s="49" t="str">
        <f t="shared" si="1194"/>
        <v/>
      </c>
      <c r="S2486" s="46" t="str">
        <f t="shared" si="1195"/>
        <v/>
      </c>
      <c r="T2486" s="10" t="str">
        <f t="shared" si="1196"/>
        <v/>
      </c>
      <c r="U2486" s="17" t="str">
        <f t="shared" si="1197"/>
        <v/>
      </c>
      <c r="V2486" s="9" t="str">
        <f t="shared" si="1198"/>
        <v/>
      </c>
      <c r="W2486" s="8" t="str">
        <f t="shared" si="1199"/>
        <v/>
      </c>
      <c r="X2486" s="9" t="str">
        <f t="shared" si="1200"/>
        <v/>
      </c>
      <c r="Y2486" s="8" t="str">
        <f t="shared" si="1201"/>
        <v/>
      </c>
      <c r="AE2486" s="8">
        <f t="shared" si="1202"/>
        <v>0</v>
      </c>
      <c r="AF2486" s="8">
        <f t="shared" si="1203"/>
        <v>0</v>
      </c>
      <c r="AG2486" s="8">
        <f t="shared" si="1204"/>
        <v>1</v>
      </c>
      <c r="AH2486" s="8">
        <f t="shared" si="1205"/>
        <v>1</v>
      </c>
      <c r="AI2486" s="8">
        <f t="shared" si="1206"/>
        <v>0</v>
      </c>
      <c r="AJ2486" s="8">
        <f t="shared" si="1207"/>
        <v>0</v>
      </c>
      <c r="AL2486" s="8">
        <f>IF(COUNTIF($AS$25:AS2486,AS2486)=1,AL2485+1,AL2485)</f>
        <v>52</v>
      </c>
      <c r="AM2486" s="8">
        <f>IF(COUNTIF($AR$25:AR2486,AR2486)=1,AM2485+1,AM2485)</f>
        <v>163</v>
      </c>
      <c r="AO2486" s="50" t="s">
        <v>2879</v>
      </c>
      <c r="AP2486" s="10">
        <v>1519</v>
      </c>
      <c r="AQ2486" s="9" t="s">
        <v>227</v>
      </c>
      <c r="AR2486" s="9" t="s">
        <v>544</v>
      </c>
      <c r="AS2486" s="51" t="s">
        <v>186</v>
      </c>
      <c r="AT2486" s="9" t="s">
        <v>86</v>
      </c>
      <c r="AU2486" s="49">
        <v>30190</v>
      </c>
      <c r="AV2486" s="46">
        <v>6300</v>
      </c>
      <c r="AW2486" s="52">
        <v>12.59</v>
      </c>
      <c r="AX2486" s="52">
        <v>16.5</v>
      </c>
      <c r="AY2486" s="52">
        <v>42.84</v>
      </c>
      <c r="AZ2486" s="46">
        <v>0</v>
      </c>
      <c r="BA2486" s="49">
        <v>30516</v>
      </c>
      <c r="BB2486" s="46">
        <v>1100</v>
      </c>
      <c r="BC2486" s="52">
        <v>11.91</v>
      </c>
      <c r="BD2486" s="52">
        <v>15.1</v>
      </c>
      <c r="BE2486" s="52">
        <v>41.92</v>
      </c>
      <c r="BF2486" s="49">
        <v>30894</v>
      </c>
      <c r="BG2486" s="46">
        <v>0</v>
      </c>
      <c r="BH2486" s="9" t="s">
        <v>6</v>
      </c>
      <c r="BI2486" s="9" t="s">
        <v>3</v>
      </c>
      <c r="BJ2486" s="9" t="s">
        <v>84</v>
      </c>
      <c r="BK2486" s="9" t="s">
        <v>85</v>
      </c>
      <c r="BL2486" s="9" t="s">
        <v>85</v>
      </c>
    </row>
    <row r="2487" spans="2:64" hidden="1">
      <c r="B2487" s="8">
        <f t="shared" si="1178"/>
        <v>2463</v>
      </c>
      <c r="C2487" s="8" t="str">
        <f t="shared" si="1179"/>
        <v/>
      </c>
      <c r="D2487" s="8" t="str">
        <f t="shared" si="1180"/>
        <v/>
      </c>
      <c r="E2487" s="8" t="str">
        <f t="shared" si="1181"/>
        <v/>
      </c>
      <c r="F2487" s="8" t="str">
        <f t="shared" si="1182"/>
        <v/>
      </c>
      <c r="G2487" s="45" t="str">
        <f t="shared" si="1183"/>
        <v/>
      </c>
      <c r="H2487" s="46" t="str">
        <f t="shared" si="1184"/>
        <v/>
      </c>
      <c r="I2487" s="47" t="str">
        <f t="shared" si="1185"/>
        <v/>
      </c>
      <c r="J2487" s="47" t="str">
        <f t="shared" si="1186"/>
        <v/>
      </c>
      <c r="K2487" s="47" t="str">
        <f t="shared" si="1187"/>
        <v/>
      </c>
      <c r="L2487" s="46" t="str">
        <f t="shared" si="1188"/>
        <v/>
      </c>
      <c r="M2487" s="48" t="str">
        <f t="shared" si="1189"/>
        <v/>
      </c>
      <c r="N2487" s="46" t="str">
        <f t="shared" si="1190"/>
        <v/>
      </c>
      <c r="O2487" s="47" t="str">
        <f t="shared" si="1191"/>
        <v/>
      </c>
      <c r="P2487" s="47" t="str">
        <f t="shared" si="1192"/>
        <v/>
      </c>
      <c r="Q2487" s="47" t="str">
        <f t="shared" si="1193"/>
        <v/>
      </c>
      <c r="R2487" s="49" t="str">
        <f t="shared" si="1194"/>
        <v/>
      </c>
      <c r="S2487" s="46" t="str">
        <f t="shared" si="1195"/>
        <v/>
      </c>
      <c r="T2487" s="10" t="str">
        <f t="shared" si="1196"/>
        <v/>
      </c>
      <c r="U2487" s="17" t="str">
        <f t="shared" si="1197"/>
        <v/>
      </c>
      <c r="V2487" s="9" t="str">
        <f t="shared" si="1198"/>
        <v/>
      </c>
      <c r="W2487" s="8" t="str">
        <f t="shared" si="1199"/>
        <v/>
      </c>
      <c r="X2487" s="9" t="str">
        <f t="shared" si="1200"/>
        <v/>
      </c>
      <c r="Y2487" s="8" t="str">
        <f t="shared" si="1201"/>
        <v/>
      </c>
      <c r="AE2487" s="8">
        <f t="shared" si="1202"/>
        <v>0</v>
      </c>
      <c r="AF2487" s="8">
        <f t="shared" si="1203"/>
        <v>0</v>
      </c>
      <c r="AG2487" s="8">
        <f t="shared" si="1204"/>
        <v>1</v>
      </c>
      <c r="AH2487" s="8">
        <f t="shared" si="1205"/>
        <v>1</v>
      </c>
      <c r="AI2487" s="8">
        <f t="shared" si="1206"/>
        <v>0</v>
      </c>
      <c r="AJ2487" s="8">
        <f t="shared" si="1207"/>
        <v>1</v>
      </c>
      <c r="AL2487" s="8">
        <f>IF(COUNTIF($AS$25:AS2487,AS2487)=1,AL2486+1,AL2486)</f>
        <v>52</v>
      </c>
      <c r="AM2487" s="8">
        <f>IF(COUNTIF($AR$25:AR2487,AR2487)=1,AM2486+1,AM2486)</f>
        <v>163</v>
      </c>
      <c r="AO2487" s="50" t="s">
        <v>2880</v>
      </c>
      <c r="AP2487" s="10">
        <v>1522</v>
      </c>
      <c r="AQ2487" s="9" t="s">
        <v>227</v>
      </c>
      <c r="AR2487" s="9" t="s">
        <v>544</v>
      </c>
      <c r="AS2487" s="51" t="s">
        <v>186</v>
      </c>
      <c r="AT2487" s="9" t="s">
        <v>75</v>
      </c>
      <c r="AU2487" s="49">
        <v>30547</v>
      </c>
      <c r="AV2487" s="46">
        <v>57600</v>
      </c>
      <c r="AW2487" s="52">
        <v>12.48</v>
      </c>
      <c r="AX2487" s="52">
        <v>16</v>
      </c>
      <c r="AY2487" s="52">
        <v>42.74</v>
      </c>
      <c r="AZ2487" s="46">
        <v>816100</v>
      </c>
      <c r="BA2487" s="49">
        <v>30873</v>
      </c>
      <c r="BB2487" s="46">
        <v>16300</v>
      </c>
      <c r="BC2487" s="52">
        <v>12.52</v>
      </c>
      <c r="BD2487" s="52">
        <v>16</v>
      </c>
      <c r="BE2487" s="52">
        <v>42.74</v>
      </c>
      <c r="BF2487" s="49">
        <v>31259</v>
      </c>
      <c r="BG2487" s="46">
        <v>729100</v>
      </c>
      <c r="BH2487" s="9" t="s">
        <v>6</v>
      </c>
      <c r="BI2487" s="9" t="s">
        <v>83</v>
      </c>
      <c r="BJ2487" s="9" t="s">
        <v>84</v>
      </c>
      <c r="BK2487" s="9" t="s">
        <v>85</v>
      </c>
      <c r="BL2487" s="9" t="s">
        <v>85</v>
      </c>
    </row>
    <row r="2488" spans="2:64" hidden="1">
      <c r="B2488" s="8">
        <f t="shared" si="1178"/>
        <v>2464</v>
      </c>
      <c r="C2488" s="8" t="str">
        <f t="shared" si="1179"/>
        <v/>
      </c>
      <c r="D2488" s="8" t="str">
        <f t="shared" si="1180"/>
        <v/>
      </c>
      <c r="E2488" s="8" t="str">
        <f t="shared" si="1181"/>
        <v/>
      </c>
      <c r="F2488" s="8" t="str">
        <f t="shared" si="1182"/>
        <v/>
      </c>
      <c r="G2488" s="45" t="str">
        <f t="shared" si="1183"/>
        <v/>
      </c>
      <c r="H2488" s="46" t="str">
        <f t="shared" si="1184"/>
        <v/>
      </c>
      <c r="I2488" s="47" t="str">
        <f t="shared" si="1185"/>
        <v/>
      </c>
      <c r="J2488" s="47" t="str">
        <f t="shared" si="1186"/>
        <v/>
      </c>
      <c r="K2488" s="47" t="str">
        <f t="shared" si="1187"/>
        <v/>
      </c>
      <c r="L2488" s="46" t="str">
        <f t="shared" si="1188"/>
        <v/>
      </c>
      <c r="M2488" s="48" t="str">
        <f t="shared" si="1189"/>
        <v/>
      </c>
      <c r="N2488" s="46" t="str">
        <f t="shared" si="1190"/>
        <v/>
      </c>
      <c r="O2488" s="47" t="str">
        <f t="shared" si="1191"/>
        <v/>
      </c>
      <c r="P2488" s="47" t="str">
        <f t="shared" si="1192"/>
        <v/>
      </c>
      <c r="Q2488" s="47" t="str">
        <f t="shared" si="1193"/>
        <v/>
      </c>
      <c r="R2488" s="49" t="str">
        <f t="shared" si="1194"/>
        <v/>
      </c>
      <c r="S2488" s="46" t="str">
        <f t="shared" si="1195"/>
        <v/>
      </c>
      <c r="T2488" s="10" t="str">
        <f t="shared" si="1196"/>
        <v/>
      </c>
      <c r="U2488" s="17" t="str">
        <f t="shared" si="1197"/>
        <v/>
      </c>
      <c r="V2488" s="9" t="str">
        <f t="shared" si="1198"/>
        <v/>
      </c>
      <c r="W2488" s="8" t="str">
        <f t="shared" si="1199"/>
        <v/>
      </c>
      <c r="X2488" s="9" t="str">
        <f t="shared" si="1200"/>
        <v/>
      </c>
      <c r="Y2488" s="8" t="str">
        <f t="shared" si="1201"/>
        <v/>
      </c>
      <c r="AE2488" s="8">
        <f t="shared" si="1202"/>
        <v>0</v>
      </c>
      <c r="AF2488" s="8">
        <f t="shared" si="1203"/>
        <v>0</v>
      </c>
      <c r="AG2488" s="8">
        <f t="shared" si="1204"/>
        <v>1</v>
      </c>
      <c r="AH2488" s="8">
        <f t="shared" si="1205"/>
        <v>1</v>
      </c>
      <c r="AI2488" s="8">
        <f t="shared" si="1206"/>
        <v>0</v>
      </c>
      <c r="AJ2488" s="8">
        <f t="shared" si="1207"/>
        <v>0</v>
      </c>
      <c r="AL2488" s="8">
        <f>IF(COUNTIF($AS$25:AS2488,AS2488)=1,AL2487+1,AL2487)</f>
        <v>52</v>
      </c>
      <c r="AM2488" s="8">
        <f>IF(COUNTIF($AR$25:AR2488,AR2488)=1,AM2487+1,AM2487)</f>
        <v>163</v>
      </c>
      <c r="AO2488" s="8" t="s">
        <v>2881</v>
      </c>
      <c r="AP2488" s="10">
        <v>1524</v>
      </c>
      <c r="AQ2488" s="9" t="s">
        <v>227</v>
      </c>
      <c r="AR2488" s="9" t="s">
        <v>544</v>
      </c>
      <c r="AS2488" s="51" t="s">
        <v>186</v>
      </c>
      <c r="AT2488" s="9" t="s">
        <v>86</v>
      </c>
      <c r="AU2488" s="49">
        <v>30547</v>
      </c>
      <c r="AV2488" s="46">
        <v>6500</v>
      </c>
      <c r="AW2488" s="52">
        <v>12.48</v>
      </c>
      <c r="AX2488" s="52">
        <v>16</v>
      </c>
      <c r="AY2488" s="52">
        <v>42.74</v>
      </c>
      <c r="AZ2488" s="46">
        <v>0</v>
      </c>
      <c r="BA2488" s="49">
        <v>30873</v>
      </c>
      <c r="BB2488" s="46">
        <v>2000</v>
      </c>
      <c r="BC2488" s="52">
        <v>12.52</v>
      </c>
      <c r="BD2488" s="52">
        <v>16</v>
      </c>
      <c r="BE2488" s="52">
        <v>42.74</v>
      </c>
      <c r="BF2488" s="49">
        <v>31259</v>
      </c>
      <c r="BG2488" s="46">
        <v>0</v>
      </c>
      <c r="BH2488" s="9" t="s">
        <v>6</v>
      </c>
      <c r="BI2488" s="9" t="s">
        <v>3</v>
      </c>
      <c r="BJ2488" s="9" t="s">
        <v>84</v>
      </c>
      <c r="BK2488" s="9" t="s">
        <v>85</v>
      </c>
      <c r="BL2488" s="9" t="s">
        <v>85</v>
      </c>
    </row>
    <row r="2489" spans="2:64" hidden="1">
      <c r="B2489" s="8">
        <f t="shared" si="1178"/>
        <v>2465</v>
      </c>
      <c r="C2489" s="8" t="str">
        <f t="shared" si="1179"/>
        <v/>
      </c>
      <c r="D2489" s="8" t="str">
        <f t="shared" si="1180"/>
        <v/>
      </c>
      <c r="E2489" s="8" t="str">
        <f t="shared" si="1181"/>
        <v/>
      </c>
      <c r="F2489" s="8" t="str">
        <f t="shared" si="1182"/>
        <v/>
      </c>
      <c r="G2489" s="45" t="str">
        <f t="shared" si="1183"/>
        <v/>
      </c>
      <c r="H2489" s="46" t="str">
        <f t="shared" si="1184"/>
        <v/>
      </c>
      <c r="I2489" s="47" t="str">
        <f t="shared" si="1185"/>
        <v/>
      </c>
      <c r="J2489" s="47" t="str">
        <f t="shared" si="1186"/>
        <v/>
      </c>
      <c r="K2489" s="47" t="str">
        <f t="shared" si="1187"/>
        <v/>
      </c>
      <c r="L2489" s="46" t="str">
        <f t="shared" si="1188"/>
        <v/>
      </c>
      <c r="M2489" s="48" t="str">
        <f t="shared" si="1189"/>
        <v/>
      </c>
      <c r="N2489" s="46" t="str">
        <f t="shared" si="1190"/>
        <v/>
      </c>
      <c r="O2489" s="47" t="str">
        <f t="shared" si="1191"/>
        <v/>
      </c>
      <c r="P2489" s="47" t="str">
        <f t="shared" si="1192"/>
        <v/>
      </c>
      <c r="Q2489" s="47" t="str">
        <f t="shared" si="1193"/>
        <v/>
      </c>
      <c r="R2489" s="49" t="str">
        <f t="shared" si="1194"/>
        <v/>
      </c>
      <c r="S2489" s="46" t="str">
        <f t="shared" si="1195"/>
        <v/>
      </c>
      <c r="T2489" s="10" t="str">
        <f t="shared" si="1196"/>
        <v/>
      </c>
      <c r="U2489" s="17" t="str">
        <f t="shared" si="1197"/>
        <v/>
      </c>
      <c r="V2489" s="9" t="str">
        <f t="shared" si="1198"/>
        <v/>
      </c>
      <c r="W2489" s="8" t="str">
        <f t="shared" si="1199"/>
        <v/>
      </c>
      <c r="X2489" s="9" t="str">
        <f t="shared" si="1200"/>
        <v/>
      </c>
      <c r="Y2489" s="8" t="str">
        <f t="shared" si="1201"/>
        <v/>
      </c>
      <c r="AE2489" s="8">
        <f t="shared" si="1202"/>
        <v>0</v>
      </c>
      <c r="AF2489" s="8">
        <f t="shared" si="1203"/>
        <v>0</v>
      </c>
      <c r="AG2489" s="8">
        <f t="shared" si="1204"/>
        <v>1</v>
      </c>
      <c r="AH2489" s="8">
        <f t="shared" si="1205"/>
        <v>1</v>
      </c>
      <c r="AI2489" s="8">
        <f t="shared" si="1206"/>
        <v>0</v>
      </c>
      <c r="AJ2489" s="8">
        <f t="shared" si="1207"/>
        <v>1</v>
      </c>
      <c r="AL2489" s="8">
        <f>IF(COUNTIF($AS$25:AS2489,AS2489)=1,AL2488+1,AL2488)</f>
        <v>52</v>
      </c>
      <c r="AM2489" s="8">
        <f>IF(COUNTIF($AR$25:AR2489,AR2489)=1,AM2488+1,AM2488)</f>
        <v>163</v>
      </c>
      <c r="AO2489" s="8" t="s">
        <v>2882</v>
      </c>
      <c r="AP2489" s="10">
        <v>1526</v>
      </c>
      <c r="AQ2489" s="9" t="s">
        <v>227</v>
      </c>
      <c r="AR2489" s="9" t="s">
        <v>544</v>
      </c>
      <c r="AS2489" s="51" t="s">
        <v>186</v>
      </c>
      <c r="AT2489" s="9" t="s">
        <v>75</v>
      </c>
      <c r="AU2489" s="49">
        <v>30911</v>
      </c>
      <c r="AV2489" s="46">
        <v>41300</v>
      </c>
      <c r="AW2489" s="52">
        <v>13.25</v>
      </c>
      <c r="AX2489" s="52">
        <v>17.25</v>
      </c>
      <c r="AY2489" s="52">
        <v>44.32</v>
      </c>
      <c r="AZ2489" s="46">
        <v>833000</v>
      </c>
      <c r="BA2489" s="49">
        <v>31237</v>
      </c>
      <c r="BB2489" s="46">
        <v>5800</v>
      </c>
      <c r="BC2489" s="52">
        <v>12.09</v>
      </c>
      <c r="BD2489" s="52">
        <v>15</v>
      </c>
      <c r="BE2489" s="52">
        <v>44.23</v>
      </c>
      <c r="BF2489" s="49">
        <v>31624</v>
      </c>
      <c r="BG2489" s="46">
        <v>834900</v>
      </c>
      <c r="BH2489" s="9" t="s">
        <v>6</v>
      </c>
      <c r="BI2489" s="9" t="s">
        <v>83</v>
      </c>
      <c r="BJ2489" s="9" t="s">
        <v>84</v>
      </c>
      <c r="BK2489" s="9" t="s">
        <v>85</v>
      </c>
      <c r="BL2489" s="9" t="s">
        <v>85</v>
      </c>
    </row>
    <row r="2490" spans="2:64" hidden="1">
      <c r="B2490" s="8">
        <f t="shared" si="1178"/>
        <v>2466</v>
      </c>
      <c r="C2490" s="8" t="str">
        <f t="shared" si="1179"/>
        <v/>
      </c>
      <c r="D2490" s="8" t="str">
        <f t="shared" si="1180"/>
        <v/>
      </c>
      <c r="E2490" s="8" t="str">
        <f t="shared" si="1181"/>
        <v/>
      </c>
      <c r="F2490" s="8" t="str">
        <f t="shared" si="1182"/>
        <v/>
      </c>
      <c r="G2490" s="45" t="str">
        <f t="shared" si="1183"/>
        <v/>
      </c>
      <c r="H2490" s="46" t="str">
        <f t="shared" si="1184"/>
        <v/>
      </c>
      <c r="I2490" s="47" t="str">
        <f t="shared" si="1185"/>
        <v/>
      </c>
      <c r="J2490" s="47" t="str">
        <f t="shared" si="1186"/>
        <v/>
      </c>
      <c r="K2490" s="47" t="str">
        <f t="shared" si="1187"/>
        <v/>
      </c>
      <c r="L2490" s="46" t="str">
        <f t="shared" si="1188"/>
        <v/>
      </c>
      <c r="M2490" s="48" t="str">
        <f t="shared" si="1189"/>
        <v/>
      </c>
      <c r="N2490" s="46" t="str">
        <f t="shared" si="1190"/>
        <v/>
      </c>
      <c r="O2490" s="47" t="str">
        <f t="shared" si="1191"/>
        <v/>
      </c>
      <c r="P2490" s="47" t="str">
        <f t="shared" si="1192"/>
        <v/>
      </c>
      <c r="Q2490" s="47" t="str">
        <f t="shared" si="1193"/>
        <v/>
      </c>
      <c r="R2490" s="49" t="str">
        <f t="shared" si="1194"/>
        <v/>
      </c>
      <c r="S2490" s="46" t="str">
        <f t="shared" si="1195"/>
        <v/>
      </c>
      <c r="T2490" s="10" t="str">
        <f t="shared" si="1196"/>
        <v/>
      </c>
      <c r="U2490" s="17" t="str">
        <f t="shared" si="1197"/>
        <v/>
      </c>
      <c r="V2490" s="9" t="str">
        <f t="shared" si="1198"/>
        <v/>
      </c>
      <c r="W2490" s="8" t="str">
        <f t="shared" si="1199"/>
        <v/>
      </c>
      <c r="X2490" s="9" t="str">
        <f t="shared" si="1200"/>
        <v/>
      </c>
      <c r="Y2490" s="8" t="str">
        <f t="shared" si="1201"/>
        <v/>
      </c>
      <c r="AE2490" s="8">
        <f t="shared" si="1202"/>
        <v>0</v>
      </c>
      <c r="AF2490" s="8">
        <f t="shared" si="1203"/>
        <v>0</v>
      </c>
      <c r="AG2490" s="8">
        <f t="shared" si="1204"/>
        <v>1</v>
      </c>
      <c r="AH2490" s="8">
        <f t="shared" si="1205"/>
        <v>1</v>
      </c>
      <c r="AI2490" s="8">
        <f t="shared" si="1206"/>
        <v>0</v>
      </c>
      <c r="AJ2490" s="8">
        <f t="shared" si="1207"/>
        <v>0</v>
      </c>
      <c r="AL2490" s="8">
        <f>IF(COUNTIF($AS$25:AS2490,AS2490)=1,AL2489+1,AL2489)</f>
        <v>52</v>
      </c>
      <c r="AM2490" s="8">
        <f>IF(COUNTIF($AR$25:AR2490,AR2490)=1,AM2489+1,AM2489)</f>
        <v>163</v>
      </c>
      <c r="AO2490" s="8" t="s">
        <v>2883</v>
      </c>
      <c r="AP2490" s="10">
        <v>1528</v>
      </c>
      <c r="AQ2490" s="9" t="s">
        <v>227</v>
      </c>
      <c r="AR2490" s="9" t="s">
        <v>544</v>
      </c>
      <c r="AS2490" s="51" t="s">
        <v>186</v>
      </c>
      <c r="AT2490" s="9" t="s">
        <v>86</v>
      </c>
      <c r="AU2490" s="49">
        <v>30911</v>
      </c>
      <c r="AV2490" s="46">
        <v>2900</v>
      </c>
      <c r="AW2490" s="52">
        <v>13.25</v>
      </c>
      <c r="AX2490" s="52">
        <v>17.25</v>
      </c>
      <c r="AY2490" s="52">
        <v>44.32</v>
      </c>
      <c r="AZ2490" s="46">
        <v>0</v>
      </c>
      <c r="BA2490" s="49">
        <v>31237</v>
      </c>
      <c r="BB2490" s="46">
        <v>200</v>
      </c>
      <c r="BC2490" s="52">
        <v>12.09</v>
      </c>
      <c r="BD2490" s="52">
        <v>15</v>
      </c>
      <c r="BE2490" s="52">
        <v>44.23</v>
      </c>
      <c r="BF2490" s="49">
        <v>31624</v>
      </c>
      <c r="BG2490" s="46">
        <v>0</v>
      </c>
      <c r="BH2490" s="9" t="s">
        <v>6</v>
      </c>
      <c r="BI2490" s="9" t="s">
        <v>3</v>
      </c>
      <c r="BJ2490" s="9" t="s">
        <v>84</v>
      </c>
      <c r="BK2490" s="9" t="s">
        <v>85</v>
      </c>
      <c r="BL2490" s="9" t="s">
        <v>85</v>
      </c>
    </row>
    <row r="2491" spans="2:64" hidden="1">
      <c r="B2491" s="8">
        <f t="shared" si="1178"/>
        <v>2467</v>
      </c>
      <c r="C2491" s="8" t="str">
        <f t="shared" si="1179"/>
        <v/>
      </c>
      <c r="D2491" s="8" t="str">
        <f t="shared" si="1180"/>
        <v/>
      </c>
      <c r="E2491" s="8" t="str">
        <f t="shared" si="1181"/>
        <v/>
      </c>
      <c r="F2491" s="8" t="str">
        <f t="shared" si="1182"/>
        <v/>
      </c>
      <c r="G2491" s="45" t="str">
        <f t="shared" si="1183"/>
        <v/>
      </c>
      <c r="H2491" s="46" t="str">
        <f t="shared" si="1184"/>
        <v/>
      </c>
      <c r="I2491" s="47" t="str">
        <f t="shared" si="1185"/>
        <v/>
      </c>
      <c r="J2491" s="47" t="str">
        <f t="shared" si="1186"/>
        <v/>
      </c>
      <c r="K2491" s="47" t="str">
        <f t="shared" si="1187"/>
        <v/>
      </c>
      <c r="L2491" s="46" t="str">
        <f t="shared" si="1188"/>
        <v/>
      </c>
      <c r="M2491" s="48" t="str">
        <f t="shared" si="1189"/>
        <v/>
      </c>
      <c r="N2491" s="46" t="str">
        <f t="shared" si="1190"/>
        <v/>
      </c>
      <c r="O2491" s="47" t="str">
        <f t="shared" si="1191"/>
        <v/>
      </c>
      <c r="P2491" s="47" t="str">
        <f t="shared" si="1192"/>
        <v/>
      </c>
      <c r="Q2491" s="47" t="str">
        <f t="shared" si="1193"/>
        <v/>
      </c>
      <c r="R2491" s="49" t="str">
        <f t="shared" si="1194"/>
        <v/>
      </c>
      <c r="S2491" s="46" t="str">
        <f t="shared" si="1195"/>
        <v/>
      </c>
      <c r="T2491" s="10" t="str">
        <f t="shared" si="1196"/>
        <v/>
      </c>
      <c r="U2491" s="17" t="str">
        <f t="shared" si="1197"/>
        <v/>
      </c>
      <c r="V2491" s="9" t="str">
        <f t="shared" si="1198"/>
        <v/>
      </c>
      <c r="W2491" s="8" t="str">
        <f t="shared" si="1199"/>
        <v/>
      </c>
      <c r="X2491" s="9" t="str">
        <f t="shared" si="1200"/>
        <v/>
      </c>
      <c r="Y2491" s="8" t="str">
        <f t="shared" si="1201"/>
        <v/>
      </c>
      <c r="AE2491" s="8">
        <f t="shared" si="1202"/>
        <v>0</v>
      </c>
      <c r="AF2491" s="8">
        <f t="shared" si="1203"/>
        <v>0</v>
      </c>
      <c r="AG2491" s="8">
        <f t="shared" si="1204"/>
        <v>1</v>
      </c>
      <c r="AH2491" s="8">
        <f t="shared" si="1205"/>
        <v>1</v>
      </c>
      <c r="AI2491" s="8">
        <f t="shared" si="1206"/>
        <v>0</v>
      </c>
      <c r="AJ2491" s="8">
        <f t="shared" si="1207"/>
        <v>1</v>
      </c>
      <c r="AL2491" s="8">
        <f>IF(COUNTIF($AS$25:AS2491,AS2491)=1,AL2490+1,AL2490)</f>
        <v>52</v>
      </c>
      <c r="AM2491" s="8">
        <f>IF(COUNTIF($AR$25:AR2491,AR2491)=1,AM2490+1,AM2490)</f>
        <v>163</v>
      </c>
      <c r="AO2491" s="8" t="s">
        <v>2884</v>
      </c>
      <c r="AP2491" s="10">
        <v>1530</v>
      </c>
      <c r="AQ2491" s="9" t="s">
        <v>227</v>
      </c>
      <c r="AR2491" s="9" t="s">
        <v>544</v>
      </c>
      <c r="AS2491" s="51" t="s">
        <v>186</v>
      </c>
      <c r="AT2491" s="9" t="s">
        <v>75</v>
      </c>
      <c r="AU2491" s="49">
        <v>31282</v>
      </c>
      <c r="AV2491" s="46">
        <v>49800</v>
      </c>
      <c r="AW2491" s="52">
        <v>12.22</v>
      </c>
      <c r="AX2491" s="52">
        <v>15.25</v>
      </c>
      <c r="AY2491" s="52">
        <v>47.16</v>
      </c>
      <c r="AZ2491" s="46">
        <v>945700</v>
      </c>
      <c r="BA2491" s="49">
        <v>31607</v>
      </c>
      <c r="BB2491" s="46">
        <v>20800</v>
      </c>
      <c r="BC2491" s="52">
        <v>10.75</v>
      </c>
      <c r="BD2491" s="52">
        <v>12.6</v>
      </c>
      <c r="BE2491" s="52">
        <v>45.16</v>
      </c>
      <c r="BF2491" s="49">
        <v>31989</v>
      </c>
      <c r="BG2491" s="46">
        <v>1079000</v>
      </c>
      <c r="BH2491" s="9" t="s">
        <v>6</v>
      </c>
      <c r="BI2491" s="9" t="s">
        <v>83</v>
      </c>
      <c r="BJ2491" s="9" t="s">
        <v>84</v>
      </c>
      <c r="BK2491" s="9" t="s">
        <v>92</v>
      </c>
      <c r="BL2491" s="9" t="s">
        <v>85</v>
      </c>
    </row>
    <row r="2492" spans="2:64" hidden="1">
      <c r="B2492" s="8">
        <f t="shared" si="1178"/>
        <v>2468</v>
      </c>
      <c r="C2492" s="8" t="str">
        <f t="shared" si="1179"/>
        <v/>
      </c>
      <c r="D2492" s="8" t="str">
        <f t="shared" si="1180"/>
        <v/>
      </c>
      <c r="E2492" s="8" t="str">
        <f t="shared" si="1181"/>
        <v/>
      </c>
      <c r="F2492" s="8" t="str">
        <f t="shared" si="1182"/>
        <v/>
      </c>
      <c r="G2492" s="45" t="str">
        <f t="shared" si="1183"/>
        <v/>
      </c>
      <c r="H2492" s="46" t="str">
        <f t="shared" si="1184"/>
        <v/>
      </c>
      <c r="I2492" s="47" t="str">
        <f t="shared" si="1185"/>
        <v/>
      </c>
      <c r="J2492" s="47" t="str">
        <f t="shared" si="1186"/>
        <v/>
      </c>
      <c r="K2492" s="47" t="str">
        <f t="shared" si="1187"/>
        <v/>
      </c>
      <c r="L2492" s="46" t="str">
        <f t="shared" si="1188"/>
        <v/>
      </c>
      <c r="M2492" s="48" t="str">
        <f t="shared" si="1189"/>
        <v/>
      </c>
      <c r="N2492" s="46" t="str">
        <f t="shared" si="1190"/>
        <v/>
      </c>
      <c r="O2492" s="47" t="str">
        <f t="shared" si="1191"/>
        <v/>
      </c>
      <c r="P2492" s="47" t="str">
        <f t="shared" si="1192"/>
        <v/>
      </c>
      <c r="Q2492" s="47" t="str">
        <f t="shared" si="1193"/>
        <v/>
      </c>
      <c r="R2492" s="49" t="str">
        <f t="shared" si="1194"/>
        <v/>
      </c>
      <c r="S2492" s="46" t="str">
        <f t="shared" si="1195"/>
        <v/>
      </c>
      <c r="T2492" s="10" t="str">
        <f t="shared" si="1196"/>
        <v/>
      </c>
      <c r="U2492" s="17" t="str">
        <f t="shared" si="1197"/>
        <v/>
      </c>
      <c r="V2492" s="9" t="str">
        <f t="shared" si="1198"/>
        <v/>
      </c>
      <c r="W2492" s="8" t="str">
        <f t="shared" si="1199"/>
        <v/>
      </c>
      <c r="X2492" s="9" t="str">
        <f t="shared" si="1200"/>
        <v/>
      </c>
      <c r="Y2492" s="8" t="str">
        <f t="shared" si="1201"/>
        <v/>
      </c>
      <c r="AE2492" s="8">
        <f t="shared" si="1202"/>
        <v>0</v>
      </c>
      <c r="AF2492" s="8">
        <f t="shared" si="1203"/>
        <v>0</v>
      </c>
      <c r="AG2492" s="8">
        <f t="shared" si="1204"/>
        <v>1</v>
      </c>
      <c r="AH2492" s="8">
        <f t="shared" si="1205"/>
        <v>1</v>
      </c>
      <c r="AI2492" s="8">
        <f t="shared" si="1206"/>
        <v>0</v>
      </c>
      <c r="AJ2492" s="8">
        <f t="shared" si="1207"/>
        <v>0</v>
      </c>
      <c r="AL2492" s="8">
        <f>IF(COUNTIF($AS$25:AS2492,AS2492)=1,AL2491+1,AL2491)</f>
        <v>52</v>
      </c>
      <c r="AM2492" s="8">
        <f>IF(COUNTIF($AR$25:AR2492,AR2492)=1,AM2491+1,AM2491)</f>
        <v>163</v>
      </c>
      <c r="AO2492" s="8" t="s">
        <v>2885</v>
      </c>
      <c r="AP2492" s="10">
        <v>1531</v>
      </c>
      <c r="AQ2492" s="9" t="s">
        <v>227</v>
      </c>
      <c r="AR2492" s="9" t="s">
        <v>544</v>
      </c>
      <c r="AS2492" s="51" t="s">
        <v>186</v>
      </c>
      <c r="AT2492" s="9" t="s">
        <v>86</v>
      </c>
      <c r="AU2492" s="49">
        <v>31282</v>
      </c>
      <c r="AV2492" s="46">
        <v>4000</v>
      </c>
      <c r="AW2492" s="52">
        <v>12.22</v>
      </c>
      <c r="AX2492" s="52">
        <v>15.25</v>
      </c>
      <c r="AY2492" s="52">
        <v>47.16</v>
      </c>
      <c r="AZ2492" s="46">
        <v>0</v>
      </c>
      <c r="BA2492" s="49">
        <v>31607</v>
      </c>
      <c r="BB2492" s="46">
        <v>-3200</v>
      </c>
      <c r="BC2492" s="52">
        <v>10.75</v>
      </c>
      <c r="BD2492" s="52">
        <v>12.6</v>
      </c>
      <c r="BE2492" s="52">
        <v>45.86</v>
      </c>
      <c r="BF2492" s="49">
        <v>31989</v>
      </c>
      <c r="BG2492" s="46">
        <v>0</v>
      </c>
      <c r="BH2492" s="9" t="s">
        <v>6</v>
      </c>
      <c r="BI2492" s="9" t="s">
        <v>3</v>
      </c>
      <c r="BJ2492" s="9" t="s">
        <v>84</v>
      </c>
      <c r="BK2492" s="9" t="s">
        <v>92</v>
      </c>
      <c r="BL2492" s="9" t="s">
        <v>85</v>
      </c>
    </row>
    <row r="2493" spans="2:64" hidden="1">
      <c r="B2493" s="8">
        <f t="shared" si="1178"/>
        <v>2469</v>
      </c>
      <c r="C2493" s="8" t="str">
        <f t="shared" si="1179"/>
        <v/>
      </c>
      <c r="D2493" s="8" t="str">
        <f t="shared" si="1180"/>
        <v/>
      </c>
      <c r="E2493" s="8" t="str">
        <f t="shared" si="1181"/>
        <v/>
      </c>
      <c r="F2493" s="8" t="str">
        <f t="shared" si="1182"/>
        <v/>
      </c>
      <c r="G2493" s="45" t="str">
        <f t="shared" si="1183"/>
        <v/>
      </c>
      <c r="H2493" s="46" t="str">
        <f t="shared" si="1184"/>
        <v/>
      </c>
      <c r="I2493" s="47" t="str">
        <f t="shared" si="1185"/>
        <v/>
      </c>
      <c r="J2493" s="47" t="str">
        <f t="shared" si="1186"/>
        <v/>
      </c>
      <c r="K2493" s="47" t="str">
        <f t="shared" si="1187"/>
        <v/>
      </c>
      <c r="L2493" s="46" t="str">
        <f t="shared" si="1188"/>
        <v/>
      </c>
      <c r="M2493" s="48" t="str">
        <f t="shared" si="1189"/>
        <v/>
      </c>
      <c r="N2493" s="46" t="str">
        <f t="shared" si="1190"/>
        <v/>
      </c>
      <c r="O2493" s="47" t="str">
        <f t="shared" si="1191"/>
        <v/>
      </c>
      <c r="P2493" s="47" t="str">
        <f t="shared" si="1192"/>
        <v/>
      </c>
      <c r="Q2493" s="47" t="str">
        <f t="shared" si="1193"/>
        <v/>
      </c>
      <c r="R2493" s="49" t="str">
        <f t="shared" si="1194"/>
        <v/>
      </c>
      <c r="S2493" s="46" t="str">
        <f t="shared" si="1195"/>
        <v/>
      </c>
      <c r="T2493" s="10" t="str">
        <f t="shared" si="1196"/>
        <v/>
      </c>
      <c r="U2493" s="17" t="str">
        <f t="shared" si="1197"/>
        <v/>
      </c>
      <c r="V2493" s="9" t="str">
        <f t="shared" si="1198"/>
        <v/>
      </c>
      <c r="W2493" s="8" t="str">
        <f t="shared" si="1199"/>
        <v/>
      </c>
      <c r="X2493" s="9" t="str">
        <f t="shared" si="1200"/>
        <v/>
      </c>
      <c r="Y2493" s="8" t="str">
        <f t="shared" si="1201"/>
        <v/>
      </c>
      <c r="AE2493" s="8">
        <f t="shared" si="1202"/>
        <v>0</v>
      </c>
      <c r="AF2493" s="8">
        <f t="shared" si="1203"/>
        <v>0</v>
      </c>
      <c r="AG2493" s="8">
        <f t="shared" si="1204"/>
        <v>1</v>
      </c>
      <c r="AH2493" s="8">
        <f t="shared" si="1205"/>
        <v>1</v>
      </c>
      <c r="AI2493" s="8">
        <f t="shared" si="1206"/>
        <v>0</v>
      </c>
      <c r="AJ2493" s="8">
        <f t="shared" si="1207"/>
        <v>1</v>
      </c>
      <c r="AL2493" s="8">
        <f>IF(COUNTIF($AS$25:AS2493,AS2493)=1,AL2492+1,AL2492)</f>
        <v>52</v>
      </c>
      <c r="AM2493" s="8">
        <f>IF(COUNTIF($AR$25:AR2493,AR2493)=1,AM2492+1,AM2492)</f>
        <v>163</v>
      </c>
      <c r="AO2493" s="8" t="s">
        <v>2886</v>
      </c>
      <c r="AP2493" s="10">
        <v>1533</v>
      </c>
      <c r="AQ2493" s="9" t="s">
        <v>227</v>
      </c>
      <c r="AR2493" s="9" t="s">
        <v>544</v>
      </c>
      <c r="AS2493" s="51" t="s">
        <v>186</v>
      </c>
      <c r="AT2493" s="9" t="s">
        <v>75</v>
      </c>
      <c r="AU2493" s="49">
        <v>31646</v>
      </c>
      <c r="AV2493" s="46">
        <v>30400</v>
      </c>
      <c r="AW2493" s="52">
        <v>11.17</v>
      </c>
      <c r="AX2493" s="52">
        <v>13.75</v>
      </c>
      <c r="AY2493" s="52">
        <v>46.32</v>
      </c>
      <c r="AZ2493" s="46">
        <v>1207400</v>
      </c>
      <c r="BA2493" s="49">
        <v>31943</v>
      </c>
      <c r="BB2493" s="46">
        <v>27100</v>
      </c>
      <c r="BC2493" s="52">
        <v>10.48</v>
      </c>
      <c r="BD2493" s="52">
        <v>13.2</v>
      </c>
      <c r="BE2493" s="52">
        <v>36.9</v>
      </c>
      <c r="BF2493" s="49">
        <v>32355</v>
      </c>
      <c r="BG2493" s="46">
        <v>1087600</v>
      </c>
      <c r="BH2493" s="9" t="s">
        <v>6</v>
      </c>
      <c r="BI2493" s="9" t="s">
        <v>83</v>
      </c>
      <c r="BJ2493" s="9" t="s">
        <v>84</v>
      </c>
      <c r="BK2493" s="9" t="s">
        <v>85</v>
      </c>
      <c r="BL2493" s="9" t="s">
        <v>85</v>
      </c>
    </row>
    <row r="2494" spans="2:64" hidden="1">
      <c r="B2494" s="8">
        <f t="shared" si="1178"/>
        <v>2470</v>
      </c>
      <c r="C2494" s="8" t="str">
        <f t="shared" si="1179"/>
        <v/>
      </c>
      <c r="D2494" s="8" t="str">
        <f t="shared" si="1180"/>
        <v/>
      </c>
      <c r="E2494" s="8" t="str">
        <f t="shared" si="1181"/>
        <v/>
      </c>
      <c r="F2494" s="8" t="str">
        <f t="shared" si="1182"/>
        <v/>
      </c>
      <c r="G2494" s="45" t="str">
        <f t="shared" si="1183"/>
        <v/>
      </c>
      <c r="H2494" s="46" t="str">
        <f t="shared" si="1184"/>
        <v/>
      </c>
      <c r="I2494" s="47" t="str">
        <f t="shared" si="1185"/>
        <v/>
      </c>
      <c r="J2494" s="47" t="str">
        <f t="shared" si="1186"/>
        <v/>
      </c>
      <c r="K2494" s="47" t="str">
        <f t="shared" si="1187"/>
        <v/>
      </c>
      <c r="L2494" s="46" t="str">
        <f t="shared" si="1188"/>
        <v/>
      </c>
      <c r="M2494" s="48" t="str">
        <f t="shared" si="1189"/>
        <v/>
      </c>
      <c r="N2494" s="46" t="str">
        <f t="shared" si="1190"/>
        <v/>
      </c>
      <c r="O2494" s="47" t="str">
        <f t="shared" si="1191"/>
        <v/>
      </c>
      <c r="P2494" s="47" t="str">
        <f t="shared" si="1192"/>
        <v/>
      </c>
      <c r="Q2494" s="47" t="str">
        <f t="shared" si="1193"/>
        <v/>
      </c>
      <c r="R2494" s="49" t="str">
        <f t="shared" si="1194"/>
        <v/>
      </c>
      <c r="S2494" s="46" t="str">
        <f t="shared" si="1195"/>
        <v/>
      </c>
      <c r="T2494" s="10" t="str">
        <f t="shared" si="1196"/>
        <v/>
      </c>
      <c r="U2494" s="17" t="str">
        <f t="shared" si="1197"/>
        <v/>
      </c>
      <c r="V2494" s="9" t="str">
        <f t="shared" si="1198"/>
        <v/>
      </c>
      <c r="W2494" s="8" t="str">
        <f t="shared" si="1199"/>
        <v/>
      </c>
      <c r="X2494" s="9" t="str">
        <f t="shared" si="1200"/>
        <v/>
      </c>
      <c r="Y2494" s="8" t="str">
        <f t="shared" si="1201"/>
        <v/>
      </c>
      <c r="AE2494" s="8">
        <f t="shared" si="1202"/>
        <v>0</v>
      </c>
      <c r="AF2494" s="8">
        <f t="shared" si="1203"/>
        <v>0</v>
      </c>
      <c r="AG2494" s="8">
        <f t="shared" si="1204"/>
        <v>1</v>
      </c>
      <c r="AH2494" s="8">
        <f t="shared" si="1205"/>
        <v>1</v>
      </c>
      <c r="AI2494" s="8">
        <f t="shared" si="1206"/>
        <v>0</v>
      </c>
      <c r="AJ2494" s="8">
        <f t="shared" si="1207"/>
        <v>0</v>
      </c>
      <c r="AL2494" s="8">
        <f>IF(COUNTIF($AS$25:AS2494,AS2494)=1,AL2493+1,AL2493)</f>
        <v>52</v>
      </c>
      <c r="AM2494" s="8">
        <f>IF(COUNTIF($AR$25:AR2494,AR2494)=1,AM2493+1,AM2493)</f>
        <v>163</v>
      </c>
      <c r="AO2494" s="8" t="s">
        <v>2887</v>
      </c>
      <c r="AP2494" s="10">
        <v>1535</v>
      </c>
      <c r="AQ2494" s="9" t="s">
        <v>227</v>
      </c>
      <c r="AR2494" s="9" t="s">
        <v>544</v>
      </c>
      <c r="AS2494" s="51" t="s">
        <v>186</v>
      </c>
      <c r="AT2494" s="9" t="s">
        <v>86</v>
      </c>
      <c r="AU2494" s="49">
        <v>31646</v>
      </c>
      <c r="AV2494" s="46">
        <v>6500</v>
      </c>
      <c r="AW2494" s="52">
        <v>11.17</v>
      </c>
      <c r="AX2494" s="52">
        <v>13.75</v>
      </c>
      <c r="AY2494" s="52">
        <v>46.32</v>
      </c>
      <c r="AZ2494" s="46">
        <v>0</v>
      </c>
      <c r="BA2494" s="49">
        <v>31943</v>
      </c>
      <c r="BB2494" s="46">
        <v>0</v>
      </c>
      <c r="BC2494" s="52">
        <v>10.48</v>
      </c>
      <c r="BD2494" s="52">
        <v>13.2</v>
      </c>
      <c r="BE2494" s="52">
        <v>36.9</v>
      </c>
      <c r="BF2494" s="49">
        <v>32355</v>
      </c>
      <c r="BG2494" s="46">
        <v>0</v>
      </c>
      <c r="BH2494" s="9" t="s">
        <v>6</v>
      </c>
      <c r="BI2494" s="9" t="s">
        <v>3</v>
      </c>
      <c r="BJ2494" s="9" t="s">
        <v>84</v>
      </c>
      <c r="BK2494" s="9" t="s">
        <v>85</v>
      </c>
      <c r="BL2494" s="9" t="s">
        <v>85</v>
      </c>
    </row>
    <row r="2495" spans="2:64" hidden="1">
      <c r="B2495" s="8">
        <f t="shared" si="1178"/>
        <v>2471</v>
      </c>
      <c r="C2495" s="8" t="str">
        <f t="shared" si="1179"/>
        <v/>
      </c>
      <c r="D2495" s="8" t="str">
        <f t="shared" si="1180"/>
        <v/>
      </c>
      <c r="E2495" s="8" t="str">
        <f t="shared" si="1181"/>
        <v/>
      </c>
      <c r="F2495" s="8" t="str">
        <f t="shared" si="1182"/>
        <v/>
      </c>
      <c r="G2495" s="45" t="str">
        <f t="shared" si="1183"/>
        <v/>
      </c>
      <c r="H2495" s="46" t="str">
        <f t="shared" si="1184"/>
        <v/>
      </c>
      <c r="I2495" s="47" t="str">
        <f t="shared" si="1185"/>
        <v/>
      </c>
      <c r="J2495" s="47" t="str">
        <f t="shared" si="1186"/>
        <v/>
      </c>
      <c r="K2495" s="47" t="str">
        <f t="shared" si="1187"/>
        <v/>
      </c>
      <c r="L2495" s="46" t="str">
        <f t="shared" si="1188"/>
        <v/>
      </c>
      <c r="M2495" s="48" t="str">
        <f t="shared" si="1189"/>
        <v/>
      </c>
      <c r="N2495" s="46" t="str">
        <f t="shared" si="1190"/>
        <v/>
      </c>
      <c r="O2495" s="47" t="str">
        <f t="shared" si="1191"/>
        <v/>
      </c>
      <c r="P2495" s="47" t="str">
        <f t="shared" si="1192"/>
        <v/>
      </c>
      <c r="Q2495" s="47" t="str">
        <f t="shared" si="1193"/>
        <v/>
      </c>
      <c r="R2495" s="49" t="str">
        <f t="shared" si="1194"/>
        <v/>
      </c>
      <c r="S2495" s="46" t="str">
        <f t="shared" si="1195"/>
        <v/>
      </c>
      <c r="T2495" s="10" t="str">
        <f t="shared" si="1196"/>
        <v/>
      </c>
      <c r="U2495" s="17" t="str">
        <f t="shared" si="1197"/>
        <v/>
      </c>
      <c r="V2495" s="9" t="str">
        <f t="shared" si="1198"/>
        <v/>
      </c>
      <c r="W2495" s="8" t="str">
        <f t="shared" si="1199"/>
        <v/>
      </c>
      <c r="X2495" s="9" t="str">
        <f t="shared" si="1200"/>
        <v/>
      </c>
      <c r="Y2495" s="8" t="str">
        <f t="shared" si="1201"/>
        <v/>
      </c>
      <c r="AE2495" s="8">
        <f t="shared" si="1202"/>
        <v>0</v>
      </c>
      <c r="AF2495" s="8">
        <f t="shared" si="1203"/>
        <v>0</v>
      </c>
      <c r="AG2495" s="8">
        <f t="shared" si="1204"/>
        <v>1</v>
      </c>
      <c r="AH2495" s="8">
        <f t="shared" si="1205"/>
        <v>1</v>
      </c>
      <c r="AI2495" s="8">
        <f t="shared" si="1206"/>
        <v>0</v>
      </c>
      <c r="AJ2495" s="8">
        <f t="shared" si="1207"/>
        <v>1</v>
      </c>
      <c r="AL2495" s="8">
        <f>IF(COUNTIF($AS$25:AS2495,AS2495)=1,AL2494+1,AL2494)</f>
        <v>52</v>
      </c>
      <c r="AM2495" s="8">
        <f>IF(COUNTIF($AR$25:AR2495,AR2495)=1,AM2494+1,AM2494)</f>
        <v>163</v>
      </c>
      <c r="AO2495" s="8" t="s">
        <v>2888</v>
      </c>
      <c r="AP2495" s="10">
        <v>1538</v>
      </c>
      <c r="AQ2495" s="9" t="s">
        <v>227</v>
      </c>
      <c r="AR2495" s="9" t="s">
        <v>544</v>
      </c>
      <c r="AS2495" s="51" t="s">
        <v>186</v>
      </c>
      <c r="AT2495" s="9" t="s">
        <v>75</v>
      </c>
      <c r="AU2495" s="49">
        <v>32010</v>
      </c>
      <c r="AV2495" s="46">
        <v>1200</v>
      </c>
      <c r="AW2495" s="52">
        <v>10.58</v>
      </c>
      <c r="AX2495" s="52">
        <v>14</v>
      </c>
      <c r="AY2495" s="52">
        <v>35.35</v>
      </c>
      <c r="AZ2495" s="46">
        <v>0</v>
      </c>
      <c r="BA2495" s="49">
        <v>32344</v>
      </c>
      <c r="BB2495" s="46">
        <v>0</v>
      </c>
      <c r="BC2495" s="52">
        <v>0</v>
      </c>
      <c r="BD2495" s="52">
        <v>13.4</v>
      </c>
      <c r="BE2495" s="52">
        <v>0</v>
      </c>
      <c r="BF2495" s="49">
        <v>32720</v>
      </c>
      <c r="BG2495" s="46">
        <v>0</v>
      </c>
      <c r="BH2495" s="9" t="s">
        <v>6</v>
      </c>
      <c r="BI2495" s="9" t="s">
        <v>83</v>
      </c>
      <c r="BJ2495" s="9" t="s">
        <v>84</v>
      </c>
      <c r="BK2495" s="9" t="s">
        <v>85</v>
      </c>
      <c r="BL2495" s="9" t="s">
        <v>85</v>
      </c>
    </row>
    <row r="2496" spans="2:64" hidden="1">
      <c r="B2496" s="8">
        <f t="shared" si="1178"/>
        <v>2472</v>
      </c>
      <c r="C2496" s="8" t="str">
        <f t="shared" si="1179"/>
        <v/>
      </c>
      <c r="D2496" s="8" t="str">
        <f t="shared" si="1180"/>
        <v/>
      </c>
      <c r="E2496" s="8" t="str">
        <f t="shared" si="1181"/>
        <v/>
      </c>
      <c r="F2496" s="8" t="str">
        <f t="shared" si="1182"/>
        <v/>
      </c>
      <c r="G2496" s="45" t="str">
        <f t="shared" si="1183"/>
        <v/>
      </c>
      <c r="H2496" s="46" t="str">
        <f t="shared" si="1184"/>
        <v/>
      </c>
      <c r="I2496" s="47" t="str">
        <f t="shared" si="1185"/>
        <v/>
      </c>
      <c r="J2496" s="47" t="str">
        <f t="shared" si="1186"/>
        <v/>
      </c>
      <c r="K2496" s="47" t="str">
        <f t="shared" si="1187"/>
        <v/>
      </c>
      <c r="L2496" s="46" t="str">
        <f t="shared" si="1188"/>
        <v/>
      </c>
      <c r="M2496" s="48" t="str">
        <f t="shared" si="1189"/>
        <v/>
      </c>
      <c r="N2496" s="46" t="str">
        <f t="shared" si="1190"/>
        <v/>
      </c>
      <c r="O2496" s="47" t="str">
        <f t="shared" si="1191"/>
        <v/>
      </c>
      <c r="P2496" s="47" t="str">
        <f t="shared" si="1192"/>
        <v/>
      </c>
      <c r="Q2496" s="47" t="str">
        <f t="shared" si="1193"/>
        <v/>
      </c>
      <c r="R2496" s="49" t="str">
        <f t="shared" si="1194"/>
        <v/>
      </c>
      <c r="S2496" s="46" t="str">
        <f t="shared" si="1195"/>
        <v/>
      </c>
      <c r="T2496" s="10" t="str">
        <f t="shared" si="1196"/>
        <v/>
      </c>
      <c r="U2496" s="17" t="str">
        <f t="shared" si="1197"/>
        <v/>
      </c>
      <c r="V2496" s="9" t="str">
        <f t="shared" si="1198"/>
        <v/>
      </c>
      <c r="W2496" s="8" t="str">
        <f t="shared" si="1199"/>
        <v/>
      </c>
      <c r="X2496" s="9" t="str">
        <f t="shared" si="1200"/>
        <v/>
      </c>
      <c r="Y2496" s="8" t="str">
        <f t="shared" si="1201"/>
        <v/>
      </c>
      <c r="AE2496" s="8">
        <f t="shared" si="1202"/>
        <v>0</v>
      </c>
      <c r="AF2496" s="8">
        <f t="shared" si="1203"/>
        <v>0</v>
      </c>
      <c r="AG2496" s="8">
        <f t="shared" si="1204"/>
        <v>1</v>
      </c>
      <c r="AH2496" s="8">
        <f t="shared" si="1205"/>
        <v>1</v>
      </c>
      <c r="AI2496" s="8">
        <f t="shared" si="1206"/>
        <v>0</v>
      </c>
      <c r="AJ2496" s="8">
        <f t="shared" si="1207"/>
        <v>0</v>
      </c>
      <c r="AL2496" s="8">
        <f>IF(COUNTIF($AS$25:AS2496,AS2496)=1,AL2495+1,AL2495)</f>
        <v>52</v>
      </c>
      <c r="AM2496" s="8">
        <f>IF(COUNTIF($AR$25:AR2496,AR2496)=1,AM2495+1,AM2495)</f>
        <v>163</v>
      </c>
      <c r="AO2496" s="8" t="s">
        <v>2889</v>
      </c>
      <c r="AP2496" s="10">
        <v>1539</v>
      </c>
      <c r="AQ2496" s="9" t="s">
        <v>227</v>
      </c>
      <c r="AR2496" s="9" t="s">
        <v>544</v>
      </c>
      <c r="AS2496" s="51" t="s">
        <v>186</v>
      </c>
      <c r="AT2496" s="9" t="s">
        <v>86</v>
      </c>
      <c r="AU2496" s="49">
        <v>32010</v>
      </c>
      <c r="AV2496" s="46">
        <v>2700</v>
      </c>
      <c r="AW2496" s="52">
        <v>10.58</v>
      </c>
      <c r="AX2496" s="52">
        <v>14</v>
      </c>
      <c r="AY2496" s="52">
        <v>35.35</v>
      </c>
      <c r="AZ2496" s="46">
        <v>0</v>
      </c>
      <c r="BA2496" s="49">
        <v>32344</v>
      </c>
      <c r="BB2496" s="46">
        <v>0</v>
      </c>
      <c r="BC2496" s="52">
        <v>0</v>
      </c>
      <c r="BD2496" s="52">
        <v>13.4</v>
      </c>
      <c r="BE2496" s="52">
        <v>0</v>
      </c>
      <c r="BF2496" s="49">
        <v>32720</v>
      </c>
      <c r="BG2496" s="46">
        <v>0</v>
      </c>
      <c r="BH2496" s="9" t="s">
        <v>6</v>
      </c>
      <c r="BI2496" s="9" t="s">
        <v>3</v>
      </c>
      <c r="BJ2496" s="9" t="s">
        <v>84</v>
      </c>
      <c r="BK2496" s="9" t="s">
        <v>85</v>
      </c>
      <c r="BL2496" s="9" t="s">
        <v>85</v>
      </c>
    </row>
    <row r="2497" spans="2:64" hidden="1">
      <c r="B2497" s="8">
        <f t="shared" si="1178"/>
        <v>2473</v>
      </c>
      <c r="C2497" s="8" t="str">
        <f t="shared" si="1179"/>
        <v/>
      </c>
      <c r="D2497" s="8" t="str">
        <f t="shared" si="1180"/>
        <v/>
      </c>
      <c r="E2497" s="8" t="str">
        <f t="shared" si="1181"/>
        <v/>
      </c>
      <c r="F2497" s="8" t="str">
        <f t="shared" si="1182"/>
        <v/>
      </c>
      <c r="G2497" s="45" t="str">
        <f t="shared" si="1183"/>
        <v/>
      </c>
      <c r="H2497" s="46" t="str">
        <f t="shared" si="1184"/>
        <v/>
      </c>
      <c r="I2497" s="47" t="str">
        <f t="shared" si="1185"/>
        <v/>
      </c>
      <c r="J2497" s="47" t="str">
        <f t="shared" si="1186"/>
        <v/>
      </c>
      <c r="K2497" s="47" t="str">
        <f t="shared" si="1187"/>
        <v/>
      </c>
      <c r="L2497" s="46" t="str">
        <f t="shared" si="1188"/>
        <v/>
      </c>
      <c r="M2497" s="48" t="str">
        <f t="shared" si="1189"/>
        <v/>
      </c>
      <c r="N2497" s="46" t="str">
        <f t="shared" si="1190"/>
        <v/>
      </c>
      <c r="O2497" s="47" t="str">
        <f t="shared" si="1191"/>
        <v/>
      </c>
      <c r="P2497" s="47" t="str">
        <f t="shared" si="1192"/>
        <v/>
      </c>
      <c r="Q2497" s="47" t="str">
        <f t="shared" si="1193"/>
        <v/>
      </c>
      <c r="R2497" s="49" t="str">
        <f t="shared" si="1194"/>
        <v/>
      </c>
      <c r="S2497" s="46" t="str">
        <f t="shared" si="1195"/>
        <v/>
      </c>
      <c r="T2497" s="10" t="str">
        <f t="shared" si="1196"/>
        <v/>
      </c>
      <c r="U2497" s="17" t="str">
        <f t="shared" si="1197"/>
        <v/>
      </c>
      <c r="V2497" s="9" t="str">
        <f t="shared" si="1198"/>
        <v/>
      </c>
      <c r="W2497" s="8" t="str">
        <f t="shared" si="1199"/>
        <v/>
      </c>
      <c r="X2497" s="9" t="str">
        <f t="shared" si="1200"/>
        <v/>
      </c>
      <c r="Y2497" s="8" t="str">
        <f t="shared" si="1201"/>
        <v/>
      </c>
      <c r="AE2497" s="8">
        <f t="shared" si="1202"/>
        <v>0</v>
      </c>
      <c r="AF2497" s="8">
        <f t="shared" si="1203"/>
        <v>0</v>
      </c>
      <c r="AG2497" s="8">
        <f t="shared" si="1204"/>
        <v>1</v>
      </c>
      <c r="AH2497" s="8">
        <f t="shared" si="1205"/>
        <v>1</v>
      </c>
      <c r="AI2497" s="8">
        <f t="shared" si="1206"/>
        <v>0</v>
      </c>
      <c r="AJ2497" s="8">
        <f t="shared" si="1207"/>
        <v>0</v>
      </c>
      <c r="AL2497" s="8">
        <f>IF(COUNTIF($AS$25:AS2497,AS2497)=1,AL2496+1,AL2496)</f>
        <v>52</v>
      </c>
      <c r="AM2497" s="8">
        <f>IF(COUNTIF($AR$25:AR2497,AR2497)=1,AM2496+1,AM2496)</f>
        <v>163</v>
      </c>
      <c r="AO2497" s="8" t="s">
        <v>2890</v>
      </c>
      <c r="AP2497" s="10">
        <v>1540</v>
      </c>
      <c r="AQ2497" s="9" t="s">
        <v>227</v>
      </c>
      <c r="AR2497" s="9" t="s">
        <v>189</v>
      </c>
      <c r="AS2497" s="51" t="s">
        <v>217</v>
      </c>
      <c r="AT2497" s="9" t="s">
        <v>86</v>
      </c>
      <c r="AU2497" s="49">
        <v>29139</v>
      </c>
      <c r="AV2497" s="46">
        <v>35100</v>
      </c>
      <c r="AW2497" s="52">
        <v>11.13</v>
      </c>
      <c r="AX2497" s="52">
        <v>15.4</v>
      </c>
      <c r="AY2497" s="52">
        <v>42</v>
      </c>
      <c r="AZ2497" s="46">
        <v>0</v>
      </c>
      <c r="BA2497" s="49">
        <v>29468</v>
      </c>
      <c r="BB2497" s="46">
        <v>24400</v>
      </c>
      <c r="BC2497" s="52">
        <v>10.77</v>
      </c>
      <c r="BD2497" s="52">
        <v>14</v>
      </c>
      <c r="BE2497" s="52">
        <v>41.14</v>
      </c>
      <c r="BF2497" s="49">
        <v>29859</v>
      </c>
      <c r="BG2497" s="46">
        <v>0</v>
      </c>
      <c r="BH2497" s="9" t="s">
        <v>6</v>
      </c>
      <c r="BI2497" s="9" t="s">
        <v>3</v>
      </c>
      <c r="BJ2497" s="9" t="s">
        <v>84</v>
      </c>
      <c r="BK2497" s="9" t="s">
        <v>85</v>
      </c>
      <c r="BL2497" s="9" t="s">
        <v>85</v>
      </c>
    </row>
    <row r="2498" spans="2:64" hidden="1">
      <c r="B2498" s="8">
        <f t="shared" si="1178"/>
        <v>2474</v>
      </c>
      <c r="C2498" s="8" t="str">
        <f t="shared" si="1179"/>
        <v/>
      </c>
      <c r="D2498" s="8" t="str">
        <f t="shared" si="1180"/>
        <v/>
      </c>
      <c r="E2498" s="8" t="str">
        <f t="shared" si="1181"/>
        <v/>
      </c>
      <c r="F2498" s="8" t="str">
        <f t="shared" si="1182"/>
        <v/>
      </c>
      <c r="G2498" s="45" t="str">
        <f t="shared" si="1183"/>
        <v/>
      </c>
      <c r="H2498" s="46" t="str">
        <f t="shared" si="1184"/>
        <v/>
      </c>
      <c r="I2498" s="47" t="str">
        <f t="shared" si="1185"/>
        <v/>
      </c>
      <c r="J2498" s="47" t="str">
        <f t="shared" si="1186"/>
        <v/>
      </c>
      <c r="K2498" s="47" t="str">
        <f t="shared" si="1187"/>
        <v/>
      </c>
      <c r="L2498" s="46" t="str">
        <f t="shared" si="1188"/>
        <v/>
      </c>
      <c r="M2498" s="48" t="str">
        <f t="shared" si="1189"/>
        <v/>
      </c>
      <c r="N2498" s="46" t="str">
        <f t="shared" si="1190"/>
        <v/>
      </c>
      <c r="O2498" s="47" t="str">
        <f t="shared" si="1191"/>
        <v/>
      </c>
      <c r="P2498" s="47" t="str">
        <f t="shared" si="1192"/>
        <v/>
      </c>
      <c r="Q2498" s="47" t="str">
        <f t="shared" si="1193"/>
        <v/>
      </c>
      <c r="R2498" s="49" t="str">
        <f t="shared" si="1194"/>
        <v/>
      </c>
      <c r="S2498" s="46" t="str">
        <f t="shared" si="1195"/>
        <v/>
      </c>
      <c r="T2498" s="10" t="str">
        <f t="shared" si="1196"/>
        <v/>
      </c>
      <c r="U2498" s="17" t="str">
        <f t="shared" si="1197"/>
        <v/>
      </c>
      <c r="V2498" s="9" t="str">
        <f t="shared" si="1198"/>
        <v/>
      </c>
      <c r="W2498" s="8" t="str">
        <f t="shared" si="1199"/>
        <v/>
      </c>
      <c r="X2498" s="9" t="str">
        <f t="shared" si="1200"/>
        <v/>
      </c>
      <c r="Y2498" s="8" t="str">
        <f t="shared" si="1201"/>
        <v/>
      </c>
      <c r="AE2498" s="8">
        <f t="shared" si="1202"/>
        <v>0</v>
      </c>
      <c r="AF2498" s="8">
        <f t="shared" si="1203"/>
        <v>0</v>
      </c>
      <c r="AG2498" s="8">
        <f t="shared" si="1204"/>
        <v>1</v>
      </c>
      <c r="AH2498" s="8">
        <f t="shared" si="1205"/>
        <v>1</v>
      </c>
      <c r="AI2498" s="8">
        <f t="shared" si="1206"/>
        <v>0</v>
      </c>
      <c r="AJ2498" s="8">
        <f t="shared" si="1207"/>
        <v>0</v>
      </c>
      <c r="AL2498" s="8">
        <f>IF(COUNTIF($AS$25:AS2498,AS2498)=1,AL2497+1,AL2497)</f>
        <v>52</v>
      </c>
      <c r="AM2498" s="8">
        <f>IF(COUNTIF($AR$25:AR2498,AR2498)=1,AM2497+1,AM2497)</f>
        <v>163</v>
      </c>
      <c r="AO2498" s="8" t="s">
        <v>2891</v>
      </c>
      <c r="AP2498" s="10">
        <v>1543</v>
      </c>
      <c r="AQ2498" s="9" t="s">
        <v>227</v>
      </c>
      <c r="AR2498" s="9" t="s">
        <v>189</v>
      </c>
      <c r="AS2498" s="51" t="s">
        <v>217</v>
      </c>
      <c r="AT2498" s="9" t="s">
        <v>86</v>
      </c>
      <c r="AU2498" s="49">
        <v>29550</v>
      </c>
      <c r="AV2498" s="46">
        <v>48000</v>
      </c>
      <c r="AW2498" s="52">
        <v>12.51</v>
      </c>
      <c r="AX2498" s="52">
        <v>16.5</v>
      </c>
      <c r="AY2498" s="52">
        <v>41.1</v>
      </c>
      <c r="AZ2498" s="46">
        <v>0</v>
      </c>
      <c r="BA2498" s="49">
        <v>29879</v>
      </c>
      <c r="BB2498" s="46">
        <v>40300</v>
      </c>
      <c r="BC2498" s="52">
        <v>12.88</v>
      </c>
      <c r="BD2498" s="52">
        <v>16.5</v>
      </c>
      <c r="BE2498" s="52">
        <v>39.22</v>
      </c>
      <c r="BF2498" s="49">
        <v>30255</v>
      </c>
      <c r="BG2498" s="46">
        <v>590700</v>
      </c>
      <c r="BH2498" s="9" t="s">
        <v>6</v>
      </c>
      <c r="BI2498" s="9" t="s">
        <v>3</v>
      </c>
      <c r="BJ2498" s="9" t="s">
        <v>84</v>
      </c>
      <c r="BK2498" s="9" t="s">
        <v>85</v>
      </c>
      <c r="BL2498" s="9" t="s">
        <v>85</v>
      </c>
    </row>
    <row r="2499" spans="2:64" hidden="1">
      <c r="B2499" s="8">
        <f t="shared" si="1178"/>
        <v>2475</v>
      </c>
      <c r="C2499" s="8" t="str">
        <f t="shared" si="1179"/>
        <v/>
      </c>
      <c r="D2499" s="8" t="str">
        <f t="shared" si="1180"/>
        <v/>
      </c>
      <c r="E2499" s="8" t="str">
        <f t="shared" si="1181"/>
        <v/>
      </c>
      <c r="F2499" s="8" t="str">
        <f t="shared" si="1182"/>
        <v/>
      </c>
      <c r="G2499" s="45" t="str">
        <f t="shared" si="1183"/>
        <v/>
      </c>
      <c r="H2499" s="46" t="str">
        <f t="shared" si="1184"/>
        <v/>
      </c>
      <c r="I2499" s="47" t="str">
        <f t="shared" si="1185"/>
        <v/>
      </c>
      <c r="J2499" s="47" t="str">
        <f t="shared" si="1186"/>
        <v/>
      </c>
      <c r="K2499" s="47" t="str">
        <f t="shared" si="1187"/>
        <v/>
      </c>
      <c r="L2499" s="46" t="str">
        <f t="shared" si="1188"/>
        <v/>
      </c>
      <c r="M2499" s="48" t="str">
        <f t="shared" si="1189"/>
        <v/>
      </c>
      <c r="N2499" s="46" t="str">
        <f t="shared" si="1190"/>
        <v/>
      </c>
      <c r="O2499" s="47" t="str">
        <f t="shared" si="1191"/>
        <v/>
      </c>
      <c r="P2499" s="47" t="str">
        <f t="shared" si="1192"/>
        <v/>
      </c>
      <c r="Q2499" s="47" t="str">
        <f t="shared" si="1193"/>
        <v/>
      </c>
      <c r="R2499" s="49" t="str">
        <f t="shared" si="1194"/>
        <v/>
      </c>
      <c r="S2499" s="46" t="str">
        <f t="shared" si="1195"/>
        <v/>
      </c>
      <c r="T2499" s="10" t="str">
        <f t="shared" si="1196"/>
        <v/>
      </c>
      <c r="U2499" s="17" t="str">
        <f t="shared" si="1197"/>
        <v/>
      </c>
      <c r="V2499" s="9" t="str">
        <f t="shared" si="1198"/>
        <v/>
      </c>
      <c r="W2499" s="8" t="str">
        <f t="shared" si="1199"/>
        <v/>
      </c>
      <c r="X2499" s="9" t="str">
        <f t="shared" si="1200"/>
        <v/>
      </c>
      <c r="Y2499" s="8" t="str">
        <f t="shared" si="1201"/>
        <v/>
      </c>
      <c r="AE2499" s="8">
        <f t="shared" si="1202"/>
        <v>0</v>
      </c>
      <c r="AF2499" s="8">
        <f t="shared" si="1203"/>
        <v>0</v>
      </c>
      <c r="AG2499" s="8">
        <f t="shared" si="1204"/>
        <v>1</v>
      </c>
      <c r="AH2499" s="8">
        <f t="shared" si="1205"/>
        <v>1</v>
      </c>
      <c r="AI2499" s="8">
        <f t="shared" si="1206"/>
        <v>0</v>
      </c>
      <c r="AJ2499" s="8">
        <f t="shared" si="1207"/>
        <v>0</v>
      </c>
      <c r="AL2499" s="8">
        <f>IF(COUNTIF($AS$25:AS2499,AS2499)=1,AL2498+1,AL2498)</f>
        <v>52</v>
      </c>
      <c r="AM2499" s="8">
        <f>IF(COUNTIF($AR$25:AR2499,AR2499)=1,AM2498+1,AM2498)</f>
        <v>163</v>
      </c>
      <c r="AO2499" s="8" t="s">
        <v>2892</v>
      </c>
      <c r="AP2499" s="10">
        <v>1544</v>
      </c>
      <c r="AQ2499" s="9" t="s">
        <v>227</v>
      </c>
      <c r="AR2499" s="9" t="s">
        <v>189</v>
      </c>
      <c r="AS2499" s="51" t="s">
        <v>217</v>
      </c>
      <c r="AT2499" s="9" t="s">
        <v>86</v>
      </c>
      <c r="AU2499" s="49">
        <v>29915</v>
      </c>
      <c r="AV2499" s="46">
        <v>52200</v>
      </c>
      <c r="AW2499" s="52">
        <v>14.26</v>
      </c>
      <c r="AX2499" s="52">
        <v>19.75</v>
      </c>
      <c r="AY2499" s="52">
        <v>40.299999999999997</v>
      </c>
      <c r="AZ2499" s="46">
        <v>634800</v>
      </c>
      <c r="BA2499" s="49">
        <v>30243</v>
      </c>
      <c r="BB2499" s="46">
        <v>26100</v>
      </c>
      <c r="BC2499" s="52">
        <v>12.71</v>
      </c>
      <c r="BD2499" s="52">
        <v>15.9</v>
      </c>
      <c r="BE2499" s="52">
        <v>40.299999999999997</v>
      </c>
      <c r="BF2499" s="49">
        <v>30620</v>
      </c>
      <c r="BG2499" s="46">
        <v>634800</v>
      </c>
      <c r="BH2499" s="9" t="s">
        <v>6</v>
      </c>
      <c r="BI2499" s="9" t="s">
        <v>3</v>
      </c>
      <c r="BJ2499" s="9" t="s">
        <v>84</v>
      </c>
      <c r="BK2499" s="9" t="s">
        <v>85</v>
      </c>
      <c r="BL2499" s="9" t="s">
        <v>85</v>
      </c>
    </row>
    <row r="2500" spans="2:64" hidden="1">
      <c r="B2500" s="8">
        <f t="shared" si="1178"/>
        <v>2476</v>
      </c>
      <c r="C2500" s="8" t="str">
        <f t="shared" si="1179"/>
        <v/>
      </c>
      <c r="D2500" s="8" t="str">
        <f t="shared" si="1180"/>
        <v/>
      </c>
      <c r="E2500" s="8" t="str">
        <f t="shared" si="1181"/>
        <v/>
      </c>
      <c r="F2500" s="8" t="str">
        <f t="shared" si="1182"/>
        <v/>
      </c>
      <c r="G2500" s="45" t="str">
        <f t="shared" si="1183"/>
        <v/>
      </c>
      <c r="H2500" s="46" t="str">
        <f t="shared" si="1184"/>
        <v/>
      </c>
      <c r="I2500" s="47" t="str">
        <f t="shared" si="1185"/>
        <v/>
      </c>
      <c r="J2500" s="47" t="str">
        <f t="shared" si="1186"/>
        <v/>
      </c>
      <c r="K2500" s="47" t="str">
        <f t="shared" si="1187"/>
        <v/>
      </c>
      <c r="L2500" s="46" t="str">
        <f t="shared" si="1188"/>
        <v/>
      </c>
      <c r="M2500" s="48" t="str">
        <f t="shared" si="1189"/>
        <v/>
      </c>
      <c r="N2500" s="46" t="str">
        <f t="shared" si="1190"/>
        <v/>
      </c>
      <c r="O2500" s="47" t="str">
        <f t="shared" si="1191"/>
        <v/>
      </c>
      <c r="P2500" s="47" t="str">
        <f t="shared" si="1192"/>
        <v/>
      </c>
      <c r="Q2500" s="47" t="str">
        <f t="shared" si="1193"/>
        <v/>
      </c>
      <c r="R2500" s="49" t="str">
        <f t="shared" si="1194"/>
        <v/>
      </c>
      <c r="S2500" s="46" t="str">
        <f t="shared" si="1195"/>
        <v/>
      </c>
      <c r="T2500" s="10" t="str">
        <f t="shared" si="1196"/>
        <v/>
      </c>
      <c r="U2500" s="17" t="str">
        <f t="shared" si="1197"/>
        <v/>
      </c>
      <c r="V2500" s="9" t="str">
        <f t="shared" si="1198"/>
        <v/>
      </c>
      <c r="W2500" s="8" t="str">
        <f t="shared" si="1199"/>
        <v/>
      </c>
      <c r="X2500" s="9" t="str">
        <f t="shared" si="1200"/>
        <v/>
      </c>
      <c r="Y2500" s="8" t="str">
        <f t="shared" si="1201"/>
        <v/>
      </c>
      <c r="AE2500" s="8">
        <f t="shared" si="1202"/>
        <v>0</v>
      </c>
      <c r="AF2500" s="8">
        <f t="shared" si="1203"/>
        <v>0</v>
      </c>
      <c r="AG2500" s="8">
        <f t="shared" si="1204"/>
        <v>1</v>
      </c>
      <c r="AH2500" s="8">
        <f t="shared" si="1205"/>
        <v>1</v>
      </c>
      <c r="AI2500" s="8">
        <f t="shared" si="1206"/>
        <v>0</v>
      </c>
      <c r="AJ2500" s="8">
        <f t="shared" si="1207"/>
        <v>0</v>
      </c>
      <c r="AL2500" s="8">
        <f>IF(COUNTIF($AS$25:AS2500,AS2500)=1,AL2499+1,AL2499)</f>
        <v>52</v>
      </c>
      <c r="AM2500" s="8">
        <f>IF(COUNTIF($AR$25:AR2500,AR2500)=1,AM2499+1,AM2499)</f>
        <v>163</v>
      </c>
      <c r="AO2500" s="8" t="s">
        <v>2893</v>
      </c>
      <c r="AP2500" s="10">
        <v>1546</v>
      </c>
      <c r="AQ2500" s="9" t="s">
        <v>227</v>
      </c>
      <c r="AR2500" s="9" t="s">
        <v>189</v>
      </c>
      <c r="AS2500" s="51" t="s">
        <v>217</v>
      </c>
      <c r="AT2500" s="9" t="s">
        <v>86</v>
      </c>
      <c r="AU2500" s="49">
        <v>30279</v>
      </c>
      <c r="AV2500" s="46">
        <v>34900</v>
      </c>
      <c r="AW2500" s="52">
        <v>13.37</v>
      </c>
      <c r="AX2500" s="52">
        <v>18</v>
      </c>
      <c r="AY2500" s="52">
        <v>43.7</v>
      </c>
      <c r="AZ2500" s="46">
        <v>696500</v>
      </c>
      <c r="BA2500" s="49">
        <v>30608</v>
      </c>
      <c r="BB2500" s="46">
        <v>5800</v>
      </c>
      <c r="BC2500" s="52">
        <v>12.08</v>
      </c>
      <c r="BD2500" s="52">
        <v>15.2</v>
      </c>
      <c r="BE2500" s="52">
        <v>42.6</v>
      </c>
      <c r="BF2500" s="49">
        <v>30986</v>
      </c>
      <c r="BG2500" s="46">
        <v>696500</v>
      </c>
      <c r="BH2500" s="9" t="s">
        <v>6</v>
      </c>
      <c r="BI2500" s="9" t="s">
        <v>3</v>
      </c>
      <c r="BJ2500" s="9" t="s">
        <v>84</v>
      </c>
      <c r="BK2500" s="9" t="s">
        <v>85</v>
      </c>
      <c r="BL2500" s="9" t="s">
        <v>85</v>
      </c>
    </row>
    <row r="2501" spans="2:64" hidden="1">
      <c r="B2501" s="8">
        <f t="shared" si="1178"/>
        <v>2477</v>
      </c>
      <c r="C2501" s="8" t="str">
        <f t="shared" si="1179"/>
        <v/>
      </c>
      <c r="D2501" s="8" t="str">
        <f t="shared" si="1180"/>
        <v/>
      </c>
      <c r="E2501" s="8" t="str">
        <f t="shared" si="1181"/>
        <v/>
      </c>
      <c r="F2501" s="8" t="str">
        <f t="shared" si="1182"/>
        <v/>
      </c>
      <c r="G2501" s="45" t="str">
        <f t="shared" si="1183"/>
        <v/>
      </c>
      <c r="H2501" s="46" t="str">
        <f t="shared" si="1184"/>
        <v/>
      </c>
      <c r="I2501" s="47" t="str">
        <f t="shared" si="1185"/>
        <v/>
      </c>
      <c r="J2501" s="47" t="str">
        <f t="shared" si="1186"/>
        <v/>
      </c>
      <c r="K2501" s="47" t="str">
        <f t="shared" si="1187"/>
        <v/>
      </c>
      <c r="L2501" s="46" t="str">
        <f t="shared" si="1188"/>
        <v/>
      </c>
      <c r="M2501" s="48" t="str">
        <f t="shared" si="1189"/>
        <v/>
      </c>
      <c r="N2501" s="46" t="str">
        <f t="shared" si="1190"/>
        <v/>
      </c>
      <c r="O2501" s="47" t="str">
        <f t="shared" si="1191"/>
        <v/>
      </c>
      <c r="P2501" s="47" t="str">
        <f t="shared" si="1192"/>
        <v/>
      </c>
      <c r="Q2501" s="47" t="str">
        <f t="shared" si="1193"/>
        <v/>
      </c>
      <c r="R2501" s="49" t="str">
        <f t="shared" si="1194"/>
        <v/>
      </c>
      <c r="S2501" s="46" t="str">
        <f t="shared" si="1195"/>
        <v/>
      </c>
      <c r="T2501" s="10" t="str">
        <f t="shared" si="1196"/>
        <v/>
      </c>
      <c r="U2501" s="17" t="str">
        <f t="shared" si="1197"/>
        <v/>
      </c>
      <c r="V2501" s="9" t="str">
        <f t="shared" si="1198"/>
        <v/>
      </c>
      <c r="W2501" s="8" t="str">
        <f t="shared" si="1199"/>
        <v/>
      </c>
      <c r="X2501" s="9" t="str">
        <f t="shared" si="1200"/>
        <v/>
      </c>
      <c r="Y2501" s="8" t="str">
        <f t="shared" si="1201"/>
        <v/>
      </c>
      <c r="AE2501" s="8">
        <f t="shared" si="1202"/>
        <v>0</v>
      </c>
      <c r="AF2501" s="8">
        <f t="shared" si="1203"/>
        <v>0</v>
      </c>
      <c r="AG2501" s="8">
        <f t="shared" si="1204"/>
        <v>1</v>
      </c>
      <c r="AH2501" s="8">
        <f t="shared" si="1205"/>
        <v>1</v>
      </c>
      <c r="AI2501" s="8">
        <f t="shared" si="1206"/>
        <v>0</v>
      </c>
      <c r="AJ2501" s="8">
        <f t="shared" si="1207"/>
        <v>0</v>
      </c>
      <c r="AL2501" s="8">
        <f>IF(COUNTIF($AS$25:AS2501,AS2501)=1,AL2500+1,AL2500)</f>
        <v>52</v>
      </c>
      <c r="AM2501" s="8">
        <f>IF(COUNTIF($AR$25:AR2501,AR2501)=1,AM2500+1,AM2500)</f>
        <v>163</v>
      </c>
      <c r="AO2501" s="8" t="s">
        <v>2894</v>
      </c>
      <c r="AP2501" s="10">
        <v>1547</v>
      </c>
      <c r="AQ2501" s="9" t="s">
        <v>227</v>
      </c>
      <c r="AR2501" s="9" t="s">
        <v>189</v>
      </c>
      <c r="AS2501" s="51" t="s">
        <v>217</v>
      </c>
      <c r="AT2501" s="9" t="s">
        <v>86</v>
      </c>
      <c r="AU2501" s="49">
        <v>29913</v>
      </c>
      <c r="AV2501" s="46">
        <v>39000</v>
      </c>
      <c r="AW2501" s="52">
        <v>13.38</v>
      </c>
      <c r="AX2501" s="52">
        <v>17.350000000000001</v>
      </c>
      <c r="AY2501" s="52">
        <v>46.1</v>
      </c>
      <c r="AZ2501" s="46">
        <v>0</v>
      </c>
      <c r="BA2501" s="49">
        <v>30965</v>
      </c>
      <c r="BB2501" s="46">
        <v>23300</v>
      </c>
      <c r="BC2501" s="52">
        <v>12.5</v>
      </c>
      <c r="BD2501" s="52">
        <v>15.5</v>
      </c>
      <c r="BE2501" s="52">
        <v>45.58</v>
      </c>
      <c r="BF2501" s="49">
        <v>31320</v>
      </c>
      <c r="BG2501" s="46">
        <v>0</v>
      </c>
      <c r="BH2501" s="9" t="s">
        <v>6</v>
      </c>
      <c r="BI2501" s="9" t="s">
        <v>3</v>
      </c>
      <c r="BJ2501" s="9" t="s">
        <v>84</v>
      </c>
      <c r="BK2501" s="9" t="s">
        <v>85</v>
      </c>
      <c r="BL2501" s="9" t="s">
        <v>85</v>
      </c>
    </row>
    <row r="2502" spans="2:64" hidden="1">
      <c r="B2502" s="8">
        <f t="shared" si="1178"/>
        <v>2478</v>
      </c>
      <c r="C2502" s="8" t="str">
        <f t="shared" si="1179"/>
        <v/>
      </c>
      <c r="D2502" s="8" t="str">
        <f t="shared" si="1180"/>
        <v/>
      </c>
      <c r="E2502" s="8" t="str">
        <f t="shared" si="1181"/>
        <v/>
      </c>
      <c r="F2502" s="8" t="str">
        <f t="shared" si="1182"/>
        <v/>
      </c>
      <c r="G2502" s="45" t="str">
        <f t="shared" si="1183"/>
        <v/>
      </c>
      <c r="H2502" s="46" t="str">
        <f t="shared" si="1184"/>
        <v/>
      </c>
      <c r="I2502" s="47" t="str">
        <f t="shared" si="1185"/>
        <v/>
      </c>
      <c r="J2502" s="47" t="str">
        <f t="shared" si="1186"/>
        <v/>
      </c>
      <c r="K2502" s="47" t="str">
        <f t="shared" si="1187"/>
        <v/>
      </c>
      <c r="L2502" s="46" t="str">
        <f t="shared" si="1188"/>
        <v/>
      </c>
      <c r="M2502" s="48" t="str">
        <f t="shared" si="1189"/>
        <v/>
      </c>
      <c r="N2502" s="46" t="str">
        <f t="shared" si="1190"/>
        <v/>
      </c>
      <c r="O2502" s="47" t="str">
        <f t="shared" si="1191"/>
        <v/>
      </c>
      <c r="P2502" s="47" t="str">
        <f t="shared" si="1192"/>
        <v/>
      </c>
      <c r="Q2502" s="47" t="str">
        <f t="shared" si="1193"/>
        <v/>
      </c>
      <c r="R2502" s="49" t="str">
        <f t="shared" si="1194"/>
        <v/>
      </c>
      <c r="S2502" s="46" t="str">
        <f t="shared" si="1195"/>
        <v/>
      </c>
      <c r="T2502" s="10" t="str">
        <f t="shared" si="1196"/>
        <v/>
      </c>
      <c r="U2502" s="17" t="str">
        <f t="shared" si="1197"/>
        <v/>
      </c>
      <c r="V2502" s="9" t="str">
        <f t="shared" si="1198"/>
        <v/>
      </c>
      <c r="W2502" s="8" t="str">
        <f t="shared" si="1199"/>
        <v/>
      </c>
      <c r="X2502" s="9" t="str">
        <f t="shared" si="1200"/>
        <v/>
      </c>
      <c r="Y2502" s="8" t="str">
        <f t="shared" si="1201"/>
        <v/>
      </c>
      <c r="AE2502" s="8">
        <f t="shared" si="1202"/>
        <v>0</v>
      </c>
      <c r="AF2502" s="8">
        <f t="shared" si="1203"/>
        <v>0</v>
      </c>
      <c r="AG2502" s="8">
        <f t="shared" si="1204"/>
        <v>1</v>
      </c>
      <c r="AH2502" s="8">
        <f t="shared" si="1205"/>
        <v>1</v>
      </c>
      <c r="AI2502" s="8">
        <f t="shared" si="1206"/>
        <v>0</v>
      </c>
      <c r="AJ2502" s="8">
        <f t="shared" si="1207"/>
        <v>0</v>
      </c>
      <c r="AL2502" s="8">
        <f>IF(COUNTIF($AS$25:AS2502,AS2502)=1,AL2501+1,AL2501)</f>
        <v>52</v>
      </c>
      <c r="AM2502" s="8">
        <f>IF(COUNTIF($AR$25:AR2502,AR2502)=1,AM2501+1,AM2501)</f>
        <v>163</v>
      </c>
      <c r="AO2502" s="8" t="s">
        <v>2895</v>
      </c>
      <c r="AP2502" s="10">
        <v>1548</v>
      </c>
      <c r="AQ2502" s="9" t="s">
        <v>227</v>
      </c>
      <c r="AR2502" s="9" t="s">
        <v>189</v>
      </c>
      <c r="AS2502" s="51" t="s">
        <v>217</v>
      </c>
      <c r="AT2502" s="9" t="s">
        <v>86</v>
      </c>
      <c r="AU2502" s="49">
        <v>30991</v>
      </c>
      <c r="AV2502" s="46">
        <v>21100</v>
      </c>
      <c r="AW2502" s="52">
        <v>12.69</v>
      </c>
      <c r="AX2502" s="52">
        <v>15.4</v>
      </c>
      <c r="AY2502" s="52">
        <v>50.15</v>
      </c>
      <c r="AZ2502" s="46">
        <v>0</v>
      </c>
      <c r="BA2502" s="49">
        <v>31316</v>
      </c>
      <c r="BB2502" s="46">
        <v>5200</v>
      </c>
      <c r="BC2502" s="52">
        <v>11.86</v>
      </c>
      <c r="BD2502" s="52">
        <v>13.8</v>
      </c>
      <c r="BE2502" s="52">
        <v>49.09</v>
      </c>
      <c r="BF2502" s="49">
        <v>31685</v>
      </c>
      <c r="BG2502" s="46">
        <v>0</v>
      </c>
      <c r="BH2502" s="9" t="s">
        <v>6</v>
      </c>
      <c r="BI2502" s="9" t="s">
        <v>3</v>
      </c>
      <c r="BJ2502" s="9" t="s">
        <v>84</v>
      </c>
      <c r="BK2502" s="9" t="s">
        <v>92</v>
      </c>
      <c r="BL2502" s="9" t="s">
        <v>85</v>
      </c>
    </row>
    <row r="2503" spans="2:64" hidden="1">
      <c r="B2503" s="8">
        <f t="shared" si="1178"/>
        <v>2479</v>
      </c>
      <c r="C2503" s="8" t="str">
        <f t="shared" si="1179"/>
        <v/>
      </c>
      <c r="D2503" s="8" t="str">
        <f t="shared" si="1180"/>
        <v/>
      </c>
      <c r="E2503" s="8" t="str">
        <f t="shared" si="1181"/>
        <v/>
      </c>
      <c r="F2503" s="8" t="str">
        <f t="shared" si="1182"/>
        <v/>
      </c>
      <c r="G2503" s="45" t="str">
        <f t="shared" si="1183"/>
        <v/>
      </c>
      <c r="H2503" s="46" t="str">
        <f t="shared" si="1184"/>
        <v/>
      </c>
      <c r="I2503" s="47" t="str">
        <f t="shared" si="1185"/>
        <v/>
      </c>
      <c r="J2503" s="47" t="str">
        <f t="shared" si="1186"/>
        <v/>
      </c>
      <c r="K2503" s="47" t="str">
        <f t="shared" si="1187"/>
        <v/>
      </c>
      <c r="L2503" s="46" t="str">
        <f t="shared" si="1188"/>
        <v/>
      </c>
      <c r="M2503" s="48" t="str">
        <f t="shared" si="1189"/>
        <v/>
      </c>
      <c r="N2503" s="46" t="str">
        <f t="shared" si="1190"/>
        <v/>
      </c>
      <c r="O2503" s="47" t="str">
        <f t="shared" si="1191"/>
        <v/>
      </c>
      <c r="P2503" s="47" t="str">
        <f t="shared" si="1192"/>
        <v/>
      </c>
      <c r="Q2503" s="47" t="str">
        <f t="shared" si="1193"/>
        <v/>
      </c>
      <c r="R2503" s="49" t="str">
        <f t="shared" si="1194"/>
        <v/>
      </c>
      <c r="S2503" s="46" t="str">
        <f t="shared" si="1195"/>
        <v/>
      </c>
      <c r="T2503" s="10" t="str">
        <f t="shared" si="1196"/>
        <v/>
      </c>
      <c r="U2503" s="17" t="str">
        <f t="shared" si="1197"/>
        <v/>
      </c>
      <c r="V2503" s="9" t="str">
        <f t="shared" si="1198"/>
        <v/>
      </c>
      <c r="W2503" s="8" t="str">
        <f t="shared" si="1199"/>
        <v/>
      </c>
      <c r="X2503" s="9" t="str">
        <f t="shared" si="1200"/>
        <v/>
      </c>
      <c r="Y2503" s="8" t="str">
        <f t="shared" si="1201"/>
        <v/>
      </c>
      <c r="AE2503" s="8">
        <f t="shared" si="1202"/>
        <v>0</v>
      </c>
      <c r="AF2503" s="8">
        <f t="shared" si="1203"/>
        <v>0</v>
      </c>
      <c r="AG2503" s="8">
        <f t="shared" si="1204"/>
        <v>1</v>
      </c>
      <c r="AH2503" s="8">
        <f t="shared" si="1205"/>
        <v>1</v>
      </c>
      <c r="AI2503" s="8">
        <f t="shared" si="1206"/>
        <v>0</v>
      </c>
      <c r="AJ2503" s="8">
        <f t="shared" si="1207"/>
        <v>0</v>
      </c>
      <c r="AL2503" s="8">
        <f>IF(COUNTIF($AS$25:AS2503,AS2503)=1,AL2502+1,AL2502)</f>
        <v>52</v>
      </c>
      <c r="AM2503" s="8">
        <f>IF(COUNTIF($AR$25:AR2503,AR2503)=1,AM2502+1,AM2502)</f>
        <v>163</v>
      </c>
      <c r="AO2503" s="8" t="s">
        <v>2896</v>
      </c>
      <c r="AP2503" s="10">
        <v>1549</v>
      </c>
      <c r="AQ2503" s="9" t="s">
        <v>227</v>
      </c>
      <c r="AR2503" s="9" t="s">
        <v>189</v>
      </c>
      <c r="AS2503" s="51" t="s">
        <v>217</v>
      </c>
      <c r="AT2503" s="9" t="s">
        <v>86</v>
      </c>
      <c r="AU2503" s="49">
        <v>32461</v>
      </c>
      <c r="AV2503" s="46">
        <v>7200</v>
      </c>
      <c r="AW2503" s="52">
        <v>10.88</v>
      </c>
      <c r="AX2503" s="52">
        <v>13.5</v>
      </c>
      <c r="AY2503" s="52">
        <v>48.3</v>
      </c>
      <c r="AZ2503" s="46">
        <v>0</v>
      </c>
      <c r="BA2503" s="49">
        <v>32772</v>
      </c>
      <c r="BB2503" s="46">
        <v>12800</v>
      </c>
      <c r="BC2503" s="52">
        <v>10.130000000000001</v>
      </c>
      <c r="BD2503" s="52">
        <v>12.1</v>
      </c>
      <c r="BE2503" s="52">
        <v>51.17</v>
      </c>
      <c r="BF2503" s="49">
        <v>33146</v>
      </c>
      <c r="BG2503" s="46">
        <v>0</v>
      </c>
      <c r="BH2503" s="9" t="s">
        <v>6</v>
      </c>
      <c r="BI2503" s="9" t="s">
        <v>3</v>
      </c>
      <c r="BJ2503" s="9" t="s">
        <v>91</v>
      </c>
      <c r="BK2503" s="9" t="s">
        <v>85</v>
      </c>
      <c r="BL2503" s="9" t="s">
        <v>85</v>
      </c>
    </row>
    <row r="2504" spans="2:64" hidden="1">
      <c r="B2504" s="8">
        <f t="shared" si="1178"/>
        <v>2480</v>
      </c>
      <c r="C2504" s="8" t="str">
        <f t="shared" si="1179"/>
        <v/>
      </c>
      <c r="D2504" s="8" t="str">
        <f t="shared" si="1180"/>
        <v/>
      </c>
      <c r="E2504" s="8" t="str">
        <f t="shared" si="1181"/>
        <v/>
      </c>
      <c r="F2504" s="8" t="str">
        <f t="shared" si="1182"/>
        <v/>
      </c>
      <c r="G2504" s="45" t="str">
        <f t="shared" si="1183"/>
        <v/>
      </c>
      <c r="H2504" s="46" t="str">
        <f t="shared" si="1184"/>
        <v/>
      </c>
      <c r="I2504" s="47" t="str">
        <f t="shared" si="1185"/>
        <v/>
      </c>
      <c r="J2504" s="47" t="str">
        <f t="shared" si="1186"/>
        <v/>
      </c>
      <c r="K2504" s="47" t="str">
        <f t="shared" si="1187"/>
        <v/>
      </c>
      <c r="L2504" s="46" t="str">
        <f t="shared" si="1188"/>
        <v/>
      </c>
      <c r="M2504" s="48" t="str">
        <f t="shared" si="1189"/>
        <v/>
      </c>
      <c r="N2504" s="46" t="str">
        <f t="shared" si="1190"/>
        <v/>
      </c>
      <c r="O2504" s="47" t="str">
        <f t="shared" si="1191"/>
        <v/>
      </c>
      <c r="P2504" s="47" t="str">
        <f t="shared" si="1192"/>
        <v/>
      </c>
      <c r="Q2504" s="47" t="str">
        <f t="shared" si="1193"/>
        <v/>
      </c>
      <c r="R2504" s="49" t="str">
        <f t="shared" si="1194"/>
        <v/>
      </c>
      <c r="S2504" s="46" t="str">
        <f t="shared" si="1195"/>
        <v/>
      </c>
      <c r="T2504" s="10" t="str">
        <f t="shared" si="1196"/>
        <v/>
      </c>
      <c r="U2504" s="17" t="str">
        <f t="shared" si="1197"/>
        <v/>
      </c>
      <c r="V2504" s="9" t="str">
        <f t="shared" si="1198"/>
        <v/>
      </c>
      <c r="W2504" s="8" t="str">
        <f t="shared" si="1199"/>
        <v/>
      </c>
      <c r="X2504" s="9" t="str">
        <f t="shared" si="1200"/>
        <v/>
      </c>
      <c r="Y2504" s="8" t="str">
        <f t="shared" si="1201"/>
        <v/>
      </c>
      <c r="AE2504" s="8">
        <f t="shared" si="1202"/>
        <v>0</v>
      </c>
      <c r="AF2504" s="8">
        <f t="shared" si="1203"/>
        <v>0</v>
      </c>
      <c r="AG2504" s="8">
        <f t="shared" si="1204"/>
        <v>1</v>
      </c>
      <c r="AH2504" s="8">
        <f t="shared" si="1205"/>
        <v>1</v>
      </c>
      <c r="AI2504" s="8">
        <f t="shared" si="1206"/>
        <v>0</v>
      </c>
      <c r="AJ2504" s="8">
        <f t="shared" si="1207"/>
        <v>0</v>
      </c>
      <c r="AL2504" s="8">
        <f>IF(COUNTIF($AS$25:AS2504,AS2504)=1,AL2503+1,AL2503)</f>
        <v>52</v>
      </c>
      <c r="AM2504" s="8">
        <f>IF(COUNTIF($AR$25:AR2504,AR2504)=1,AM2503+1,AM2503)</f>
        <v>163</v>
      </c>
      <c r="AO2504" s="8" t="s">
        <v>2897</v>
      </c>
      <c r="AP2504" s="10">
        <v>1551</v>
      </c>
      <c r="AQ2504" s="9" t="s">
        <v>227</v>
      </c>
      <c r="AR2504" s="9" t="s">
        <v>459</v>
      </c>
      <c r="AS2504" s="51" t="s">
        <v>186</v>
      </c>
      <c r="AT2504" s="9" t="s">
        <v>86</v>
      </c>
      <c r="AU2504" s="49">
        <v>32384</v>
      </c>
      <c r="AV2504" s="46">
        <v>6000</v>
      </c>
      <c r="AW2504" s="52">
        <v>11.79</v>
      </c>
      <c r="AX2504" s="52">
        <v>15</v>
      </c>
      <c r="AY2504" s="52">
        <v>46.8</v>
      </c>
      <c r="AZ2504" s="46">
        <v>0</v>
      </c>
      <c r="BA2504" s="49">
        <v>32714</v>
      </c>
      <c r="BB2504" s="46">
        <v>2900</v>
      </c>
      <c r="BC2504" s="52">
        <v>10.82</v>
      </c>
      <c r="BD2504" s="52">
        <v>12.8</v>
      </c>
      <c r="BE2504" s="52">
        <v>44.29</v>
      </c>
      <c r="BF2504" s="49">
        <v>33054</v>
      </c>
      <c r="BG2504" s="46">
        <v>0</v>
      </c>
      <c r="BH2504" s="9" t="s">
        <v>6</v>
      </c>
      <c r="BI2504" s="9" t="s">
        <v>3</v>
      </c>
      <c r="BJ2504" s="9" t="s">
        <v>91</v>
      </c>
      <c r="BK2504" s="9" t="s">
        <v>85</v>
      </c>
      <c r="BL2504" s="9" t="s">
        <v>85</v>
      </c>
    </row>
    <row r="2505" spans="2:64" hidden="1">
      <c r="B2505" s="8">
        <f t="shared" si="1178"/>
        <v>2481</v>
      </c>
      <c r="C2505" s="8" t="str">
        <f t="shared" si="1179"/>
        <v/>
      </c>
      <c r="D2505" s="8" t="str">
        <f t="shared" si="1180"/>
        <v/>
      </c>
      <c r="E2505" s="8" t="str">
        <f t="shared" si="1181"/>
        <v/>
      </c>
      <c r="F2505" s="8" t="str">
        <f t="shared" si="1182"/>
        <v/>
      </c>
      <c r="G2505" s="45" t="str">
        <f t="shared" si="1183"/>
        <v/>
      </c>
      <c r="H2505" s="46" t="str">
        <f t="shared" si="1184"/>
        <v/>
      </c>
      <c r="I2505" s="47" t="str">
        <f t="shared" si="1185"/>
        <v/>
      </c>
      <c r="J2505" s="47" t="str">
        <f t="shared" si="1186"/>
        <v/>
      </c>
      <c r="K2505" s="47" t="str">
        <f t="shared" si="1187"/>
        <v/>
      </c>
      <c r="L2505" s="46" t="str">
        <f t="shared" si="1188"/>
        <v/>
      </c>
      <c r="M2505" s="48" t="str">
        <f t="shared" si="1189"/>
        <v/>
      </c>
      <c r="N2505" s="46" t="str">
        <f t="shared" si="1190"/>
        <v/>
      </c>
      <c r="O2505" s="47" t="str">
        <f t="shared" si="1191"/>
        <v/>
      </c>
      <c r="P2505" s="47" t="str">
        <f t="shared" si="1192"/>
        <v/>
      </c>
      <c r="Q2505" s="47" t="str">
        <f t="shared" si="1193"/>
        <v/>
      </c>
      <c r="R2505" s="49" t="str">
        <f t="shared" si="1194"/>
        <v/>
      </c>
      <c r="S2505" s="46" t="str">
        <f t="shared" si="1195"/>
        <v/>
      </c>
      <c r="T2505" s="10" t="str">
        <f t="shared" si="1196"/>
        <v/>
      </c>
      <c r="U2505" s="17" t="str">
        <f t="shared" si="1197"/>
        <v/>
      </c>
      <c r="V2505" s="9" t="str">
        <f t="shared" si="1198"/>
        <v/>
      </c>
      <c r="W2505" s="8" t="str">
        <f t="shared" si="1199"/>
        <v/>
      </c>
      <c r="X2505" s="9" t="str">
        <f t="shared" si="1200"/>
        <v/>
      </c>
      <c r="Y2505" s="8" t="str">
        <f t="shared" si="1201"/>
        <v/>
      </c>
      <c r="AE2505" s="8">
        <f t="shared" si="1202"/>
        <v>0</v>
      </c>
      <c r="AF2505" s="8">
        <f t="shared" si="1203"/>
        <v>0</v>
      </c>
      <c r="AG2505" s="8">
        <f t="shared" si="1204"/>
        <v>1</v>
      </c>
      <c r="AH2505" s="8">
        <f t="shared" si="1205"/>
        <v>1</v>
      </c>
      <c r="AI2505" s="8">
        <f t="shared" si="1206"/>
        <v>0</v>
      </c>
      <c r="AJ2505" s="8">
        <f t="shared" si="1207"/>
        <v>0</v>
      </c>
      <c r="AL2505" s="8">
        <f>IF(COUNTIF($AS$25:AS2505,AS2505)=1,AL2504+1,AL2504)</f>
        <v>52</v>
      </c>
      <c r="AM2505" s="8">
        <f>IF(COUNTIF($AR$25:AR2505,AR2505)=1,AM2504+1,AM2504)</f>
        <v>163</v>
      </c>
      <c r="AO2505" s="8" t="s">
        <v>2898</v>
      </c>
      <c r="AP2505" s="10">
        <v>1553</v>
      </c>
      <c r="AQ2505" s="9" t="s">
        <v>227</v>
      </c>
      <c r="AR2505" s="9" t="s">
        <v>451</v>
      </c>
      <c r="AS2505" s="51" t="s">
        <v>213</v>
      </c>
      <c r="AT2505" s="9" t="s">
        <v>86</v>
      </c>
      <c r="AU2505" s="49">
        <v>29980</v>
      </c>
      <c r="AV2505" s="46">
        <v>52500</v>
      </c>
      <c r="AW2505" s="52">
        <v>14.17</v>
      </c>
      <c r="AX2505" s="52">
        <v>18.5</v>
      </c>
      <c r="AY2505" s="52">
        <v>46.8</v>
      </c>
      <c r="AZ2505" s="46">
        <v>263800</v>
      </c>
      <c r="BA2505" s="49">
        <v>30306</v>
      </c>
      <c r="BB2505" s="46">
        <v>20400</v>
      </c>
      <c r="BC2505" s="52">
        <v>12.11</v>
      </c>
      <c r="BD2505" s="52">
        <v>15.7</v>
      </c>
      <c r="BE2505" s="52">
        <v>46</v>
      </c>
      <c r="BF2505" s="49">
        <v>30681</v>
      </c>
      <c r="BG2505" s="46">
        <v>260400</v>
      </c>
      <c r="BH2505" s="9" t="s">
        <v>6</v>
      </c>
      <c r="BI2505" s="9" t="s">
        <v>3</v>
      </c>
      <c r="BJ2505" s="9" t="s">
        <v>84</v>
      </c>
      <c r="BK2505" s="9" t="s">
        <v>85</v>
      </c>
      <c r="BL2505" s="9" t="s">
        <v>85</v>
      </c>
    </row>
    <row r="2506" spans="2:64" hidden="1">
      <c r="B2506" s="8">
        <f t="shared" si="1178"/>
        <v>2482</v>
      </c>
      <c r="C2506" s="8" t="str">
        <f t="shared" si="1179"/>
        <v/>
      </c>
      <c r="D2506" s="8" t="str">
        <f t="shared" si="1180"/>
        <v/>
      </c>
      <c r="E2506" s="8" t="str">
        <f t="shared" si="1181"/>
        <v/>
      </c>
      <c r="F2506" s="8" t="str">
        <f t="shared" si="1182"/>
        <v/>
      </c>
      <c r="G2506" s="45" t="str">
        <f t="shared" si="1183"/>
        <v/>
      </c>
      <c r="H2506" s="46" t="str">
        <f t="shared" si="1184"/>
        <v/>
      </c>
      <c r="I2506" s="47" t="str">
        <f t="shared" si="1185"/>
        <v/>
      </c>
      <c r="J2506" s="47" t="str">
        <f t="shared" si="1186"/>
        <v/>
      </c>
      <c r="K2506" s="47" t="str">
        <f t="shared" si="1187"/>
        <v/>
      </c>
      <c r="L2506" s="46" t="str">
        <f t="shared" si="1188"/>
        <v/>
      </c>
      <c r="M2506" s="48" t="str">
        <f t="shared" si="1189"/>
        <v/>
      </c>
      <c r="N2506" s="46" t="str">
        <f t="shared" si="1190"/>
        <v/>
      </c>
      <c r="O2506" s="47" t="str">
        <f t="shared" si="1191"/>
        <v/>
      </c>
      <c r="P2506" s="47" t="str">
        <f t="shared" si="1192"/>
        <v/>
      </c>
      <c r="Q2506" s="47" t="str">
        <f t="shared" si="1193"/>
        <v/>
      </c>
      <c r="R2506" s="49" t="str">
        <f t="shared" si="1194"/>
        <v/>
      </c>
      <c r="S2506" s="46" t="str">
        <f t="shared" si="1195"/>
        <v/>
      </c>
      <c r="T2506" s="10" t="str">
        <f t="shared" si="1196"/>
        <v/>
      </c>
      <c r="U2506" s="17" t="str">
        <f t="shared" si="1197"/>
        <v/>
      </c>
      <c r="V2506" s="9" t="str">
        <f t="shared" si="1198"/>
        <v/>
      </c>
      <c r="W2506" s="8" t="str">
        <f t="shared" si="1199"/>
        <v/>
      </c>
      <c r="X2506" s="9" t="str">
        <f t="shared" si="1200"/>
        <v/>
      </c>
      <c r="Y2506" s="8" t="str">
        <f t="shared" si="1201"/>
        <v/>
      </c>
      <c r="AE2506" s="8">
        <f t="shared" si="1202"/>
        <v>0</v>
      </c>
      <c r="AF2506" s="8">
        <f t="shared" si="1203"/>
        <v>0</v>
      </c>
      <c r="AG2506" s="8">
        <f t="shared" si="1204"/>
        <v>1</v>
      </c>
      <c r="AH2506" s="8">
        <f t="shared" si="1205"/>
        <v>1</v>
      </c>
      <c r="AI2506" s="8">
        <f t="shared" si="1206"/>
        <v>0</v>
      </c>
      <c r="AJ2506" s="8">
        <f t="shared" si="1207"/>
        <v>0</v>
      </c>
      <c r="AL2506" s="8">
        <f>IF(COUNTIF($AS$25:AS2506,AS2506)=1,AL2505+1,AL2505)</f>
        <v>52</v>
      </c>
      <c r="AM2506" s="8">
        <f>IF(COUNTIF($AR$25:AR2506,AR2506)=1,AM2505+1,AM2505)</f>
        <v>163</v>
      </c>
      <c r="AO2506" s="8" t="s">
        <v>2899</v>
      </c>
      <c r="AP2506" s="10">
        <v>1554</v>
      </c>
      <c r="AQ2506" s="9" t="s">
        <v>227</v>
      </c>
      <c r="AR2506" s="9" t="s">
        <v>451</v>
      </c>
      <c r="AS2506" s="51" t="s">
        <v>213</v>
      </c>
      <c r="AT2506" s="9" t="s">
        <v>86</v>
      </c>
      <c r="AU2506" s="49">
        <v>29022</v>
      </c>
      <c r="AV2506" s="46">
        <v>26700</v>
      </c>
      <c r="AW2506" s="52">
        <v>11.17</v>
      </c>
      <c r="AX2506" s="52">
        <v>15</v>
      </c>
      <c r="AY2506" s="52">
        <v>42.4</v>
      </c>
      <c r="AZ2506" s="46">
        <v>0</v>
      </c>
      <c r="BA2506" s="49">
        <v>29294</v>
      </c>
      <c r="BB2506" s="46">
        <v>17500</v>
      </c>
      <c r="BC2506" s="52">
        <v>11</v>
      </c>
      <c r="BD2506" s="52">
        <v>14</v>
      </c>
      <c r="BE2506" s="52">
        <v>42.1</v>
      </c>
      <c r="BF2506" s="49">
        <v>29586</v>
      </c>
      <c r="BG2506" s="46">
        <v>0</v>
      </c>
      <c r="BH2506" s="9" t="s">
        <v>6</v>
      </c>
      <c r="BI2506" s="9" t="s">
        <v>3</v>
      </c>
      <c r="BJ2506" s="9" t="s">
        <v>84</v>
      </c>
      <c r="BK2506" s="9" t="s">
        <v>85</v>
      </c>
      <c r="BL2506" s="9" t="s">
        <v>85</v>
      </c>
    </row>
    <row r="2507" spans="2:64" hidden="1">
      <c r="B2507" s="8">
        <f t="shared" si="1178"/>
        <v>2483</v>
      </c>
      <c r="C2507" s="8" t="str">
        <f t="shared" si="1179"/>
        <v/>
      </c>
      <c r="D2507" s="8" t="str">
        <f t="shared" si="1180"/>
        <v/>
      </c>
      <c r="E2507" s="8" t="str">
        <f t="shared" si="1181"/>
        <v/>
      </c>
      <c r="F2507" s="8" t="str">
        <f t="shared" si="1182"/>
        <v/>
      </c>
      <c r="G2507" s="45" t="str">
        <f t="shared" si="1183"/>
        <v/>
      </c>
      <c r="H2507" s="46" t="str">
        <f t="shared" si="1184"/>
        <v/>
      </c>
      <c r="I2507" s="47" t="str">
        <f t="shared" si="1185"/>
        <v/>
      </c>
      <c r="J2507" s="47" t="str">
        <f t="shared" si="1186"/>
        <v/>
      </c>
      <c r="K2507" s="47" t="str">
        <f t="shared" si="1187"/>
        <v/>
      </c>
      <c r="L2507" s="46" t="str">
        <f t="shared" si="1188"/>
        <v/>
      </c>
      <c r="M2507" s="48" t="str">
        <f t="shared" si="1189"/>
        <v/>
      </c>
      <c r="N2507" s="46" t="str">
        <f t="shared" si="1190"/>
        <v/>
      </c>
      <c r="O2507" s="47" t="str">
        <f t="shared" si="1191"/>
        <v/>
      </c>
      <c r="P2507" s="47" t="str">
        <f t="shared" si="1192"/>
        <v/>
      </c>
      <c r="Q2507" s="47" t="str">
        <f t="shared" si="1193"/>
        <v/>
      </c>
      <c r="R2507" s="49" t="str">
        <f t="shared" si="1194"/>
        <v/>
      </c>
      <c r="S2507" s="46" t="str">
        <f t="shared" si="1195"/>
        <v/>
      </c>
      <c r="T2507" s="10" t="str">
        <f t="shared" si="1196"/>
        <v/>
      </c>
      <c r="U2507" s="17" t="str">
        <f t="shared" si="1197"/>
        <v/>
      </c>
      <c r="V2507" s="9" t="str">
        <f t="shared" si="1198"/>
        <v/>
      </c>
      <c r="W2507" s="8" t="str">
        <f t="shared" si="1199"/>
        <v/>
      </c>
      <c r="X2507" s="9" t="str">
        <f t="shared" si="1200"/>
        <v/>
      </c>
      <c r="Y2507" s="8" t="str">
        <f t="shared" si="1201"/>
        <v/>
      </c>
      <c r="AE2507" s="8">
        <f t="shared" si="1202"/>
        <v>0</v>
      </c>
      <c r="AF2507" s="8">
        <f t="shared" si="1203"/>
        <v>0</v>
      </c>
      <c r="AG2507" s="8">
        <f t="shared" si="1204"/>
        <v>1</v>
      </c>
      <c r="AH2507" s="8">
        <f t="shared" si="1205"/>
        <v>1</v>
      </c>
      <c r="AI2507" s="8">
        <f t="shared" si="1206"/>
        <v>0</v>
      </c>
      <c r="AJ2507" s="8">
        <f t="shared" si="1207"/>
        <v>0</v>
      </c>
      <c r="AL2507" s="8">
        <f>IF(COUNTIF($AS$25:AS2507,AS2507)=1,AL2506+1,AL2506)</f>
        <v>52</v>
      </c>
      <c r="AM2507" s="8">
        <f>IF(COUNTIF($AR$25:AR2507,AR2507)=1,AM2506+1,AM2506)</f>
        <v>163</v>
      </c>
      <c r="AO2507" s="8" t="s">
        <v>2900</v>
      </c>
      <c r="AP2507" s="10">
        <v>1556</v>
      </c>
      <c r="AQ2507" s="9" t="s">
        <v>227</v>
      </c>
      <c r="AR2507" s="9" t="s">
        <v>451</v>
      </c>
      <c r="AS2507" s="51" t="s">
        <v>213</v>
      </c>
      <c r="AT2507" s="9" t="s">
        <v>86</v>
      </c>
      <c r="AU2507" s="49">
        <v>29364</v>
      </c>
      <c r="AV2507" s="46">
        <v>11900</v>
      </c>
      <c r="AW2507" s="52">
        <v>11.29</v>
      </c>
      <c r="AX2507" s="52">
        <v>16.5</v>
      </c>
      <c r="AY2507" s="52">
        <v>42.7</v>
      </c>
      <c r="AZ2507" s="46">
        <v>0</v>
      </c>
      <c r="BA2507" s="49">
        <v>29581</v>
      </c>
      <c r="BB2507" s="46">
        <v>11900</v>
      </c>
      <c r="BC2507" s="52">
        <v>11.25</v>
      </c>
      <c r="BD2507" s="52">
        <v>14</v>
      </c>
      <c r="BE2507" s="52">
        <v>42.6</v>
      </c>
      <c r="BF2507" s="49">
        <v>29951</v>
      </c>
      <c r="BG2507" s="46">
        <v>0</v>
      </c>
      <c r="BH2507" s="9" t="s">
        <v>6</v>
      </c>
      <c r="BI2507" s="9" t="s">
        <v>3</v>
      </c>
      <c r="BJ2507" s="9" t="s">
        <v>84</v>
      </c>
      <c r="BK2507" s="9" t="s">
        <v>85</v>
      </c>
      <c r="BL2507" s="9" t="s">
        <v>85</v>
      </c>
    </row>
    <row r="2508" spans="2:64" hidden="1">
      <c r="B2508" s="8">
        <f t="shared" si="1178"/>
        <v>2484</v>
      </c>
      <c r="C2508" s="8" t="str">
        <f t="shared" si="1179"/>
        <v/>
      </c>
      <c r="D2508" s="8" t="str">
        <f t="shared" si="1180"/>
        <v/>
      </c>
      <c r="E2508" s="8" t="str">
        <f t="shared" si="1181"/>
        <v/>
      </c>
      <c r="F2508" s="8" t="str">
        <f t="shared" si="1182"/>
        <v/>
      </c>
      <c r="G2508" s="45" t="str">
        <f t="shared" si="1183"/>
        <v/>
      </c>
      <c r="H2508" s="46" t="str">
        <f t="shared" si="1184"/>
        <v/>
      </c>
      <c r="I2508" s="47" t="str">
        <f t="shared" si="1185"/>
        <v/>
      </c>
      <c r="J2508" s="47" t="str">
        <f t="shared" si="1186"/>
        <v/>
      </c>
      <c r="K2508" s="47" t="str">
        <f t="shared" si="1187"/>
        <v/>
      </c>
      <c r="L2508" s="46" t="str">
        <f t="shared" si="1188"/>
        <v/>
      </c>
      <c r="M2508" s="48" t="str">
        <f t="shared" si="1189"/>
        <v/>
      </c>
      <c r="N2508" s="46" t="str">
        <f t="shared" si="1190"/>
        <v/>
      </c>
      <c r="O2508" s="47" t="str">
        <f t="shared" si="1191"/>
        <v/>
      </c>
      <c r="P2508" s="47" t="str">
        <f t="shared" si="1192"/>
        <v/>
      </c>
      <c r="Q2508" s="47" t="str">
        <f t="shared" si="1193"/>
        <v/>
      </c>
      <c r="R2508" s="49" t="str">
        <f t="shared" si="1194"/>
        <v/>
      </c>
      <c r="S2508" s="46" t="str">
        <f t="shared" si="1195"/>
        <v/>
      </c>
      <c r="T2508" s="10" t="str">
        <f t="shared" si="1196"/>
        <v/>
      </c>
      <c r="U2508" s="17" t="str">
        <f t="shared" si="1197"/>
        <v/>
      </c>
      <c r="V2508" s="9" t="str">
        <f t="shared" si="1198"/>
        <v/>
      </c>
      <c r="W2508" s="8" t="str">
        <f t="shared" si="1199"/>
        <v/>
      </c>
      <c r="X2508" s="9" t="str">
        <f t="shared" si="1200"/>
        <v/>
      </c>
      <c r="Y2508" s="8" t="str">
        <f t="shared" si="1201"/>
        <v/>
      </c>
      <c r="AE2508" s="8">
        <f t="shared" si="1202"/>
        <v>0</v>
      </c>
      <c r="AF2508" s="8">
        <f t="shared" si="1203"/>
        <v>0</v>
      </c>
      <c r="AG2508" s="8">
        <f t="shared" si="1204"/>
        <v>1</v>
      </c>
      <c r="AH2508" s="8">
        <f t="shared" si="1205"/>
        <v>1</v>
      </c>
      <c r="AI2508" s="8">
        <f t="shared" si="1206"/>
        <v>0</v>
      </c>
      <c r="AJ2508" s="8">
        <f t="shared" si="1207"/>
        <v>0</v>
      </c>
      <c r="AL2508" s="8">
        <f>IF(COUNTIF($AS$25:AS2508,AS2508)=1,AL2507+1,AL2507)</f>
        <v>52</v>
      </c>
      <c r="AM2508" s="8">
        <f>IF(COUNTIF($AR$25:AR2508,AR2508)=1,AM2507+1,AM2507)</f>
        <v>163</v>
      </c>
      <c r="AO2508" s="8" t="s">
        <v>2901</v>
      </c>
      <c r="AP2508" s="10">
        <v>1557</v>
      </c>
      <c r="AQ2508" s="9" t="s">
        <v>227</v>
      </c>
      <c r="AR2508" s="9" t="s">
        <v>451</v>
      </c>
      <c r="AS2508" s="51" t="s">
        <v>213</v>
      </c>
      <c r="AT2508" s="9" t="s">
        <v>86</v>
      </c>
      <c r="AU2508" s="49">
        <v>29616</v>
      </c>
      <c r="AV2508" s="46">
        <v>30600</v>
      </c>
      <c r="AW2508" s="52">
        <v>13.52</v>
      </c>
      <c r="AX2508" s="52">
        <v>17.100000000000001</v>
      </c>
      <c r="AY2508" s="52">
        <v>43</v>
      </c>
      <c r="AZ2508" s="46">
        <v>0</v>
      </c>
      <c r="BA2508" s="49">
        <v>29942</v>
      </c>
      <c r="BB2508" s="46">
        <v>22000</v>
      </c>
      <c r="BC2508" s="52">
        <v>12.93</v>
      </c>
      <c r="BD2508" s="52">
        <v>15.7</v>
      </c>
      <c r="BE2508" s="52">
        <v>43</v>
      </c>
      <c r="BF2508" s="49">
        <v>30316</v>
      </c>
      <c r="BG2508" s="46">
        <v>0</v>
      </c>
      <c r="BH2508" s="9" t="s">
        <v>6</v>
      </c>
      <c r="BI2508" s="9" t="s">
        <v>3</v>
      </c>
      <c r="BJ2508" s="9" t="s">
        <v>84</v>
      </c>
      <c r="BK2508" s="9" t="s">
        <v>85</v>
      </c>
      <c r="BL2508" s="9" t="s">
        <v>85</v>
      </c>
    </row>
    <row r="2509" spans="2:64" hidden="1">
      <c r="B2509" s="8">
        <f t="shared" si="1178"/>
        <v>2485</v>
      </c>
      <c r="C2509" s="8" t="str">
        <f t="shared" si="1179"/>
        <v/>
      </c>
      <c r="D2509" s="8" t="str">
        <f t="shared" si="1180"/>
        <v/>
      </c>
      <c r="E2509" s="8" t="str">
        <f t="shared" si="1181"/>
        <v/>
      </c>
      <c r="F2509" s="8" t="str">
        <f t="shared" si="1182"/>
        <v/>
      </c>
      <c r="G2509" s="45" t="str">
        <f t="shared" si="1183"/>
        <v/>
      </c>
      <c r="H2509" s="46" t="str">
        <f t="shared" si="1184"/>
        <v/>
      </c>
      <c r="I2509" s="47" t="str">
        <f t="shared" si="1185"/>
        <v/>
      </c>
      <c r="J2509" s="47" t="str">
        <f t="shared" si="1186"/>
        <v/>
      </c>
      <c r="K2509" s="47" t="str">
        <f t="shared" si="1187"/>
        <v/>
      </c>
      <c r="L2509" s="46" t="str">
        <f t="shared" si="1188"/>
        <v/>
      </c>
      <c r="M2509" s="48" t="str">
        <f t="shared" si="1189"/>
        <v/>
      </c>
      <c r="N2509" s="46" t="str">
        <f t="shared" si="1190"/>
        <v/>
      </c>
      <c r="O2509" s="47" t="str">
        <f t="shared" si="1191"/>
        <v/>
      </c>
      <c r="P2509" s="47" t="str">
        <f t="shared" si="1192"/>
        <v/>
      </c>
      <c r="Q2509" s="47" t="str">
        <f t="shared" si="1193"/>
        <v/>
      </c>
      <c r="R2509" s="49" t="str">
        <f t="shared" si="1194"/>
        <v/>
      </c>
      <c r="S2509" s="46" t="str">
        <f t="shared" si="1195"/>
        <v/>
      </c>
      <c r="T2509" s="10" t="str">
        <f t="shared" si="1196"/>
        <v/>
      </c>
      <c r="U2509" s="17" t="str">
        <f t="shared" si="1197"/>
        <v/>
      </c>
      <c r="V2509" s="9" t="str">
        <f t="shared" si="1198"/>
        <v/>
      </c>
      <c r="W2509" s="8" t="str">
        <f t="shared" si="1199"/>
        <v/>
      </c>
      <c r="X2509" s="9" t="str">
        <f t="shared" si="1200"/>
        <v/>
      </c>
      <c r="Y2509" s="8" t="str">
        <f t="shared" si="1201"/>
        <v/>
      </c>
      <c r="AE2509" s="8">
        <f t="shared" si="1202"/>
        <v>0</v>
      </c>
      <c r="AF2509" s="8">
        <f t="shared" si="1203"/>
        <v>0</v>
      </c>
      <c r="AG2509" s="8">
        <f t="shared" si="1204"/>
        <v>1</v>
      </c>
      <c r="AH2509" s="8">
        <f t="shared" si="1205"/>
        <v>1</v>
      </c>
      <c r="AI2509" s="8">
        <f t="shared" si="1206"/>
        <v>0</v>
      </c>
      <c r="AJ2509" s="8">
        <f t="shared" si="1207"/>
        <v>0</v>
      </c>
      <c r="AL2509" s="8">
        <f>IF(COUNTIF($AS$25:AS2509,AS2509)=1,AL2508+1,AL2508)</f>
        <v>52</v>
      </c>
      <c r="AM2509" s="8">
        <f>IF(COUNTIF($AR$25:AR2509,AR2509)=1,AM2508+1,AM2508)</f>
        <v>163</v>
      </c>
      <c r="AO2509" s="8" t="s">
        <v>2902</v>
      </c>
      <c r="AP2509" s="10">
        <v>1560</v>
      </c>
      <c r="AQ2509" s="9" t="s">
        <v>227</v>
      </c>
      <c r="AR2509" s="9" t="s">
        <v>451</v>
      </c>
      <c r="AS2509" s="51" t="s">
        <v>213</v>
      </c>
      <c r="AT2509" s="9" t="s">
        <v>86</v>
      </c>
      <c r="AU2509" s="49">
        <v>30344</v>
      </c>
      <c r="AV2509" s="46">
        <v>32100</v>
      </c>
      <c r="AW2509" s="52">
        <v>13.47</v>
      </c>
      <c r="AX2509" s="52">
        <v>17.5</v>
      </c>
      <c r="AY2509" s="52">
        <v>47</v>
      </c>
      <c r="AZ2509" s="46">
        <v>0</v>
      </c>
      <c r="BA2509" s="49">
        <v>30670</v>
      </c>
      <c r="BB2509" s="46">
        <v>15200</v>
      </c>
      <c r="BC2509" s="52">
        <v>12.04</v>
      </c>
      <c r="BD2509" s="52">
        <v>15.4</v>
      </c>
      <c r="BE2509" s="52">
        <v>41.3</v>
      </c>
      <c r="BF2509" s="49">
        <v>31047</v>
      </c>
      <c r="BG2509" s="46">
        <v>0</v>
      </c>
      <c r="BH2509" s="9" t="s">
        <v>6</v>
      </c>
      <c r="BI2509" s="9" t="s">
        <v>3</v>
      </c>
      <c r="BJ2509" s="9" t="s">
        <v>84</v>
      </c>
      <c r="BK2509" s="9" t="s">
        <v>85</v>
      </c>
      <c r="BL2509" s="9" t="s">
        <v>85</v>
      </c>
    </row>
    <row r="2510" spans="2:64" hidden="1">
      <c r="B2510" s="8">
        <f t="shared" si="1178"/>
        <v>2486</v>
      </c>
      <c r="C2510" s="8" t="str">
        <f t="shared" si="1179"/>
        <v/>
      </c>
      <c r="D2510" s="8" t="str">
        <f t="shared" si="1180"/>
        <v/>
      </c>
      <c r="E2510" s="8" t="str">
        <f t="shared" si="1181"/>
        <v/>
      </c>
      <c r="F2510" s="8" t="str">
        <f t="shared" si="1182"/>
        <v/>
      </c>
      <c r="G2510" s="45" t="str">
        <f t="shared" si="1183"/>
        <v/>
      </c>
      <c r="H2510" s="46" t="str">
        <f t="shared" si="1184"/>
        <v/>
      </c>
      <c r="I2510" s="47" t="str">
        <f t="shared" si="1185"/>
        <v/>
      </c>
      <c r="J2510" s="47" t="str">
        <f t="shared" si="1186"/>
        <v/>
      </c>
      <c r="K2510" s="47" t="str">
        <f t="shared" si="1187"/>
        <v/>
      </c>
      <c r="L2510" s="46" t="str">
        <f t="shared" si="1188"/>
        <v/>
      </c>
      <c r="M2510" s="48" t="str">
        <f t="shared" si="1189"/>
        <v/>
      </c>
      <c r="N2510" s="46" t="str">
        <f t="shared" si="1190"/>
        <v/>
      </c>
      <c r="O2510" s="47" t="str">
        <f t="shared" si="1191"/>
        <v/>
      </c>
      <c r="P2510" s="47" t="str">
        <f t="shared" si="1192"/>
        <v/>
      </c>
      <c r="Q2510" s="47" t="str">
        <f t="shared" si="1193"/>
        <v/>
      </c>
      <c r="R2510" s="49" t="str">
        <f t="shared" si="1194"/>
        <v/>
      </c>
      <c r="S2510" s="46" t="str">
        <f t="shared" si="1195"/>
        <v/>
      </c>
      <c r="T2510" s="10" t="str">
        <f t="shared" si="1196"/>
        <v/>
      </c>
      <c r="U2510" s="17" t="str">
        <f t="shared" si="1197"/>
        <v/>
      </c>
      <c r="V2510" s="9" t="str">
        <f t="shared" si="1198"/>
        <v/>
      </c>
      <c r="W2510" s="8" t="str">
        <f t="shared" si="1199"/>
        <v/>
      </c>
      <c r="X2510" s="9" t="str">
        <f t="shared" si="1200"/>
        <v/>
      </c>
      <c r="Y2510" s="8" t="str">
        <f t="shared" si="1201"/>
        <v/>
      </c>
      <c r="AE2510" s="8">
        <f t="shared" si="1202"/>
        <v>0</v>
      </c>
      <c r="AF2510" s="8">
        <f t="shared" si="1203"/>
        <v>0</v>
      </c>
      <c r="AG2510" s="8">
        <f t="shared" si="1204"/>
        <v>1</v>
      </c>
      <c r="AH2510" s="8">
        <f t="shared" si="1205"/>
        <v>1</v>
      </c>
      <c r="AI2510" s="8">
        <f t="shared" si="1206"/>
        <v>0</v>
      </c>
      <c r="AJ2510" s="8">
        <f t="shared" si="1207"/>
        <v>0</v>
      </c>
      <c r="AL2510" s="8">
        <f>IF(COUNTIF($AS$25:AS2510,AS2510)=1,AL2509+1,AL2509)</f>
        <v>52</v>
      </c>
      <c r="AM2510" s="8">
        <f>IF(COUNTIF($AR$25:AR2510,AR2510)=1,AM2509+1,AM2509)</f>
        <v>163</v>
      </c>
      <c r="AO2510" s="8" t="s">
        <v>2903</v>
      </c>
      <c r="AP2510" s="10">
        <v>1561</v>
      </c>
      <c r="AQ2510" s="9" t="s">
        <v>227</v>
      </c>
      <c r="AR2510" s="9" t="s">
        <v>451</v>
      </c>
      <c r="AS2510" s="51" t="s">
        <v>213</v>
      </c>
      <c r="AT2510" s="9" t="s">
        <v>86</v>
      </c>
      <c r="AU2510" s="49">
        <v>31177</v>
      </c>
      <c r="AV2510" s="46">
        <v>30700</v>
      </c>
      <c r="AW2510" s="52">
        <v>13.11</v>
      </c>
      <c r="AX2510" s="52">
        <v>15.61</v>
      </c>
      <c r="AY2510" s="52">
        <v>56.2</v>
      </c>
      <c r="AZ2510" s="46">
        <v>294400</v>
      </c>
      <c r="BA2510" s="49">
        <v>31504</v>
      </c>
      <c r="BB2510" s="46">
        <v>14900</v>
      </c>
      <c r="BC2510" s="52">
        <v>11.26</v>
      </c>
      <c r="BD2510" s="52">
        <v>12.9</v>
      </c>
      <c r="BE2510" s="52">
        <v>52.19</v>
      </c>
      <c r="BF2510" s="49">
        <v>31867</v>
      </c>
      <c r="BG2510" s="46">
        <v>298100</v>
      </c>
      <c r="BH2510" s="9" t="s">
        <v>6</v>
      </c>
      <c r="BI2510" s="9" t="s">
        <v>3</v>
      </c>
      <c r="BJ2510" s="9" t="s">
        <v>84</v>
      </c>
      <c r="BK2510" s="9" t="s">
        <v>85</v>
      </c>
      <c r="BL2510" s="9" t="s">
        <v>85</v>
      </c>
    </row>
    <row r="2511" spans="2:64" hidden="1">
      <c r="B2511" s="8">
        <f t="shared" si="1178"/>
        <v>2487</v>
      </c>
      <c r="C2511" s="8" t="str">
        <f t="shared" si="1179"/>
        <v/>
      </c>
      <c r="D2511" s="8" t="str">
        <f t="shared" si="1180"/>
        <v/>
      </c>
      <c r="E2511" s="8" t="str">
        <f t="shared" si="1181"/>
        <v/>
      </c>
      <c r="F2511" s="8" t="str">
        <f t="shared" si="1182"/>
        <v/>
      </c>
      <c r="G2511" s="45" t="str">
        <f t="shared" si="1183"/>
        <v/>
      </c>
      <c r="H2511" s="46" t="str">
        <f t="shared" si="1184"/>
        <v/>
      </c>
      <c r="I2511" s="47" t="str">
        <f t="shared" si="1185"/>
        <v/>
      </c>
      <c r="J2511" s="47" t="str">
        <f t="shared" si="1186"/>
        <v/>
      </c>
      <c r="K2511" s="47" t="str">
        <f t="shared" si="1187"/>
        <v/>
      </c>
      <c r="L2511" s="46" t="str">
        <f t="shared" si="1188"/>
        <v/>
      </c>
      <c r="M2511" s="48" t="str">
        <f t="shared" si="1189"/>
        <v/>
      </c>
      <c r="N2511" s="46" t="str">
        <f t="shared" si="1190"/>
        <v/>
      </c>
      <c r="O2511" s="47" t="str">
        <f t="shared" si="1191"/>
        <v/>
      </c>
      <c r="P2511" s="47" t="str">
        <f t="shared" si="1192"/>
        <v/>
      </c>
      <c r="Q2511" s="47" t="str">
        <f t="shared" si="1193"/>
        <v/>
      </c>
      <c r="R2511" s="49" t="str">
        <f t="shared" si="1194"/>
        <v/>
      </c>
      <c r="S2511" s="46" t="str">
        <f t="shared" si="1195"/>
        <v/>
      </c>
      <c r="T2511" s="10" t="str">
        <f t="shared" si="1196"/>
        <v/>
      </c>
      <c r="U2511" s="17" t="str">
        <f t="shared" si="1197"/>
        <v/>
      </c>
      <c r="V2511" s="9" t="str">
        <f t="shared" si="1198"/>
        <v/>
      </c>
      <c r="W2511" s="8" t="str">
        <f t="shared" si="1199"/>
        <v/>
      </c>
      <c r="X2511" s="9" t="str">
        <f t="shared" si="1200"/>
        <v/>
      </c>
      <c r="Y2511" s="8" t="str">
        <f t="shared" si="1201"/>
        <v/>
      </c>
      <c r="AE2511" s="8">
        <f t="shared" si="1202"/>
        <v>0</v>
      </c>
      <c r="AF2511" s="8">
        <f t="shared" si="1203"/>
        <v>0</v>
      </c>
      <c r="AG2511" s="8">
        <f t="shared" si="1204"/>
        <v>1</v>
      </c>
      <c r="AH2511" s="8">
        <f t="shared" si="1205"/>
        <v>1</v>
      </c>
      <c r="AI2511" s="8">
        <f t="shared" si="1206"/>
        <v>0</v>
      </c>
      <c r="AJ2511" s="8">
        <f t="shared" si="1207"/>
        <v>0</v>
      </c>
      <c r="AL2511" s="8">
        <f>IF(COUNTIF($AS$25:AS2511,AS2511)=1,AL2510+1,AL2510)</f>
        <v>52</v>
      </c>
      <c r="AM2511" s="8">
        <f>IF(COUNTIF($AR$25:AR2511,AR2511)=1,AM2510+1,AM2510)</f>
        <v>163</v>
      </c>
      <c r="AO2511" s="8" t="s">
        <v>2904</v>
      </c>
      <c r="AP2511" s="10">
        <v>1564</v>
      </c>
      <c r="AQ2511" s="9" t="s">
        <v>227</v>
      </c>
      <c r="AR2511" s="9" t="s">
        <v>451</v>
      </c>
      <c r="AS2511" s="51" t="s">
        <v>213</v>
      </c>
      <c r="AT2511" s="9" t="s">
        <v>86</v>
      </c>
      <c r="AU2511" s="49">
        <v>32016</v>
      </c>
      <c r="AV2511" s="46">
        <v>34700</v>
      </c>
      <c r="AW2511" s="52">
        <v>11.67</v>
      </c>
      <c r="AX2511" s="52">
        <v>14.25</v>
      </c>
      <c r="AY2511" s="52">
        <v>51.8</v>
      </c>
      <c r="AZ2511" s="46">
        <v>379000</v>
      </c>
      <c r="BA2511" s="49">
        <v>32342</v>
      </c>
      <c r="BB2511" s="46">
        <v>14900</v>
      </c>
      <c r="BC2511" s="52">
        <v>10.51</v>
      </c>
      <c r="BD2511" s="52">
        <v>12</v>
      </c>
      <c r="BE2511" s="52">
        <v>49.7</v>
      </c>
      <c r="BF2511" s="49">
        <v>32720</v>
      </c>
      <c r="BG2511" s="46">
        <v>364900</v>
      </c>
      <c r="BH2511" s="9" t="s">
        <v>6</v>
      </c>
      <c r="BI2511" s="9" t="s">
        <v>3</v>
      </c>
      <c r="BJ2511" s="9" t="s">
        <v>84</v>
      </c>
      <c r="BK2511" s="9" t="s">
        <v>85</v>
      </c>
      <c r="BL2511" s="9" t="s">
        <v>85</v>
      </c>
    </row>
    <row r="2512" spans="2:64" hidden="1">
      <c r="B2512" s="8">
        <f t="shared" si="1178"/>
        <v>2488</v>
      </c>
      <c r="C2512" s="8" t="str">
        <f t="shared" si="1179"/>
        <v/>
      </c>
      <c r="D2512" s="8" t="str">
        <f t="shared" si="1180"/>
        <v/>
      </c>
      <c r="E2512" s="8" t="str">
        <f t="shared" si="1181"/>
        <v/>
      </c>
      <c r="F2512" s="8" t="str">
        <f t="shared" si="1182"/>
        <v/>
      </c>
      <c r="G2512" s="45" t="str">
        <f t="shared" si="1183"/>
        <v/>
      </c>
      <c r="H2512" s="46" t="str">
        <f t="shared" si="1184"/>
        <v/>
      </c>
      <c r="I2512" s="47" t="str">
        <f t="shared" si="1185"/>
        <v/>
      </c>
      <c r="J2512" s="47" t="str">
        <f t="shared" si="1186"/>
        <v/>
      </c>
      <c r="K2512" s="47" t="str">
        <f t="shared" si="1187"/>
        <v/>
      </c>
      <c r="L2512" s="46" t="str">
        <f t="shared" si="1188"/>
        <v/>
      </c>
      <c r="M2512" s="48" t="str">
        <f t="shared" si="1189"/>
        <v/>
      </c>
      <c r="N2512" s="46" t="str">
        <f t="shared" si="1190"/>
        <v/>
      </c>
      <c r="O2512" s="47" t="str">
        <f t="shared" si="1191"/>
        <v/>
      </c>
      <c r="P2512" s="47" t="str">
        <f t="shared" si="1192"/>
        <v/>
      </c>
      <c r="Q2512" s="47" t="str">
        <f t="shared" si="1193"/>
        <v/>
      </c>
      <c r="R2512" s="49" t="str">
        <f t="shared" si="1194"/>
        <v/>
      </c>
      <c r="S2512" s="46" t="str">
        <f t="shared" si="1195"/>
        <v/>
      </c>
      <c r="T2512" s="10" t="str">
        <f t="shared" si="1196"/>
        <v/>
      </c>
      <c r="U2512" s="17" t="str">
        <f t="shared" si="1197"/>
        <v/>
      </c>
      <c r="V2512" s="9" t="str">
        <f t="shared" si="1198"/>
        <v/>
      </c>
      <c r="W2512" s="8" t="str">
        <f t="shared" si="1199"/>
        <v/>
      </c>
      <c r="X2512" s="9" t="str">
        <f t="shared" si="1200"/>
        <v/>
      </c>
      <c r="Y2512" s="8" t="str">
        <f t="shared" si="1201"/>
        <v/>
      </c>
      <c r="AE2512" s="8">
        <f t="shared" si="1202"/>
        <v>0</v>
      </c>
      <c r="AF2512" s="8">
        <f t="shared" si="1203"/>
        <v>0</v>
      </c>
      <c r="AG2512" s="8">
        <f t="shared" si="1204"/>
        <v>1</v>
      </c>
      <c r="AH2512" s="8">
        <f t="shared" si="1205"/>
        <v>1</v>
      </c>
      <c r="AI2512" s="8">
        <f t="shared" si="1206"/>
        <v>0</v>
      </c>
      <c r="AJ2512" s="8">
        <f t="shared" si="1207"/>
        <v>0</v>
      </c>
      <c r="AL2512" s="8">
        <f>IF(COUNTIF($AS$25:AS2512,AS2512)=1,AL2511+1,AL2511)</f>
        <v>52</v>
      </c>
      <c r="AM2512" s="8">
        <f>IF(COUNTIF($AR$25:AR2512,AR2512)=1,AM2511+1,AM2511)</f>
        <v>163</v>
      </c>
      <c r="AO2512" s="8" t="s">
        <v>2905</v>
      </c>
      <c r="AP2512" s="10">
        <v>1566</v>
      </c>
      <c r="AQ2512" s="9" t="s">
        <v>227</v>
      </c>
      <c r="AR2512" s="9" t="s">
        <v>451</v>
      </c>
      <c r="AS2512" s="51" t="s">
        <v>213</v>
      </c>
      <c r="AT2512" s="9" t="s">
        <v>86</v>
      </c>
      <c r="AU2512" s="49">
        <v>32381</v>
      </c>
      <c r="AV2512" s="46">
        <v>26000</v>
      </c>
      <c r="AW2512" s="52">
        <v>11.7</v>
      </c>
      <c r="AX2512" s="52">
        <v>14</v>
      </c>
      <c r="AY2512" s="52">
        <v>49.91</v>
      </c>
      <c r="AZ2512" s="46">
        <v>411700</v>
      </c>
      <c r="BA2512" s="49">
        <v>32708</v>
      </c>
      <c r="BB2512" s="46">
        <v>12400</v>
      </c>
      <c r="BC2512" s="52">
        <v>10.58</v>
      </c>
      <c r="BD2512" s="52">
        <v>11.8</v>
      </c>
      <c r="BE2512" s="52">
        <v>49.75</v>
      </c>
      <c r="BF2512" s="49">
        <v>33085</v>
      </c>
      <c r="BG2512" s="46">
        <v>406300</v>
      </c>
      <c r="BH2512" s="9" t="s">
        <v>6</v>
      </c>
      <c r="BI2512" s="9" t="s">
        <v>3</v>
      </c>
      <c r="BJ2512" s="9" t="s">
        <v>84</v>
      </c>
      <c r="BK2512" s="9" t="s">
        <v>85</v>
      </c>
      <c r="BL2512" s="9" t="s">
        <v>85</v>
      </c>
    </row>
    <row r="2513" spans="2:64" hidden="1">
      <c r="B2513" s="8">
        <f t="shared" si="1178"/>
        <v>2489</v>
      </c>
      <c r="C2513" s="8" t="str">
        <f t="shared" si="1179"/>
        <v/>
      </c>
      <c r="D2513" s="8" t="str">
        <f t="shared" si="1180"/>
        <v/>
      </c>
      <c r="E2513" s="8" t="str">
        <f t="shared" si="1181"/>
        <v/>
      </c>
      <c r="F2513" s="8" t="str">
        <f t="shared" si="1182"/>
        <v/>
      </c>
      <c r="G2513" s="45" t="str">
        <f t="shared" si="1183"/>
        <v/>
      </c>
      <c r="H2513" s="46" t="str">
        <f t="shared" si="1184"/>
        <v/>
      </c>
      <c r="I2513" s="47" t="str">
        <f t="shared" si="1185"/>
        <v/>
      </c>
      <c r="J2513" s="47" t="str">
        <f t="shared" si="1186"/>
        <v/>
      </c>
      <c r="K2513" s="47" t="str">
        <f t="shared" si="1187"/>
        <v/>
      </c>
      <c r="L2513" s="46" t="str">
        <f t="shared" si="1188"/>
        <v/>
      </c>
      <c r="M2513" s="48" t="str">
        <f t="shared" si="1189"/>
        <v/>
      </c>
      <c r="N2513" s="46" t="str">
        <f t="shared" si="1190"/>
        <v/>
      </c>
      <c r="O2513" s="47" t="str">
        <f t="shared" si="1191"/>
        <v/>
      </c>
      <c r="P2513" s="47" t="str">
        <f t="shared" si="1192"/>
        <v/>
      </c>
      <c r="Q2513" s="47" t="str">
        <f t="shared" si="1193"/>
        <v/>
      </c>
      <c r="R2513" s="49" t="str">
        <f t="shared" si="1194"/>
        <v/>
      </c>
      <c r="S2513" s="46" t="str">
        <f t="shared" si="1195"/>
        <v/>
      </c>
      <c r="T2513" s="10" t="str">
        <f t="shared" si="1196"/>
        <v/>
      </c>
      <c r="U2513" s="17" t="str">
        <f t="shared" si="1197"/>
        <v/>
      </c>
      <c r="V2513" s="9" t="str">
        <f t="shared" si="1198"/>
        <v/>
      </c>
      <c r="W2513" s="8" t="str">
        <f t="shared" si="1199"/>
        <v/>
      </c>
      <c r="X2513" s="9" t="str">
        <f t="shared" si="1200"/>
        <v/>
      </c>
      <c r="Y2513" s="8" t="str">
        <f t="shared" si="1201"/>
        <v/>
      </c>
      <c r="AE2513" s="8">
        <f t="shared" si="1202"/>
        <v>0</v>
      </c>
      <c r="AF2513" s="8">
        <f t="shared" si="1203"/>
        <v>0</v>
      </c>
      <c r="AG2513" s="8">
        <f t="shared" si="1204"/>
        <v>1</v>
      </c>
      <c r="AH2513" s="8">
        <f t="shared" si="1205"/>
        <v>1</v>
      </c>
      <c r="AI2513" s="8">
        <f t="shared" si="1206"/>
        <v>0</v>
      </c>
      <c r="AJ2513" s="8">
        <f t="shared" si="1207"/>
        <v>0</v>
      </c>
      <c r="AL2513" s="8">
        <f>IF(COUNTIF($AS$25:AS2513,AS2513)=1,AL2512+1,AL2512)</f>
        <v>52</v>
      </c>
      <c r="AM2513" s="8">
        <f>IF(COUNTIF($AR$25:AR2513,AR2513)=1,AM2512+1,AM2512)</f>
        <v>163</v>
      </c>
      <c r="AO2513" s="8" t="s">
        <v>2906</v>
      </c>
      <c r="AP2513" s="10">
        <v>2119</v>
      </c>
      <c r="AQ2513" s="9" t="s">
        <v>227</v>
      </c>
      <c r="AR2513" s="9" t="s">
        <v>544</v>
      </c>
      <c r="AS2513" s="51" t="s">
        <v>186</v>
      </c>
      <c r="AT2513" s="9" t="s">
        <v>86</v>
      </c>
      <c r="AU2513" s="49">
        <v>29091</v>
      </c>
      <c r="AV2513" s="46">
        <v>10900</v>
      </c>
      <c r="AW2513" s="52">
        <v>11.03</v>
      </c>
      <c r="AX2513" s="52">
        <v>15.5</v>
      </c>
      <c r="AY2513" s="52">
        <v>40.5</v>
      </c>
      <c r="AZ2513" s="46">
        <v>0</v>
      </c>
      <c r="BA2513" s="49">
        <v>29420</v>
      </c>
      <c r="BB2513" s="46">
        <v>9800</v>
      </c>
      <c r="BC2513" s="52">
        <v>10.32</v>
      </c>
      <c r="BD2513" s="52">
        <v>13.8</v>
      </c>
      <c r="BE2513" s="52">
        <v>39.9</v>
      </c>
      <c r="BF2513" s="49">
        <v>29798</v>
      </c>
      <c r="BG2513" s="46">
        <v>0</v>
      </c>
      <c r="BH2513" s="9" t="s">
        <v>6</v>
      </c>
      <c r="BI2513" s="9" t="s">
        <v>3</v>
      </c>
      <c r="BJ2513" s="9" t="s">
        <v>84</v>
      </c>
      <c r="BK2513" s="9" t="s">
        <v>85</v>
      </c>
      <c r="BL2513" s="9" t="s">
        <v>85</v>
      </c>
    </row>
    <row r="2514" spans="2:64" hidden="1">
      <c r="B2514" s="8">
        <f t="shared" si="1178"/>
        <v>2490</v>
      </c>
      <c r="C2514" s="8" t="str">
        <f t="shared" si="1179"/>
        <v/>
      </c>
      <c r="D2514" s="8" t="str">
        <f t="shared" si="1180"/>
        <v/>
      </c>
      <c r="E2514" s="8" t="str">
        <f t="shared" si="1181"/>
        <v/>
      </c>
      <c r="F2514" s="8" t="str">
        <f t="shared" si="1182"/>
        <v/>
      </c>
      <c r="G2514" s="45" t="str">
        <f t="shared" si="1183"/>
        <v/>
      </c>
      <c r="H2514" s="46" t="str">
        <f t="shared" si="1184"/>
        <v/>
      </c>
      <c r="I2514" s="47" t="str">
        <f t="shared" si="1185"/>
        <v/>
      </c>
      <c r="J2514" s="47" t="str">
        <f t="shared" si="1186"/>
        <v/>
      </c>
      <c r="K2514" s="47" t="str">
        <f t="shared" si="1187"/>
        <v/>
      </c>
      <c r="L2514" s="46" t="str">
        <f t="shared" si="1188"/>
        <v/>
      </c>
      <c r="M2514" s="48" t="str">
        <f t="shared" si="1189"/>
        <v/>
      </c>
      <c r="N2514" s="46" t="str">
        <f t="shared" si="1190"/>
        <v/>
      </c>
      <c r="O2514" s="47" t="str">
        <f t="shared" si="1191"/>
        <v/>
      </c>
      <c r="P2514" s="47" t="str">
        <f t="shared" si="1192"/>
        <v/>
      </c>
      <c r="Q2514" s="47" t="str">
        <f t="shared" si="1193"/>
        <v/>
      </c>
      <c r="R2514" s="49" t="str">
        <f t="shared" si="1194"/>
        <v/>
      </c>
      <c r="S2514" s="46" t="str">
        <f t="shared" si="1195"/>
        <v/>
      </c>
      <c r="T2514" s="10" t="str">
        <f t="shared" si="1196"/>
        <v/>
      </c>
      <c r="U2514" s="17" t="str">
        <f t="shared" si="1197"/>
        <v/>
      </c>
      <c r="V2514" s="9" t="str">
        <f t="shared" si="1198"/>
        <v/>
      </c>
      <c r="W2514" s="8" t="str">
        <f t="shared" si="1199"/>
        <v/>
      </c>
      <c r="X2514" s="9" t="str">
        <f t="shared" si="1200"/>
        <v/>
      </c>
      <c r="Y2514" s="8" t="str">
        <f t="shared" si="1201"/>
        <v/>
      </c>
      <c r="AE2514" s="8">
        <f t="shared" si="1202"/>
        <v>0</v>
      </c>
      <c r="AF2514" s="8">
        <f t="shared" si="1203"/>
        <v>1</v>
      </c>
      <c r="AG2514" s="8">
        <f t="shared" si="1204"/>
        <v>1</v>
      </c>
      <c r="AH2514" s="8">
        <f t="shared" si="1205"/>
        <v>1</v>
      </c>
      <c r="AI2514" s="8">
        <f t="shared" si="1206"/>
        <v>0</v>
      </c>
      <c r="AJ2514" s="8">
        <f t="shared" si="1207"/>
        <v>1</v>
      </c>
      <c r="AL2514" s="8">
        <f>IF(COUNTIF($AS$25:AS2514,AS2514)=1,AL2513+1,AL2513)</f>
        <v>52</v>
      </c>
      <c r="AM2514" s="8">
        <f>IF(COUNTIF($AR$25:AR2514,AR2514)=1,AM2513+1,AM2513)</f>
        <v>163</v>
      </c>
      <c r="AO2514" s="8" t="s">
        <v>2907</v>
      </c>
      <c r="AP2514" s="10">
        <v>2209</v>
      </c>
      <c r="AQ2514" s="9" t="s">
        <v>227</v>
      </c>
      <c r="AR2514" s="9" t="s">
        <v>497</v>
      </c>
      <c r="AS2514" s="51" t="s">
        <v>141</v>
      </c>
      <c r="AT2514" s="9" t="s">
        <v>75</v>
      </c>
      <c r="AU2514" s="49">
        <v>40753</v>
      </c>
      <c r="AV2514" s="46">
        <v>31388</v>
      </c>
      <c r="AW2514" s="52">
        <v>8.33</v>
      </c>
      <c r="AX2514" s="52">
        <v>10.8</v>
      </c>
      <c r="AY2514" s="52">
        <v>49.37</v>
      </c>
      <c r="AZ2514" s="46">
        <v>672775</v>
      </c>
      <c r="BA2514" s="49">
        <v>41074</v>
      </c>
      <c r="BB2514" s="46">
        <v>19436</v>
      </c>
      <c r="BC2514" s="52">
        <v>7.61</v>
      </c>
      <c r="BD2514" s="52">
        <v>9.4</v>
      </c>
      <c r="BE2514" s="52">
        <v>48</v>
      </c>
      <c r="BF2514" s="49">
        <v>41455</v>
      </c>
      <c r="BG2514" s="46">
        <v>671049</v>
      </c>
      <c r="BH2514" s="9" t="s">
        <v>6</v>
      </c>
      <c r="BI2514" s="9" t="s">
        <v>3</v>
      </c>
      <c r="BJ2514" s="9" t="s">
        <v>91</v>
      </c>
      <c r="BK2514" s="9" t="s">
        <v>92</v>
      </c>
      <c r="BL2514" s="9" t="s">
        <v>85</v>
      </c>
    </row>
    <row r="2515" spans="2:64" hidden="1">
      <c r="B2515" s="8">
        <f t="shared" si="1178"/>
        <v>2491</v>
      </c>
      <c r="C2515" s="8" t="str">
        <f t="shared" si="1179"/>
        <v/>
      </c>
      <c r="D2515" s="8" t="str">
        <f t="shared" si="1180"/>
        <v/>
      </c>
      <c r="E2515" s="8" t="str">
        <f t="shared" si="1181"/>
        <v/>
      </c>
      <c r="F2515" s="8" t="str">
        <f t="shared" si="1182"/>
        <v/>
      </c>
      <c r="G2515" s="45" t="str">
        <f t="shared" si="1183"/>
        <v/>
      </c>
      <c r="H2515" s="46" t="str">
        <f t="shared" si="1184"/>
        <v/>
      </c>
      <c r="I2515" s="47" t="str">
        <f t="shared" si="1185"/>
        <v/>
      </c>
      <c r="J2515" s="47" t="str">
        <f t="shared" si="1186"/>
        <v/>
      </c>
      <c r="K2515" s="47" t="str">
        <f t="shared" si="1187"/>
        <v/>
      </c>
      <c r="L2515" s="46" t="str">
        <f t="shared" si="1188"/>
        <v/>
      </c>
      <c r="M2515" s="48" t="str">
        <f t="shared" si="1189"/>
        <v/>
      </c>
      <c r="N2515" s="46" t="str">
        <f t="shared" si="1190"/>
        <v/>
      </c>
      <c r="O2515" s="47" t="str">
        <f t="shared" si="1191"/>
        <v/>
      </c>
      <c r="P2515" s="47" t="str">
        <f t="shared" si="1192"/>
        <v/>
      </c>
      <c r="Q2515" s="47" t="str">
        <f t="shared" si="1193"/>
        <v/>
      </c>
      <c r="R2515" s="49" t="str">
        <f t="shared" si="1194"/>
        <v/>
      </c>
      <c r="S2515" s="46" t="str">
        <f t="shared" si="1195"/>
        <v/>
      </c>
      <c r="T2515" s="10" t="str">
        <f t="shared" si="1196"/>
        <v/>
      </c>
      <c r="U2515" s="17" t="str">
        <f t="shared" si="1197"/>
        <v/>
      </c>
      <c r="V2515" s="9" t="str">
        <f t="shared" si="1198"/>
        <v/>
      </c>
      <c r="W2515" s="8" t="str">
        <f t="shared" si="1199"/>
        <v/>
      </c>
      <c r="X2515" s="9" t="str">
        <f t="shared" si="1200"/>
        <v/>
      </c>
      <c r="Y2515" s="8" t="str">
        <f t="shared" si="1201"/>
        <v/>
      </c>
      <c r="AE2515" s="8">
        <f t="shared" si="1202"/>
        <v>0</v>
      </c>
      <c r="AF2515" s="8">
        <f t="shared" si="1203"/>
        <v>1</v>
      </c>
      <c r="AG2515" s="8">
        <f t="shared" si="1204"/>
        <v>1</v>
      </c>
      <c r="AH2515" s="8">
        <f t="shared" si="1205"/>
        <v>1</v>
      </c>
      <c r="AI2515" s="8">
        <f t="shared" si="1206"/>
        <v>0</v>
      </c>
      <c r="AJ2515" s="8">
        <f t="shared" si="1207"/>
        <v>1</v>
      </c>
      <c r="AL2515" s="8">
        <f>IF(COUNTIF($AS$25:AS2515,AS2515)=1,AL2514+1,AL2514)</f>
        <v>52</v>
      </c>
      <c r="AM2515" s="8">
        <f>IF(COUNTIF($AR$25:AR2515,AR2515)=1,AM2514+1,AM2514)</f>
        <v>163</v>
      </c>
      <c r="AO2515" s="8" t="s">
        <v>2908</v>
      </c>
      <c r="AP2515" s="10">
        <v>2332</v>
      </c>
      <c r="AQ2515" s="9" t="s">
        <v>227</v>
      </c>
      <c r="AR2515" s="9" t="s">
        <v>462</v>
      </c>
      <c r="AS2515" s="51" t="s">
        <v>217</v>
      </c>
      <c r="AT2515" s="9" t="s">
        <v>75</v>
      </c>
      <c r="AU2515" s="49">
        <v>41026</v>
      </c>
      <c r="AV2515" s="46">
        <v>145422</v>
      </c>
      <c r="AW2515" s="52">
        <v>7.38</v>
      </c>
      <c r="AX2515" s="52">
        <v>10.55</v>
      </c>
      <c r="AY2515" s="52">
        <v>51.36</v>
      </c>
      <c r="AZ2515" s="46">
        <v>4104202</v>
      </c>
      <c r="BA2515" s="49">
        <v>41347</v>
      </c>
      <c r="BB2515" s="46">
        <v>43400</v>
      </c>
      <c r="BC2515" s="52">
        <v>6.5</v>
      </c>
      <c r="BD2515" s="52">
        <v>9.3000000000000007</v>
      </c>
      <c r="BE2515" s="52">
        <v>48</v>
      </c>
      <c r="BF2515" s="49">
        <v>41729</v>
      </c>
      <c r="BG2515" s="46">
        <v>4107000</v>
      </c>
      <c r="BH2515" s="9" t="s">
        <v>6</v>
      </c>
      <c r="BI2515" s="9" t="s">
        <v>3</v>
      </c>
      <c r="BJ2515" s="9" t="s">
        <v>91</v>
      </c>
      <c r="BK2515" s="9" t="s">
        <v>92</v>
      </c>
      <c r="BL2515" s="9" t="s">
        <v>85</v>
      </c>
    </row>
    <row r="2516" spans="2:64" hidden="1">
      <c r="B2516" s="8">
        <f t="shared" si="1178"/>
        <v>2492</v>
      </c>
      <c r="C2516" s="8" t="str">
        <f t="shared" si="1179"/>
        <v/>
      </c>
      <c r="D2516" s="8" t="str">
        <f t="shared" si="1180"/>
        <v/>
      </c>
      <c r="E2516" s="8" t="str">
        <f t="shared" si="1181"/>
        <v/>
      </c>
      <c r="F2516" s="8" t="str">
        <f t="shared" si="1182"/>
        <v/>
      </c>
      <c r="G2516" s="45" t="str">
        <f t="shared" si="1183"/>
        <v/>
      </c>
      <c r="H2516" s="46" t="str">
        <f t="shared" si="1184"/>
        <v/>
      </c>
      <c r="I2516" s="47" t="str">
        <f t="shared" si="1185"/>
        <v/>
      </c>
      <c r="J2516" s="47" t="str">
        <f t="shared" si="1186"/>
        <v/>
      </c>
      <c r="K2516" s="47" t="str">
        <f t="shared" si="1187"/>
        <v/>
      </c>
      <c r="L2516" s="46" t="str">
        <f t="shared" si="1188"/>
        <v/>
      </c>
      <c r="M2516" s="48" t="str">
        <f t="shared" si="1189"/>
        <v/>
      </c>
      <c r="N2516" s="46" t="str">
        <f t="shared" si="1190"/>
        <v/>
      </c>
      <c r="O2516" s="47" t="str">
        <f t="shared" si="1191"/>
        <v/>
      </c>
      <c r="P2516" s="47" t="str">
        <f t="shared" si="1192"/>
        <v/>
      </c>
      <c r="Q2516" s="47" t="str">
        <f t="shared" si="1193"/>
        <v/>
      </c>
      <c r="R2516" s="49" t="str">
        <f t="shared" si="1194"/>
        <v/>
      </c>
      <c r="S2516" s="46" t="str">
        <f t="shared" si="1195"/>
        <v/>
      </c>
      <c r="T2516" s="10" t="str">
        <f t="shared" si="1196"/>
        <v/>
      </c>
      <c r="U2516" s="17" t="str">
        <f t="shared" si="1197"/>
        <v/>
      </c>
      <c r="V2516" s="9" t="str">
        <f t="shared" si="1198"/>
        <v/>
      </c>
      <c r="W2516" s="8" t="str">
        <f t="shared" si="1199"/>
        <v/>
      </c>
      <c r="X2516" s="9" t="str">
        <f t="shared" si="1200"/>
        <v/>
      </c>
      <c r="Y2516" s="8" t="str">
        <f t="shared" si="1201"/>
        <v/>
      </c>
      <c r="AE2516" s="8">
        <f t="shared" si="1202"/>
        <v>0</v>
      </c>
      <c r="AF2516" s="8">
        <f t="shared" si="1203"/>
        <v>1</v>
      </c>
      <c r="AG2516" s="8">
        <f t="shared" si="1204"/>
        <v>1</v>
      </c>
      <c r="AH2516" s="8">
        <f t="shared" si="1205"/>
        <v>1</v>
      </c>
      <c r="AI2516" s="8">
        <f t="shared" si="1206"/>
        <v>0</v>
      </c>
      <c r="AJ2516" s="8">
        <f t="shared" si="1207"/>
        <v>0</v>
      </c>
      <c r="AL2516" s="8">
        <f>IF(COUNTIF($AS$25:AS2516,AS2516)=1,AL2515+1,AL2515)</f>
        <v>52</v>
      </c>
      <c r="AM2516" s="8">
        <f>IF(COUNTIF($AR$25:AR2516,AR2516)=1,AM2515+1,AM2515)</f>
        <v>163</v>
      </c>
      <c r="AO2516" s="8" t="s">
        <v>2909</v>
      </c>
      <c r="AP2516" s="10">
        <v>2333</v>
      </c>
      <c r="AQ2516" s="9" t="s">
        <v>227</v>
      </c>
      <c r="AR2516" s="9" t="s">
        <v>462</v>
      </c>
      <c r="AS2516" s="51" t="s">
        <v>217</v>
      </c>
      <c r="AT2516" s="9" t="s">
        <v>86</v>
      </c>
      <c r="AU2516" s="49">
        <v>41026</v>
      </c>
      <c r="AV2516" s="46">
        <v>28984</v>
      </c>
      <c r="AW2516" s="52">
        <v>7.38</v>
      </c>
      <c r="AX2516" s="52">
        <v>10.55</v>
      </c>
      <c r="AY2516" s="52">
        <v>51.36</v>
      </c>
      <c r="AZ2516" s="46">
        <v>1085357</v>
      </c>
      <c r="BA2516" s="49">
        <v>41347</v>
      </c>
      <c r="BB2516" s="46">
        <v>-3300</v>
      </c>
      <c r="BC2516" s="52">
        <v>6.5</v>
      </c>
      <c r="BD2516" s="52">
        <v>9.3000000000000007</v>
      </c>
      <c r="BE2516" s="52">
        <v>48</v>
      </c>
      <c r="BF2516" s="49">
        <v>41729</v>
      </c>
      <c r="BG2516" s="46">
        <v>1086000</v>
      </c>
      <c r="BH2516" s="9" t="s">
        <v>6</v>
      </c>
      <c r="BI2516" s="9" t="s">
        <v>3</v>
      </c>
      <c r="BJ2516" s="9" t="s">
        <v>91</v>
      </c>
      <c r="BK2516" s="9" t="s">
        <v>92</v>
      </c>
      <c r="BL2516" s="9" t="s">
        <v>85</v>
      </c>
    </row>
    <row r="2517" spans="2:64" hidden="1">
      <c r="B2517" s="8">
        <f t="shared" si="1178"/>
        <v>2493</v>
      </c>
      <c r="C2517" s="8" t="str">
        <f t="shared" si="1179"/>
        <v/>
      </c>
      <c r="D2517" s="8" t="str">
        <f t="shared" si="1180"/>
        <v/>
      </c>
      <c r="E2517" s="8" t="str">
        <f t="shared" si="1181"/>
        <v/>
      </c>
      <c r="F2517" s="8" t="str">
        <f t="shared" si="1182"/>
        <v/>
      </c>
      <c r="G2517" s="45" t="str">
        <f t="shared" si="1183"/>
        <v/>
      </c>
      <c r="H2517" s="46" t="str">
        <f t="shared" si="1184"/>
        <v/>
      </c>
      <c r="I2517" s="47" t="str">
        <f t="shared" si="1185"/>
        <v/>
      </c>
      <c r="J2517" s="47" t="str">
        <f t="shared" si="1186"/>
        <v/>
      </c>
      <c r="K2517" s="47" t="str">
        <f t="shared" si="1187"/>
        <v/>
      </c>
      <c r="L2517" s="46" t="str">
        <f t="shared" si="1188"/>
        <v/>
      </c>
      <c r="M2517" s="48" t="str">
        <f t="shared" si="1189"/>
        <v/>
      </c>
      <c r="N2517" s="46" t="str">
        <f t="shared" si="1190"/>
        <v/>
      </c>
      <c r="O2517" s="47" t="str">
        <f t="shared" si="1191"/>
        <v/>
      </c>
      <c r="P2517" s="47" t="str">
        <f t="shared" si="1192"/>
        <v/>
      </c>
      <c r="Q2517" s="47" t="str">
        <f t="shared" si="1193"/>
        <v/>
      </c>
      <c r="R2517" s="49" t="str">
        <f t="shared" si="1194"/>
        <v/>
      </c>
      <c r="S2517" s="46" t="str">
        <f t="shared" si="1195"/>
        <v/>
      </c>
      <c r="T2517" s="10" t="str">
        <f t="shared" si="1196"/>
        <v/>
      </c>
      <c r="U2517" s="17" t="str">
        <f t="shared" si="1197"/>
        <v/>
      </c>
      <c r="V2517" s="9" t="str">
        <f t="shared" si="1198"/>
        <v/>
      </c>
      <c r="W2517" s="8" t="str">
        <f t="shared" si="1199"/>
        <v/>
      </c>
      <c r="X2517" s="9" t="str">
        <f t="shared" si="1200"/>
        <v/>
      </c>
      <c r="Y2517" s="8" t="str">
        <f t="shared" si="1201"/>
        <v/>
      </c>
      <c r="AE2517" s="8">
        <f t="shared" si="1202"/>
        <v>0</v>
      </c>
      <c r="AF2517" s="8">
        <f t="shared" si="1203"/>
        <v>1</v>
      </c>
      <c r="AG2517" s="8">
        <f t="shared" si="1204"/>
        <v>1</v>
      </c>
      <c r="AH2517" s="8">
        <f t="shared" si="1205"/>
        <v>1</v>
      </c>
      <c r="AI2517" s="8">
        <f t="shared" si="1206"/>
        <v>0</v>
      </c>
      <c r="AJ2517" s="8">
        <f t="shared" si="1207"/>
        <v>1</v>
      </c>
      <c r="AL2517" s="8">
        <f>IF(COUNTIF($AS$25:AS2517,AS2517)=1,AL2516+1,AL2516)</f>
        <v>52</v>
      </c>
      <c r="AM2517" s="8">
        <f>IF(COUNTIF($AR$25:AR2517,AR2517)=1,AM2516+1,AM2516)</f>
        <v>163</v>
      </c>
      <c r="AO2517" s="8" t="s">
        <v>2910</v>
      </c>
      <c r="AP2517" s="10">
        <v>2449</v>
      </c>
      <c r="AQ2517" s="9" t="s">
        <v>227</v>
      </c>
      <c r="AR2517" s="9" t="s">
        <v>277</v>
      </c>
      <c r="AS2517" s="51" t="s">
        <v>141</v>
      </c>
      <c r="AT2517" s="9" t="s">
        <v>75</v>
      </c>
      <c r="AU2517" s="49">
        <v>41299</v>
      </c>
      <c r="AV2517" s="46">
        <v>424992</v>
      </c>
      <c r="AW2517" s="52">
        <v>7.57</v>
      </c>
      <c r="AX2517" s="52">
        <v>10.1</v>
      </c>
      <c r="AY2517" s="52">
        <v>50.06</v>
      </c>
      <c r="AZ2517" s="46">
        <v>17580347</v>
      </c>
      <c r="BA2517" s="49">
        <v>41690</v>
      </c>
      <c r="BB2517" s="46">
        <v>-76192</v>
      </c>
      <c r="BC2517" s="52">
        <v>7.05</v>
      </c>
      <c r="BD2517" s="52">
        <v>9.1999999999999993</v>
      </c>
      <c r="BE2517" s="52">
        <v>48</v>
      </c>
      <c r="BF2517" s="49">
        <v>42004</v>
      </c>
      <c r="BG2517" s="46">
        <v>17322778</v>
      </c>
      <c r="BH2517" s="9" t="s">
        <v>6</v>
      </c>
      <c r="BI2517" s="9" t="s">
        <v>3</v>
      </c>
      <c r="BJ2517" s="9" t="s">
        <v>91</v>
      </c>
      <c r="BK2517" s="9" t="s">
        <v>92</v>
      </c>
      <c r="BL2517" s="9" t="s">
        <v>85</v>
      </c>
    </row>
    <row r="2518" spans="2:64" hidden="1">
      <c r="B2518" s="8">
        <f t="shared" si="1178"/>
        <v>2494</v>
      </c>
      <c r="C2518" s="8" t="str">
        <f t="shared" si="1179"/>
        <v/>
      </c>
      <c r="D2518" s="8" t="str">
        <f t="shared" si="1180"/>
        <v/>
      </c>
      <c r="E2518" s="8" t="str">
        <f t="shared" si="1181"/>
        <v/>
      </c>
      <c r="F2518" s="8" t="str">
        <f t="shared" si="1182"/>
        <v/>
      </c>
      <c r="G2518" s="45" t="str">
        <f t="shared" si="1183"/>
        <v/>
      </c>
      <c r="H2518" s="46" t="str">
        <f t="shared" si="1184"/>
        <v/>
      </c>
      <c r="I2518" s="47" t="str">
        <f t="shared" si="1185"/>
        <v/>
      </c>
      <c r="J2518" s="47" t="str">
        <f t="shared" si="1186"/>
        <v/>
      </c>
      <c r="K2518" s="47" t="str">
        <f t="shared" si="1187"/>
        <v/>
      </c>
      <c r="L2518" s="46" t="str">
        <f t="shared" si="1188"/>
        <v/>
      </c>
      <c r="M2518" s="48" t="str">
        <f t="shared" si="1189"/>
        <v/>
      </c>
      <c r="N2518" s="46" t="str">
        <f t="shared" si="1190"/>
        <v/>
      </c>
      <c r="O2518" s="47" t="str">
        <f t="shared" si="1191"/>
        <v/>
      </c>
      <c r="P2518" s="47" t="str">
        <f t="shared" si="1192"/>
        <v/>
      </c>
      <c r="Q2518" s="47" t="str">
        <f t="shared" si="1193"/>
        <v/>
      </c>
      <c r="R2518" s="49" t="str">
        <f t="shared" si="1194"/>
        <v/>
      </c>
      <c r="S2518" s="46" t="str">
        <f t="shared" si="1195"/>
        <v/>
      </c>
      <c r="T2518" s="10" t="str">
        <f t="shared" si="1196"/>
        <v/>
      </c>
      <c r="U2518" s="17" t="str">
        <f t="shared" si="1197"/>
        <v/>
      </c>
      <c r="V2518" s="9" t="str">
        <f t="shared" si="1198"/>
        <v/>
      </c>
      <c r="W2518" s="8" t="str">
        <f t="shared" si="1199"/>
        <v/>
      </c>
      <c r="X2518" s="9" t="str">
        <f t="shared" si="1200"/>
        <v/>
      </c>
      <c r="Y2518" s="8" t="str">
        <f t="shared" si="1201"/>
        <v/>
      </c>
      <c r="AE2518" s="8">
        <f t="shared" si="1202"/>
        <v>0</v>
      </c>
      <c r="AF2518" s="8">
        <f t="shared" si="1203"/>
        <v>1</v>
      </c>
      <c r="AG2518" s="8">
        <f t="shared" si="1204"/>
        <v>1</v>
      </c>
      <c r="AH2518" s="8">
        <f t="shared" si="1205"/>
        <v>1</v>
      </c>
      <c r="AI2518" s="8">
        <f t="shared" si="1206"/>
        <v>0</v>
      </c>
      <c r="AJ2518" s="8">
        <f t="shared" si="1207"/>
        <v>0</v>
      </c>
      <c r="AL2518" s="8">
        <f>IF(COUNTIF($AS$25:AS2518,AS2518)=1,AL2517+1,AL2517)</f>
        <v>52</v>
      </c>
      <c r="AM2518" s="8">
        <f>IF(COUNTIF($AR$25:AR2518,AR2518)=1,AM2517+1,AM2517)</f>
        <v>163</v>
      </c>
      <c r="AO2518" s="8" t="s">
        <v>2911</v>
      </c>
      <c r="AP2518" s="10">
        <v>2450</v>
      </c>
      <c r="AQ2518" s="9" t="s">
        <v>227</v>
      </c>
      <c r="AR2518" s="9" t="s">
        <v>277</v>
      </c>
      <c r="AS2518" s="51" t="s">
        <v>141</v>
      </c>
      <c r="AT2518" s="9" t="s">
        <v>86</v>
      </c>
      <c r="AU2518" s="49">
        <v>41299</v>
      </c>
      <c r="AV2518" s="46">
        <v>25878</v>
      </c>
      <c r="AW2518" s="52">
        <v>7.57</v>
      </c>
      <c r="AX2518" s="52">
        <v>10.1</v>
      </c>
      <c r="AY2518" s="52">
        <v>50.06</v>
      </c>
      <c r="AZ2518" s="46">
        <v>3532424</v>
      </c>
      <c r="BA2518" s="49">
        <v>41690</v>
      </c>
      <c r="BB2518" s="46">
        <v>-54602</v>
      </c>
      <c r="BC2518" s="52">
        <v>7.1</v>
      </c>
      <c r="BD2518" s="52">
        <v>9.3000000000000007</v>
      </c>
      <c r="BE2518" s="52">
        <v>48</v>
      </c>
      <c r="BF2518" s="49">
        <v>42004</v>
      </c>
      <c r="BG2518" s="46">
        <v>3520553</v>
      </c>
      <c r="BH2518" s="9" t="s">
        <v>6</v>
      </c>
      <c r="BI2518" s="9" t="s">
        <v>3</v>
      </c>
      <c r="BJ2518" s="9" t="s">
        <v>91</v>
      </c>
      <c r="BK2518" s="9" t="s">
        <v>92</v>
      </c>
      <c r="BL2518" s="9" t="s">
        <v>85</v>
      </c>
    </row>
    <row r="2519" spans="2:64" hidden="1">
      <c r="B2519" s="8">
        <f t="shared" si="1178"/>
        <v>2495</v>
      </c>
      <c r="C2519" s="8" t="str">
        <f t="shared" si="1179"/>
        <v/>
      </c>
      <c r="D2519" s="8" t="str">
        <f t="shared" si="1180"/>
        <v/>
      </c>
      <c r="E2519" s="8" t="str">
        <f t="shared" si="1181"/>
        <v/>
      </c>
      <c r="F2519" s="8" t="str">
        <f t="shared" si="1182"/>
        <v/>
      </c>
      <c r="G2519" s="45" t="str">
        <f t="shared" si="1183"/>
        <v/>
      </c>
      <c r="H2519" s="46" t="str">
        <f t="shared" si="1184"/>
        <v/>
      </c>
      <c r="I2519" s="47" t="str">
        <f t="shared" si="1185"/>
        <v/>
      </c>
      <c r="J2519" s="47" t="str">
        <f t="shared" si="1186"/>
        <v/>
      </c>
      <c r="K2519" s="47" t="str">
        <f t="shared" si="1187"/>
        <v/>
      </c>
      <c r="L2519" s="46" t="str">
        <f t="shared" si="1188"/>
        <v/>
      </c>
      <c r="M2519" s="48" t="str">
        <f t="shared" si="1189"/>
        <v/>
      </c>
      <c r="N2519" s="46" t="str">
        <f t="shared" si="1190"/>
        <v/>
      </c>
      <c r="O2519" s="47" t="str">
        <f t="shared" si="1191"/>
        <v/>
      </c>
      <c r="P2519" s="47" t="str">
        <f t="shared" si="1192"/>
        <v/>
      </c>
      <c r="Q2519" s="47" t="str">
        <f t="shared" si="1193"/>
        <v/>
      </c>
      <c r="R2519" s="49" t="str">
        <f t="shared" si="1194"/>
        <v/>
      </c>
      <c r="S2519" s="46" t="str">
        <f t="shared" si="1195"/>
        <v/>
      </c>
      <c r="T2519" s="10" t="str">
        <f t="shared" si="1196"/>
        <v/>
      </c>
      <c r="U2519" s="17" t="str">
        <f t="shared" si="1197"/>
        <v/>
      </c>
      <c r="V2519" s="9" t="str">
        <f t="shared" si="1198"/>
        <v/>
      </c>
      <c r="W2519" s="8" t="str">
        <f t="shared" si="1199"/>
        <v/>
      </c>
      <c r="X2519" s="9" t="str">
        <f t="shared" si="1200"/>
        <v/>
      </c>
      <c r="Y2519" s="8" t="str">
        <f t="shared" si="1201"/>
        <v/>
      </c>
      <c r="AE2519" s="8">
        <f t="shared" si="1202"/>
        <v>0</v>
      </c>
      <c r="AF2519" s="8">
        <f t="shared" si="1203"/>
        <v>1</v>
      </c>
      <c r="AG2519" s="8">
        <f t="shared" si="1204"/>
        <v>1</v>
      </c>
      <c r="AH2519" s="8">
        <f t="shared" si="1205"/>
        <v>1</v>
      </c>
      <c r="AI2519" s="8">
        <f t="shared" si="1206"/>
        <v>0</v>
      </c>
      <c r="AJ2519" s="8">
        <f t="shared" si="1207"/>
        <v>0</v>
      </c>
      <c r="AL2519" s="8">
        <f>IF(COUNTIF($AS$25:AS2519,AS2519)=1,AL2518+1,AL2518)</f>
        <v>52</v>
      </c>
      <c r="AM2519" s="8">
        <f>IF(COUNTIF($AR$25:AR2519,AR2519)=1,AM2518+1,AM2518)</f>
        <v>163</v>
      </c>
      <c r="AO2519" s="8" t="s">
        <v>2912</v>
      </c>
      <c r="AP2519" s="10">
        <v>2451</v>
      </c>
      <c r="AQ2519" s="9" t="s">
        <v>227</v>
      </c>
      <c r="AR2519" s="9" t="s">
        <v>277</v>
      </c>
      <c r="AS2519" s="51" t="s">
        <v>141</v>
      </c>
      <c r="AT2519" s="9" t="s">
        <v>93</v>
      </c>
      <c r="AU2519" s="49">
        <v>41299</v>
      </c>
      <c r="AV2519" s="46">
        <v>10544</v>
      </c>
      <c r="AW2519" s="52">
        <v>7.57</v>
      </c>
      <c r="AX2519" s="52">
        <v>10.1</v>
      </c>
      <c r="AY2519" s="52">
        <v>50.06</v>
      </c>
      <c r="AZ2519" s="46">
        <v>1452993</v>
      </c>
      <c r="BA2519" s="49">
        <v>41690</v>
      </c>
      <c r="BB2519" s="46">
        <v>-22358</v>
      </c>
      <c r="BC2519" s="52">
        <v>7.1</v>
      </c>
      <c r="BD2519" s="52">
        <v>9.3000000000000007</v>
      </c>
      <c r="BE2519" s="52">
        <v>48</v>
      </c>
      <c r="BF2519" s="49">
        <v>42004</v>
      </c>
      <c r="BG2519" s="46">
        <v>1510530</v>
      </c>
      <c r="BH2519" s="9" t="s">
        <v>6</v>
      </c>
      <c r="BI2519" s="9" t="s">
        <v>83</v>
      </c>
      <c r="BJ2519" s="9" t="s">
        <v>91</v>
      </c>
      <c r="BK2519" s="9" t="s">
        <v>92</v>
      </c>
      <c r="BL2519" s="9" t="s">
        <v>85</v>
      </c>
    </row>
    <row r="2520" spans="2:64" hidden="1">
      <c r="B2520" s="8">
        <f t="shared" si="1178"/>
        <v>2496</v>
      </c>
      <c r="C2520" s="8" t="str">
        <f t="shared" si="1179"/>
        <v/>
      </c>
      <c r="D2520" s="8" t="str">
        <f t="shared" si="1180"/>
        <v/>
      </c>
      <c r="E2520" s="8" t="str">
        <f t="shared" si="1181"/>
        <v/>
      </c>
      <c r="F2520" s="8" t="str">
        <f t="shared" si="1182"/>
        <v/>
      </c>
      <c r="G2520" s="45" t="str">
        <f t="shared" si="1183"/>
        <v/>
      </c>
      <c r="H2520" s="46" t="str">
        <f t="shared" si="1184"/>
        <v/>
      </c>
      <c r="I2520" s="47" t="str">
        <f t="shared" si="1185"/>
        <v/>
      </c>
      <c r="J2520" s="47" t="str">
        <f t="shared" si="1186"/>
        <v/>
      </c>
      <c r="K2520" s="47" t="str">
        <f t="shared" si="1187"/>
        <v/>
      </c>
      <c r="L2520" s="46" t="str">
        <f t="shared" si="1188"/>
        <v/>
      </c>
      <c r="M2520" s="48" t="str">
        <f t="shared" si="1189"/>
        <v/>
      </c>
      <c r="N2520" s="46" t="str">
        <f t="shared" si="1190"/>
        <v/>
      </c>
      <c r="O2520" s="47" t="str">
        <f t="shared" si="1191"/>
        <v/>
      </c>
      <c r="P2520" s="47" t="str">
        <f t="shared" si="1192"/>
        <v/>
      </c>
      <c r="Q2520" s="47" t="str">
        <f t="shared" si="1193"/>
        <v/>
      </c>
      <c r="R2520" s="49" t="str">
        <f t="shared" si="1194"/>
        <v/>
      </c>
      <c r="S2520" s="46" t="str">
        <f t="shared" si="1195"/>
        <v/>
      </c>
      <c r="T2520" s="10" t="str">
        <f t="shared" si="1196"/>
        <v/>
      </c>
      <c r="U2520" s="17" t="str">
        <f t="shared" si="1197"/>
        <v/>
      </c>
      <c r="V2520" s="9" t="str">
        <f t="shared" si="1198"/>
        <v/>
      </c>
      <c r="W2520" s="8" t="str">
        <f t="shared" si="1199"/>
        <v/>
      </c>
      <c r="X2520" s="9" t="str">
        <f t="shared" si="1200"/>
        <v/>
      </c>
      <c r="Y2520" s="8" t="str">
        <f t="shared" si="1201"/>
        <v/>
      </c>
      <c r="AE2520" s="8">
        <f t="shared" si="1202"/>
        <v>0</v>
      </c>
      <c r="AF2520" s="8">
        <f t="shared" si="1203"/>
        <v>1</v>
      </c>
      <c r="AG2520" s="8">
        <f t="shared" si="1204"/>
        <v>1</v>
      </c>
      <c r="AH2520" s="8">
        <f t="shared" si="1205"/>
        <v>1</v>
      </c>
      <c r="AI2520" s="8">
        <f t="shared" si="1206"/>
        <v>0</v>
      </c>
      <c r="AJ2520" s="8">
        <f t="shared" si="1207"/>
        <v>0</v>
      </c>
      <c r="AL2520" s="8">
        <f>IF(COUNTIF($AS$25:AS2520,AS2520)=1,AL2519+1,AL2519)</f>
        <v>52</v>
      </c>
      <c r="AM2520" s="8">
        <f>IF(COUNTIF($AR$25:AR2520,AR2520)=1,AM2519+1,AM2519)</f>
        <v>163</v>
      </c>
      <c r="AO2520" s="8" t="s">
        <v>2913</v>
      </c>
      <c r="AP2520" s="10">
        <v>2507</v>
      </c>
      <c r="AQ2520" s="9" t="s">
        <v>227</v>
      </c>
      <c r="AR2520" s="9" t="s">
        <v>451</v>
      </c>
      <c r="AS2520" s="51" t="s">
        <v>213</v>
      </c>
      <c r="AT2520" s="9" t="s">
        <v>86</v>
      </c>
      <c r="AU2520" s="49">
        <v>41383</v>
      </c>
      <c r="AV2520" s="46">
        <v>0</v>
      </c>
      <c r="AW2520" s="52">
        <v>0</v>
      </c>
      <c r="AX2520" s="52">
        <v>0</v>
      </c>
      <c r="AY2520" s="52">
        <v>0</v>
      </c>
      <c r="AZ2520" s="46">
        <v>0</v>
      </c>
      <c r="BA2520" s="49">
        <v>41767</v>
      </c>
      <c r="BB2520" s="46">
        <v>-3574</v>
      </c>
      <c r="BC2520" s="52">
        <v>7.56</v>
      </c>
      <c r="BD2520" s="52">
        <v>9.1</v>
      </c>
      <c r="BE2520" s="52">
        <v>48</v>
      </c>
      <c r="BF2520" s="49">
        <v>41912</v>
      </c>
      <c r="BG2520" s="46">
        <v>623028</v>
      </c>
      <c r="BH2520" s="9" t="s">
        <v>6</v>
      </c>
      <c r="BI2520" s="9" t="s">
        <v>3</v>
      </c>
      <c r="BJ2520" s="9" t="s">
        <v>91</v>
      </c>
      <c r="BK2520" s="9" t="s">
        <v>92</v>
      </c>
      <c r="BL2520" s="9" t="s">
        <v>92</v>
      </c>
    </row>
    <row r="2521" spans="2:64" hidden="1">
      <c r="B2521" s="8">
        <f t="shared" si="1178"/>
        <v>2497</v>
      </c>
      <c r="C2521" s="8" t="str">
        <f t="shared" si="1179"/>
        <v/>
      </c>
      <c r="D2521" s="8" t="str">
        <f t="shared" si="1180"/>
        <v/>
      </c>
      <c r="E2521" s="8" t="str">
        <f t="shared" si="1181"/>
        <v/>
      </c>
      <c r="F2521" s="8" t="str">
        <f t="shared" si="1182"/>
        <v/>
      </c>
      <c r="G2521" s="45" t="str">
        <f t="shared" si="1183"/>
        <v/>
      </c>
      <c r="H2521" s="46" t="str">
        <f t="shared" si="1184"/>
        <v/>
      </c>
      <c r="I2521" s="47" t="str">
        <f t="shared" si="1185"/>
        <v/>
      </c>
      <c r="J2521" s="47" t="str">
        <f t="shared" si="1186"/>
        <v/>
      </c>
      <c r="K2521" s="47" t="str">
        <f t="shared" si="1187"/>
        <v/>
      </c>
      <c r="L2521" s="46" t="str">
        <f t="shared" si="1188"/>
        <v/>
      </c>
      <c r="M2521" s="48" t="str">
        <f t="shared" si="1189"/>
        <v/>
      </c>
      <c r="N2521" s="46" t="str">
        <f t="shared" si="1190"/>
        <v/>
      </c>
      <c r="O2521" s="47" t="str">
        <f t="shared" si="1191"/>
        <v/>
      </c>
      <c r="P2521" s="47" t="str">
        <f t="shared" si="1192"/>
        <v/>
      </c>
      <c r="Q2521" s="47" t="str">
        <f t="shared" si="1193"/>
        <v/>
      </c>
      <c r="R2521" s="49" t="str">
        <f t="shared" si="1194"/>
        <v/>
      </c>
      <c r="S2521" s="46" t="str">
        <f t="shared" si="1195"/>
        <v/>
      </c>
      <c r="T2521" s="10" t="str">
        <f t="shared" si="1196"/>
        <v/>
      </c>
      <c r="U2521" s="17" t="str">
        <f t="shared" si="1197"/>
        <v/>
      </c>
      <c r="V2521" s="9" t="str">
        <f t="shared" si="1198"/>
        <v/>
      </c>
      <c r="W2521" s="8" t="str">
        <f t="shared" si="1199"/>
        <v/>
      </c>
      <c r="X2521" s="9" t="str">
        <f t="shared" si="1200"/>
        <v/>
      </c>
      <c r="Y2521" s="8" t="str">
        <f t="shared" si="1201"/>
        <v/>
      </c>
      <c r="AE2521" s="8">
        <f t="shared" si="1202"/>
        <v>0</v>
      </c>
      <c r="AF2521" s="8">
        <f t="shared" si="1203"/>
        <v>1</v>
      </c>
      <c r="AG2521" s="8">
        <f t="shared" si="1204"/>
        <v>1</v>
      </c>
      <c r="AH2521" s="8">
        <f t="shared" si="1205"/>
        <v>1</v>
      </c>
      <c r="AI2521" s="8">
        <f t="shared" si="1206"/>
        <v>0</v>
      </c>
      <c r="AJ2521" s="8">
        <f t="shared" si="1207"/>
        <v>0</v>
      </c>
      <c r="AL2521" s="8">
        <f>IF(COUNTIF($AS$25:AS2521,AS2521)=1,AL2520+1,AL2520)</f>
        <v>52</v>
      </c>
      <c r="AM2521" s="8">
        <f>IF(COUNTIF($AR$25:AR2521,AR2521)=1,AM2520+1,AM2520)</f>
        <v>163</v>
      </c>
      <c r="AO2521" s="8" t="s">
        <v>2914</v>
      </c>
      <c r="AP2521" s="10">
        <v>2529</v>
      </c>
      <c r="AQ2521" s="9" t="s">
        <v>227</v>
      </c>
      <c r="AR2521" s="9" t="s">
        <v>189</v>
      </c>
      <c r="AS2521" s="51" t="s">
        <v>217</v>
      </c>
      <c r="AT2521" s="9" t="s">
        <v>86</v>
      </c>
      <c r="AU2521" s="49">
        <v>41327</v>
      </c>
      <c r="AV2521" s="46">
        <v>0</v>
      </c>
      <c r="AW2521" s="52">
        <v>6.98</v>
      </c>
      <c r="AX2521" s="52">
        <v>9.4</v>
      </c>
      <c r="AY2521" s="52">
        <v>48</v>
      </c>
      <c r="AZ2521" s="46">
        <v>2276958</v>
      </c>
      <c r="BA2521" s="49">
        <v>41438</v>
      </c>
      <c r="BB2521" s="46">
        <v>0</v>
      </c>
      <c r="BC2521" s="52">
        <v>6.98</v>
      </c>
      <c r="BD2521" s="52">
        <v>9.4</v>
      </c>
      <c r="BE2521" s="52">
        <v>48</v>
      </c>
      <c r="BF2521" s="49">
        <v>41639</v>
      </c>
      <c r="BG2521" s="46">
        <v>2276958</v>
      </c>
      <c r="BH2521" s="9" t="s">
        <v>6</v>
      </c>
      <c r="BI2521" s="9" t="s">
        <v>3</v>
      </c>
      <c r="BJ2521" s="9" t="s">
        <v>91</v>
      </c>
      <c r="BK2521" s="9" t="s">
        <v>92</v>
      </c>
      <c r="BL2521" s="9" t="s">
        <v>85</v>
      </c>
    </row>
    <row r="2522" spans="2:64" hidden="1">
      <c r="B2522" s="8">
        <f t="shared" ref="B2522:B2585" si="1208">B2521+1</f>
        <v>2498</v>
      </c>
      <c r="C2522" s="8" t="str">
        <f t="shared" ref="C2522:C2585" si="1209">IF(ISERROR(VLOOKUP(B2522,Data,13,FALSE)),"",VLOOKUP(B2522,Data,13,FALSE))</f>
        <v/>
      </c>
      <c r="D2522" s="8" t="str">
        <f t="shared" ref="D2522:D2585" si="1210">IF(ISERROR(VLOOKUP(B2522,Data,14,FALSE)),"",VLOOKUP(B2522,Data,14,FALSE))</f>
        <v/>
      </c>
      <c r="E2522" s="8" t="str">
        <f t="shared" ref="E2522:E2585" si="1211">IF(ISERROR(VLOOKUP(B2522,Data,11,FALSE)),"",VLOOKUP(B2522,Data,11,FALSE))</f>
        <v/>
      </c>
      <c r="F2522" s="8" t="str">
        <f t="shared" ref="F2522:F2585" si="1212">IF(ISERROR(VLOOKUP(B2522,Data,16,FALSE)),"",VLOOKUP(B2522,Data,16,FALSE))</f>
        <v/>
      </c>
      <c r="G2522" s="45" t="str">
        <f t="shared" ref="G2522:G2585" si="1213">IF(OR(ISBLANK(VLOOKUP(B2522,Data,17,FALSE)),ISERROR(VLOOKUP(B2522,Data,17,FALSE))),"",VLOOKUP(B2522,Data,17,FALSE))</f>
        <v/>
      </c>
      <c r="H2522" s="46" t="str">
        <f t="shared" ref="H2522:H2585" si="1214">IF(ISERROR(VLOOKUP(B2522,Data,18,FALSE)),"",VLOOKUP(B2522,Data,18,FALSE))</f>
        <v/>
      </c>
      <c r="I2522" s="47" t="str">
        <f t="shared" ref="I2522:I2585" si="1215">IF(ISERROR(VLOOKUP(B2522,Data,19,FALSE)),"",VLOOKUP(B2522,Data,19,FALSE))</f>
        <v/>
      </c>
      <c r="J2522" s="47" t="str">
        <f t="shared" ref="J2522:J2585" si="1216">IF(ISERROR(VLOOKUP(B2522,Data,20,FALSE)),"",VLOOKUP(B2522,Data,20,FALSE))</f>
        <v/>
      </c>
      <c r="K2522" s="47" t="str">
        <f t="shared" ref="K2522:K2585" si="1217">IF(ISERROR(VLOOKUP(B2522,Data,21,FALSE)),"",VLOOKUP(B2522,Data,21,FALSE))</f>
        <v/>
      </c>
      <c r="L2522" s="46" t="str">
        <f t="shared" ref="L2522:L2585" si="1218">IF(ISERROR(VLOOKUP(B2522,Data,22,FALSE)),"",VLOOKUP(B2522,Data,22,FALSE))</f>
        <v/>
      </c>
      <c r="M2522" s="48" t="str">
        <f t="shared" ref="M2522:M2585" si="1219">IF(OR(ISBLANK(VLOOKUP(B2522,Data,23,FALSE)),ISERROR(VLOOKUP(B2522,Data,23,FALSE))),"",VLOOKUP(B2522,Data,23,FALSE))</f>
        <v/>
      </c>
      <c r="N2522" s="46" t="str">
        <f t="shared" ref="N2522:N2585" si="1220">IF(ISERROR(VLOOKUP(B2522,Data,24,FALSE)),"",VLOOKUP(B2522,Data,24,FALSE))</f>
        <v/>
      </c>
      <c r="O2522" s="47" t="str">
        <f t="shared" ref="O2522:O2585" si="1221">IF(ISERROR(VLOOKUP(B2522,Data,25,FALSE)),"",VLOOKUP(B2522,Data,25,FALSE))</f>
        <v/>
      </c>
      <c r="P2522" s="47" t="str">
        <f t="shared" ref="P2522:P2585" si="1222">IF(ISERROR(VLOOKUP(B2522,Data,26,FALSE)),"",VLOOKUP(B2522,Data,26,FALSE))</f>
        <v/>
      </c>
      <c r="Q2522" s="47" t="str">
        <f t="shared" ref="Q2522:Q2585" si="1223">IF(ISERROR(VLOOKUP(B2522,Data,27,FALSE)),"",VLOOKUP(B2522,Data,27,FALSE))</f>
        <v/>
      </c>
      <c r="R2522" s="49" t="str">
        <f t="shared" ref="R2522:R2585" si="1224">IF(OR(ISBLANK(VLOOKUP(B2522,Data,28,FALSE)),ISERROR(VLOOKUP(B2522,Data,28,FALSE))),"",VLOOKUP(B2522,Data,28,FALSE))</f>
        <v/>
      </c>
      <c r="S2522" s="46" t="str">
        <f t="shared" ref="S2522:S2585" si="1225">IF(ISERROR(VLOOKUP(B2522,Data,29,FALSE)),"",VLOOKUP(B2522,Data,29,FALSE))</f>
        <v/>
      </c>
      <c r="T2522" s="10" t="str">
        <f t="shared" ref="T2522:T2585" si="1226">IF(OR(ISERROR(VLOOKUP(B2522,Data,30,FALSE)),ISBLANK(VLOOKUP(B2522,Data,30,FALSE))),"",VLOOKUP(B2522,Data,30,FALSE))</f>
        <v/>
      </c>
      <c r="U2522" s="17" t="str">
        <f t="shared" ref="U2522:U2585" si="1227">IF(ISERROR((M2522-G2522)/30),"",(M2522-G2522)/30)</f>
        <v/>
      </c>
      <c r="V2522" s="9" t="str">
        <f t="shared" ref="V2522:V2585" si="1228">IF(OR(ISERROR(VLOOKUP(B2522,Data,31,FALSE)),ISBLANK(VLOOKUP(B2522,Data,31,FALSE))),"",VLOOKUP(B2522,Data,31,FALSE))</f>
        <v/>
      </c>
      <c r="W2522" s="8" t="str">
        <f t="shared" ref="W2522:W2585" si="1229">IF(OR(ISERROR(VLOOKUP(B2522,Data,32,FALSE)),ISBLANK(VLOOKUP(B2522,Data,32,FALSE))),"",VLOOKUP(B2522,Data,32,FALSE))</f>
        <v/>
      </c>
      <c r="X2522" s="9" t="str">
        <f t="shared" ref="X2522:X2585" si="1230">IF(OR(ISERROR(VLOOKUP(B2522,Data,33,FALSE)),ISBLANK(VLOOKUP(B2522,Data,33,FALSE))),"",VLOOKUP(B2522,Data,33,FALSE))</f>
        <v/>
      </c>
      <c r="Y2522" s="8" t="str">
        <f t="shared" ref="Y2522:Y2585" si="1231">IF(OR(ISERROR(VLOOKUP(B2522,Data,34,FALSE)),ISBLANK(VLOOKUP(B2522,Data,34,FALSE))),"",VLOOKUP(B2522,Data,34,FALSE))</f>
        <v/>
      </c>
      <c r="AE2522" s="8">
        <f t="shared" ref="AE2522:AE2585" si="1232">IF(AND(AF2522:AJ2522),AE2521+1,AE2521)</f>
        <v>0</v>
      </c>
      <c r="AF2522" s="8">
        <f t="shared" ref="AF2522:AF2585" si="1233">IF(AND(BA2522&gt;=$J$18,BA2522&lt;=$L$18),1,0)</f>
        <v>1</v>
      </c>
      <c r="AG2522" s="8">
        <f t="shared" ref="AG2522:AG2585" si="1234">IF($G$18="All",1,IF(AS2522=$G$18,1,0))</f>
        <v>1</v>
      </c>
      <c r="AH2522" s="8">
        <f t="shared" ref="AH2522:AH2585" si="1235">IF($C$18="All",1,IF(AR2522=$C$18,1,0))</f>
        <v>1</v>
      </c>
      <c r="AI2522" s="8">
        <f t="shared" ref="AI2522:AI2585" si="1236">IF(ISERROR(VLOOKUP(AQ2522,$BQ$23:$BR$74,2,FALSE)),"",IF(VLOOKUP(AQ2522,$BQ$23:$BR$74,2,FALSE),1,0))</f>
        <v>0</v>
      </c>
      <c r="AJ2522" s="8">
        <f t="shared" ref="AJ2522:AJ2585" si="1237">IF(ISERROR(VLOOKUP(AT2522,$BO$23:$BP$26,2,FALSE)),"",IF(VLOOKUP(AT2522,$BO$23:$BP$26,2,FALSE),1,0))</f>
        <v>1</v>
      </c>
      <c r="AL2522" s="8">
        <f>IF(COUNTIF($AS$25:AS2522,AS2522)=1,AL2521+1,AL2521)</f>
        <v>52</v>
      </c>
      <c r="AM2522" s="8">
        <f>IF(COUNTIF($AR$25:AR2522,AR2522)=1,AM2521+1,AM2521)</f>
        <v>163</v>
      </c>
      <c r="AO2522" s="8" t="s">
        <v>2915</v>
      </c>
      <c r="AP2522" s="10">
        <v>2708</v>
      </c>
      <c r="AQ2522" s="9" t="s">
        <v>227</v>
      </c>
      <c r="AR2522" s="9" t="s">
        <v>212</v>
      </c>
      <c r="AS2522" s="51" t="s">
        <v>178</v>
      </c>
      <c r="AT2522" s="9" t="s">
        <v>75</v>
      </c>
      <c r="AU2522" s="49">
        <v>41845</v>
      </c>
      <c r="AV2522" s="46">
        <v>40121</v>
      </c>
      <c r="AW2522" s="52">
        <v>6.82</v>
      </c>
      <c r="AX2522" s="52">
        <v>9</v>
      </c>
      <c r="AY2522" s="52">
        <v>48</v>
      </c>
      <c r="AZ2522" s="46">
        <v>850813</v>
      </c>
      <c r="BA2522" s="49">
        <v>42172</v>
      </c>
      <c r="BB2522" s="46">
        <v>15346</v>
      </c>
      <c r="BC2522" s="52">
        <v>6.62</v>
      </c>
      <c r="BD2522" s="52">
        <v>9</v>
      </c>
      <c r="BE2522" s="52">
        <v>48</v>
      </c>
      <c r="BF2522" s="49">
        <v>42551</v>
      </c>
      <c r="BG2522" s="46">
        <v>830092</v>
      </c>
      <c r="BH2522" s="9" t="s">
        <v>6</v>
      </c>
      <c r="BI2522" s="9" t="s">
        <v>3</v>
      </c>
      <c r="BJ2522" s="9" t="s">
        <v>91</v>
      </c>
      <c r="BK2522" s="9" t="s">
        <v>92</v>
      </c>
      <c r="BL2522" s="9" t="s">
        <v>85</v>
      </c>
    </row>
    <row r="2523" spans="2:64" hidden="1">
      <c r="B2523" s="8">
        <f t="shared" si="1208"/>
        <v>2499</v>
      </c>
      <c r="C2523" s="8" t="str">
        <f t="shared" si="1209"/>
        <v/>
      </c>
      <c r="D2523" s="8" t="str">
        <f t="shared" si="1210"/>
        <v/>
      </c>
      <c r="E2523" s="8" t="str">
        <f t="shared" si="1211"/>
        <v/>
      </c>
      <c r="F2523" s="8" t="str">
        <f t="shared" si="1212"/>
        <v/>
      </c>
      <c r="G2523" s="45" t="str">
        <f t="shared" si="1213"/>
        <v/>
      </c>
      <c r="H2523" s="46" t="str">
        <f t="shared" si="1214"/>
        <v/>
      </c>
      <c r="I2523" s="47" t="str">
        <f t="shared" si="1215"/>
        <v/>
      </c>
      <c r="J2523" s="47" t="str">
        <f t="shared" si="1216"/>
        <v/>
      </c>
      <c r="K2523" s="47" t="str">
        <f t="shared" si="1217"/>
        <v/>
      </c>
      <c r="L2523" s="46" t="str">
        <f t="shared" si="1218"/>
        <v/>
      </c>
      <c r="M2523" s="48" t="str">
        <f t="shared" si="1219"/>
        <v/>
      </c>
      <c r="N2523" s="46" t="str">
        <f t="shared" si="1220"/>
        <v/>
      </c>
      <c r="O2523" s="47" t="str">
        <f t="shared" si="1221"/>
        <v/>
      </c>
      <c r="P2523" s="47" t="str">
        <f t="shared" si="1222"/>
        <v/>
      </c>
      <c r="Q2523" s="47" t="str">
        <f t="shared" si="1223"/>
        <v/>
      </c>
      <c r="R2523" s="49" t="str">
        <f t="shared" si="1224"/>
        <v/>
      </c>
      <c r="S2523" s="46" t="str">
        <f t="shared" si="1225"/>
        <v/>
      </c>
      <c r="T2523" s="10" t="str">
        <f t="shared" si="1226"/>
        <v/>
      </c>
      <c r="U2523" s="17" t="str">
        <f t="shared" si="1227"/>
        <v/>
      </c>
      <c r="V2523" s="9" t="str">
        <f t="shared" si="1228"/>
        <v/>
      </c>
      <c r="W2523" s="8" t="str">
        <f t="shared" si="1229"/>
        <v/>
      </c>
      <c r="X2523" s="9" t="str">
        <f t="shared" si="1230"/>
        <v/>
      </c>
      <c r="Y2523" s="8" t="str">
        <f t="shared" si="1231"/>
        <v/>
      </c>
      <c r="AE2523" s="8">
        <f t="shared" si="1232"/>
        <v>0</v>
      </c>
      <c r="AF2523" s="8">
        <f t="shared" si="1233"/>
        <v>1</v>
      </c>
      <c r="AG2523" s="8">
        <f t="shared" si="1234"/>
        <v>1</v>
      </c>
      <c r="AH2523" s="8">
        <f t="shared" si="1235"/>
        <v>1</v>
      </c>
      <c r="AI2523" s="8">
        <f t="shared" si="1236"/>
        <v>0</v>
      </c>
      <c r="AJ2523" s="8">
        <f t="shared" si="1237"/>
        <v>0</v>
      </c>
      <c r="AL2523" s="8">
        <f>IF(COUNTIF($AS$25:AS2523,AS2523)=1,AL2522+1,AL2522)</f>
        <v>52</v>
      </c>
      <c r="AM2523" s="8">
        <f>IF(COUNTIF($AR$25:AR2523,AR2523)=1,AM2522+1,AM2522)</f>
        <v>163</v>
      </c>
      <c r="AO2523" s="8" t="s">
        <v>2916</v>
      </c>
      <c r="AP2523" s="10">
        <v>2709</v>
      </c>
      <c r="AQ2523" s="9" t="s">
        <v>227</v>
      </c>
      <c r="AR2523" s="9" t="s">
        <v>212</v>
      </c>
      <c r="AS2523" s="51" t="s">
        <v>178</v>
      </c>
      <c r="AT2523" s="9" t="s">
        <v>86</v>
      </c>
      <c r="AU2523" s="49">
        <v>41845</v>
      </c>
      <c r="AV2523" s="46">
        <v>5897</v>
      </c>
      <c r="AW2523" s="52">
        <v>6.82</v>
      </c>
      <c r="AX2523" s="52">
        <v>9</v>
      </c>
      <c r="AY2523" s="52">
        <v>48</v>
      </c>
      <c r="AZ2523" s="46">
        <v>282750</v>
      </c>
      <c r="BA2523" s="49">
        <v>42172</v>
      </c>
      <c r="BB2523" s="46">
        <v>1827</v>
      </c>
      <c r="BC2523" s="52">
        <v>6.62</v>
      </c>
      <c r="BD2523" s="52">
        <v>9</v>
      </c>
      <c r="BE2523" s="52">
        <v>48</v>
      </c>
      <c r="BF2523" s="49">
        <v>42551</v>
      </c>
      <c r="BG2523" s="46">
        <v>268927</v>
      </c>
      <c r="BH2523" s="9" t="s">
        <v>6</v>
      </c>
      <c r="BI2523" s="9" t="s">
        <v>3</v>
      </c>
      <c r="BJ2523" s="9" t="s">
        <v>91</v>
      </c>
      <c r="BK2523" s="9" t="s">
        <v>92</v>
      </c>
      <c r="BL2523" s="9" t="s">
        <v>85</v>
      </c>
    </row>
    <row r="2524" spans="2:64" hidden="1">
      <c r="B2524" s="8">
        <f t="shared" si="1208"/>
        <v>2500</v>
      </c>
      <c r="C2524" s="8" t="str">
        <f t="shared" si="1209"/>
        <v/>
      </c>
      <c r="D2524" s="8" t="str">
        <f t="shared" si="1210"/>
        <v/>
      </c>
      <c r="E2524" s="8" t="str">
        <f t="shared" si="1211"/>
        <v/>
      </c>
      <c r="F2524" s="8" t="str">
        <f t="shared" si="1212"/>
        <v/>
      </c>
      <c r="G2524" s="45" t="str">
        <f t="shared" si="1213"/>
        <v/>
      </c>
      <c r="H2524" s="46" t="str">
        <f t="shared" si="1214"/>
        <v/>
      </c>
      <c r="I2524" s="47" t="str">
        <f t="shared" si="1215"/>
        <v/>
      </c>
      <c r="J2524" s="47" t="str">
        <f t="shared" si="1216"/>
        <v/>
      </c>
      <c r="K2524" s="47" t="str">
        <f t="shared" si="1217"/>
        <v/>
      </c>
      <c r="L2524" s="46" t="str">
        <f t="shared" si="1218"/>
        <v/>
      </c>
      <c r="M2524" s="48" t="str">
        <f t="shared" si="1219"/>
        <v/>
      </c>
      <c r="N2524" s="46" t="str">
        <f t="shared" si="1220"/>
        <v/>
      </c>
      <c r="O2524" s="47" t="str">
        <f t="shared" si="1221"/>
        <v/>
      </c>
      <c r="P2524" s="47" t="str">
        <f t="shared" si="1222"/>
        <v/>
      </c>
      <c r="Q2524" s="47" t="str">
        <f t="shared" si="1223"/>
        <v/>
      </c>
      <c r="R2524" s="49" t="str">
        <f t="shared" si="1224"/>
        <v/>
      </c>
      <c r="S2524" s="46" t="str">
        <f t="shared" si="1225"/>
        <v/>
      </c>
      <c r="T2524" s="10" t="str">
        <f t="shared" si="1226"/>
        <v/>
      </c>
      <c r="U2524" s="17" t="str">
        <f t="shared" si="1227"/>
        <v/>
      </c>
      <c r="V2524" s="9" t="str">
        <f t="shared" si="1228"/>
        <v/>
      </c>
      <c r="W2524" s="8" t="str">
        <f t="shared" si="1229"/>
        <v/>
      </c>
      <c r="X2524" s="9" t="str">
        <f t="shared" si="1230"/>
        <v/>
      </c>
      <c r="Y2524" s="8" t="str">
        <f t="shared" si="1231"/>
        <v/>
      </c>
      <c r="AE2524" s="8">
        <f t="shared" si="1232"/>
        <v>0</v>
      </c>
      <c r="AF2524" s="8">
        <f t="shared" si="1233"/>
        <v>1</v>
      </c>
      <c r="AG2524" s="8">
        <f t="shared" si="1234"/>
        <v>1</v>
      </c>
      <c r="AH2524" s="8">
        <f t="shared" si="1235"/>
        <v>1</v>
      </c>
      <c r="AI2524" s="8">
        <f t="shared" si="1236"/>
        <v>0</v>
      </c>
      <c r="AJ2524" s="8">
        <f t="shared" si="1237"/>
        <v>1</v>
      </c>
      <c r="AL2524" s="8">
        <f>IF(COUNTIF($AS$25:AS2524,AS2524)=1,AL2523+1,AL2523)</f>
        <v>52</v>
      </c>
      <c r="AM2524" s="8">
        <f>IF(COUNTIF($AR$25:AR2524,AR2524)=1,AM2523+1,AM2523)</f>
        <v>163</v>
      </c>
      <c r="AO2524" s="8" t="s">
        <v>2917</v>
      </c>
      <c r="AP2524" s="10">
        <v>2735</v>
      </c>
      <c r="AQ2524" s="9" t="s">
        <v>227</v>
      </c>
      <c r="AR2524" s="9" t="s">
        <v>497</v>
      </c>
      <c r="AS2524" s="51" t="s">
        <v>141</v>
      </c>
      <c r="AT2524" s="9" t="s">
        <v>75</v>
      </c>
      <c r="AU2524" s="49">
        <v>41957</v>
      </c>
      <c r="AV2524" s="46">
        <v>33914</v>
      </c>
      <c r="AW2524" s="52">
        <v>7.51</v>
      </c>
      <c r="AX2524" s="52">
        <v>9.75</v>
      </c>
      <c r="AY2524" s="52">
        <v>48</v>
      </c>
      <c r="AZ2524" s="46">
        <v>821552</v>
      </c>
      <c r="BA2524" s="49">
        <v>42292</v>
      </c>
      <c r="BB2524" s="46">
        <v>9326</v>
      </c>
      <c r="BC2524" s="52">
        <v>7.1</v>
      </c>
      <c r="BD2524" s="52">
        <v>9</v>
      </c>
      <c r="BE2524" s="52">
        <v>48</v>
      </c>
      <c r="BF2524" s="49">
        <v>42674</v>
      </c>
      <c r="BG2524" s="46">
        <v>763162</v>
      </c>
      <c r="BH2524" s="9" t="s">
        <v>6</v>
      </c>
      <c r="BI2524" s="9" t="s">
        <v>3</v>
      </c>
      <c r="BJ2524" s="9" t="s">
        <v>91</v>
      </c>
      <c r="BK2524" s="9" t="s">
        <v>92</v>
      </c>
      <c r="BL2524" s="9" t="s">
        <v>85</v>
      </c>
    </row>
    <row r="2525" spans="2:64" hidden="1">
      <c r="B2525" s="8">
        <f t="shared" si="1208"/>
        <v>2501</v>
      </c>
      <c r="C2525" s="8" t="str">
        <f t="shared" si="1209"/>
        <v/>
      </c>
      <c r="D2525" s="8" t="str">
        <f t="shared" si="1210"/>
        <v/>
      </c>
      <c r="E2525" s="8" t="str">
        <f t="shared" si="1211"/>
        <v/>
      </c>
      <c r="F2525" s="8" t="str">
        <f t="shared" si="1212"/>
        <v/>
      </c>
      <c r="G2525" s="45" t="str">
        <f t="shared" si="1213"/>
        <v/>
      </c>
      <c r="H2525" s="46" t="str">
        <f t="shared" si="1214"/>
        <v/>
      </c>
      <c r="I2525" s="47" t="str">
        <f t="shared" si="1215"/>
        <v/>
      </c>
      <c r="J2525" s="47" t="str">
        <f t="shared" si="1216"/>
        <v/>
      </c>
      <c r="K2525" s="47" t="str">
        <f t="shared" si="1217"/>
        <v/>
      </c>
      <c r="L2525" s="46" t="str">
        <f t="shared" si="1218"/>
        <v/>
      </c>
      <c r="M2525" s="48" t="str">
        <f t="shared" si="1219"/>
        <v/>
      </c>
      <c r="N2525" s="46" t="str">
        <f t="shared" si="1220"/>
        <v/>
      </c>
      <c r="O2525" s="47" t="str">
        <f t="shared" si="1221"/>
        <v/>
      </c>
      <c r="P2525" s="47" t="str">
        <f t="shared" si="1222"/>
        <v/>
      </c>
      <c r="Q2525" s="47" t="str">
        <f t="shared" si="1223"/>
        <v/>
      </c>
      <c r="R2525" s="49" t="str">
        <f t="shared" si="1224"/>
        <v/>
      </c>
      <c r="S2525" s="46" t="str">
        <f t="shared" si="1225"/>
        <v/>
      </c>
      <c r="T2525" s="10" t="str">
        <f t="shared" si="1226"/>
        <v/>
      </c>
      <c r="U2525" s="17" t="str">
        <f t="shared" si="1227"/>
        <v/>
      </c>
      <c r="V2525" s="9" t="str">
        <f t="shared" si="1228"/>
        <v/>
      </c>
      <c r="W2525" s="8" t="str">
        <f t="shared" si="1229"/>
        <v/>
      </c>
      <c r="X2525" s="9" t="str">
        <f t="shared" si="1230"/>
        <v/>
      </c>
      <c r="Y2525" s="8" t="str">
        <f t="shared" si="1231"/>
        <v/>
      </c>
      <c r="AE2525" s="8">
        <f t="shared" si="1232"/>
        <v>0</v>
      </c>
      <c r="AF2525" s="8">
        <f t="shared" si="1233"/>
        <v>1</v>
      </c>
      <c r="AG2525" s="8">
        <f t="shared" si="1234"/>
        <v>1</v>
      </c>
      <c r="AH2525" s="8">
        <f t="shared" si="1235"/>
        <v>1</v>
      </c>
      <c r="AI2525" s="8">
        <f t="shared" si="1236"/>
        <v>0</v>
      </c>
      <c r="AJ2525" s="8">
        <f t="shared" si="1237"/>
        <v>0</v>
      </c>
      <c r="AL2525" s="8">
        <f>IF(COUNTIF($AS$25:AS2525,AS2525)=1,AL2524+1,AL2524)</f>
        <v>52</v>
      </c>
      <c r="AM2525" s="8">
        <f>IF(COUNTIF($AR$25:AR2525,AR2525)=1,AM2524+1,AM2524)</f>
        <v>163</v>
      </c>
      <c r="AO2525" s="8" t="s">
        <v>2918</v>
      </c>
      <c r="AP2525" s="10">
        <v>2736</v>
      </c>
      <c r="AQ2525" s="9" t="s">
        <v>227</v>
      </c>
      <c r="AR2525" s="9" t="s">
        <v>497</v>
      </c>
      <c r="AS2525" s="51" t="s">
        <v>141</v>
      </c>
      <c r="AT2525" s="9" t="s">
        <v>86</v>
      </c>
      <c r="AU2525" s="49">
        <v>41957</v>
      </c>
      <c r="AV2525" s="46">
        <v>44227</v>
      </c>
      <c r="AW2525" s="52">
        <v>7.51</v>
      </c>
      <c r="AX2525" s="52">
        <v>9.75</v>
      </c>
      <c r="AY2525" s="52">
        <v>48</v>
      </c>
      <c r="AZ2525" s="46">
        <v>403453</v>
      </c>
      <c r="BA2525" s="49">
        <v>42292</v>
      </c>
      <c r="BB2525" s="46">
        <v>27525</v>
      </c>
      <c r="BC2525" s="52">
        <v>7.1</v>
      </c>
      <c r="BD2525" s="52">
        <v>9</v>
      </c>
      <c r="BE2525" s="52">
        <v>48</v>
      </c>
      <c r="BF2525" s="49">
        <v>42674</v>
      </c>
      <c r="BG2525" s="46">
        <v>366048</v>
      </c>
      <c r="BH2525" s="9" t="s">
        <v>6</v>
      </c>
      <c r="BI2525" s="9" t="s">
        <v>3</v>
      </c>
      <c r="BJ2525" s="9" t="s">
        <v>91</v>
      </c>
      <c r="BK2525" s="9" t="s">
        <v>92</v>
      </c>
      <c r="BL2525" s="9" t="s">
        <v>85</v>
      </c>
    </row>
    <row r="2526" spans="2:64" hidden="1">
      <c r="B2526" s="8">
        <f t="shared" si="1208"/>
        <v>2502</v>
      </c>
      <c r="C2526" s="8" t="str">
        <f t="shared" si="1209"/>
        <v/>
      </c>
      <c r="D2526" s="8" t="str">
        <f t="shared" si="1210"/>
        <v/>
      </c>
      <c r="E2526" s="8" t="str">
        <f t="shared" si="1211"/>
        <v/>
      </c>
      <c r="F2526" s="8" t="str">
        <f t="shared" si="1212"/>
        <v/>
      </c>
      <c r="G2526" s="45" t="str">
        <f t="shared" si="1213"/>
        <v/>
      </c>
      <c r="H2526" s="46" t="str">
        <f t="shared" si="1214"/>
        <v/>
      </c>
      <c r="I2526" s="47" t="str">
        <f t="shared" si="1215"/>
        <v/>
      </c>
      <c r="J2526" s="47" t="str">
        <f t="shared" si="1216"/>
        <v/>
      </c>
      <c r="K2526" s="47" t="str">
        <f t="shared" si="1217"/>
        <v/>
      </c>
      <c r="L2526" s="46" t="str">
        <f t="shared" si="1218"/>
        <v/>
      </c>
      <c r="M2526" s="48" t="str">
        <f t="shared" si="1219"/>
        <v/>
      </c>
      <c r="N2526" s="46" t="str">
        <f t="shared" si="1220"/>
        <v/>
      </c>
      <c r="O2526" s="47" t="str">
        <f t="shared" si="1221"/>
        <v/>
      </c>
      <c r="P2526" s="47" t="str">
        <f t="shared" si="1222"/>
        <v/>
      </c>
      <c r="Q2526" s="47" t="str">
        <f t="shared" si="1223"/>
        <v/>
      </c>
      <c r="R2526" s="49" t="str">
        <f t="shared" si="1224"/>
        <v/>
      </c>
      <c r="S2526" s="46" t="str">
        <f t="shared" si="1225"/>
        <v/>
      </c>
      <c r="T2526" s="10" t="str">
        <f t="shared" si="1226"/>
        <v/>
      </c>
      <c r="U2526" s="17" t="str">
        <f t="shared" si="1227"/>
        <v/>
      </c>
      <c r="V2526" s="9" t="str">
        <f t="shared" si="1228"/>
        <v/>
      </c>
      <c r="W2526" s="8" t="str">
        <f t="shared" si="1229"/>
        <v/>
      </c>
      <c r="X2526" s="9" t="str">
        <f t="shared" si="1230"/>
        <v/>
      </c>
      <c r="Y2526" s="8" t="str">
        <f t="shared" si="1231"/>
        <v/>
      </c>
      <c r="AE2526" s="8">
        <f t="shared" si="1232"/>
        <v>0</v>
      </c>
      <c r="AF2526" s="8">
        <f t="shared" si="1233"/>
        <v>1</v>
      </c>
      <c r="AG2526" s="8">
        <f t="shared" si="1234"/>
        <v>1</v>
      </c>
      <c r="AH2526" s="8">
        <f t="shared" si="1235"/>
        <v>1</v>
      </c>
      <c r="AI2526" s="8">
        <f t="shared" si="1236"/>
        <v>0</v>
      </c>
      <c r="AJ2526" s="8">
        <f t="shared" si="1237"/>
        <v>1</v>
      </c>
      <c r="AL2526" s="8">
        <f>IF(COUNTIF($AS$25:AS2526,AS2526)=1,AL2525+1,AL2525)</f>
        <v>52</v>
      </c>
      <c r="AM2526" s="8">
        <f>IF(COUNTIF($AR$25:AR2526,AR2526)=1,AM2525+1,AM2525)</f>
        <v>163</v>
      </c>
      <c r="AO2526" s="8" t="s">
        <v>2919</v>
      </c>
      <c r="AP2526" s="10">
        <v>2757</v>
      </c>
      <c r="AQ2526" s="9" t="s">
        <v>227</v>
      </c>
      <c r="AR2526" s="9" t="s">
        <v>277</v>
      </c>
      <c r="AS2526" s="51" t="s">
        <v>141</v>
      </c>
      <c r="AT2526" s="9" t="s">
        <v>75</v>
      </c>
      <c r="AU2526" s="49">
        <v>42034</v>
      </c>
      <c r="AV2526" s="46">
        <v>368100</v>
      </c>
      <c r="AW2526" s="52">
        <v>7.35</v>
      </c>
      <c r="AX2526" s="52">
        <v>10</v>
      </c>
      <c r="AY2526" s="52">
        <v>48</v>
      </c>
      <c r="AZ2526" s="46">
        <v>18134000</v>
      </c>
      <c r="BA2526" s="49">
        <v>42172</v>
      </c>
      <c r="BB2526" s="46">
        <v>0</v>
      </c>
      <c r="BC2526" s="52">
        <v>6.91</v>
      </c>
      <c r="BD2526" s="52">
        <v>9</v>
      </c>
      <c r="BE2526" s="52">
        <v>48</v>
      </c>
      <c r="BF2526" s="49">
        <v>42735</v>
      </c>
      <c r="BG2526" s="46">
        <v>18282000</v>
      </c>
      <c r="BH2526" s="9" t="s">
        <v>6</v>
      </c>
      <c r="BI2526" s="9" t="s">
        <v>3</v>
      </c>
      <c r="BJ2526" s="9" t="s">
        <v>91</v>
      </c>
      <c r="BK2526" s="9" t="s">
        <v>85</v>
      </c>
      <c r="BL2526" s="9" t="s">
        <v>85</v>
      </c>
    </row>
    <row r="2527" spans="2:64" hidden="1">
      <c r="B2527" s="8">
        <f t="shared" si="1208"/>
        <v>2503</v>
      </c>
      <c r="C2527" s="8" t="str">
        <f t="shared" si="1209"/>
        <v/>
      </c>
      <c r="D2527" s="8" t="str">
        <f t="shared" si="1210"/>
        <v/>
      </c>
      <c r="E2527" s="8" t="str">
        <f t="shared" si="1211"/>
        <v/>
      </c>
      <c r="F2527" s="8" t="str">
        <f t="shared" si="1212"/>
        <v/>
      </c>
      <c r="G2527" s="45" t="str">
        <f t="shared" si="1213"/>
        <v/>
      </c>
      <c r="H2527" s="46" t="str">
        <f t="shared" si="1214"/>
        <v/>
      </c>
      <c r="I2527" s="47" t="str">
        <f t="shared" si="1215"/>
        <v/>
      </c>
      <c r="J2527" s="47" t="str">
        <f t="shared" si="1216"/>
        <v/>
      </c>
      <c r="K2527" s="47" t="str">
        <f t="shared" si="1217"/>
        <v/>
      </c>
      <c r="L2527" s="46" t="str">
        <f t="shared" si="1218"/>
        <v/>
      </c>
      <c r="M2527" s="48" t="str">
        <f t="shared" si="1219"/>
        <v/>
      </c>
      <c r="N2527" s="46" t="str">
        <f t="shared" si="1220"/>
        <v/>
      </c>
      <c r="O2527" s="47" t="str">
        <f t="shared" si="1221"/>
        <v/>
      </c>
      <c r="P2527" s="47" t="str">
        <f t="shared" si="1222"/>
        <v/>
      </c>
      <c r="Q2527" s="47" t="str">
        <f t="shared" si="1223"/>
        <v/>
      </c>
      <c r="R2527" s="49" t="str">
        <f t="shared" si="1224"/>
        <v/>
      </c>
      <c r="S2527" s="46" t="str">
        <f t="shared" si="1225"/>
        <v/>
      </c>
      <c r="T2527" s="10" t="str">
        <f t="shared" si="1226"/>
        <v/>
      </c>
      <c r="U2527" s="17" t="str">
        <f t="shared" si="1227"/>
        <v/>
      </c>
      <c r="V2527" s="9" t="str">
        <f t="shared" si="1228"/>
        <v/>
      </c>
      <c r="W2527" s="8" t="str">
        <f t="shared" si="1229"/>
        <v/>
      </c>
      <c r="X2527" s="9" t="str">
        <f t="shared" si="1230"/>
        <v/>
      </c>
      <c r="Y2527" s="8" t="str">
        <f t="shared" si="1231"/>
        <v/>
      </c>
      <c r="AE2527" s="8">
        <f t="shared" si="1232"/>
        <v>0</v>
      </c>
      <c r="AF2527" s="8">
        <f t="shared" si="1233"/>
        <v>1</v>
      </c>
      <c r="AG2527" s="8">
        <f t="shared" si="1234"/>
        <v>1</v>
      </c>
      <c r="AH2527" s="8">
        <f t="shared" si="1235"/>
        <v>1</v>
      </c>
      <c r="AI2527" s="8">
        <f t="shared" si="1236"/>
        <v>0</v>
      </c>
      <c r="AJ2527" s="8">
        <f t="shared" si="1237"/>
        <v>1</v>
      </c>
      <c r="AL2527" s="8">
        <f>IF(COUNTIF($AS$25:AS2527,AS2527)=1,AL2526+1,AL2526)</f>
        <v>52</v>
      </c>
      <c r="AM2527" s="8">
        <f>IF(COUNTIF($AR$25:AR2527,AR2527)=1,AM2526+1,AM2526)</f>
        <v>163</v>
      </c>
      <c r="AO2527" s="8" t="s">
        <v>2920</v>
      </c>
      <c r="AP2527" s="10">
        <v>2808</v>
      </c>
      <c r="AQ2527" s="9" t="s">
        <v>227</v>
      </c>
      <c r="AR2527" s="9" t="s">
        <v>459</v>
      </c>
      <c r="AS2527" s="51" t="s">
        <v>186</v>
      </c>
      <c r="AT2527" s="9" t="s">
        <v>75</v>
      </c>
      <c r="AU2527" s="49">
        <v>42144</v>
      </c>
      <c r="AV2527" s="46">
        <v>123800</v>
      </c>
      <c r="AW2527" s="52">
        <v>7.32</v>
      </c>
      <c r="AX2527" s="52">
        <v>10.06</v>
      </c>
      <c r="AY2527" s="52">
        <v>50</v>
      </c>
      <c r="AZ2527" s="46">
        <v>1797603</v>
      </c>
      <c r="BA2527" s="49">
        <v>42536</v>
      </c>
      <c r="BB2527" s="46">
        <v>29601</v>
      </c>
      <c r="BC2527" s="52">
        <v>6.68</v>
      </c>
      <c r="BD2527" s="52">
        <v>9</v>
      </c>
      <c r="BE2527" s="52">
        <v>48</v>
      </c>
      <c r="BF2527" s="49">
        <v>42855</v>
      </c>
      <c r="BG2527" s="46">
        <v>1752851</v>
      </c>
      <c r="BH2527" s="9" t="s">
        <v>6</v>
      </c>
      <c r="BI2527" s="9" t="s">
        <v>3</v>
      </c>
      <c r="BJ2527" s="9" t="s">
        <v>91</v>
      </c>
      <c r="BK2527" s="9" t="s">
        <v>92</v>
      </c>
      <c r="BL2527" s="9" t="s">
        <v>85</v>
      </c>
    </row>
    <row r="2528" spans="2:64" hidden="1">
      <c r="B2528" s="8">
        <f t="shared" si="1208"/>
        <v>2504</v>
      </c>
      <c r="C2528" s="8" t="str">
        <f t="shared" si="1209"/>
        <v/>
      </c>
      <c r="D2528" s="8" t="str">
        <f t="shared" si="1210"/>
        <v/>
      </c>
      <c r="E2528" s="8" t="str">
        <f t="shared" si="1211"/>
        <v/>
      </c>
      <c r="F2528" s="8" t="str">
        <f t="shared" si="1212"/>
        <v/>
      </c>
      <c r="G2528" s="45" t="str">
        <f t="shared" si="1213"/>
        <v/>
      </c>
      <c r="H2528" s="46" t="str">
        <f t="shared" si="1214"/>
        <v/>
      </c>
      <c r="I2528" s="47" t="str">
        <f t="shared" si="1215"/>
        <v/>
      </c>
      <c r="J2528" s="47" t="str">
        <f t="shared" si="1216"/>
        <v/>
      </c>
      <c r="K2528" s="47" t="str">
        <f t="shared" si="1217"/>
        <v/>
      </c>
      <c r="L2528" s="46" t="str">
        <f t="shared" si="1218"/>
        <v/>
      </c>
      <c r="M2528" s="48" t="str">
        <f t="shared" si="1219"/>
        <v/>
      </c>
      <c r="N2528" s="46" t="str">
        <f t="shared" si="1220"/>
        <v/>
      </c>
      <c r="O2528" s="47" t="str">
        <f t="shared" si="1221"/>
        <v/>
      </c>
      <c r="P2528" s="47" t="str">
        <f t="shared" si="1222"/>
        <v/>
      </c>
      <c r="Q2528" s="47" t="str">
        <f t="shared" si="1223"/>
        <v/>
      </c>
      <c r="R2528" s="49" t="str">
        <f t="shared" si="1224"/>
        <v/>
      </c>
      <c r="S2528" s="46" t="str">
        <f t="shared" si="1225"/>
        <v/>
      </c>
      <c r="T2528" s="10" t="str">
        <f t="shared" si="1226"/>
        <v/>
      </c>
      <c r="U2528" s="17" t="str">
        <f t="shared" si="1227"/>
        <v/>
      </c>
      <c r="V2528" s="9" t="str">
        <f t="shared" si="1228"/>
        <v/>
      </c>
      <c r="W2528" s="8" t="str">
        <f t="shared" si="1229"/>
        <v/>
      </c>
      <c r="X2528" s="9" t="str">
        <f t="shared" si="1230"/>
        <v/>
      </c>
      <c r="Y2528" s="8" t="str">
        <f t="shared" si="1231"/>
        <v/>
      </c>
      <c r="AE2528" s="8">
        <f t="shared" si="1232"/>
        <v>0</v>
      </c>
      <c r="AF2528" s="8">
        <f t="shared" si="1233"/>
        <v>1</v>
      </c>
      <c r="AG2528" s="8">
        <f t="shared" si="1234"/>
        <v>1</v>
      </c>
      <c r="AH2528" s="8">
        <f t="shared" si="1235"/>
        <v>1</v>
      </c>
      <c r="AI2528" s="8">
        <f t="shared" si="1236"/>
        <v>0</v>
      </c>
      <c r="AJ2528" s="8">
        <f t="shared" si="1237"/>
        <v>0</v>
      </c>
      <c r="AL2528" s="8">
        <f>IF(COUNTIF($AS$25:AS2528,AS2528)=1,AL2527+1,AL2527)</f>
        <v>52</v>
      </c>
      <c r="AM2528" s="8">
        <f>IF(COUNTIF($AR$25:AR2528,AR2528)=1,AM2527+1,AM2527)</f>
        <v>163</v>
      </c>
      <c r="AO2528" s="8" t="s">
        <v>2921</v>
      </c>
      <c r="AP2528" s="10">
        <v>2809</v>
      </c>
      <c r="AQ2528" s="9" t="s">
        <v>227</v>
      </c>
      <c r="AR2528" s="9" t="s">
        <v>459</v>
      </c>
      <c r="AS2528" s="51" t="s">
        <v>186</v>
      </c>
      <c r="AT2528" s="9" t="s">
        <v>86</v>
      </c>
      <c r="AU2528" s="49">
        <v>42144</v>
      </c>
      <c r="AV2528" s="46">
        <v>36868</v>
      </c>
      <c r="AW2528" s="52">
        <v>7.32</v>
      </c>
      <c r="AX2528" s="52">
        <v>10.06</v>
      </c>
      <c r="AY2528" s="52">
        <v>50</v>
      </c>
      <c r="AZ2528" s="46">
        <v>546419</v>
      </c>
      <c r="BA2528" s="49">
        <v>42536</v>
      </c>
      <c r="BB2528" s="46">
        <v>13068</v>
      </c>
      <c r="BC2528" s="52">
        <v>6.68</v>
      </c>
      <c r="BD2528" s="52">
        <v>9</v>
      </c>
      <c r="BE2528" s="52">
        <v>48</v>
      </c>
      <c r="BF2528" s="49">
        <v>42855</v>
      </c>
      <c r="BG2528" s="46">
        <v>530086</v>
      </c>
      <c r="BH2528" s="9" t="s">
        <v>6</v>
      </c>
      <c r="BI2528" s="9" t="s">
        <v>3</v>
      </c>
      <c r="BJ2528" s="9" t="s">
        <v>91</v>
      </c>
      <c r="BK2528" s="9" t="s">
        <v>92</v>
      </c>
      <c r="BL2528" s="9" t="s">
        <v>85</v>
      </c>
    </row>
    <row r="2529" spans="2:64" hidden="1">
      <c r="B2529" s="8">
        <f t="shared" si="1208"/>
        <v>2505</v>
      </c>
      <c r="C2529" s="8" t="str">
        <f t="shared" si="1209"/>
        <v/>
      </c>
      <c r="D2529" s="8" t="str">
        <f t="shared" si="1210"/>
        <v/>
      </c>
      <c r="E2529" s="8" t="str">
        <f t="shared" si="1211"/>
        <v/>
      </c>
      <c r="F2529" s="8" t="str">
        <f t="shared" si="1212"/>
        <v/>
      </c>
      <c r="G2529" s="45" t="str">
        <f t="shared" si="1213"/>
        <v/>
      </c>
      <c r="H2529" s="46" t="str">
        <f t="shared" si="1214"/>
        <v/>
      </c>
      <c r="I2529" s="47" t="str">
        <f t="shared" si="1215"/>
        <v/>
      </c>
      <c r="J2529" s="47" t="str">
        <f t="shared" si="1216"/>
        <v/>
      </c>
      <c r="K2529" s="47" t="str">
        <f t="shared" si="1217"/>
        <v/>
      </c>
      <c r="L2529" s="46" t="str">
        <f t="shared" si="1218"/>
        <v/>
      </c>
      <c r="M2529" s="48" t="str">
        <f t="shared" si="1219"/>
        <v/>
      </c>
      <c r="N2529" s="46" t="str">
        <f t="shared" si="1220"/>
        <v/>
      </c>
      <c r="O2529" s="47" t="str">
        <f t="shared" si="1221"/>
        <v/>
      </c>
      <c r="P2529" s="47" t="str">
        <f t="shared" si="1222"/>
        <v/>
      </c>
      <c r="Q2529" s="47" t="str">
        <f t="shared" si="1223"/>
        <v/>
      </c>
      <c r="R2529" s="49" t="str">
        <f t="shared" si="1224"/>
        <v/>
      </c>
      <c r="S2529" s="46" t="str">
        <f t="shared" si="1225"/>
        <v/>
      </c>
      <c r="T2529" s="10" t="str">
        <f t="shared" si="1226"/>
        <v/>
      </c>
      <c r="U2529" s="17" t="str">
        <f t="shared" si="1227"/>
        <v/>
      </c>
      <c r="V2529" s="9" t="str">
        <f t="shared" si="1228"/>
        <v/>
      </c>
      <c r="W2529" s="8" t="str">
        <f t="shared" si="1229"/>
        <v/>
      </c>
      <c r="X2529" s="9" t="str">
        <f t="shared" si="1230"/>
        <v/>
      </c>
      <c r="Y2529" s="8" t="str">
        <f t="shared" si="1231"/>
        <v/>
      </c>
      <c r="AE2529" s="8">
        <f t="shared" si="1232"/>
        <v>0</v>
      </c>
      <c r="AF2529" s="8">
        <f t="shared" si="1233"/>
        <v>1</v>
      </c>
      <c r="AG2529" s="8">
        <f t="shared" si="1234"/>
        <v>1</v>
      </c>
      <c r="AH2529" s="8">
        <f t="shared" si="1235"/>
        <v>1</v>
      </c>
      <c r="AI2529" s="8">
        <f t="shared" si="1236"/>
        <v>0</v>
      </c>
      <c r="AJ2529" s="8">
        <f t="shared" si="1237"/>
        <v>1</v>
      </c>
      <c r="AL2529" s="8">
        <f>IF(COUNTIF($AS$25:AS2529,AS2529)=1,AL2528+1,AL2528)</f>
        <v>52</v>
      </c>
      <c r="AM2529" s="8">
        <f>IF(COUNTIF($AR$25:AR2529,AR2529)=1,AM2528+1,AM2528)</f>
        <v>163</v>
      </c>
      <c r="AO2529" s="8" t="s">
        <v>2922</v>
      </c>
      <c r="AP2529" s="10">
        <v>2810</v>
      </c>
      <c r="AQ2529" s="9" t="s">
        <v>227</v>
      </c>
      <c r="AR2529" s="9" t="s">
        <v>544</v>
      </c>
      <c r="AS2529" s="51" t="s">
        <v>186</v>
      </c>
      <c r="AT2529" s="9" t="s">
        <v>75</v>
      </c>
      <c r="AU2529" s="49">
        <v>42144</v>
      </c>
      <c r="AV2529" s="46">
        <v>42521</v>
      </c>
      <c r="AW2529" s="52">
        <v>8.15</v>
      </c>
      <c r="AX2529" s="52">
        <v>10.06</v>
      </c>
      <c r="AY2529" s="52">
        <v>50</v>
      </c>
      <c r="AZ2529" s="46">
        <v>1240693</v>
      </c>
      <c r="BA2529" s="49">
        <v>42536</v>
      </c>
      <c r="BB2529" s="46">
        <v>3000</v>
      </c>
      <c r="BC2529" s="52">
        <v>7.55</v>
      </c>
      <c r="BD2529" s="52">
        <v>9</v>
      </c>
      <c r="BE2529" s="52">
        <v>48</v>
      </c>
      <c r="BF2529" s="49">
        <v>42855</v>
      </c>
      <c r="BG2529" s="46">
        <v>1146361</v>
      </c>
      <c r="BH2529" s="9" t="s">
        <v>6</v>
      </c>
      <c r="BI2529" s="9" t="s">
        <v>3</v>
      </c>
      <c r="BJ2529" s="9" t="s">
        <v>91</v>
      </c>
      <c r="BK2529" s="9" t="s">
        <v>85</v>
      </c>
      <c r="BL2529" s="9" t="s">
        <v>85</v>
      </c>
    </row>
    <row r="2530" spans="2:64" hidden="1">
      <c r="B2530" s="8">
        <f t="shared" si="1208"/>
        <v>2506</v>
      </c>
      <c r="C2530" s="8" t="str">
        <f t="shared" si="1209"/>
        <v/>
      </c>
      <c r="D2530" s="8" t="str">
        <f t="shared" si="1210"/>
        <v/>
      </c>
      <c r="E2530" s="8" t="str">
        <f t="shared" si="1211"/>
        <v/>
      </c>
      <c r="F2530" s="8" t="str">
        <f t="shared" si="1212"/>
        <v/>
      </c>
      <c r="G2530" s="45" t="str">
        <f t="shared" si="1213"/>
        <v/>
      </c>
      <c r="H2530" s="46" t="str">
        <f t="shared" si="1214"/>
        <v/>
      </c>
      <c r="I2530" s="47" t="str">
        <f t="shared" si="1215"/>
        <v/>
      </c>
      <c r="J2530" s="47" t="str">
        <f t="shared" si="1216"/>
        <v/>
      </c>
      <c r="K2530" s="47" t="str">
        <f t="shared" si="1217"/>
        <v/>
      </c>
      <c r="L2530" s="46" t="str">
        <f t="shared" si="1218"/>
        <v/>
      </c>
      <c r="M2530" s="48" t="str">
        <f t="shared" si="1219"/>
        <v/>
      </c>
      <c r="N2530" s="46" t="str">
        <f t="shared" si="1220"/>
        <v/>
      </c>
      <c r="O2530" s="47" t="str">
        <f t="shared" si="1221"/>
        <v/>
      </c>
      <c r="P2530" s="47" t="str">
        <f t="shared" si="1222"/>
        <v/>
      </c>
      <c r="Q2530" s="47" t="str">
        <f t="shared" si="1223"/>
        <v/>
      </c>
      <c r="R2530" s="49" t="str">
        <f t="shared" si="1224"/>
        <v/>
      </c>
      <c r="S2530" s="46" t="str">
        <f t="shared" si="1225"/>
        <v/>
      </c>
      <c r="T2530" s="10" t="str">
        <f t="shared" si="1226"/>
        <v/>
      </c>
      <c r="U2530" s="17" t="str">
        <f t="shared" si="1227"/>
        <v/>
      </c>
      <c r="V2530" s="9" t="str">
        <f t="shared" si="1228"/>
        <v/>
      </c>
      <c r="W2530" s="8" t="str">
        <f t="shared" si="1229"/>
        <v/>
      </c>
      <c r="X2530" s="9" t="str">
        <f t="shared" si="1230"/>
        <v/>
      </c>
      <c r="Y2530" s="8" t="str">
        <f t="shared" si="1231"/>
        <v/>
      </c>
      <c r="AE2530" s="8">
        <f t="shared" si="1232"/>
        <v>0</v>
      </c>
      <c r="AF2530" s="8">
        <f t="shared" si="1233"/>
        <v>1</v>
      </c>
      <c r="AG2530" s="8">
        <f t="shared" si="1234"/>
        <v>1</v>
      </c>
      <c r="AH2530" s="8">
        <f t="shared" si="1235"/>
        <v>1</v>
      </c>
      <c r="AI2530" s="8">
        <f t="shared" si="1236"/>
        <v>0</v>
      </c>
      <c r="AJ2530" s="8">
        <f t="shared" si="1237"/>
        <v>0</v>
      </c>
      <c r="AL2530" s="8">
        <f>IF(COUNTIF($AS$25:AS2530,AS2530)=1,AL2529+1,AL2529)</f>
        <v>52</v>
      </c>
      <c r="AM2530" s="8">
        <f>IF(COUNTIF($AR$25:AR2530,AR2530)=1,AM2529+1,AM2529)</f>
        <v>163</v>
      </c>
      <c r="AO2530" s="8" t="s">
        <v>2923</v>
      </c>
      <c r="AP2530" s="10">
        <v>2811</v>
      </c>
      <c r="AQ2530" s="9" t="s">
        <v>227</v>
      </c>
      <c r="AR2530" s="9" t="s">
        <v>544</v>
      </c>
      <c r="AS2530" s="51" t="s">
        <v>186</v>
      </c>
      <c r="AT2530" s="9" t="s">
        <v>86</v>
      </c>
      <c r="AU2530" s="49">
        <v>42144</v>
      </c>
      <c r="AV2530" s="46">
        <v>22230</v>
      </c>
      <c r="AW2530" s="52">
        <v>8.15</v>
      </c>
      <c r="AX2530" s="52">
        <v>10.06</v>
      </c>
      <c r="AY2530" s="52">
        <v>50</v>
      </c>
      <c r="AZ2530" s="46">
        <v>432609</v>
      </c>
      <c r="BA2530" s="49">
        <v>42536</v>
      </c>
      <c r="BB2530" s="46">
        <v>8819</v>
      </c>
      <c r="BC2530" s="52">
        <v>7.55</v>
      </c>
      <c r="BD2530" s="52">
        <v>9</v>
      </c>
      <c r="BE2530" s="52">
        <v>48</v>
      </c>
      <c r="BF2530" s="49">
        <v>42855</v>
      </c>
      <c r="BG2530" s="46">
        <v>415088</v>
      </c>
      <c r="BH2530" s="9" t="s">
        <v>6</v>
      </c>
      <c r="BI2530" s="9" t="s">
        <v>3</v>
      </c>
      <c r="BJ2530" s="9" t="s">
        <v>91</v>
      </c>
      <c r="BK2530" s="9" t="s">
        <v>92</v>
      </c>
      <c r="BL2530" s="9" t="s">
        <v>85</v>
      </c>
    </row>
    <row r="2531" spans="2:64" hidden="1">
      <c r="B2531" s="8">
        <f t="shared" si="1208"/>
        <v>2507</v>
      </c>
      <c r="C2531" s="8" t="str">
        <f t="shared" si="1209"/>
        <v/>
      </c>
      <c r="D2531" s="8" t="str">
        <f t="shared" si="1210"/>
        <v/>
      </c>
      <c r="E2531" s="8" t="str">
        <f t="shared" si="1211"/>
        <v/>
      </c>
      <c r="F2531" s="8" t="str">
        <f t="shared" si="1212"/>
        <v/>
      </c>
      <c r="G2531" s="45" t="str">
        <f t="shared" si="1213"/>
        <v/>
      </c>
      <c r="H2531" s="46" t="str">
        <f t="shared" si="1214"/>
        <v/>
      </c>
      <c r="I2531" s="47" t="str">
        <f t="shared" si="1215"/>
        <v/>
      </c>
      <c r="J2531" s="47" t="str">
        <f t="shared" si="1216"/>
        <v/>
      </c>
      <c r="K2531" s="47" t="str">
        <f t="shared" si="1217"/>
        <v/>
      </c>
      <c r="L2531" s="46" t="str">
        <f t="shared" si="1218"/>
        <v/>
      </c>
      <c r="M2531" s="48" t="str">
        <f t="shared" si="1219"/>
        <v/>
      </c>
      <c r="N2531" s="46" t="str">
        <f t="shared" si="1220"/>
        <v/>
      </c>
      <c r="O2531" s="47" t="str">
        <f t="shared" si="1221"/>
        <v/>
      </c>
      <c r="P2531" s="47" t="str">
        <f t="shared" si="1222"/>
        <v/>
      </c>
      <c r="Q2531" s="47" t="str">
        <f t="shared" si="1223"/>
        <v/>
      </c>
      <c r="R2531" s="49" t="str">
        <f t="shared" si="1224"/>
        <v/>
      </c>
      <c r="S2531" s="46" t="str">
        <f t="shared" si="1225"/>
        <v/>
      </c>
      <c r="T2531" s="10" t="str">
        <f t="shared" si="1226"/>
        <v/>
      </c>
      <c r="U2531" s="17" t="str">
        <f t="shared" si="1227"/>
        <v/>
      </c>
      <c r="V2531" s="9" t="str">
        <f t="shared" si="1228"/>
        <v/>
      </c>
      <c r="W2531" s="8" t="str">
        <f t="shared" si="1229"/>
        <v/>
      </c>
      <c r="X2531" s="9" t="str">
        <f t="shared" si="1230"/>
        <v/>
      </c>
      <c r="Y2531" s="8" t="str">
        <f t="shared" si="1231"/>
        <v/>
      </c>
      <c r="AE2531" s="8">
        <f t="shared" si="1232"/>
        <v>0</v>
      </c>
      <c r="AF2531" s="8">
        <f t="shared" si="1233"/>
        <v>1</v>
      </c>
      <c r="AG2531" s="8">
        <f t="shared" si="1234"/>
        <v>1</v>
      </c>
      <c r="AH2531" s="8">
        <f t="shared" si="1235"/>
        <v>1</v>
      </c>
      <c r="AI2531" s="8">
        <f t="shared" si="1236"/>
        <v>0</v>
      </c>
      <c r="AJ2531" s="8">
        <f t="shared" si="1237"/>
        <v>1</v>
      </c>
      <c r="AL2531" s="8">
        <f>IF(COUNTIF($AS$25:AS2531,AS2531)=1,AL2530+1,AL2530)</f>
        <v>52</v>
      </c>
      <c r="AM2531" s="8">
        <f>IF(COUNTIF($AR$25:AR2531,AR2531)=1,AM2530+1,AM2530)</f>
        <v>163</v>
      </c>
      <c r="AO2531" s="8" t="s">
        <v>2924</v>
      </c>
      <c r="AP2531" s="10">
        <v>2894</v>
      </c>
      <c r="AQ2531" s="9" t="s">
        <v>227</v>
      </c>
      <c r="AR2531" s="9" t="s">
        <v>277</v>
      </c>
      <c r="AS2531" s="51" t="s">
        <v>141</v>
      </c>
      <c r="AT2531" s="9" t="s">
        <v>75</v>
      </c>
      <c r="AU2531" s="49">
        <v>42398</v>
      </c>
      <c r="AV2531" s="46">
        <v>479610</v>
      </c>
      <c r="AW2531" s="52">
        <v>7.31</v>
      </c>
      <c r="AX2531" s="52">
        <v>9.75</v>
      </c>
      <c r="AY2531" s="52">
        <v>48</v>
      </c>
      <c r="AZ2531" s="46">
        <v>18926574</v>
      </c>
      <c r="BA2531" s="49">
        <v>42759</v>
      </c>
      <c r="BB2531" s="46">
        <v>194500</v>
      </c>
      <c r="BC2531" s="52">
        <v>6.82</v>
      </c>
      <c r="BD2531" s="52">
        <v>9</v>
      </c>
      <c r="BE2531" s="52">
        <v>48</v>
      </c>
      <c r="BF2531" s="49">
        <v>43100</v>
      </c>
      <c r="BG2531" s="46">
        <v>18902000</v>
      </c>
      <c r="BH2531" s="9" t="s">
        <v>6</v>
      </c>
      <c r="BI2531" s="9" t="s">
        <v>3</v>
      </c>
      <c r="BJ2531" s="9" t="s">
        <v>91</v>
      </c>
      <c r="BK2531" s="9" t="s">
        <v>92</v>
      </c>
      <c r="BL2531" s="9" t="s">
        <v>85</v>
      </c>
    </row>
    <row r="2532" spans="2:64" hidden="1">
      <c r="B2532" s="8">
        <f t="shared" si="1208"/>
        <v>2508</v>
      </c>
      <c r="C2532" s="8" t="str">
        <f t="shared" si="1209"/>
        <v/>
      </c>
      <c r="D2532" s="8" t="str">
        <f t="shared" si="1210"/>
        <v/>
      </c>
      <c r="E2532" s="8" t="str">
        <f t="shared" si="1211"/>
        <v/>
      </c>
      <c r="F2532" s="8" t="str">
        <f t="shared" si="1212"/>
        <v/>
      </c>
      <c r="G2532" s="45" t="str">
        <f t="shared" si="1213"/>
        <v/>
      </c>
      <c r="H2532" s="46" t="str">
        <f t="shared" si="1214"/>
        <v/>
      </c>
      <c r="I2532" s="47" t="str">
        <f t="shared" si="1215"/>
        <v/>
      </c>
      <c r="J2532" s="47" t="str">
        <f t="shared" si="1216"/>
        <v/>
      </c>
      <c r="K2532" s="47" t="str">
        <f t="shared" si="1217"/>
        <v/>
      </c>
      <c r="L2532" s="46" t="str">
        <f t="shared" si="1218"/>
        <v/>
      </c>
      <c r="M2532" s="48" t="str">
        <f t="shared" si="1219"/>
        <v/>
      </c>
      <c r="N2532" s="46" t="str">
        <f t="shared" si="1220"/>
        <v/>
      </c>
      <c r="O2532" s="47" t="str">
        <f t="shared" si="1221"/>
        <v/>
      </c>
      <c r="P2532" s="47" t="str">
        <f t="shared" si="1222"/>
        <v/>
      </c>
      <c r="Q2532" s="47" t="str">
        <f t="shared" si="1223"/>
        <v/>
      </c>
      <c r="R2532" s="49" t="str">
        <f t="shared" si="1224"/>
        <v/>
      </c>
      <c r="S2532" s="46" t="str">
        <f t="shared" si="1225"/>
        <v/>
      </c>
      <c r="T2532" s="10" t="str">
        <f t="shared" si="1226"/>
        <v/>
      </c>
      <c r="U2532" s="17" t="str">
        <f t="shared" si="1227"/>
        <v/>
      </c>
      <c r="V2532" s="9" t="str">
        <f t="shared" si="1228"/>
        <v/>
      </c>
      <c r="W2532" s="8" t="str">
        <f t="shared" si="1229"/>
        <v/>
      </c>
      <c r="X2532" s="9" t="str">
        <f t="shared" si="1230"/>
        <v/>
      </c>
      <c r="Y2532" s="8" t="str">
        <f t="shared" si="1231"/>
        <v/>
      </c>
      <c r="AE2532" s="8">
        <f t="shared" si="1232"/>
        <v>0</v>
      </c>
      <c r="AF2532" s="8">
        <f t="shared" si="1233"/>
        <v>1</v>
      </c>
      <c r="AG2532" s="8">
        <f t="shared" si="1234"/>
        <v>1</v>
      </c>
      <c r="AH2532" s="8">
        <f t="shared" si="1235"/>
        <v>1</v>
      </c>
      <c r="AI2532" s="8">
        <f t="shared" si="1236"/>
        <v>0</v>
      </c>
      <c r="AJ2532" s="8">
        <f t="shared" si="1237"/>
        <v>0</v>
      </c>
      <c r="AL2532" s="8">
        <f>IF(COUNTIF($AS$25:AS2532,AS2532)=1,AL2531+1,AL2531)</f>
        <v>52</v>
      </c>
      <c r="AM2532" s="8">
        <f>IF(COUNTIF($AR$25:AR2532,AR2532)=1,AM2531+1,AM2531)</f>
        <v>163</v>
      </c>
      <c r="AO2532" s="8" t="s">
        <v>2925</v>
      </c>
      <c r="AP2532" s="10">
        <v>2895</v>
      </c>
      <c r="AQ2532" s="9" t="s">
        <v>227</v>
      </c>
      <c r="AR2532" s="9" t="s">
        <v>277</v>
      </c>
      <c r="AS2532" s="51" t="s">
        <v>141</v>
      </c>
      <c r="AT2532" s="9" t="s">
        <v>86</v>
      </c>
      <c r="AU2532" s="49">
        <v>42398</v>
      </c>
      <c r="AV2532" s="46">
        <v>158900</v>
      </c>
      <c r="AW2532" s="52">
        <v>7.31</v>
      </c>
      <c r="AX2532" s="52">
        <v>9.75</v>
      </c>
      <c r="AY2532" s="52">
        <v>48</v>
      </c>
      <c r="AZ2532" s="46">
        <v>4882143</v>
      </c>
      <c r="BA2532" s="49">
        <v>42759</v>
      </c>
      <c r="BB2532" s="46">
        <v>-5300</v>
      </c>
      <c r="BC2532" s="52">
        <v>6.82</v>
      </c>
      <c r="BD2532" s="52">
        <v>9</v>
      </c>
      <c r="BE2532" s="52">
        <v>48</v>
      </c>
      <c r="BF2532" s="49">
        <v>43100</v>
      </c>
      <c r="BG2532" s="46">
        <v>4841000</v>
      </c>
      <c r="BH2532" s="9" t="s">
        <v>6</v>
      </c>
      <c r="BI2532" s="9" t="s">
        <v>3</v>
      </c>
      <c r="BJ2532" s="9" t="s">
        <v>91</v>
      </c>
      <c r="BK2532" s="9" t="s">
        <v>92</v>
      </c>
      <c r="BL2532" s="9" t="s">
        <v>85</v>
      </c>
    </row>
    <row r="2533" spans="2:64" hidden="1">
      <c r="B2533" s="8">
        <f t="shared" si="1208"/>
        <v>2509</v>
      </c>
      <c r="C2533" s="8" t="str">
        <f t="shared" si="1209"/>
        <v/>
      </c>
      <c r="D2533" s="8" t="str">
        <f t="shared" si="1210"/>
        <v/>
      </c>
      <c r="E2533" s="8" t="str">
        <f t="shared" si="1211"/>
        <v/>
      </c>
      <c r="F2533" s="8" t="str">
        <f t="shared" si="1212"/>
        <v/>
      </c>
      <c r="G2533" s="45" t="str">
        <f t="shared" si="1213"/>
        <v/>
      </c>
      <c r="H2533" s="46" t="str">
        <f t="shared" si="1214"/>
        <v/>
      </c>
      <c r="I2533" s="47" t="str">
        <f t="shared" si="1215"/>
        <v/>
      </c>
      <c r="J2533" s="47" t="str">
        <f t="shared" si="1216"/>
        <v/>
      </c>
      <c r="K2533" s="47" t="str">
        <f t="shared" si="1217"/>
        <v/>
      </c>
      <c r="L2533" s="46" t="str">
        <f t="shared" si="1218"/>
        <v/>
      </c>
      <c r="M2533" s="48" t="str">
        <f t="shared" si="1219"/>
        <v/>
      </c>
      <c r="N2533" s="46" t="str">
        <f t="shared" si="1220"/>
        <v/>
      </c>
      <c r="O2533" s="47" t="str">
        <f t="shared" si="1221"/>
        <v/>
      </c>
      <c r="P2533" s="47" t="str">
        <f t="shared" si="1222"/>
        <v/>
      </c>
      <c r="Q2533" s="47" t="str">
        <f t="shared" si="1223"/>
        <v/>
      </c>
      <c r="R2533" s="49" t="str">
        <f t="shared" si="1224"/>
        <v/>
      </c>
      <c r="S2533" s="46" t="str">
        <f t="shared" si="1225"/>
        <v/>
      </c>
      <c r="T2533" s="10" t="str">
        <f t="shared" si="1226"/>
        <v/>
      </c>
      <c r="U2533" s="17" t="str">
        <f t="shared" si="1227"/>
        <v/>
      </c>
      <c r="V2533" s="9" t="str">
        <f t="shared" si="1228"/>
        <v/>
      </c>
      <c r="W2533" s="8" t="str">
        <f t="shared" si="1229"/>
        <v/>
      </c>
      <c r="X2533" s="9" t="str">
        <f t="shared" si="1230"/>
        <v/>
      </c>
      <c r="Y2533" s="8" t="str">
        <f t="shared" si="1231"/>
        <v/>
      </c>
      <c r="AE2533" s="8">
        <f t="shared" si="1232"/>
        <v>0</v>
      </c>
      <c r="AF2533" s="8">
        <f t="shared" si="1233"/>
        <v>1</v>
      </c>
      <c r="AG2533" s="8">
        <f t="shared" si="1234"/>
        <v>1</v>
      </c>
      <c r="AH2533" s="8">
        <f t="shared" si="1235"/>
        <v>1</v>
      </c>
      <c r="AI2533" s="8">
        <f t="shared" si="1236"/>
        <v>0</v>
      </c>
      <c r="AJ2533" s="8">
        <f t="shared" si="1237"/>
        <v>0</v>
      </c>
      <c r="AL2533" s="8">
        <f>IF(COUNTIF($AS$25:AS2533,AS2533)=1,AL2532+1,AL2532)</f>
        <v>52</v>
      </c>
      <c r="AM2533" s="8">
        <f>IF(COUNTIF($AR$25:AR2533,AR2533)=1,AM2532+1,AM2532)</f>
        <v>163</v>
      </c>
      <c r="AO2533" s="8" t="s">
        <v>2926</v>
      </c>
      <c r="AP2533" s="10">
        <v>2896</v>
      </c>
      <c r="AQ2533" s="9" t="s">
        <v>227</v>
      </c>
      <c r="AR2533" s="9" t="s">
        <v>397</v>
      </c>
      <c r="AS2533" s="51" t="s">
        <v>217</v>
      </c>
      <c r="AT2533" s="9" t="s">
        <v>86</v>
      </c>
      <c r="AU2533" s="49">
        <v>42398</v>
      </c>
      <c r="AV2533" s="46">
        <v>174742</v>
      </c>
      <c r="AW2533" s="52">
        <v>7.39</v>
      </c>
      <c r="AX2533" s="52">
        <v>9.94</v>
      </c>
      <c r="AY2533" s="52">
        <v>48</v>
      </c>
      <c r="AZ2533" s="46">
        <v>2297432</v>
      </c>
      <c r="BA2533" s="49">
        <v>42719</v>
      </c>
      <c r="BB2533" s="46">
        <v>112002</v>
      </c>
      <c r="BC2533" s="52">
        <v>6.42</v>
      </c>
      <c r="BD2533" s="52">
        <v>9</v>
      </c>
      <c r="BE2533" s="52">
        <v>48</v>
      </c>
      <c r="BF2533" s="49">
        <v>43100</v>
      </c>
      <c r="BG2533" s="46">
        <v>2303393</v>
      </c>
      <c r="BH2533" s="9" t="s">
        <v>6</v>
      </c>
      <c r="BI2533" s="9" t="s">
        <v>3</v>
      </c>
      <c r="BJ2533" s="9" t="s">
        <v>91</v>
      </c>
      <c r="BK2533" s="9" t="s">
        <v>92</v>
      </c>
      <c r="BL2533" s="9" t="s">
        <v>85</v>
      </c>
    </row>
    <row r="2534" spans="2:64" hidden="1">
      <c r="B2534" s="8">
        <f t="shared" si="1208"/>
        <v>2510</v>
      </c>
      <c r="C2534" s="8" t="str">
        <f t="shared" si="1209"/>
        <v/>
      </c>
      <c r="D2534" s="8" t="str">
        <f t="shared" si="1210"/>
        <v/>
      </c>
      <c r="E2534" s="8" t="str">
        <f t="shared" si="1211"/>
        <v/>
      </c>
      <c r="F2534" s="8" t="str">
        <f t="shared" si="1212"/>
        <v/>
      </c>
      <c r="G2534" s="45" t="str">
        <f t="shared" si="1213"/>
        <v/>
      </c>
      <c r="H2534" s="46" t="str">
        <f t="shared" si="1214"/>
        <v/>
      </c>
      <c r="I2534" s="47" t="str">
        <f t="shared" si="1215"/>
        <v/>
      </c>
      <c r="J2534" s="47" t="str">
        <f t="shared" si="1216"/>
        <v/>
      </c>
      <c r="K2534" s="47" t="str">
        <f t="shared" si="1217"/>
        <v/>
      </c>
      <c r="L2534" s="46" t="str">
        <f t="shared" si="1218"/>
        <v/>
      </c>
      <c r="M2534" s="48" t="str">
        <f t="shared" si="1219"/>
        <v/>
      </c>
      <c r="N2534" s="46" t="str">
        <f t="shared" si="1220"/>
        <v/>
      </c>
      <c r="O2534" s="47" t="str">
        <f t="shared" si="1221"/>
        <v/>
      </c>
      <c r="P2534" s="47" t="str">
        <f t="shared" si="1222"/>
        <v/>
      </c>
      <c r="Q2534" s="47" t="str">
        <f t="shared" si="1223"/>
        <v/>
      </c>
      <c r="R2534" s="49" t="str">
        <f t="shared" si="1224"/>
        <v/>
      </c>
      <c r="S2534" s="46" t="str">
        <f t="shared" si="1225"/>
        <v/>
      </c>
      <c r="T2534" s="10" t="str">
        <f t="shared" si="1226"/>
        <v/>
      </c>
      <c r="U2534" s="17" t="str">
        <f t="shared" si="1227"/>
        <v/>
      </c>
      <c r="V2534" s="9" t="str">
        <f t="shared" si="1228"/>
        <v/>
      </c>
      <c r="W2534" s="8" t="str">
        <f t="shared" si="1229"/>
        <v/>
      </c>
      <c r="X2534" s="9" t="str">
        <f t="shared" si="1230"/>
        <v/>
      </c>
      <c r="Y2534" s="8" t="str">
        <f t="shared" si="1231"/>
        <v/>
      </c>
      <c r="AE2534" s="8">
        <f t="shared" si="1232"/>
        <v>0</v>
      </c>
      <c r="AF2534" s="8">
        <f t="shared" si="1233"/>
        <v>1</v>
      </c>
      <c r="AG2534" s="8">
        <f t="shared" si="1234"/>
        <v>1</v>
      </c>
      <c r="AH2534" s="8">
        <f t="shared" si="1235"/>
        <v>1</v>
      </c>
      <c r="AI2534" s="8">
        <f t="shared" si="1236"/>
        <v>0</v>
      </c>
      <c r="AJ2534" s="8">
        <f t="shared" si="1237"/>
        <v>0</v>
      </c>
      <c r="AL2534" s="8">
        <f>IF(COUNTIF($AS$25:AS2534,AS2534)=1,AL2533+1,AL2533)</f>
        <v>52</v>
      </c>
      <c r="AM2534" s="8">
        <f>IF(COUNTIF($AR$25:AR2534,AR2534)=1,AM2533+1,AM2533)</f>
        <v>163</v>
      </c>
      <c r="AO2534" s="8" t="s">
        <v>2927</v>
      </c>
      <c r="AP2534" s="10">
        <v>2897</v>
      </c>
      <c r="AQ2534" s="9" t="s">
        <v>227</v>
      </c>
      <c r="AR2534" s="9" t="s">
        <v>189</v>
      </c>
      <c r="AS2534" s="51" t="s">
        <v>217</v>
      </c>
      <c r="AT2534" s="9" t="s">
        <v>86</v>
      </c>
      <c r="AU2534" s="49">
        <v>42398</v>
      </c>
      <c r="AV2534" s="46">
        <v>289990</v>
      </c>
      <c r="AW2534" s="52">
        <v>6.81</v>
      </c>
      <c r="AX2534" s="52">
        <v>9.94</v>
      </c>
      <c r="AY2534" s="52">
        <v>48</v>
      </c>
      <c r="AZ2534" s="46">
        <v>2959293</v>
      </c>
      <c r="BA2534" s="49">
        <v>42719</v>
      </c>
      <c r="BB2534" s="46">
        <v>272090</v>
      </c>
      <c r="BC2534" s="52">
        <v>6.15</v>
      </c>
      <c r="BD2534" s="52">
        <v>9</v>
      </c>
      <c r="BE2534" s="52">
        <v>48</v>
      </c>
      <c r="BF2534" s="49">
        <v>43100</v>
      </c>
      <c r="BG2534" s="46">
        <v>2952072</v>
      </c>
      <c r="BH2534" s="9" t="s">
        <v>6</v>
      </c>
      <c r="BI2534" s="9" t="s">
        <v>3</v>
      </c>
      <c r="BJ2534" s="9" t="s">
        <v>91</v>
      </c>
      <c r="BK2534" s="9" t="s">
        <v>92</v>
      </c>
      <c r="BL2534" s="9" t="s">
        <v>85</v>
      </c>
    </row>
    <row r="2535" spans="2:64" hidden="1">
      <c r="B2535" s="8">
        <f t="shared" si="1208"/>
        <v>2511</v>
      </c>
      <c r="C2535" s="8" t="str">
        <f t="shared" si="1209"/>
        <v/>
      </c>
      <c r="D2535" s="8" t="str">
        <f t="shared" si="1210"/>
        <v/>
      </c>
      <c r="E2535" s="8" t="str">
        <f t="shared" si="1211"/>
        <v/>
      </c>
      <c r="F2535" s="8" t="str">
        <f t="shared" si="1212"/>
        <v/>
      </c>
      <c r="G2535" s="45" t="str">
        <f t="shared" si="1213"/>
        <v/>
      </c>
      <c r="H2535" s="46" t="str">
        <f t="shared" si="1214"/>
        <v/>
      </c>
      <c r="I2535" s="47" t="str">
        <f t="shared" si="1215"/>
        <v/>
      </c>
      <c r="J2535" s="47" t="str">
        <f t="shared" si="1216"/>
        <v/>
      </c>
      <c r="K2535" s="47" t="str">
        <f t="shared" si="1217"/>
        <v/>
      </c>
      <c r="L2535" s="46" t="str">
        <f t="shared" si="1218"/>
        <v/>
      </c>
      <c r="M2535" s="48" t="str">
        <f t="shared" si="1219"/>
        <v/>
      </c>
      <c r="N2535" s="46" t="str">
        <f t="shared" si="1220"/>
        <v/>
      </c>
      <c r="O2535" s="47" t="str">
        <f t="shared" si="1221"/>
        <v/>
      </c>
      <c r="P2535" s="47" t="str">
        <f t="shared" si="1222"/>
        <v/>
      </c>
      <c r="Q2535" s="47" t="str">
        <f t="shared" si="1223"/>
        <v/>
      </c>
      <c r="R2535" s="49" t="str">
        <f t="shared" si="1224"/>
        <v/>
      </c>
      <c r="S2535" s="46" t="str">
        <f t="shared" si="1225"/>
        <v/>
      </c>
      <c r="T2535" s="10" t="str">
        <f t="shared" si="1226"/>
        <v/>
      </c>
      <c r="U2535" s="17" t="str">
        <f t="shared" si="1227"/>
        <v/>
      </c>
      <c r="V2535" s="9" t="str">
        <f t="shared" si="1228"/>
        <v/>
      </c>
      <c r="W2535" s="8" t="str">
        <f t="shared" si="1229"/>
        <v/>
      </c>
      <c r="X2535" s="9" t="str">
        <f t="shared" si="1230"/>
        <v/>
      </c>
      <c r="Y2535" s="8" t="str">
        <f t="shared" si="1231"/>
        <v/>
      </c>
      <c r="AE2535" s="8">
        <f t="shared" si="1232"/>
        <v>0</v>
      </c>
      <c r="AF2535" s="8">
        <f t="shared" si="1233"/>
        <v>1</v>
      </c>
      <c r="AG2535" s="8">
        <f t="shared" si="1234"/>
        <v>1</v>
      </c>
      <c r="AH2535" s="8">
        <f t="shared" si="1235"/>
        <v>1</v>
      </c>
      <c r="AI2535" s="8">
        <f t="shared" si="1236"/>
        <v>0</v>
      </c>
      <c r="AJ2535" s="8">
        <f t="shared" si="1237"/>
        <v>0</v>
      </c>
      <c r="AL2535" s="8">
        <f>IF(COUNTIF($AS$25:AS2535,AS2535)=1,AL2534+1,AL2534)</f>
        <v>52</v>
      </c>
      <c r="AM2535" s="8">
        <f>IF(COUNTIF($AR$25:AR2535,AR2535)=1,AM2534+1,AM2534)</f>
        <v>163</v>
      </c>
      <c r="AO2535" s="8" t="s">
        <v>2928</v>
      </c>
      <c r="AP2535" s="10">
        <v>2944</v>
      </c>
      <c r="AQ2535" s="9" t="s">
        <v>227</v>
      </c>
      <c r="AR2535" s="9" t="s">
        <v>451</v>
      </c>
      <c r="AS2535" s="51" t="s">
        <v>213</v>
      </c>
      <c r="AT2535" s="9" t="s">
        <v>86</v>
      </c>
      <c r="AU2535" s="49">
        <v>42488</v>
      </c>
      <c r="AV2535" s="46">
        <v>41697</v>
      </c>
      <c r="AW2535" s="52">
        <v>7.81</v>
      </c>
      <c r="AX2535" s="52">
        <v>10.199999999999999</v>
      </c>
      <c r="AY2535" s="52">
        <v>48</v>
      </c>
      <c r="AZ2535" s="46">
        <v>718137</v>
      </c>
      <c r="BA2535" s="49">
        <v>42845</v>
      </c>
      <c r="BB2535" s="46">
        <v>5946</v>
      </c>
      <c r="BC2535" s="52">
        <v>6.92</v>
      </c>
      <c r="BD2535" s="52">
        <v>8.6999999999999993</v>
      </c>
      <c r="BE2535" s="52">
        <v>42.9</v>
      </c>
      <c r="BF2535" s="49">
        <v>43190</v>
      </c>
      <c r="BG2535" s="46">
        <v>704011</v>
      </c>
      <c r="BH2535" s="9" t="s">
        <v>6</v>
      </c>
      <c r="BI2535" s="9" t="s">
        <v>3</v>
      </c>
      <c r="BJ2535" s="9" t="s">
        <v>84</v>
      </c>
      <c r="BK2535" s="9" t="s">
        <v>85</v>
      </c>
      <c r="BL2535" s="9" t="s">
        <v>85</v>
      </c>
    </row>
    <row r="2536" spans="2:64" hidden="1">
      <c r="B2536" s="8">
        <f t="shared" si="1208"/>
        <v>2512</v>
      </c>
      <c r="C2536" s="8" t="str">
        <f t="shared" si="1209"/>
        <v/>
      </c>
      <c r="D2536" s="8" t="str">
        <f t="shared" si="1210"/>
        <v/>
      </c>
      <c r="E2536" s="8" t="str">
        <f t="shared" si="1211"/>
        <v/>
      </c>
      <c r="F2536" s="8" t="str">
        <f t="shared" si="1212"/>
        <v/>
      </c>
      <c r="G2536" s="45" t="str">
        <f t="shared" si="1213"/>
        <v/>
      </c>
      <c r="H2536" s="46" t="str">
        <f t="shared" si="1214"/>
        <v/>
      </c>
      <c r="I2536" s="47" t="str">
        <f t="shared" si="1215"/>
        <v/>
      </c>
      <c r="J2536" s="47" t="str">
        <f t="shared" si="1216"/>
        <v/>
      </c>
      <c r="K2536" s="47" t="str">
        <f t="shared" si="1217"/>
        <v/>
      </c>
      <c r="L2536" s="46" t="str">
        <f t="shared" si="1218"/>
        <v/>
      </c>
      <c r="M2536" s="48" t="str">
        <f t="shared" si="1219"/>
        <v/>
      </c>
      <c r="N2536" s="46" t="str">
        <f t="shared" si="1220"/>
        <v/>
      </c>
      <c r="O2536" s="47" t="str">
        <f t="shared" si="1221"/>
        <v/>
      </c>
      <c r="P2536" s="47" t="str">
        <f t="shared" si="1222"/>
        <v/>
      </c>
      <c r="Q2536" s="47" t="str">
        <f t="shared" si="1223"/>
        <v/>
      </c>
      <c r="R2536" s="49" t="str">
        <f t="shared" si="1224"/>
        <v/>
      </c>
      <c r="S2536" s="46" t="str">
        <f t="shared" si="1225"/>
        <v/>
      </c>
      <c r="T2536" s="10" t="str">
        <f t="shared" si="1226"/>
        <v/>
      </c>
      <c r="U2536" s="17" t="str">
        <f t="shared" si="1227"/>
        <v/>
      </c>
      <c r="V2536" s="9" t="str">
        <f t="shared" si="1228"/>
        <v/>
      </c>
      <c r="W2536" s="8" t="str">
        <f t="shared" si="1229"/>
        <v/>
      </c>
      <c r="X2536" s="9" t="str">
        <f t="shared" si="1230"/>
        <v/>
      </c>
      <c r="Y2536" s="8" t="str">
        <f t="shared" si="1231"/>
        <v/>
      </c>
      <c r="AE2536" s="8">
        <f t="shared" si="1232"/>
        <v>0</v>
      </c>
      <c r="AF2536" s="8">
        <f t="shared" si="1233"/>
        <v>1</v>
      </c>
      <c r="AG2536" s="8">
        <f t="shared" si="1234"/>
        <v>1</v>
      </c>
      <c r="AH2536" s="8">
        <f t="shared" si="1235"/>
        <v>1</v>
      </c>
      <c r="AI2536" s="8">
        <f t="shared" si="1236"/>
        <v>0</v>
      </c>
      <c r="AJ2536" s="8">
        <f t="shared" si="1237"/>
        <v>1</v>
      </c>
      <c r="AL2536" s="8">
        <f>IF(COUNTIF($AS$25:AS2536,AS2536)=1,AL2535+1,AL2535)</f>
        <v>52</v>
      </c>
      <c r="AM2536" s="8">
        <f>IF(COUNTIF($AR$25:AR2536,AR2536)=1,AM2535+1,AM2535)</f>
        <v>163</v>
      </c>
      <c r="AO2536" s="8" t="s">
        <v>2929</v>
      </c>
      <c r="AP2536" s="10">
        <v>3124</v>
      </c>
      <c r="AQ2536" s="9" t="s">
        <v>227</v>
      </c>
      <c r="AR2536" s="9" t="s">
        <v>462</v>
      </c>
      <c r="AS2536" s="51" t="s">
        <v>217</v>
      </c>
      <c r="AT2536" s="9" t="s">
        <v>75</v>
      </c>
      <c r="AU2536" s="49">
        <v>42853</v>
      </c>
      <c r="AV2536" s="46">
        <v>260959</v>
      </c>
      <c r="AW2536" s="52">
        <v>6.93</v>
      </c>
      <c r="AX2536" s="52">
        <v>9.7899999999999991</v>
      </c>
      <c r="AY2536" s="52">
        <v>48</v>
      </c>
      <c r="AZ2536" s="46">
        <v>5207221</v>
      </c>
      <c r="BA2536" s="49">
        <v>43174</v>
      </c>
      <c r="BB2536" s="46">
        <v>159974</v>
      </c>
      <c r="BC2536" s="52">
        <v>6.53</v>
      </c>
      <c r="BD2536" s="52">
        <v>9</v>
      </c>
      <c r="BE2536" s="52">
        <v>48</v>
      </c>
      <c r="BF2536" s="49">
        <v>43555</v>
      </c>
      <c r="BG2536" s="46">
        <v>5260727</v>
      </c>
      <c r="BH2536" s="9" t="s">
        <v>6</v>
      </c>
      <c r="BI2536" s="9" t="s">
        <v>3</v>
      </c>
      <c r="BJ2536" s="9" t="s">
        <v>91</v>
      </c>
      <c r="BK2536" s="9" t="s">
        <v>92</v>
      </c>
      <c r="BL2536" s="9" t="s">
        <v>85</v>
      </c>
    </row>
    <row r="2537" spans="2:64" hidden="1">
      <c r="B2537" s="8">
        <f t="shared" si="1208"/>
        <v>2513</v>
      </c>
      <c r="C2537" s="8" t="str">
        <f t="shared" si="1209"/>
        <v/>
      </c>
      <c r="D2537" s="8" t="str">
        <f t="shared" si="1210"/>
        <v/>
      </c>
      <c r="E2537" s="8" t="str">
        <f t="shared" si="1211"/>
        <v/>
      </c>
      <c r="F2537" s="8" t="str">
        <f t="shared" si="1212"/>
        <v/>
      </c>
      <c r="G2537" s="45" t="str">
        <f t="shared" si="1213"/>
        <v/>
      </c>
      <c r="H2537" s="46" t="str">
        <f t="shared" si="1214"/>
        <v/>
      </c>
      <c r="I2537" s="47" t="str">
        <f t="shared" si="1215"/>
        <v/>
      </c>
      <c r="J2537" s="47" t="str">
        <f t="shared" si="1216"/>
        <v/>
      </c>
      <c r="K2537" s="47" t="str">
        <f t="shared" si="1217"/>
        <v/>
      </c>
      <c r="L2537" s="46" t="str">
        <f t="shared" si="1218"/>
        <v/>
      </c>
      <c r="M2537" s="48" t="str">
        <f t="shared" si="1219"/>
        <v/>
      </c>
      <c r="N2537" s="46" t="str">
        <f t="shared" si="1220"/>
        <v/>
      </c>
      <c r="O2537" s="47" t="str">
        <f t="shared" si="1221"/>
        <v/>
      </c>
      <c r="P2537" s="47" t="str">
        <f t="shared" si="1222"/>
        <v/>
      </c>
      <c r="Q2537" s="47" t="str">
        <f t="shared" si="1223"/>
        <v/>
      </c>
      <c r="R2537" s="49" t="str">
        <f t="shared" si="1224"/>
        <v/>
      </c>
      <c r="S2537" s="46" t="str">
        <f t="shared" si="1225"/>
        <v/>
      </c>
      <c r="T2537" s="10" t="str">
        <f t="shared" si="1226"/>
        <v/>
      </c>
      <c r="U2537" s="17" t="str">
        <f t="shared" si="1227"/>
        <v/>
      </c>
      <c r="V2537" s="9" t="str">
        <f t="shared" si="1228"/>
        <v/>
      </c>
      <c r="W2537" s="8" t="str">
        <f t="shared" si="1229"/>
        <v/>
      </c>
      <c r="X2537" s="9" t="str">
        <f t="shared" si="1230"/>
        <v/>
      </c>
      <c r="Y2537" s="8" t="str">
        <f t="shared" si="1231"/>
        <v/>
      </c>
      <c r="AE2537" s="8">
        <f t="shared" si="1232"/>
        <v>0</v>
      </c>
      <c r="AF2537" s="8">
        <f t="shared" si="1233"/>
        <v>1</v>
      </c>
      <c r="AG2537" s="8">
        <f t="shared" si="1234"/>
        <v>1</v>
      </c>
      <c r="AH2537" s="8">
        <f t="shared" si="1235"/>
        <v>1</v>
      </c>
      <c r="AI2537" s="8">
        <f t="shared" si="1236"/>
        <v>0</v>
      </c>
      <c r="AJ2537" s="8">
        <f t="shared" si="1237"/>
        <v>0</v>
      </c>
      <c r="AL2537" s="8">
        <f>IF(COUNTIF($AS$25:AS2537,AS2537)=1,AL2536+1,AL2536)</f>
        <v>52</v>
      </c>
      <c r="AM2537" s="8">
        <f>IF(COUNTIF($AR$25:AR2537,AR2537)=1,AM2536+1,AM2536)</f>
        <v>163</v>
      </c>
      <c r="AO2537" s="8" t="s">
        <v>2930</v>
      </c>
      <c r="AP2537" s="10">
        <v>3125</v>
      </c>
      <c r="AQ2537" s="9" t="s">
        <v>227</v>
      </c>
      <c r="AR2537" s="9" t="s">
        <v>462</v>
      </c>
      <c r="AS2537" s="51" t="s">
        <v>217</v>
      </c>
      <c r="AT2537" s="9" t="s">
        <v>86</v>
      </c>
      <c r="AU2537" s="49">
        <v>42853</v>
      </c>
      <c r="AV2537" s="46">
        <v>69677</v>
      </c>
      <c r="AW2537" s="52">
        <v>6.93</v>
      </c>
      <c r="AX2537" s="52">
        <v>9.7899999999999991</v>
      </c>
      <c r="AY2537" s="52">
        <v>48</v>
      </c>
      <c r="AZ2537" s="46">
        <v>1222037</v>
      </c>
      <c r="BA2537" s="49">
        <v>43174</v>
      </c>
      <c r="BB2537" s="46">
        <v>45524</v>
      </c>
      <c r="BC2537" s="52">
        <v>6.53</v>
      </c>
      <c r="BD2537" s="52">
        <v>9</v>
      </c>
      <c r="BE2537" s="52">
        <v>48</v>
      </c>
      <c r="BF2537" s="49">
        <v>43555</v>
      </c>
      <c r="BG2537" s="46">
        <v>1231782</v>
      </c>
      <c r="BH2537" s="9" t="s">
        <v>6</v>
      </c>
      <c r="BI2537" s="9" t="s">
        <v>3</v>
      </c>
      <c r="BJ2537" s="9" t="s">
        <v>91</v>
      </c>
      <c r="BK2537" s="9" t="s">
        <v>92</v>
      </c>
      <c r="BL2537" s="9" t="s">
        <v>85</v>
      </c>
    </row>
    <row r="2538" spans="2:64" hidden="1">
      <c r="B2538" s="8">
        <f t="shared" si="1208"/>
        <v>2514</v>
      </c>
      <c r="C2538" s="8" t="str">
        <f t="shared" si="1209"/>
        <v/>
      </c>
      <c r="D2538" s="8" t="str">
        <f t="shared" si="1210"/>
        <v/>
      </c>
      <c r="E2538" s="8" t="str">
        <f t="shared" si="1211"/>
        <v/>
      </c>
      <c r="F2538" s="8" t="str">
        <f t="shared" si="1212"/>
        <v/>
      </c>
      <c r="G2538" s="45" t="str">
        <f t="shared" si="1213"/>
        <v/>
      </c>
      <c r="H2538" s="46" t="str">
        <f t="shared" si="1214"/>
        <v/>
      </c>
      <c r="I2538" s="47" t="str">
        <f t="shared" si="1215"/>
        <v/>
      </c>
      <c r="J2538" s="47" t="str">
        <f t="shared" si="1216"/>
        <v/>
      </c>
      <c r="K2538" s="47" t="str">
        <f t="shared" si="1217"/>
        <v/>
      </c>
      <c r="L2538" s="46" t="str">
        <f t="shared" si="1218"/>
        <v/>
      </c>
      <c r="M2538" s="48" t="str">
        <f t="shared" si="1219"/>
        <v/>
      </c>
      <c r="N2538" s="46" t="str">
        <f t="shared" si="1220"/>
        <v/>
      </c>
      <c r="O2538" s="47" t="str">
        <f t="shared" si="1221"/>
        <v/>
      </c>
      <c r="P2538" s="47" t="str">
        <f t="shared" si="1222"/>
        <v/>
      </c>
      <c r="Q2538" s="47" t="str">
        <f t="shared" si="1223"/>
        <v/>
      </c>
      <c r="R2538" s="49" t="str">
        <f t="shared" si="1224"/>
        <v/>
      </c>
      <c r="S2538" s="46" t="str">
        <f t="shared" si="1225"/>
        <v/>
      </c>
      <c r="T2538" s="10" t="str">
        <f t="shared" si="1226"/>
        <v/>
      </c>
      <c r="U2538" s="17" t="str">
        <f t="shared" si="1227"/>
        <v/>
      </c>
      <c r="V2538" s="9" t="str">
        <f t="shared" si="1228"/>
        <v/>
      </c>
      <c r="W2538" s="8" t="str">
        <f t="shared" si="1229"/>
        <v/>
      </c>
      <c r="X2538" s="9" t="str">
        <f t="shared" si="1230"/>
        <v/>
      </c>
      <c r="Y2538" s="8" t="str">
        <f t="shared" si="1231"/>
        <v/>
      </c>
      <c r="AE2538" s="8">
        <f t="shared" si="1232"/>
        <v>0</v>
      </c>
      <c r="AF2538" s="8">
        <f t="shared" si="1233"/>
        <v>1</v>
      </c>
      <c r="AG2538" s="8">
        <f t="shared" si="1234"/>
        <v>1</v>
      </c>
      <c r="AH2538" s="8">
        <f t="shared" si="1235"/>
        <v>1</v>
      </c>
      <c r="AI2538" s="8">
        <f t="shared" si="1236"/>
        <v>0</v>
      </c>
      <c r="AJ2538" s="8">
        <f t="shared" si="1237"/>
        <v>1</v>
      </c>
      <c r="AL2538" s="8">
        <f>IF(COUNTIF($AS$25:AS2538,AS2538)=1,AL2537+1,AL2537)</f>
        <v>52</v>
      </c>
      <c r="AM2538" s="8">
        <f>IF(COUNTIF($AR$25:AR2538,AR2538)=1,AM2537+1,AM2537)</f>
        <v>163</v>
      </c>
      <c r="AO2538" s="8" t="s">
        <v>2931</v>
      </c>
      <c r="AP2538" s="10">
        <v>3167</v>
      </c>
      <c r="AQ2538" s="9" t="s">
        <v>227</v>
      </c>
      <c r="AR2538" s="9" t="s">
        <v>212</v>
      </c>
      <c r="AS2538" s="51" t="s">
        <v>178</v>
      </c>
      <c r="AT2538" s="9" t="s">
        <v>75</v>
      </c>
      <c r="AU2538" s="49">
        <v>42944</v>
      </c>
      <c r="AV2538" s="46">
        <v>63407</v>
      </c>
      <c r="AW2538" s="52">
        <v>6.99</v>
      </c>
      <c r="AX2538" s="52">
        <v>9.5</v>
      </c>
      <c r="AY2538" s="52">
        <v>50</v>
      </c>
      <c r="AZ2538" s="46">
        <v>983391</v>
      </c>
      <c r="BA2538" s="49">
        <v>43265</v>
      </c>
      <c r="BB2538" s="46">
        <v>19725</v>
      </c>
      <c r="BC2538" s="52">
        <v>6.44</v>
      </c>
      <c r="BD2538" s="52">
        <v>8.8000000000000007</v>
      </c>
      <c r="BE2538" s="52">
        <v>48</v>
      </c>
      <c r="BF2538" s="49">
        <v>43646</v>
      </c>
      <c r="BG2538" s="46">
        <v>999482</v>
      </c>
      <c r="BH2538" s="9" t="s">
        <v>6</v>
      </c>
      <c r="BI2538" s="9" t="s">
        <v>3</v>
      </c>
      <c r="BJ2538" s="9" t="s">
        <v>91</v>
      </c>
      <c r="BK2538" s="9" t="s">
        <v>92</v>
      </c>
      <c r="BL2538" s="9" t="s">
        <v>85</v>
      </c>
    </row>
    <row r="2539" spans="2:64" hidden="1">
      <c r="B2539" s="8">
        <f t="shared" si="1208"/>
        <v>2515</v>
      </c>
      <c r="C2539" s="8" t="str">
        <f t="shared" si="1209"/>
        <v/>
      </c>
      <c r="D2539" s="8" t="str">
        <f t="shared" si="1210"/>
        <v/>
      </c>
      <c r="E2539" s="8" t="str">
        <f t="shared" si="1211"/>
        <v/>
      </c>
      <c r="F2539" s="8" t="str">
        <f t="shared" si="1212"/>
        <v/>
      </c>
      <c r="G2539" s="45" t="str">
        <f t="shared" si="1213"/>
        <v/>
      </c>
      <c r="H2539" s="46" t="str">
        <f t="shared" si="1214"/>
        <v/>
      </c>
      <c r="I2539" s="47" t="str">
        <f t="shared" si="1215"/>
        <v/>
      </c>
      <c r="J2539" s="47" t="str">
        <f t="shared" si="1216"/>
        <v/>
      </c>
      <c r="K2539" s="47" t="str">
        <f t="shared" si="1217"/>
        <v/>
      </c>
      <c r="L2539" s="46" t="str">
        <f t="shared" si="1218"/>
        <v/>
      </c>
      <c r="M2539" s="48" t="str">
        <f t="shared" si="1219"/>
        <v/>
      </c>
      <c r="N2539" s="46" t="str">
        <f t="shared" si="1220"/>
        <v/>
      </c>
      <c r="O2539" s="47" t="str">
        <f t="shared" si="1221"/>
        <v/>
      </c>
      <c r="P2539" s="47" t="str">
        <f t="shared" si="1222"/>
        <v/>
      </c>
      <c r="Q2539" s="47" t="str">
        <f t="shared" si="1223"/>
        <v/>
      </c>
      <c r="R2539" s="49" t="str">
        <f t="shared" si="1224"/>
        <v/>
      </c>
      <c r="S2539" s="46" t="str">
        <f t="shared" si="1225"/>
        <v/>
      </c>
      <c r="T2539" s="10" t="str">
        <f t="shared" si="1226"/>
        <v/>
      </c>
      <c r="U2539" s="17" t="str">
        <f t="shared" si="1227"/>
        <v/>
      </c>
      <c r="V2539" s="9" t="str">
        <f t="shared" si="1228"/>
        <v/>
      </c>
      <c r="W2539" s="8" t="str">
        <f t="shared" si="1229"/>
        <v/>
      </c>
      <c r="X2539" s="9" t="str">
        <f t="shared" si="1230"/>
        <v/>
      </c>
      <c r="Y2539" s="8" t="str">
        <f t="shared" si="1231"/>
        <v/>
      </c>
      <c r="AE2539" s="8">
        <f t="shared" si="1232"/>
        <v>0</v>
      </c>
      <c r="AF2539" s="8">
        <f t="shared" si="1233"/>
        <v>1</v>
      </c>
      <c r="AG2539" s="8">
        <f t="shared" si="1234"/>
        <v>1</v>
      </c>
      <c r="AH2539" s="8">
        <f t="shared" si="1235"/>
        <v>1</v>
      </c>
      <c r="AI2539" s="8">
        <f t="shared" si="1236"/>
        <v>0</v>
      </c>
      <c r="AJ2539" s="8">
        <f t="shared" si="1237"/>
        <v>0</v>
      </c>
      <c r="AL2539" s="8">
        <f>IF(COUNTIF($AS$25:AS2539,AS2539)=1,AL2538+1,AL2538)</f>
        <v>52</v>
      </c>
      <c r="AM2539" s="8">
        <f>IF(COUNTIF($AR$25:AR2539,AR2539)=1,AM2538+1,AM2538)</f>
        <v>163</v>
      </c>
      <c r="AO2539" s="8" t="s">
        <v>2932</v>
      </c>
      <c r="AP2539" s="10">
        <v>3168</v>
      </c>
      <c r="AQ2539" s="9" t="s">
        <v>227</v>
      </c>
      <c r="AR2539" s="9" t="s">
        <v>212</v>
      </c>
      <c r="AS2539" s="51" t="s">
        <v>178</v>
      </c>
      <c r="AT2539" s="9" t="s">
        <v>86</v>
      </c>
      <c r="AU2539" s="49">
        <v>42944</v>
      </c>
      <c r="AV2539" s="46">
        <v>22220</v>
      </c>
      <c r="AW2539" s="52">
        <v>6.99</v>
      </c>
      <c r="AX2539" s="52">
        <v>9.5</v>
      </c>
      <c r="AY2539" s="52">
        <v>50</v>
      </c>
      <c r="AZ2539" s="46">
        <v>380366</v>
      </c>
      <c r="BA2539" s="49">
        <v>43265</v>
      </c>
      <c r="BB2539" s="46">
        <v>6654</v>
      </c>
      <c r="BC2539" s="52">
        <v>6.44</v>
      </c>
      <c r="BD2539" s="52">
        <v>8.8000000000000007</v>
      </c>
      <c r="BE2539" s="52">
        <v>48</v>
      </c>
      <c r="BF2539" s="49">
        <v>43646</v>
      </c>
      <c r="BG2539" s="46">
        <v>368521</v>
      </c>
      <c r="BH2539" s="9" t="s">
        <v>6</v>
      </c>
      <c r="BI2539" s="9" t="s">
        <v>3</v>
      </c>
      <c r="BJ2539" s="9" t="s">
        <v>91</v>
      </c>
      <c r="BK2539" s="9" t="s">
        <v>92</v>
      </c>
      <c r="BL2539" s="9" t="s">
        <v>85</v>
      </c>
    </row>
    <row r="2540" spans="2:64" hidden="1">
      <c r="B2540" s="8">
        <f t="shared" si="1208"/>
        <v>2516</v>
      </c>
      <c r="C2540" s="8" t="str">
        <f t="shared" si="1209"/>
        <v/>
      </c>
      <c r="D2540" s="8" t="str">
        <f t="shared" si="1210"/>
        <v/>
      </c>
      <c r="E2540" s="8" t="str">
        <f t="shared" si="1211"/>
        <v/>
      </c>
      <c r="F2540" s="8" t="str">
        <f t="shared" si="1212"/>
        <v/>
      </c>
      <c r="G2540" s="45" t="str">
        <f t="shared" si="1213"/>
        <v/>
      </c>
      <c r="H2540" s="46" t="str">
        <f t="shared" si="1214"/>
        <v/>
      </c>
      <c r="I2540" s="47" t="str">
        <f t="shared" si="1215"/>
        <v/>
      </c>
      <c r="J2540" s="47" t="str">
        <f t="shared" si="1216"/>
        <v/>
      </c>
      <c r="K2540" s="47" t="str">
        <f t="shared" si="1217"/>
        <v/>
      </c>
      <c r="L2540" s="46" t="str">
        <f t="shared" si="1218"/>
        <v/>
      </c>
      <c r="M2540" s="48" t="str">
        <f t="shared" si="1219"/>
        <v/>
      </c>
      <c r="N2540" s="46" t="str">
        <f t="shared" si="1220"/>
        <v/>
      </c>
      <c r="O2540" s="47" t="str">
        <f t="shared" si="1221"/>
        <v/>
      </c>
      <c r="P2540" s="47" t="str">
        <f t="shared" si="1222"/>
        <v/>
      </c>
      <c r="Q2540" s="47" t="str">
        <f t="shared" si="1223"/>
        <v/>
      </c>
      <c r="R2540" s="49" t="str">
        <f t="shared" si="1224"/>
        <v/>
      </c>
      <c r="S2540" s="46" t="str">
        <f t="shared" si="1225"/>
        <v/>
      </c>
      <c r="T2540" s="10" t="str">
        <f t="shared" si="1226"/>
        <v/>
      </c>
      <c r="U2540" s="17" t="str">
        <f t="shared" si="1227"/>
        <v/>
      </c>
      <c r="V2540" s="9" t="str">
        <f t="shared" si="1228"/>
        <v/>
      </c>
      <c r="W2540" s="8" t="str">
        <f t="shared" si="1229"/>
        <v/>
      </c>
      <c r="X2540" s="9" t="str">
        <f t="shared" si="1230"/>
        <v/>
      </c>
      <c r="Y2540" s="8" t="str">
        <f t="shared" si="1231"/>
        <v/>
      </c>
      <c r="AE2540" s="8">
        <f t="shared" si="1232"/>
        <v>0</v>
      </c>
      <c r="AF2540" s="8">
        <f t="shared" si="1233"/>
        <v>1</v>
      </c>
      <c r="AG2540" s="8">
        <f t="shared" si="1234"/>
        <v>1</v>
      </c>
      <c r="AH2540" s="8">
        <f t="shared" si="1235"/>
        <v>1</v>
      </c>
      <c r="AI2540" s="8">
        <f t="shared" si="1236"/>
        <v>0</v>
      </c>
      <c r="AJ2540" s="8">
        <f t="shared" si="1237"/>
        <v>1</v>
      </c>
      <c r="AL2540" s="8">
        <f>IF(COUNTIF($AS$25:AS2540,AS2540)=1,AL2539+1,AL2539)</f>
        <v>52</v>
      </c>
      <c r="AM2540" s="8">
        <f>IF(COUNTIF($AR$25:AR2540,AR2540)=1,AM2539+1,AM2539)</f>
        <v>163</v>
      </c>
      <c r="AO2540" s="8" t="s">
        <v>2933</v>
      </c>
      <c r="AP2540" s="10">
        <v>3256</v>
      </c>
      <c r="AQ2540" s="9" t="s">
        <v>227</v>
      </c>
      <c r="AR2540" s="9" t="s">
        <v>497</v>
      </c>
      <c r="AS2540" s="51" t="s">
        <v>141</v>
      </c>
      <c r="AT2540" s="9" t="s">
        <v>75</v>
      </c>
      <c r="AU2540" s="49">
        <v>43126</v>
      </c>
      <c r="AV2540" s="46">
        <v>30365</v>
      </c>
      <c r="AW2540" s="52">
        <v>7.35</v>
      </c>
      <c r="AX2540" s="52">
        <v>9.75</v>
      </c>
      <c r="AY2540" s="52">
        <v>48</v>
      </c>
      <c r="AZ2540" s="46">
        <v>877642</v>
      </c>
      <c r="BA2540" s="49">
        <v>43538</v>
      </c>
      <c r="BB2540" s="46">
        <v>13382</v>
      </c>
      <c r="BC2540" s="52">
        <v>6.97</v>
      </c>
      <c r="BD2540" s="52">
        <v>9</v>
      </c>
      <c r="BE2540" s="52">
        <v>48</v>
      </c>
      <c r="BF2540" s="49">
        <v>43830</v>
      </c>
      <c r="BG2540" s="46">
        <v>877793</v>
      </c>
      <c r="BH2540" s="9" t="s">
        <v>6</v>
      </c>
      <c r="BI2540" s="9" t="s">
        <v>3</v>
      </c>
      <c r="BJ2540" s="9" t="s">
        <v>91</v>
      </c>
      <c r="BK2540" s="9" t="s">
        <v>92</v>
      </c>
      <c r="BL2540" s="9" t="s">
        <v>85</v>
      </c>
    </row>
    <row r="2541" spans="2:64" hidden="1">
      <c r="B2541" s="8">
        <f t="shared" si="1208"/>
        <v>2517</v>
      </c>
      <c r="C2541" s="8" t="str">
        <f t="shared" si="1209"/>
        <v/>
      </c>
      <c r="D2541" s="8" t="str">
        <f t="shared" si="1210"/>
        <v/>
      </c>
      <c r="E2541" s="8" t="str">
        <f t="shared" si="1211"/>
        <v/>
      </c>
      <c r="F2541" s="8" t="str">
        <f t="shared" si="1212"/>
        <v/>
      </c>
      <c r="G2541" s="45" t="str">
        <f t="shared" si="1213"/>
        <v/>
      </c>
      <c r="H2541" s="46" t="str">
        <f t="shared" si="1214"/>
        <v/>
      </c>
      <c r="I2541" s="47" t="str">
        <f t="shared" si="1215"/>
        <v/>
      </c>
      <c r="J2541" s="47" t="str">
        <f t="shared" si="1216"/>
        <v/>
      </c>
      <c r="K2541" s="47" t="str">
        <f t="shared" si="1217"/>
        <v/>
      </c>
      <c r="L2541" s="46" t="str">
        <f t="shared" si="1218"/>
        <v/>
      </c>
      <c r="M2541" s="48" t="str">
        <f t="shared" si="1219"/>
        <v/>
      </c>
      <c r="N2541" s="46" t="str">
        <f t="shared" si="1220"/>
        <v/>
      </c>
      <c r="O2541" s="47" t="str">
        <f t="shared" si="1221"/>
        <v/>
      </c>
      <c r="P2541" s="47" t="str">
        <f t="shared" si="1222"/>
        <v/>
      </c>
      <c r="Q2541" s="47" t="str">
        <f t="shared" si="1223"/>
        <v/>
      </c>
      <c r="R2541" s="49" t="str">
        <f t="shared" si="1224"/>
        <v/>
      </c>
      <c r="S2541" s="46" t="str">
        <f t="shared" si="1225"/>
        <v/>
      </c>
      <c r="T2541" s="10" t="str">
        <f t="shared" si="1226"/>
        <v/>
      </c>
      <c r="U2541" s="17" t="str">
        <f t="shared" si="1227"/>
        <v/>
      </c>
      <c r="V2541" s="9" t="str">
        <f t="shared" si="1228"/>
        <v/>
      </c>
      <c r="W2541" s="8" t="str">
        <f t="shared" si="1229"/>
        <v/>
      </c>
      <c r="X2541" s="9" t="str">
        <f t="shared" si="1230"/>
        <v/>
      </c>
      <c r="Y2541" s="8" t="str">
        <f t="shared" si="1231"/>
        <v/>
      </c>
      <c r="AE2541" s="8">
        <f t="shared" si="1232"/>
        <v>0</v>
      </c>
      <c r="AF2541" s="8">
        <f t="shared" si="1233"/>
        <v>1</v>
      </c>
      <c r="AG2541" s="8">
        <f t="shared" si="1234"/>
        <v>1</v>
      </c>
      <c r="AH2541" s="8">
        <f t="shared" si="1235"/>
        <v>1</v>
      </c>
      <c r="AI2541" s="8">
        <f t="shared" si="1236"/>
        <v>0</v>
      </c>
      <c r="AJ2541" s="8">
        <f t="shared" si="1237"/>
        <v>0</v>
      </c>
      <c r="AL2541" s="8">
        <f>IF(COUNTIF($AS$25:AS2541,AS2541)=1,AL2540+1,AL2540)</f>
        <v>52</v>
      </c>
      <c r="AM2541" s="8">
        <f>IF(COUNTIF($AR$25:AR2541,AR2541)=1,AM2540+1,AM2540)</f>
        <v>163</v>
      </c>
      <c r="AO2541" s="8" t="s">
        <v>2934</v>
      </c>
      <c r="AP2541" s="10">
        <v>3257</v>
      </c>
      <c r="AQ2541" s="9" t="s">
        <v>227</v>
      </c>
      <c r="AR2541" s="9" t="s">
        <v>497</v>
      </c>
      <c r="AS2541" s="51" t="s">
        <v>141</v>
      </c>
      <c r="AT2541" s="9" t="s">
        <v>86</v>
      </c>
      <c r="AU2541" s="49">
        <v>43126</v>
      </c>
      <c r="AV2541" s="46">
        <v>-505</v>
      </c>
      <c r="AW2541" s="52">
        <v>7.35</v>
      </c>
      <c r="AX2541" s="52">
        <v>9.75</v>
      </c>
      <c r="AY2541" s="52">
        <v>48</v>
      </c>
      <c r="AZ2541" s="46">
        <v>453639</v>
      </c>
      <c r="BA2541" s="49">
        <v>43538</v>
      </c>
      <c r="BB2541" s="46">
        <v>-7520</v>
      </c>
      <c r="BC2541" s="52">
        <v>6.97</v>
      </c>
      <c r="BD2541" s="52">
        <v>9</v>
      </c>
      <c r="BE2541" s="52">
        <v>48</v>
      </c>
      <c r="BF2541" s="49">
        <v>43830</v>
      </c>
      <c r="BG2541" s="46">
        <v>454013</v>
      </c>
      <c r="BH2541" s="9" t="s">
        <v>6</v>
      </c>
      <c r="BI2541" s="9" t="s">
        <v>3</v>
      </c>
      <c r="BJ2541" s="9" t="s">
        <v>91</v>
      </c>
      <c r="BK2541" s="9" t="s">
        <v>92</v>
      </c>
      <c r="BL2541" s="9" t="s">
        <v>85</v>
      </c>
    </row>
    <row r="2542" spans="2:64" hidden="1">
      <c r="B2542" s="8">
        <f t="shared" si="1208"/>
        <v>2518</v>
      </c>
      <c r="C2542" s="8" t="str">
        <f t="shared" si="1209"/>
        <v/>
      </c>
      <c r="D2542" s="8" t="str">
        <f t="shared" si="1210"/>
        <v/>
      </c>
      <c r="E2542" s="8" t="str">
        <f t="shared" si="1211"/>
        <v/>
      </c>
      <c r="F2542" s="8" t="str">
        <f t="shared" si="1212"/>
        <v/>
      </c>
      <c r="G2542" s="45" t="str">
        <f t="shared" si="1213"/>
        <v/>
      </c>
      <c r="H2542" s="46" t="str">
        <f t="shared" si="1214"/>
        <v/>
      </c>
      <c r="I2542" s="47" t="str">
        <f t="shared" si="1215"/>
        <v/>
      </c>
      <c r="J2542" s="47" t="str">
        <f t="shared" si="1216"/>
        <v/>
      </c>
      <c r="K2542" s="47" t="str">
        <f t="shared" si="1217"/>
        <v/>
      </c>
      <c r="L2542" s="46" t="str">
        <f t="shared" si="1218"/>
        <v/>
      </c>
      <c r="M2542" s="48" t="str">
        <f t="shared" si="1219"/>
        <v/>
      </c>
      <c r="N2542" s="46" t="str">
        <f t="shared" si="1220"/>
        <v/>
      </c>
      <c r="O2542" s="47" t="str">
        <f t="shared" si="1221"/>
        <v/>
      </c>
      <c r="P2542" s="47" t="str">
        <f t="shared" si="1222"/>
        <v/>
      </c>
      <c r="Q2542" s="47" t="str">
        <f t="shared" si="1223"/>
        <v/>
      </c>
      <c r="R2542" s="49" t="str">
        <f t="shared" si="1224"/>
        <v/>
      </c>
      <c r="S2542" s="46" t="str">
        <f t="shared" si="1225"/>
        <v/>
      </c>
      <c r="T2542" s="10" t="str">
        <f t="shared" si="1226"/>
        <v/>
      </c>
      <c r="U2542" s="17" t="str">
        <f t="shared" si="1227"/>
        <v/>
      </c>
      <c r="V2542" s="9" t="str">
        <f t="shared" si="1228"/>
        <v/>
      </c>
      <c r="W2542" s="8" t="str">
        <f t="shared" si="1229"/>
        <v/>
      </c>
      <c r="X2542" s="9" t="str">
        <f t="shared" si="1230"/>
        <v/>
      </c>
      <c r="Y2542" s="8" t="str">
        <f t="shared" si="1231"/>
        <v/>
      </c>
      <c r="AE2542" s="8">
        <f t="shared" si="1232"/>
        <v>0</v>
      </c>
      <c r="AF2542" s="8">
        <f t="shared" si="1233"/>
        <v>1</v>
      </c>
      <c r="AG2542" s="8">
        <f t="shared" si="1234"/>
        <v>1</v>
      </c>
      <c r="AH2542" s="8">
        <f t="shared" si="1235"/>
        <v>1</v>
      </c>
      <c r="AI2542" s="8">
        <f t="shared" si="1236"/>
        <v>0</v>
      </c>
      <c r="AJ2542" s="8">
        <f t="shared" si="1237"/>
        <v>1</v>
      </c>
      <c r="AL2542" s="8">
        <f>IF(COUNTIF($AS$25:AS2542,AS2542)=1,AL2541+1,AL2541)</f>
        <v>52</v>
      </c>
      <c r="AM2542" s="8">
        <f>IF(COUNTIF($AR$25:AR2542,AR2542)=1,AM2541+1,AM2541)</f>
        <v>163</v>
      </c>
      <c r="AO2542" s="8" t="s">
        <v>2935</v>
      </c>
      <c r="AP2542" s="10">
        <v>3426</v>
      </c>
      <c r="AQ2542" s="9" t="s">
        <v>227</v>
      </c>
      <c r="AR2542" s="9" t="s">
        <v>277</v>
      </c>
      <c r="AS2542" s="51" t="s">
        <v>141</v>
      </c>
      <c r="AT2542" s="9" t="s">
        <v>75</v>
      </c>
      <c r="AU2542" s="49">
        <v>43496</v>
      </c>
      <c r="AV2542" s="46">
        <v>469610</v>
      </c>
      <c r="AW2542" s="52">
        <v>7.19</v>
      </c>
      <c r="AX2542" s="52">
        <v>9.75</v>
      </c>
      <c r="AY2542" s="52">
        <v>50</v>
      </c>
      <c r="AZ2542" s="46">
        <v>21835672</v>
      </c>
      <c r="BA2542" s="49">
        <v>43846</v>
      </c>
      <c r="BB2542" s="46">
        <v>113251</v>
      </c>
      <c r="BC2542" s="52">
        <v>6.61</v>
      </c>
      <c r="BD2542" s="52">
        <v>8.8000000000000007</v>
      </c>
      <c r="BE2542" s="52">
        <v>48</v>
      </c>
      <c r="BF2542" s="49">
        <v>44196</v>
      </c>
      <c r="BG2542" s="46">
        <v>21659543</v>
      </c>
      <c r="BH2542" s="9" t="s">
        <v>6</v>
      </c>
      <c r="BI2542" s="9" t="s">
        <v>3</v>
      </c>
      <c r="BJ2542" s="9" t="s">
        <v>91</v>
      </c>
      <c r="BK2542" s="9" t="s">
        <v>92</v>
      </c>
      <c r="BL2542" s="9" t="s">
        <v>85</v>
      </c>
    </row>
    <row r="2543" spans="2:64" hidden="1">
      <c r="B2543" s="8">
        <f t="shared" si="1208"/>
        <v>2519</v>
      </c>
      <c r="C2543" s="8" t="str">
        <f t="shared" si="1209"/>
        <v/>
      </c>
      <c r="D2543" s="8" t="str">
        <f t="shared" si="1210"/>
        <v/>
      </c>
      <c r="E2543" s="8" t="str">
        <f t="shared" si="1211"/>
        <v/>
      </c>
      <c r="F2543" s="8" t="str">
        <f t="shared" si="1212"/>
        <v/>
      </c>
      <c r="G2543" s="45" t="str">
        <f t="shared" si="1213"/>
        <v/>
      </c>
      <c r="H2543" s="46" t="str">
        <f t="shared" si="1214"/>
        <v/>
      </c>
      <c r="I2543" s="47" t="str">
        <f t="shared" si="1215"/>
        <v/>
      </c>
      <c r="J2543" s="47" t="str">
        <f t="shared" si="1216"/>
        <v/>
      </c>
      <c r="K2543" s="47" t="str">
        <f t="shared" si="1217"/>
        <v/>
      </c>
      <c r="L2543" s="46" t="str">
        <f t="shared" si="1218"/>
        <v/>
      </c>
      <c r="M2543" s="48" t="str">
        <f t="shared" si="1219"/>
        <v/>
      </c>
      <c r="N2543" s="46" t="str">
        <f t="shared" si="1220"/>
        <v/>
      </c>
      <c r="O2543" s="47" t="str">
        <f t="shared" si="1221"/>
        <v/>
      </c>
      <c r="P2543" s="47" t="str">
        <f t="shared" si="1222"/>
        <v/>
      </c>
      <c r="Q2543" s="47" t="str">
        <f t="shared" si="1223"/>
        <v/>
      </c>
      <c r="R2543" s="49" t="str">
        <f t="shared" si="1224"/>
        <v/>
      </c>
      <c r="S2543" s="46" t="str">
        <f t="shared" si="1225"/>
        <v/>
      </c>
      <c r="T2543" s="10" t="str">
        <f t="shared" si="1226"/>
        <v/>
      </c>
      <c r="U2543" s="17" t="str">
        <f t="shared" si="1227"/>
        <v/>
      </c>
      <c r="V2543" s="9" t="str">
        <f t="shared" si="1228"/>
        <v/>
      </c>
      <c r="W2543" s="8" t="str">
        <f t="shared" si="1229"/>
        <v/>
      </c>
      <c r="X2543" s="9" t="str">
        <f t="shared" si="1230"/>
        <v/>
      </c>
      <c r="Y2543" s="8" t="str">
        <f t="shared" si="1231"/>
        <v/>
      </c>
      <c r="AE2543" s="8">
        <f t="shared" si="1232"/>
        <v>0</v>
      </c>
      <c r="AF2543" s="8">
        <f t="shared" si="1233"/>
        <v>1</v>
      </c>
      <c r="AG2543" s="8">
        <f t="shared" si="1234"/>
        <v>1</v>
      </c>
      <c r="AH2543" s="8">
        <f t="shared" si="1235"/>
        <v>1</v>
      </c>
      <c r="AI2543" s="8">
        <f t="shared" si="1236"/>
        <v>0</v>
      </c>
      <c r="AJ2543" s="8">
        <f t="shared" si="1237"/>
        <v>0</v>
      </c>
      <c r="AL2543" s="8">
        <f>IF(COUNTIF($AS$25:AS2543,AS2543)=1,AL2542+1,AL2542)</f>
        <v>52</v>
      </c>
      <c r="AM2543" s="8">
        <f>IF(COUNTIF($AR$25:AR2543,AR2543)=1,AM2542+1,AM2542)</f>
        <v>163</v>
      </c>
      <c r="AO2543" s="8" t="s">
        <v>2936</v>
      </c>
      <c r="AP2543" s="10">
        <v>3427</v>
      </c>
      <c r="AQ2543" s="9" t="s">
        <v>227</v>
      </c>
      <c r="AR2543" s="9" t="s">
        <v>277</v>
      </c>
      <c r="AS2543" s="51" t="s">
        <v>141</v>
      </c>
      <c r="AT2543" s="9" t="s">
        <v>86</v>
      </c>
      <c r="AU2543" s="49">
        <v>43496</v>
      </c>
      <c r="AV2543" s="46">
        <v>206232</v>
      </c>
      <c r="AW2543" s="52">
        <v>7.19</v>
      </c>
      <c r="AX2543" s="52">
        <v>9.75</v>
      </c>
      <c r="AY2543" s="52">
        <v>50</v>
      </c>
      <c r="AZ2543" s="46">
        <v>7192549</v>
      </c>
      <c r="BA2543" s="49">
        <v>43846</v>
      </c>
      <c r="BB2543" s="46">
        <v>83923</v>
      </c>
      <c r="BC2543" s="52">
        <v>6.61</v>
      </c>
      <c r="BD2543" s="52">
        <v>8.8000000000000007</v>
      </c>
      <c r="BE2543" s="52">
        <v>48</v>
      </c>
      <c r="BF2543" s="49">
        <v>44196</v>
      </c>
      <c r="BG2543" s="46">
        <v>7170725</v>
      </c>
      <c r="BH2543" s="9" t="s">
        <v>6</v>
      </c>
      <c r="BI2543" s="9" t="s">
        <v>3</v>
      </c>
      <c r="BJ2543" s="9" t="s">
        <v>91</v>
      </c>
      <c r="BK2543" s="9" t="s">
        <v>92</v>
      </c>
      <c r="BL2543" s="9" t="s">
        <v>85</v>
      </c>
    </row>
    <row r="2544" spans="2:64" hidden="1">
      <c r="B2544" s="8">
        <f t="shared" si="1208"/>
        <v>2520</v>
      </c>
      <c r="C2544" s="8" t="str">
        <f t="shared" si="1209"/>
        <v/>
      </c>
      <c r="D2544" s="8" t="str">
        <f t="shared" si="1210"/>
        <v/>
      </c>
      <c r="E2544" s="8" t="str">
        <f t="shared" si="1211"/>
        <v/>
      </c>
      <c r="F2544" s="8" t="str">
        <f t="shared" si="1212"/>
        <v/>
      </c>
      <c r="G2544" s="45" t="str">
        <f t="shared" si="1213"/>
        <v/>
      </c>
      <c r="H2544" s="46" t="str">
        <f t="shared" si="1214"/>
        <v/>
      </c>
      <c r="I2544" s="47" t="str">
        <f t="shared" si="1215"/>
        <v/>
      </c>
      <c r="J2544" s="47" t="str">
        <f t="shared" si="1216"/>
        <v/>
      </c>
      <c r="K2544" s="47" t="str">
        <f t="shared" si="1217"/>
        <v/>
      </c>
      <c r="L2544" s="46" t="str">
        <f t="shared" si="1218"/>
        <v/>
      </c>
      <c r="M2544" s="48" t="str">
        <f t="shared" si="1219"/>
        <v/>
      </c>
      <c r="N2544" s="46" t="str">
        <f t="shared" si="1220"/>
        <v/>
      </c>
      <c r="O2544" s="47" t="str">
        <f t="shared" si="1221"/>
        <v/>
      </c>
      <c r="P2544" s="47" t="str">
        <f t="shared" si="1222"/>
        <v/>
      </c>
      <c r="Q2544" s="47" t="str">
        <f t="shared" si="1223"/>
        <v/>
      </c>
      <c r="R2544" s="49" t="str">
        <f t="shared" si="1224"/>
        <v/>
      </c>
      <c r="S2544" s="46" t="str">
        <f t="shared" si="1225"/>
        <v/>
      </c>
      <c r="T2544" s="10" t="str">
        <f t="shared" si="1226"/>
        <v/>
      </c>
      <c r="U2544" s="17" t="str">
        <f t="shared" si="1227"/>
        <v/>
      </c>
      <c r="V2544" s="9" t="str">
        <f t="shared" si="1228"/>
        <v/>
      </c>
      <c r="W2544" s="8" t="str">
        <f t="shared" si="1229"/>
        <v/>
      </c>
      <c r="X2544" s="9" t="str">
        <f t="shared" si="1230"/>
        <v/>
      </c>
      <c r="Y2544" s="8" t="str">
        <f t="shared" si="1231"/>
        <v/>
      </c>
      <c r="AE2544" s="8">
        <f t="shared" si="1232"/>
        <v>0</v>
      </c>
      <c r="AF2544" s="8">
        <f t="shared" si="1233"/>
        <v>0</v>
      </c>
      <c r="AG2544" s="8">
        <f t="shared" si="1234"/>
        <v>1</v>
      </c>
      <c r="AH2544" s="8">
        <f t="shared" si="1235"/>
        <v>1</v>
      </c>
      <c r="AI2544" s="8">
        <f t="shared" si="1236"/>
        <v>0</v>
      </c>
      <c r="AJ2544" s="8">
        <f t="shared" si="1237"/>
        <v>0</v>
      </c>
      <c r="AL2544" s="8">
        <f>IF(COUNTIF($AS$25:AS2544,AS2544)=1,AL2543+1,AL2543)</f>
        <v>52</v>
      </c>
      <c r="AM2544" s="8">
        <f>IF(COUNTIF($AR$25:AR2544,AR2544)=1,AM2543+1,AM2543)</f>
        <v>163</v>
      </c>
      <c r="AO2544" s="8" t="s">
        <v>2937</v>
      </c>
      <c r="AP2544" s="10">
        <v>3481</v>
      </c>
      <c r="AQ2544" s="9" t="s">
        <v>227</v>
      </c>
      <c r="AR2544" s="9" t="s">
        <v>189</v>
      </c>
      <c r="AS2544" s="51" t="s">
        <v>217</v>
      </c>
      <c r="AT2544" s="9" t="s">
        <v>86</v>
      </c>
      <c r="AU2544" s="49">
        <v>43585</v>
      </c>
      <c r="AV2544" s="46">
        <v>179797</v>
      </c>
      <c r="AW2544" s="52">
        <v>6.77</v>
      </c>
      <c r="AX2544" s="52">
        <v>9.65</v>
      </c>
      <c r="AY2544" s="52">
        <v>48</v>
      </c>
      <c r="AZ2544" s="46">
        <v>4967792</v>
      </c>
      <c r="BA2544" s="49">
        <v>44420</v>
      </c>
      <c r="BB2544" s="46">
        <v>-4710</v>
      </c>
      <c r="BC2544" s="52">
        <v>6.34</v>
      </c>
      <c r="BD2544" s="52">
        <v>8.8000000000000007</v>
      </c>
      <c r="BE2544" s="52">
        <v>48</v>
      </c>
      <c r="BF2544" s="49">
        <v>44286</v>
      </c>
      <c r="BG2544" s="46">
        <v>4921871</v>
      </c>
      <c r="BH2544" s="9" t="s">
        <v>6</v>
      </c>
      <c r="BI2544" s="9" t="s">
        <v>3</v>
      </c>
      <c r="BJ2544" s="9" t="s">
        <v>91</v>
      </c>
      <c r="BK2544" s="9" t="s">
        <v>92</v>
      </c>
      <c r="BL2544" s="9" t="s">
        <v>85</v>
      </c>
    </row>
    <row r="2545" spans="2:64" hidden="1">
      <c r="B2545" s="8">
        <f t="shared" si="1208"/>
        <v>2521</v>
      </c>
      <c r="C2545" s="8" t="str">
        <f t="shared" si="1209"/>
        <v/>
      </c>
      <c r="D2545" s="8" t="str">
        <f t="shared" si="1210"/>
        <v/>
      </c>
      <c r="E2545" s="8" t="str">
        <f t="shared" si="1211"/>
        <v/>
      </c>
      <c r="F2545" s="8" t="str">
        <f t="shared" si="1212"/>
        <v/>
      </c>
      <c r="G2545" s="45" t="str">
        <f t="shared" si="1213"/>
        <v/>
      </c>
      <c r="H2545" s="46" t="str">
        <f t="shared" si="1214"/>
        <v/>
      </c>
      <c r="I2545" s="47" t="str">
        <f t="shared" si="1215"/>
        <v/>
      </c>
      <c r="J2545" s="47" t="str">
        <f t="shared" si="1216"/>
        <v/>
      </c>
      <c r="K2545" s="47" t="str">
        <f t="shared" si="1217"/>
        <v/>
      </c>
      <c r="L2545" s="46" t="str">
        <f t="shared" si="1218"/>
        <v/>
      </c>
      <c r="M2545" s="48" t="str">
        <f t="shared" si="1219"/>
        <v/>
      </c>
      <c r="N2545" s="46" t="str">
        <f t="shared" si="1220"/>
        <v/>
      </c>
      <c r="O2545" s="47" t="str">
        <f t="shared" si="1221"/>
        <v/>
      </c>
      <c r="P2545" s="47" t="str">
        <f t="shared" si="1222"/>
        <v/>
      </c>
      <c r="Q2545" s="47" t="str">
        <f t="shared" si="1223"/>
        <v/>
      </c>
      <c r="R2545" s="49" t="str">
        <f t="shared" si="1224"/>
        <v/>
      </c>
      <c r="S2545" s="46" t="str">
        <f t="shared" si="1225"/>
        <v/>
      </c>
      <c r="T2545" s="10" t="str">
        <f t="shared" si="1226"/>
        <v/>
      </c>
      <c r="U2545" s="17" t="str">
        <f t="shared" si="1227"/>
        <v/>
      </c>
      <c r="V2545" s="9" t="str">
        <f t="shared" si="1228"/>
        <v/>
      </c>
      <c r="W2545" s="8" t="str">
        <f t="shared" si="1229"/>
        <v/>
      </c>
      <c r="X2545" s="9" t="str">
        <f t="shared" si="1230"/>
        <v/>
      </c>
      <c r="Y2545" s="8" t="str">
        <f t="shared" si="1231"/>
        <v/>
      </c>
      <c r="AE2545" s="8">
        <f t="shared" si="1232"/>
        <v>0</v>
      </c>
      <c r="AF2545" s="8">
        <f t="shared" si="1233"/>
        <v>0</v>
      </c>
      <c r="AG2545" s="8">
        <f t="shared" si="1234"/>
        <v>1</v>
      </c>
      <c r="AH2545" s="8">
        <f t="shared" si="1235"/>
        <v>1</v>
      </c>
      <c r="AI2545" s="8">
        <f t="shared" si="1236"/>
        <v>0</v>
      </c>
      <c r="AJ2545" s="8">
        <f t="shared" si="1237"/>
        <v>0</v>
      </c>
      <c r="AL2545" s="8">
        <f>IF(COUNTIF($AS$25:AS2545,AS2545)=1,AL2544+1,AL2544)</f>
        <v>52</v>
      </c>
      <c r="AM2545" s="8">
        <f>IF(COUNTIF($AR$25:AR2545,AR2545)=1,AM2544+1,AM2544)</f>
        <v>163</v>
      </c>
      <c r="AO2545" s="8" t="s">
        <v>2938</v>
      </c>
      <c r="AP2545" s="10">
        <v>3482</v>
      </c>
      <c r="AQ2545" s="9" t="s">
        <v>227</v>
      </c>
      <c r="AR2545" s="9" t="s">
        <v>397</v>
      </c>
      <c r="AS2545" s="51" t="s">
        <v>217</v>
      </c>
      <c r="AT2545" s="9" t="s">
        <v>86</v>
      </c>
      <c r="AU2545" s="49">
        <v>43585</v>
      </c>
      <c r="AV2545" s="46">
        <v>37535</v>
      </c>
      <c r="AW2545" s="52">
        <v>6.74</v>
      </c>
      <c r="AX2545" s="52">
        <v>9.65</v>
      </c>
      <c r="AY2545" s="52">
        <v>48</v>
      </c>
      <c r="AZ2545" s="46">
        <v>3260615</v>
      </c>
      <c r="BA2545" s="49">
        <v>44420</v>
      </c>
      <c r="BB2545" s="46">
        <v>-22839</v>
      </c>
      <c r="BC2545" s="52">
        <v>6.32</v>
      </c>
      <c r="BD2545" s="52">
        <v>8.8000000000000007</v>
      </c>
      <c r="BE2545" s="52">
        <v>48</v>
      </c>
      <c r="BF2545" s="49">
        <v>44286</v>
      </c>
      <c r="BG2545" s="46">
        <v>3243777</v>
      </c>
      <c r="BH2545" s="9" t="s">
        <v>6</v>
      </c>
      <c r="BI2545" s="9" t="s">
        <v>3</v>
      </c>
      <c r="BJ2545" s="9" t="s">
        <v>91</v>
      </c>
      <c r="BK2545" s="9" t="s">
        <v>92</v>
      </c>
      <c r="BL2545" s="9" t="s">
        <v>85</v>
      </c>
    </row>
    <row r="2546" spans="2:64" hidden="1">
      <c r="B2546" s="8">
        <f t="shared" si="1208"/>
        <v>2522</v>
      </c>
      <c r="C2546" s="8" t="str">
        <f t="shared" si="1209"/>
        <v/>
      </c>
      <c r="D2546" s="8" t="str">
        <f t="shared" si="1210"/>
        <v/>
      </c>
      <c r="E2546" s="8" t="str">
        <f t="shared" si="1211"/>
        <v/>
      </c>
      <c r="F2546" s="8" t="str">
        <f t="shared" si="1212"/>
        <v/>
      </c>
      <c r="G2546" s="45" t="str">
        <f t="shared" si="1213"/>
        <v/>
      </c>
      <c r="H2546" s="46" t="str">
        <f t="shared" si="1214"/>
        <v/>
      </c>
      <c r="I2546" s="47" t="str">
        <f t="shared" si="1215"/>
        <v/>
      </c>
      <c r="J2546" s="47" t="str">
        <f t="shared" si="1216"/>
        <v/>
      </c>
      <c r="K2546" s="47" t="str">
        <f t="shared" si="1217"/>
        <v/>
      </c>
      <c r="L2546" s="46" t="str">
        <f t="shared" si="1218"/>
        <v/>
      </c>
      <c r="M2546" s="48" t="str">
        <f t="shared" si="1219"/>
        <v/>
      </c>
      <c r="N2546" s="46" t="str">
        <f t="shared" si="1220"/>
        <v/>
      </c>
      <c r="O2546" s="47" t="str">
        <f t="shared" si="1221"/>
        <v/>
      </c>
      <c r="P2546" s="47" t="str">
        <f t="shared" si="1222"/>
        <v/>
      </c>
      <c r="Q2546" s="47" t="str">
        <f t="shared" si="1223"/>
        <v/>
      </c>
      <c r="R2546" s="49" t="str">
        <f t="shared" si="1224"/>
        <v/>
      </c>
      <c r="S2546" s="46" t="str">
        <f t="shared" si="1225"/>
        <v/>
      </c>
      <c r="T2546" s="10" t="str">
        <f t="shared" si="1226"/>
        <v/>
      </c>
      <c r="U2546" s="17" t="str">
        <f t="shared" si="1227"/>
        <v/>
      </c>
      <c r="V2546" s="9" t="str">
        <f t="shared" si="1228"/>
        <v/>
      </c>
      <c r="W2546" s="8" t="str">
        <f t="shared" si="1229"/>
        <v/>
      </c>
      <c r="X2546" s="9" t="str">
        <f t="shared" si="1230"/>
        <v/>
      </c>
      <c r="Y2546" s="8" t="str">
        <f t="shared" si="1231"/>
        <v/>
      </c>
      <c r="AE2546" s="8">
        <f t="shared" si="1232"/>
        <v>0</v>
      </c>
      <c r="AF2546" s="8">
        <f t="shared" si="1233"/>
        <v>1</v>
      </c>
      <c r="AG2546" s="8">
        <f t="shared" si="1234"/>
        <v>1</v>
      </c>
      <c r="AH2546" s="8">
        <f t="shared" si="1235"/>
        <v>1</v>
      </c>
      <c r="AI2546" s="8">
        <f t="shared" si="1236"/>
        <v>0</v>
      </c>
      <c r="AJ2546" s="8">
        <f t="shared" si="1237"/>
        <v>1</v>
      </c>
      <c r="AL2546" s="8">
        <f>IF(COUNTIF($AS$25:AS2546,AS2546)=1,AL2545+1,AL2545)</f>
        <v>52</v>
      </c>
      <c r="AM2546" s="8">
        <f>IF(COUNTIF($AR$25:AR2546,AR2546)=1,AM2545+1,AM2545)</f>
        <v>163</v>
      </c>
      <c r="AO2546" s="8" t="s">
        <v>2939</v>
      </c>
      <c r="AP2546" s="10">
        <v>3494</v>
      </c>
      <c r="AQ2546" s="9" t="s">
        <v>227</v>
      </c>
      <c r="AR2546" s="9" t="s">
        <v>459</v>
      </c>
      <c r="AS2546" s="51" t="s">
        <v>186</v>
      </c>
      <c r="AT2546" s="9" t="s">
        <v>75</v>
      </c>
      <c r="AU2546" s="49">
        <v>43605</v>
      </c>
      <c r="AV2546" s="46">
        <v>162679</v>
      </c>
      <c r="AW2546" s="52">
        <v>6.61</v>
      </c>
      <c r="AX2546" s="52">
        <v>9.5</v>
      </c>
      <c r="AY2546" s="52">
        <v>50</v>
      </c>
      <c r="AZ2546" s="46">
        <v>2445936</v>
      </c>
      <c r="BA2546" s="49">
        <v>44154</v>
      </c>
      <c r="BB2546" s="46">
        <v>45300</v>
      </c>
      <c r="BC2546" s="52">
        <v>6.1</v>
      </c>
      <c r="BD2546" s="52">
        <v>8.8000000000000007</v>
      </c>
      <c r="BE2546" s="52">
        <v>48</v>
      </c>
      <c r="BF2546" s="49">
        <v>44286</v>
      </c>
      <c r="BG2546" s="46">
        <v>2441222</v>
      </c>
      <c r="BH2546" s="9" t="s">
        <v>6</v>
      </c>
      <c r="BI2546" s="9" t="s">
        <v>3</v>
      </c>
      <c r="BJ2546" s="9" t="s">
        <v>91</v>
      </c>
      <c r="BK2546" s="9" t="s">
        <v>92</v>
      </c>
      <c r="BL2546" s="9" t="s">
        <v>85</v>
      </c>
    </row>
    <row r="2547" spans="2:64" hidden="1">
      <c r="B2547" s="8">
        <f t="shared" si="1208"/>
        <v>2523</v>
      </c>
      <c r="C2547" s="8" t="str">
        <f t="shared" si="1209"/>
        <v/>
      </c>
      <c r="D2547" s="8" t="str">
        <f t="shared" si="1210"/>
        <v/>
      </c>
      <c r="E2547" s="8" t="str">
        <f t="shared" si="1211"/>
        <v/>
      </c>
      <c r="F2547" s="8" t="str">
        <f t="shared" si="1212"/>
        <v/>
      </c>
      <c r="G2547" s="45" t="str">
        <f t="shared" si="1213"/>
        <v/>
      </c>
      <c r="H2547" s="46" t="str">
        <f t="shared" si="1214"/>
        <v/>
      </c>
      <c r="I2547" s="47" t="str">
        <f t="shared" si="1215"/>
        <v/>
      </c>
      <c r="J2547" s="47" t="str">
        <f t="shared" si="1216"/>
        <v/>
      </c>
      <c r="K2547" s="47" t="str">
        <f t="shared" si="1217"/>
        <v/>
      </c>
      <c r="L2547" s="46" t="str">
        <f t="shared" si="1218"/>
        <v/>
      </c>
      <c r="M2547" s="48" t="str">
        <f t="shared" si="1219"/>
        <v/>
      </c>
      <c r="N2547" s="46" t="str">
        <f t="shared" si="1220"/>
        <v/>
      </c>
      <c r="O2547" s="47" t="str">
        <f t="shared" si="1221"/>
        <v/>
      </c>
      <c r="P2547" s="47" t="str">
        <f t="shared" si="1222"/>
        <v/>
      </c>
      <c r="Q2547" s="47" t="str">
        <f t="shared" si="1223"/>
        <v/>
      </c>
      <c r="R2547" s="49" t="str">
        <f t="shared" si="1224"/>
        <v/>
      </c>
      <c r="S2547" s="46" t="str">
        <f t="shared" si="1225"/>
        <v/>
      </c>
      <c r="T2547" s="10" t="str">
        <f t="shared" si="1226"/>
        <v/>
      </c>
      <c r="U2547" s="17" t="str">
        <f t="shared" si="1227"/>
        <v/>
      </c>
      <c r="V2547" s="9" t="str">
        <f t="shared" si="1228"/>
        <v/>
      </c>
      <c r="W2547" s="8" t="str">
        <f t="shared" si="1229"/>
        <v/>
      </c>
      <c r="X2547" s="9" t="str">
        <f t="shared" si="1230"/>
        <v/>
      </c>
      <c r="Y2547" s="8" t="str">
        <f t="shared" si="1231"/>
        <v/>
      </c>
      <c r="AE2547" s="8">
        <f t="shared" si="1232"/>
        <v>0</v>
      </c>
      <c r="AF2547" s="8">
        <f t="shared" si="1233"/>
        <v>1</v>
      </c>
      <c r="AG2547" s="8">
        <f t="shared" si="1234"/>
        <v>1</v>
      </c>
      <c r="AH2547" s="8">
        <f t="shared" si="1235"/>
        <v>1</v>
      </c>
      <c r="AI2547" s="8">
        <f t="shared" si="1236"/>
        <v>0</v>
      </c>
      <c r="AJ2547" s="8">
        <f t="shared" si="1237"/>
        <v>0</v>
      </c>
      <c r="AL2547" s="8">
        <f>IF(COUNTIF($AS$25:AS2547,AS2547)=1,AL2546+1,AL2546)</f>
        <v>52</v>
      </c>
      <c r="AM2547" s="8">
        <f>IF(COUNTIF($AR$25:AR2547,AR2547)=1,AM2546+1,AM2546)</f>
        <v>163</v>
      </c>
      <c r="AO2547" s="8" t="s">
        <v>2940</v>
      </c>
      <c r="AP2547" s="10">
        <v>3495</v>
      </c>
      <c r="AQ2547" s="9" t="s">
        <v>227</v>
      </c>
      <c r="AR2547" s="9" t="s">
        <v>459</v>
      </c>
      <c r="AS2547" s="51" t="s">
        <v>186</v>
      </c>
      <c r="AT2547" s="9" t="s">
        <v>86</v>
      </c>
      <c r="AU2547" s="49">
        <v>43605</v>
      </c>
      <c r="AV2547" s="46">
        <v>4087</v>
      </c>
      <c r="AW2547" s="52">
        <v>6.61</v>
      </c>
      <c r="AX2547" s="52">
        <v>9.5</v>
      </c>
      <c r="AY2547" s="52">
        <v>50</v>
      </c>
      <c r="AZ2547" s="46">
        <v>658314</v>
      </c>
      <c r="BA2547" s="49">
        <v>44154</v>
      </c>
      <c r="BB2547" s="46">
        <v>-514</v>
      </c>
      <c r="BC2547" s="52">
        <v>6.1</v>
      </c>
      <c r="BD2547" s="52">
        <v>8.8000000000000007</v>
      </c>
      <c r="BE2547" s="52">
        <v>48</v>
      </c>
      <c r="BF2547" s="49">
        <v>44286</v>
      </c>
      <c r="BG2547" s="46">
        <v>662114</v>
      </c>
      <c r="BH2547" s="9" t="s">
        <v>6</v>
      </c>
      <c r="BI2547" s="9" t="s">
        <v>3</v>
      </c>
      <c r="BJ2547" s="9" t="s">
        <v>91</v>
      </c>
      <c r="BK2547" s="9" t="s">
        <v>92</v>
      </c>
      <c r="BL2547" s="9" t="s">
        <v>85</v>
      </c>
    </row>
    <row r="2548" spans="2:64" hidden="1">
      <c r="B2548" s="8">
        <f t="shared" si="1208"/>
        <v>2524</v>
      </c>
      <c r="C2548" s="8" t="str">
        <f t="shared" si="1209"/>
        <v/>
      </c>
      <c r="D2548" s="8" t="str">
        <f t="shared" si="1210"/>
        <v/>
      </c>
      <c r="E2548" s="8" t="str">
        <f t="shared" si="1211"/>
        <v/>
      </c>
      <c r="F2548" s="8" t="str">
        <f t="shared" si="1212"/>
        <v/>
      </c>
      <c r="G2548" s="45" t="str">
        <f t="shared" si="1213"/>
        <v/>
      </c>
      <c r="H2548" s="46" t="str">
        <f t="shared" si="1214"/>
        <v/>
      </c>
      <c r="I2548" s="47" t="str">
        <f t="shared" si="1215"/>
        <v/>
      </c>
      <c r="J2548" s="47" t="str">
        <f t="shared" si="1216"/>
        <v/>
      </c>
      <c r="K2548" s="47" t="str">
        <f t="shared" si="1217"/>
        <v/>
      </c>
      <c r="L2548" s="46" t="str">
        <f t="shared" si="1218"/>
        <v/>
      </c>
      <c r="M2548" s="48" t="str">
        <f t="shared" si="1219"/>
        <v/>
      </c>
      <c r="N2548" s="46" t="str">
        <f t="shared" si="1220"/>
        <v/>
      </c>
      <c r="O2548" s="47" t="str">
        <f t="shared" si="1221"/>
        <v/>
      </c>
      <c r="P2548" s="47" t="str">
        <f t="shared" si="1222"/>
        <v/>
      </c>
      <c r="Q2548" s="47" t="str">
        <f t="shared" si="1223"/>
        <v/>
      </c>
      <c r="R2548" s="49" t="str">
        <f t="shared" si="1224"/>
        <v/>
      </c>
      <c r="S2548" s="46" t="str">
        <f t="shared" si="1225"/>
        <v/>
      </c>
      <c r="T2548" s="10" t="str">
        <f t="shared" si="1226"/>
        <v/>
      </c>
      <c r="U2548" s="17" t="str">
        <f t="shared" si="1227"/>
        <v/>
      </c>
      <c r="V2548" s="9" t="str">
        <f t="shared" si="1228"/>
        <v/>
      </c>
      <c r="W2548" s="8" t="str">
        <f t="shared" si="1229"/>
        <v/>
      </c>
      <c r="X2548" s="9" t="str">
        <f t="shared" si="1230"/>
        <v/>
      </c>
      <c r="Y2548" s="8" t="str">
        <f t="shared" si="1231"/>
        <v/>
      </c>
      <c r="AE2548" s="8">
        <f t="shared" si="1232"/>
        <v>0</v>
      </c>
      <c r="AF2548" s="8">
        <f t="shared" si="1233"/>
        <v>1</v>
      </c>
      <c r="AG2548" s="8">
        <f t="shared" si="1234"/>
        <v>1</v>
      </c>
      <c r="AH2548" s="8">
        <f t="shared" si="1235"/>
        <v>1</v>
      </c>
      <c r="AI2548" s="8">
        <f t="shared" si="1236"/>
        <v>0</v>
      </c>
      <c r="AJ2548" s="8">
        <f t="shared" si="1237"/>
        <v>1</v>
      </c>
      <c r="AL2548" s="8">
        <f>IF(COUNTIF($AS$25:AS2548,AS2548)=1,AL2547+1,AL2547)</f>
        <v>52</v>
      </c>
      <c r="AM2548" s="8">
        <f>IF(COUNTIF($AR$25:AR2548,AR2548)=1,AM2547+1,AM2547)</f>
        <v>163</v>
      </c>
      <c r="AO2548" s="8" t="s">
        <v>2941</v>
      </c>
      <c r="AP2548" s="10">
        <v>3496</v>
      </c>
      <c r="AQ2548" s="9" t="s">
        <v>227</v>
      </c>
      <c r="AR2548" s="9" t="s">
        <v>544</v>
      </c>
      <c r="AS2548" s="51" t="s">
        <v>186</v>
      </c>
      <c r="AT2548" s="9" t="s">
        <v>75</v>
      </c>
      <c r="AU2548" s="49">
        <v>43605</v>
      </c>
      <c r="AV2548" s="46">
        <v>38697</v>
      </c>
      <c r="AW2548" s="52">
        <v>7.07</v>
      </c>
      <c r="AX2548" s="52">
        <v>9.5</v>
      </c>
      <c r="AY2548" s="52">
        <v>50</v>
      </c>
      <c r="AZ2548" s="46">
        <v>1517072</v>
      </c>
      <c r="BA2548" s="49">
        <v>44154</v>
      </c>
      <c r="BB2548" s="46">
        <v>21400</v>
      </c>
      <c r="BC2548" s="52">
        <v>6.62</v>
      </c>
      <c r="BD2548" s="52">
        <v>8.8000000000000007</v>
      </c>
      <c r="BE2548" s="52">
        <v>48</v>
      </c>
      <c r="BF2548" s="49">
        <v>44286</v>
      </c>
      <c r="BG2548" s="46">
        <v>1500901</v>
      </c>
      <c r="BH2548" s="9" t="s">
        <v>6</v>
      </c>
      <c r="BI2548" s="9" t="s">
        <v>3</v>
      </c>
      <c r="BJ2548" s="9" t="s">
        <v>91</v>
      </c>
      <c r="BK2548" s="9" t="s">
        <v>92</v>
      </c>
      <c r="BL2548" s="9" t="s">
        <v>85</v>
      </c>
    </row>
    <row r="2549" spans="2:64" hidden="1">
      <c r="B2549" s="8">
        <f t="shared" si="1208"/>
        <v>2525</v>
      </c>
      <c r="C2549" s="8" t="str">
        <f t="shared" si="1209"/>
        <v/>
      </c>
      <c r="D2549" s="8" t="str">
        <f t="shared" si="1210"/>
        <v/>
      </c>
      <c r="E2549" s="8" t="str">
        <f t="shared" si="1211"/>
        <v/>
      </c>
      <c r="F2549" s="8" t="str">
        <f t="shared" si="1212"/>
        <v/>
      </c>
      <c r="G2549" s="45" t="str">
        <f t="shared" si="1213"/>
        <v/>
      </c>
      <c r="H2549" s="46" t="str">
        <f t="shared" si="1214"/>
        <v/>
      </c>
      <c r="I2549" s="47" t="str">
        <f t="shared" si="1215"/>
        <v/>
      </c>
      <c r="J2549" s="47" t="str">
        <f t="shared" si="1216"/>
        <v/>
      </c>
      <c r="K2549" s="47" t="str">
        <f t="shared" si="1217"/>
        <v/>
      </c>
      <c r="L2549" s="46" t="str">
        <f t="shared" si="1218"/>
        <v/>
      </c>
      <c r="M2549" s="48" t="str">
        <f t="shared" si="1219"/>
        <v/>
      </c>
      <c r="N2549" s="46" t="str">
        <f t="shared" si="1220"/>
        <v/>
      </c>
      <c r="O2549" s="47" t="str">
        <f t="shared" si="1221"/>
        <v/>
      </c>
      <c r="P2549" s="47" t="str">
        <f t="shared" si="1222"/>
        <v/>
      </c>
      <c r="Q2549" s="47" t="str">
        <f t="shared" si="1223"/>
        <v/>
      </c>
      <c r="R2549" s="49" t="str">
        <f t="shared" si="1224"/>
        <v/>
      </c>
      <c r="S2549" s="46" t="str">
        <f t="shared" si="1225"/>
        <v/>
      </c>
      <c r="T2549" s="10" t="str">
        <f t="shared" si="1226"/>
        <v/>
      </c>
      <c r="U2549" s="17" t="str">
        <f t="shared" si="1227"/>
        <v/>
      </c>
      <c r="V2549" s="9" t="str">
        <f t="shared" si="1228"/>
        <v/>
      </c>
      <c r="W2549" s="8" t="str">
        <f t="shared" si="1229"/>
        <v/>
      </c>
      <c r="X2549" s="9" t="str">
        <f t="shared" si="1230"/>
        <v/>
      </c>
      <c r="Y2549" s="8" t="str">
        <f t="shared" si="1231"/>
        <v/>
      </c>
      <c r="AE2549" s="8">
        <f t="shared" si="1232"/>
        <v>0</v>
      </c>
      <c r="AF2549" s="8">
        <f t="shared" si="1233"/>
        <v>1</v>
      </c>
      <c r="AG2549" s="8">
        <f t="shared" si="1234"/>
        <v>1</v>
      </c>
      <c r="AH2549" s="8">
        <f t="shared" si="1235"/>
        <v>1</v>
      </c>
      <c r="AI2549" s="8">
        <f t="shared" si="1236"/>
        <v>0</v>
      </c>
      <c r="AJ2549" s="8">
        <f t="shared" si="1237"/>
        <v>0</v>
      </c>
      <c r="AL2549" s="8">
        <f>IF(COUNTIF($AS$25:AS2549,AS2549)=1,AL2548+1,AL2548)</f>
        <v>52</v>
      </c>
      <c r="AM2549" s="8">
        <f>IF(COUNTIF($AR$25:AR2549,AR2549)=1,AM2548+1,AM2548)</f>
        <v>163</v>
      </c>
      <c r="AO2549" s="8" t="s">
        <v>2942</v>
      </c>
      <c r="AP2549" s="10">
        <v>3497</v>
      </c>
      <c r="AQ2549" s="9" t="s">
        <v>227</v>
      </c>
      <c r="AR2549" s="9" t="s">
        <v>544</v>
      </c>
      <c r="AS2549" s="51" t="s">
        <v>186</v>
      </c>
      <c r="AT2549" s="9" t="s">
        <v>86</v>
      </c>
      <c r="AU2549" s="49">
        <v>43605</v>
      </c>
      <c r="AV2549" s="46">
        <v>-1794</v>
      </c>
      <c r="AW2549" s="52">
        <v>7.07</v>
      </c>
      <c r="AX2549" s="52">
        <v>9.5</v>
      </c>
      <c r="AY2549" s="52">
        <v>50</v>
      </c>
      <c r="AZ2549" s="46">
        <v>491382</v>
      </c>
      <c r="BA2549" s="49">
        <v>44154</v>
      </c>
      <c r="BB2549" s="46">
        <v>-1127</v>
      </c>
      <c r="BC2549" s="52">
        <v>6.62</v>
      </c>
      <c r="BD2549" s="52">
        <v>8.8000000000000007</v>
      </c>
      <c r="BE2549" s="52">
        <v>48</v>
      </c>
      <c r="BF2549" s="49">
        <v>44286</v>
      </c>
      <c r="BG2549" s="46">
        <v>509465</v>
      </c>
      <c r="BH2549" s="9" t="s">
        <v>6</v>
      </c>
      <c r="BI2549" s="9" t="s">
        <v>3</v>
      </c>
      <c r="BJ2549" s="9" t="s">
        <v>91</v>
      </c>
      <c r="BK2549" s="9" t="s">
        <v>92</v>
      </c>
      <c r="BL2549" s="9" t="s">
        <v>85</v>
      </c>
    </row>
    <row r="2550" spans="2:64" hidden="1">
      <c r="B2550" s="8">
        <f t="shared" si="1208"/>
        <v>2526</v>
      </c>
      <c r="C2550" s="8" t="str">
        <f t="shared" si="1209"/>
        <v/>
      </c>
      <c r="D2550" s="8" t="str">
        <f t="shared" si="1210"/>
        <v/>
      </c>
      <c r="E2550" s="8" t="str">
        <f t="shared" si="1211"/>
        <v/>
      </c>
      <c r="F2550" s="8" t="str">
        <f t="shared" si="1212"/>
        <v/>
      </c>
      <c r="G2550" s="45" t="str">
        <f t="shared" si="1213"/>
        <v/>
      </c>
      <c r="H2550" s="46" t="str">
        <f t="shared" si="1214"/>
        <v/>
      </c>
      <c r="I2550" s="47" t="str">
        <f t="shared" si="1215"/>
        <v/>
      </c>
      <c r="J2550" s="47" t="str">
        <f t="shared" si="1216"/>
        <v/>
      </c>
      <c r="K2550" s="47" t="str">
        <f t="shared" si="1217"/>
        <v/>
      </c>
      <c r="L2550" s="46" t="str">
        <f t="shared" si="1218"/>
        <v/>
      </c>
      <c r="M2550" s="48" t="str">
        <f t="shared" si="1219"/>
        <v/>
      </c>
      <c r="N2550" s="46" t="str">
        <f t="shared" si="1220"/>
        <v/>
      </c>
      <c r="O2550" s="47" t="str">
        <f t="shared" si="1221"/>
        <v/>
      </c>
      <c r="P2550" s="47" t="str">
        <f t="shared" si="1222"/>
        <v/>
      </c>
      <c r="Q2550" s="47" t="str">
        <f t="shared" si="1223"/>
        <v/>
      </c>
      <c r="R2550" s="49" t="str">
        <f t="shared" si="1224"/>
        <v/>
      </c>
      <c r="S2550" s="46" t="str">
        <f t="shared" si="1225"/>
        <v/>
      </c>
      <c r="T2550" s="10" t="str">
        <f t="shared" si="1226"/>
        <v/>
      </c>
      <c r="U2550" s="17" t="str">
        <f t="shared" si="1227"/>
        <v/>
      </c>
      <c r="V2550" s="9" t="str">
        <f t="shared" si="1228"/>
        <v/>
      </c>
      <c r="W2550" s="8" t="str">
        <f t="shared" si="1229"/>
        <v/>
      </c>
      <c r="X2550" s="9" t="str">
        <f t="shared" si="1230"/>
        <v/>
      </c>
      <c r="Y2550" s="8" t="str">
        <f t="shared" si="1231"/>
        <v/>
      </c>
      <c r="AE2550" s="8">
        <f t="shared" si="1232"/>
        <v>0</v>
      </c>
      <c r="AF2550" s="8">
        <f t="shared" si="1233"/>
        <v>0</v>
      </c>
      <c r="AG2550" s="8">
        <f t="shared" si="1234"/>
        <v>1</v>
      </c>
      <c r="AH2550" s="8">
        <f t="shared" si="1235"/>
        <v>1</v>
      </c>
      <c r="AI2550" s="8">
        <f t="shared" si="1236"/>
        <v>0</v>
      </c>
      <c r="AJ2550" s="8">
        <f t="shared" si="1237"/>
        <v>0</v>
      </c>
      <c r="AL2550" s="8">
        <f>IF(COUNTIF($AS$25:AS2550,AS2550)=1,AL2549+1,AL2549)</f>
        <v>52</v>
      </c>
      <c r="AM2550" s="8">
        <f>IF(COUNTIF($AR$25:AR2550,AR2550)=1,AM2549+1,AM2549)</f>
        <v>164</v>
      </c>
      <c r="AO2550" s="8" t="s">
        <v>2943</v>
      </c>
      <c r="AP2550" s="10">
        <v>3616</v>
      </c>
      <c r="AQ2550" s="9" t="s">
        <v>227</v>
      </c>
      <c r="AR2550" s="9" t="s">
        <v>285</v>
      </c>
      <c r="AS2550" s="51"/>
      <c r="AT2550" s="9" t="s">
        <v>86</v>
      </c>
      <c r="AU2550" s="49">
        <v>43888</v>
      </c>
      <c r="AV2550" s="46">
        <v>6031.0749999999998</v>
      </c>
      <c r="AW2550" s="52">
        <v>7.28</v>
      </c>
      <c r="AX2550" s="52">
        <v>10.199999999999999</v>
      </c>
      <c r="AY2550" s="52">
        <v>50.77</v>
      </c>
      <c r="AZ2550" s="46">
        <v>71809.536000000007</v>
      </c>
      <c r="BA2550" s="49">
        <v>44335</v>
      </c>
      <c r="BB2550" s="46">
        <v>-765.66399999999999</v>
      </c>
      <c r="BC2550" s="52">
        <v>6.28</v>
      </c>
      <c r="BD2550" s="52">
        <v>8.8000000000000007</v>
      </c>
      <c r="BE2550" s="52">
        <v>48</v>
      </c>
      <c r="BF2550" s="49">
        <v>44592</v>
      </c>
      <c r="BG2550" s="46">
        <v>69116.909</v>
      </c>
      <c r="BH2550" s="9" t="s">
        <v>6</v>
      </c>
      <c r="BI2550" s="9" t="s">
        <v>3</v>
      </c>
      <c r="BJ2550" s="9" t="s">
        <v>84</v>
      </c>
      <c r="BK2550" s="9" t="s">
        <v>85</v>
      </c>
      <c r="BL2550" s="9" t="s">
        <v>85</v>
      </c>
    </row>
    <row r="2551" spans="2:64" hidden="1">
      <c r="B2551" s="8">
        <f t="shared" si="1208"/>
        <v>2527</v>
      </c>
      <c r="C2551" s="8" t="str">
        <f t="shared" si="1209"/>
        <v/>
      </c>
      <c r="D2551" s="8" t="str">
        <f t="shared" si="1210"/>
        <v/>
      </c>
      <c r="E2551" s="8" t="str">
        <f t="shared" si="1211"/>
        <v/>
      </c>
      <c r="F2551" s="8" t="str">
        <f t="shared" si="1212"/>
        <v/>
      </c>
      <c r="G2551" s="45" t="str">
        <f t="shared" si="1213"/>
        <v/>
      </c>
      <c r="H2551" s="46" t="str">
        <f t="shared" si="1214"/>
        <v/>
      </c>
      <c r="I2551" s="47" t="str">
        <f t="shared" si="1215"/>
        <v/>
      </c>
      <c r="J2551" s="47" t="str">
        <f t="shared" si="1216"/>
        <v/>
      </c>
      <c r="K2551" s="47" t="str">
        <f t="shared" si="1217"/>
        <v/>
      </c>
      <c r="L2551" s="46" t="str">
        <f t="shared" si="1218"/>
        <v/>
      </c>
      <c r="M2551" s="48" t="str">
        <f t="shared" si="1219"/>
        <v/>
      </c>
      <c r="N2551" s="46" t="str">
        <f t="shared" si="1220"/>
        <v/>
      </c>
      <c r="O2551" s="47" t="str">
        <f t="shared" si="1221"/>
        <v/>
      </c>
      <c r="P2551" s="47" t="str">
        <f t="shared" si="1222"/>
        <v/>
      </c>
      <c r="Q2551" s="47" t="str">
        <f t="shared" si="1223"/>
        <v/>
      </c>
      <c r="R2551" s="49" t="str">
        <f t="shared" si="1224"/>
        <v/>
      </c>
      <c r="S2551" s="46" t="str">
        <f t="shared" si="1225"/>
        <v/>
      </c>
      <c r="T2551" s="10" t="str">
        <f t="shared" si="1226"/>
        <v/>
      </c>
      <c r="U2551" s="17" t="str">
        <f t="shared" si="1227"/>
        <v/>
      </c>
      <c r="V2551" s="9" t="str">
        <f t="shared" si="1228"/>
        <v/>
      </c>
      <c r="W2551" s="8" t="str">
        <f t="shared" si="1229"/>
        <v/>
      </c>
      <c r="X2551" s="9" t="str">
        <f t="shared" si="1230"/>
        <v/>
      </c>
      <c r="Y2551" s="8" t="str">
        <f t="shared" si="1231"/>
        <v/>
      </c>
      <c r="AE2551" s="8">
        <f t="shared" si="1232"/>
        <v>0</v>
      </c>
      <c r="AF2551" s="8">
        <f t="shared" si="1233"/>
        <v>0</v>
      </c>
      <c r="AG2551" s="8">
        <f t="shared" si="1234"/>
        <v>1</v>
      </c>
      <c r="AH2551" s="8">
        <f t="shared" si="1235"/>
        <v>1</v>
      </c>
      <c r="AI2551" s="8">
        <f t="shared" si="1236"/>
        <v>0</v>
      </c>
      <c r="AJ2551" s="8">
        <f t="shared" si="1237"/>
        <v>1</v>
      </c>
      <c r="AL2551" s="8">
        <f>IF(COUNTIF($AS$25:AS2551,AS2551)=1,AL2550+1,AL2550)</f>
        <v>52</v>
      </c>
      <c r="AM2551" s="8">
        <f>IF(COUNTIF($AR$25:AR2551,AR2551)=1,AM2550+1,AM2550)</f>
        <v>164</v>
      </c>
      <c r="AO2551" s="8" t="s">
        <v>2944</v>
      </c>
      <c r="AP2551" s="10">
        <v>3684</v>
      </c>
      <c r="AQ2551" s="9" t="s">
        <v>227</v>
      </c>
      <c r="AR2551" s="9" t="s">
        <v>462</v>
      </c>
      <c r="AS2551" s="51" t="s">
        <v>217</v>
      </c>
      <c r="AT2551" s="9" t="s">
        <v>75</v>
      </c>
      <c r="AU2551" s="49">
        <v>44043</v>
      </c>
      <c r="AV2551" s="46">
        <v>103320</v>
      </c>
      <c r="AW2551" s="52">
        <v>6.31</v>
      </c>
      <c r="AX2551" s="52">
        <v>9.5</v>
      </c>
      <c r="AY2551" s="52">
        <v>48</v>
      </c>
      <c r="AZ2551" s="46">
        <v>6488502</v>
      </c>
      <c r="BA2551" s="49">
        <v>44581</v>
      </c>
      <c r="BB2551" s="46">
        <v>49379</v>
      </c>
      <c r="BC2551" s="52">
        <v>6.08</v>
      </c>
      <c r="BD2551" s="52">
        <v>9</v>
      </c>
      <c r="BE2551" s="52">
        <v>48</v>
      </c>
      <c r="BF2551" s="49">
        <v>44742</v>
      </c>
      <c r="BG2551" s="46">
        <v>6481479</v>
      </c>
      <c r="BH2551" s="9" t="s">
        <v>6</v>
      </c>
      <c r="BI2551" s="9" t="s">
        <v>3</v>
      </c>
      <c r="BJ2551" s="9" t="s">
        <v>91</v>
      </c>
      <c r="BK2551" s="9" t="s">
        <v>92</v>
      </c>
      <c r="BL2551" s="9" t="s">
        <v>85</v>
      </c>
    </row>
    <row r="2552" spans="2:64" hidden="1">
      <c r="B2552" s="8">
        <f t="shared" si="1208"/>
        <v>2528</v>
      </c>
      <c r="C2552" s="8" t="str">
        <f t="shared" si="1209"/>
        <v/>
      </c>
      <c r="D2552" s="8" t="str">
        <f t="shared" si="1210"/>
        <v/>
      </c>
      <c r="E2552" s="8" t="str">
        <f t="shared" si="1211"/>
        <v/>
      </c>
      <c r="F2552" s="8" t="str">
        <f t="shared" si="1212"/>
        <v/>
      </c>
      <c r="G2552" s="45" t="str">
        <f t="shared" si="1213"/>
        <v/>
      </c>
      <c r="H2552" s="46" t="str">
        <f t="shared" si="1214"/>
        <v/>
      </c>
      <c r="I2552" s="47" t="str">
        <f t="shared" si="1215"/>
        <v/>
      </c>
      <c r="J2552" s="47" t="str">
        <f t="shared" si="1216"/>
        <v/>
      </c>
      <c r="K2552" s="47" t="str">
        <f t="shared" si="1217"/>
        <v/>
      </c>
      <c r="L2552" s="46" t="str">
        <f t="shared" si="1218"/>
        <v/>
      </c>
      <c r="M2552" s="48" t="str">
        <f t="shared" si="1219"/>
        <v/>
      </c>
      <c r="N2552" s="46" t="str">
        <f t="shared" si="1220"/>
        <v/>
      </c>
      <c r="O2552" s="47" t="str">
        <f t="shared" si="1221"/>
        <v/>
      </c>
      <c r="P2552" s="47" t="str">
        <f t="shared" si="1222"/>
        <v/>
      </c>
      <c r="Q2552" s="47" t="str">
        <f t="shared" si="1223"/>
        <v/>
      </c>
      <c r="R2552" s="49" t="str">
        <f t="shared" si="1224"/>
        <v/>
      </c>
      <c r="S2552" s="46" t="str">
        <f t="shared" si="1225"/>
        <v/>
      </c>
      <c r="T2552" s="10" t="str">
        <f t="shared" si="1226"/>
        <v/>
      </c>
      <c r="U2552" s="17" t="str">
        <f t="shared" si="1227"/>
        <v/>
      </c>
      <c r="V2552" s="9" t="str">
        <f t="shared" si="1228"/>
        <v/>
      </c>
      <c r="W2552" s="8" t="str">
        <f t="shared" si="1229"/>
        <v/>
      </c>
      <c r="X2552" s="9" t="str">
        <f t="shared" si="1230"/>
        <v/>
      </c>
      <c r="Y2552" s="8" t="str">
        <f t="shared" si="1231"/>
        <v/>
      </c>
      <c r="AE2552" s="8">
        <f t="shared" si="1232"/>
        <v>0</v>
      </c>
      <c r="AF2552" s="8">
        <f t="shared" si="1233"/>
        <v>0</v>
      </c>
      <c r="AG2552" s="8">
        <f t="shared" si="1234"/>
        <v>1</v>
      </c>
      <c r="AH2552" s="8">
        <f t="shared" si="1235"/>
        <v>1</v>
      </c>
      <c r="AI2552" s="8">
        <f t="shared" si="1236"/>
        <v>0</v>
      </c>
      <c r="AJ2552" s="8">
        <f t="shared" si="1237"/>
        <v>0</v>
      </c>
      <c r="AL2552" s="8">
        <f>IF(COUNTIF($AS$25:AS2552,AS2552)=1,AL2551+1,AL2551)</f>
        <v>52</v>
      </c>
      <c r="AM2552" s="8">
        <f>IF(COUNTIF($AR$25:AR2552,AR2552)=1,AM2551+1,AM2551)</f>
        <v>164</v>
      </c>
      <c r="AO2552" s="8" t="s">
        <v>2945</v>
      </c>
      <c r="AP2552" s="10">
        <v>3685</v>
      </c>
      <c r="AQ2552" s="9" t="s">
        <v>227</v>
      </c>
      <c r="AR2552" s="9" t="s">
        <v>462</v>
      </c>
      <c r="AS2552" s="51" t="s">
        <v>217</v>
      </c>
      <c r="AT2552" s="9" t="s">
        <v>86</v>
      </c>
      <c r="AU2552" s="49">
        <v>44043</v>
      </c>
      <c r="AV2552" s="46">
        <v>37134</v>
      </c>
      <c r="AW2552" s="52">
        <v>6.31</v>
      </c>
      <c r="AX2552" s="52">
        <v>9.5</v>
      </c>
      <c r="AY2552" s="52">
        <v>48</v>
      </c>
      <c r="AZ2552" s="46">
        <v>1565066</v>
      </c>
      <c r="BA2552" s="49">
        <v>44581</v>
      </c>
      <c r="BB2552" s="46">
        <v>12523</v>
      </c>
      <c r="BC2552" s="52">
        <v>6.08</v>
      </c>
      <c r="BD2552" s="52">
        <v>9</v>
      </c>
      <c r="BE2552" s="52">
        <v>48</v>
      </c>
      <c r="BF2552" s="49">
        <v>44742</v>
      </c>
      <c r="BG2552" s="46">
        <v>1560299</v>
      </c>
      <c r="BH2552" s="9" t="s">
        <v>6</v>
      </c>
      <c r="BI2552" s="9" t="s">
        <v>3</v>
      </c>
      <c r="BJ2552" s="9" t="s">
        <v>91</v>
      </c>
      <c r="BK2552" s="9" t="s">
        <v>92</v>
      </c>
      <c r="BL2552" s="9" t="s">
        <v>85</v>
      </c>
    </row>
    <row r="2553" spans="2:64" hidden="1">
      <c r="B2553" s="8">
        <f t="shared" si="1208"/>
        <v>2529</v>
      </c>
      <c r="C2553" s="8" t="str">
        <f t="shared" si="1209"/>
        <v/>
      </c>
      <c r="D2553" s="8" t="str">
        <f t="shared" si="1210"/>
        <v/>
      </c>
      <c r="E2553" s="8" t="str">
        <f t="shared" si="1211"/>
        <v/>
      </c>
      <c r="F2553" s="8" t="str">
        <f t="shared" si="1212"/>
        <v/>
      </c>
      <c r="G2553" s="45" t="str">
        <f t="shared" si="1213"/>
        <v/>
      </c>
      <c r="H2553" s="46" t="str">
        <f t="shared" si="1214"/>
        <v/>
      </c>
      <c r="I2553" s="47" t="str">
        <f t="shared" si="1215"/>
        <v/>
      </c>
      <c r="J2553" s="47" t="str">
        <f t="shared" si="1216"/>
        <v/>
      </c>
      <c r="K2553" s="47" t="str">
        <f t="shared" si="1217"/>
        <v/>
      </c>
      <c r="L2553" s="46" t="str">
        <f t="shared" si="1218"/>
        <v/>
      </c>
      <c r="M2553" s="48" t="str">
        <f t="shared" si="1219"/>
        <v/>
      </c>
      <c r="N2553" s="46" t="str">
        <f t="shared" si="1220"/>
        <v/>
      </c>
      <c r="O2553" s="47" t="str">
        <f t="shared" si="1221"/>
        <v/>
      </c>
      <c r="P2553" s="47" t="str">
        <f t="shared" si="1222"/>
        <v/>
      </c>
      <c r="Q2553" s="47" t="str">
        <f t="shared" si="1223"/>
        <v/>
      </c>
      <c r="R2553" s="49" t="str">
        <f t="shared" si="1224"/>
        <v/>
      </c>
      <c r="S2553" s="46" t="str">
        <f t="shared" si="1225"/>
        <v/>
      </c>
      <c r="T2553" s="10" t="str">
        <f t="shared" si="1226"/>
        <v/>
      </c>
      <c r="U2553" s="17" t="str">
        <f t="shared" si="1227"/>
        <v/>
      </c>
      <c r="V2553" s="9" t="str">
        <f t="shared" si="1228"/>
        <v/>
      </c>
      <c r="W2553" s="8" t="str">
        <f t="shared" si="1229"/>
        <v/>
      </c>
      <c r="X2553" s="9" t="str">
        <f t="shared" si="1230"/>
        <v/>
      </c>
      <c r="Y2553" s="8" t="str">
        <f t="shared" si="1231"/>
        <v/>
      </c>
      <c r="AE2553" s="8">
        <f t="shared" si="1232"/>
        <v>0</v>
      </c>
      <c r="AF2553" s="8">
        <f t="shared" si="1233"/>
        <v>0</v>
      </c>
      <c r="AG2553" s="8">
        <f t="shared" si="1234"/>
        <v>1</v>
      </c>
      <c r="AH2553" s="8">
        <f t="shared" si="1235"/>
        <v>1</v>
      </c>
      <c r="AI2553" s="8">
        <f t="shared" si="1236"/>
        <v>0</v>
      </c>
      <c r="AJ2553" s="8">
        <f t="shared" si="1237"/>
        <v>1</v>
      </c>
      <c r="AL2553" s="8">
        <f>IF(COUNTIF($AS$25:AS2553,AS2553)=1,AL2552+1,AL2552)</f>
        <v>52</v>
      </c>
      <c r="AM2553" s="8">
        <f>IF(COUNTIF($AR$25:AR2553,AR2553)=1,AM2552+1,AM2552)</f>
        <v>164</v>
      </c>
      <c r="AO2553" s="8" t="s">
        <v>2946</v>
      </c>
      <c r="AP2553" s="10">
        <v>3696</v>
      </c>
      <c r="AQ2553" s="9" t="s">
        <v>227</v>
      </c>
      <c r="AR2553" s="9" t="s">
        <v>212</v>
      </c>
      <c r="AS2553" s="51" t="s">
        <v>178</v>
      </c>
      <c r="AT2553" s="9" t="s">
        <v>75</v>
      </c>
      <c r="AU2553" s="49">
        <v>44070</v>
      </c>
      <c r="AV2553" s="46">
        <v>32792</v>
      </c>
      <c r="AW2553" s="52">
        <v>6.61</v>
      </c>
      <c r="AX2553" s="52">
        <v>9.1</v>
      </c>
      <c r="AY2553" s="52">
        <v>50</v>
      </c>
      <c r="AZ2553" s="46">
        <v>1277937</v>
      </c>
      <c r="BA2553" s="49">
        <v>44518</v>
      </c>
      <c r="BB2553" s="46">
        <v>-3017</v>
      </c>
      <c r="BC2553" s="52">
        <v>6.48</v>
      </c>
      <c r="BD2553" s="52">
        <v>9</v>
      </c>
      <c r="BE2553" s="52">
        <v>50</v>
      </c>
      <c r="BF2553" s="49">
        <v>44742</v>
      </c>
      <c r="BG2553" s="46">
        <v>1278935</v>
      </c>
      <c r="BH2553" s="9" t="s">
        <v>6</v>
      </c>
      <c r="BI2553" s="9" t="s">
        <v>3</v>
      </c>
      <c r="BJ2553" s="9" t="s">
        <v>91</v>
      </c>
      <c r="BK2553" s="9" t="s">
        <v>92</v>
      </c>
      <c r="BL2553" s="9" t="s">
        <v>85</v>
      </c>
    </row>
    <row r="2554" spans="2:64" hidden="1">
      <c r="B2554" s="8">
        <f t="shared" si="1208"/>
        <v>2530</v>
      </c>
      <c r="C2554" s="8" t="str">
        <f t="shared" si="1209"/>
        <v/>
      </c>
      <c r="D2554" s="8" t="str">
        <f t="shared" si="1210"/>
        <v/>
      </c>
      <c r="E2554" s="8" t="str">
        <f t="shared" si="1211"/>
        <v/>
      </c>
      <c r="F2554" s="8" t="str">
        <f t="shared" si="1212"/>
        <v/>
      </c>
      <c r="G2554" s="45" t="str">
        <f t="shared" si="1213"/>
        <v/>
      </c>
      <c r="H2554" s="46" t="str">
        <f t="shared" si="1214"/>
        <v/>
      </c>
      <c r="I2554" s="47" t="str">
        <f t="shared" si="1215"/>
        <v/>
      </c>
      <c r="J2554" s="47" t="str">
        <f t="shared" si="1216"/>
        <v/>
      </c>
      <c r="K2554" s="47" t="str">
        <f t="shared" si="1217"/>
        <v/>
      </c>
      <c r="L2554" s="46" t="str">
        <f t="shared" si="1218"/>
        <v/>
      </c>
      <c r="M2554" s="48" t="str">
        <f t="shared" si="1219"/>
        <v/>
      </c>
      <c r="N2554" s="46" t="str">
        <f t="shared" si="1220"/>
        <v/>
      </c>
      <c r="O2554" s="47" t="str">
        <f t="shared" si="1221"/>
        <v/>
      </c>
      <c r="P2554" s="47" t="str">
        <f t="shared" si="1222"/>
        <v/>
      </c>
      <c r="Q2554" s="47" t="str">
        <f t="shared" si="1223"/>
        <v/>
      </c>
      <c r="R2554" s="49" t="str">
        <f t="shared" si="1224"/>
        <v/>
      </c>
      <c r="S2554" s="46" t="str">
        <f t="shared" si="1225"/>
        <v/>
      </c>
      <c r="T2554" s="10" t="str">
        <f t="shared" si="1226"/>
        <v/>
      </c>
      <c r="U2554" s="17" t="str">
        <f t="shared" si="1227"/>
        <v/>
      </c>
      <c r="V2554" s="9" t="str">
        <f t="shared" si="1228"/>
        <v/>
      </c>
      <c r="W2554" s="8" t="str">
        <f t="shared" si="1229"/>
        <v/>
      </c>
      <c r="X2554" s="9" t="str">
        <f t="shared" si="1230"/>
        <v/>
      </c>
      <c r="Y2554" s="8" t="str">
        <f t="shared" si="1231"/>
        <v/>
      </c>
      <c r="AE2554" s="8">
        <f t="shared" si="1232"/>
        <v>0</v>
      </c>
      <c r="AF2554" s="8">
        <f t="shared" si="1233"/>
        <v>0</v>
      </c>
      <c r="AG2554" s="8">
        <f t="shared" si="1234"/>
        <v>1</v>
      </c>
      <c r="AH2554" s="8">
        <f t="shared" si="1235"/>
        <v>1</v>
      </c>
      <c r="AI2554" s="8">
        <f t="shared" si="1236"/>
        <v>0</v>
      </c>
      <c r="AJ2554" s="8">
        <f t="shared" si="1237"/>
        <v>0</v>
      </c>
      <c r="AL2554" s="8">
        <f>IF(COUNTIF($AS$25:AS2554,AS2554)=1,AL2553+1,AL2553)</f>
        <v>52</v>
      </c>
      <c r="AM2554" s="8">
        <f>IF(COUNTIF($AR$25:AR2554,AR2554)=1,AM2553+1,AM2553)</f>
        <v>164</v>
      </c>
      <c r="AO2554" s="8" t="s">
        <v>2947</v>
      </c>
      <c r="AP2554" s="10">
        <v>3697</v>
      </c>
      <c r="AQ2554" s="9" t="s">
        <v>227</v>
      </c>
      <c r="AR2554" s="9" t="s">
        <v>212</v>
      </c>
      <c r="AS2554" s="51" t="s">
        <v>178</v>
      </c>
      <c r="AT2554" s="9" t="s">
        <v>86</v>
      </c>
      <c r="AU2554" s="49">
        <v>44070</v>
      </c>
      <c r="AV2554" s="46">
        <v>14386</v>
      </c>
      <c r="AW2554" s="52">
        <v>6.61</v>
      </c>
      <c r="AX2554" s="52">
        <v>9.1</v>
      </c>
      <c r="AY2554" s="52">
        <v>50</v>
      </c>
      <c r="AZ2554" s="46">
        <v>538760</v>
      </c>
      <c r="BA2554" s="49">
        <v>44518</v>
      </c>
      <c r="BB2554" s="46">
        <v>4580</v>
      </c>
      <c r="BC2554" s="52">
        <v>6.48</v>
      </c>
      <c r="BD2554" s="52">
        <v>9</v>
      </c>
      <c r="BE2554" s="52">
        <v>50</v>
      </c>
      <c r="BF2554" s="49">
        <v>44742</v>
      </c>
      <c r="BG2554" s="46">
        <v>547365</v>
      </c>
      <c r="BH2554" s="9" t="s">
        <v>6</v>
      </c>
      <c r="BI2554" s="9" t="s">
        <v>3</v>
      </c>
      <c r="BJ2554" s="9" t="s">
        <v>91</v>
      </c>
      <c r="BK2554" s="9" t="s">
        <v>92</v>
      </c>
      <c r="BL2554" s="9" t="s">
        <v>85</v>
      </c>
    </row>
    <row r="2555" spans="2:64" hidden="1">
      <c r="B2555" s="8">
        <f t="shared" si="1208"/>
        <v>2531</v>
      </c>
      <c r="C2555" s="8" t="str">
        <f t="shared" si="1209"/>
        <v/>
      </c>
      <c r="D2555" s="8" t="str">
        <f t="shared" si="1210"/>
        <v/>
      </c>
      <c r="E2555" s="8" t="str">
        <f t="shared" si="1211"/>
        <v/>
      </c>
      <c r="F2555" s="8" t="str">
        <f t="shared" si="1212"/>
        <v/>
      </c>
      <c r="G2555" s="45" t="str">
        <f t="shared" si="1213"/>
        <v/>
      </c>
      <c r="H2555" s="46" t="str">
        <f t="shared" si="1214"/>
        <v/>
      </c>
      <c r="I2555" s="47" t="str">
        <f t="shared" si="1215"/>
        <v/>
      </c>
      <c r="J2555" s="47" t="str">
        <f t="shared" si="1216"/>
        <v/>
      </c>
      <c r="K2555" s="47" t="str">
        <f t="shared" si="1217"/>
        <v/>
      </c>
      <c r="L2555" s="46" t="str">
        <f t="shared" si="1218"/>
        <v/>
      </c>
      <c r="M2555" s="48" t="str">
        <f t="shared" si="1219"/>
        <v/>
      </c>
      <c r="N2555" s="46" t="str">
        <f t="shared" si="1220"/>
        <v/>
      </c>
      <c r="O2555" s="47" t="str">
        <f t="shared" si="1221"/>
        <v/>
      </c>
      <c r="P2555" s="47" t="str">
        <f t="shared" si="1222"/>
        <v/>
      </c>
      <c r="Q2555" s="47" t="str">
        <f t="shared" si="1223"/>
        <v/>
      </c>
      <c r="R2555" s="49" t="str">
        <f t="shared" si="1224"/>
        <v/>
      </c>
      <c r="S2555" s="46" t="str">
        <f t="shared" si="1225"/>
        <v/>
      </c>
      <c r="T2555" s="10" t="str">
        <f t="shared" si="1226"/>
        <v/>
      </c>
      <c r="U2555" s="17" t="str">
        <f t="shared" si="1227"/>
        <v/>
      </c>
      <c r="V2555" s="9" t="str">
        <f t="shared" si="1228"/>
        <v/>
      </c>
      <c r="W2555" s="8" t="str">
        <f t="shared" si="1229"/>
        <v/>
      </c>
      <c r="X2555" s="9" t="str">
        <f t="shared" si="1230"/>
        <v/>
      </c>
      <c r="Y2555" s="8" t="str">
        <f t="shared" si="1231"/>
        <v/>
      </c>
      <c r="AE2555" s="8">
        <f t="shared" si="1232"/>
        <v>0</v>
      </c>
      <c r="AF2555" s="8">
        <f t="shared" si="1233"/>
        <v>0</v>
      </c>
      <c r="AG2555" s="8">
        <f t="shared" si="1234"/>
        <v>1</v>
      </c>
      <c r="AH2555" s="8">
        <f t="shared" si="1235"/>
        <v>1</v>
      </c>
      <c r="AI2555" s="8">
        <f t="shared" si="1236"/>
        <v>0</v>
      </c>
      <c r="AJ2555" s="8">
        <f t="shared" si="1237"/>
        <v>1</v>
      </c>
      <c r="AL2555" s="8">
        <f>IF(COUNTIF($AS$25:AS2555,AS2555)=1,AL2554+1,AL2554)</f>
        <v>52</v>
      </c>
      <c r="AM2555" s="8">
        <f>IF(COUNTIF($AR$25:AR2555,AR2555)=1,AM2554+1,AM2554)</f>
        <v>164</v>
      </c>
      <c r="AO2555" s="8" t="s">
        <v>2948</v>
      </c>
      <c r="AP2555" s="10">
        <v>3769</v>
      </c>
      <c r="AQ2555" s="9" t="s">
        <v>227</v>
      </c>
      <c r="AR2555" s="9" t="s">
        <v>497</v>
      </c>
      <c r="AS2555" s="51" t="s">
        <v>141</v>
      </c>
      <c r="AT2555" s="9" t="s">
        <v>75</v>
      </c>
      <c r="AU2555" s="49">
        <v>44225</v>
      </c>
      <c r="AV2555" s="46">
        <v>27829</v>
      </c>
      <c r="AW2555" s="52">
        <v>7.03</v>
      </c>
      <c r="AX2555" s="52">
        <v>9.5</v>
      </c>
      <c r="AY2555" s="52">
        <v>50</v>
      </c>
      <c r="AZ2555" s="46">
        <v>1041932</v>
      </c>
      <c r="BA2555" s="49">
        <v>44665</v>
      </c>
      <c r="BB2555" s="46">
        <v>4939</v>
      </c>
      <c r="BC2555" s="52">
        <v>6.77</v>
      </c>
      <c r="BD2555" s="52">
        <v>9.1999999999999993</v>
      </c>
      <c r="BE2555" s="52">
        <v>48</v>
      </c>
      <c r="BF2555" s="49">
        <v>44926</v>
      </c>
      <c r="BG2555" s="46">
        <v>1021008</v>
      </c>
      <c r="BH2555" s="9" t="s">
        <v>6</v>
      </c>
      <c r="BI2555" s="9" t="s">
        <v>3</v>
      </c>
      <c r="BJ2555" s="9" t="s">
        <v>91</v>
      </c>
      <c r="BK2555" s="9" t="s">
        <v>92</v>
      </c>
      <c r="BL2555" s="9" t="s">
        <v>85</v>
      </c>
    </row>
    <row r="2556" spans="2:64" hidden="1">
      <c r="B2556" s="8">
        <f t="shared" si="1208"/>
        <v>2532</v>
      </c>
      <c r="C2556" s="8" t="str">
        <f t="shared" si="1209"/>
        <v/>
      </c>
      <c r="D2556" s="8" t="str">
        <f t="shared" si="1210"/>
        <v/>
      </c>
      <c r="E2556" s="8" t="str">
        <f t="shared" si="1211"/>
        <v/>
      </c>
      <c r="F2556" s="8" t="str">
        <f t="shared" si="1212"/>
        <v/>
      </c>
      <c r="G2556" s="45" t="str">
        <f t="shared" si="1213"/>
        <v/>
      </c>
      <c r="H2556" s="46" t="str">
        <f t="shared" si="1214"/>
        <v/>
      </c>
      <c r="I2556" s="47" t="str">
        <f t="shared" si="1215"/>
        <v/>
      </c>
      <c r="J2556" s="47" t="str">
        <f t="shared" si="1216"/>
        <v/>
      </c>
      <c r="K2556" s="47" t="str">
        <f t="shared" si="1217"/>
        <v/>
      </c>
      <c r="L2556" s="46" t="str">
        <f t="shared" si="1218"/>
        <v/>
      </c>
      <c r="M2556" s="48" t="str">
        <f t="shared" si="1219"/>
        <v/>
      </c>
      <c r="N2556" s="46" t="str">
        <f t="shared" si="1220"/>
        <v/>
      </c>
      <c r="O2556" s="47" t="str">
        <f t="shared" si="1221"/>
        <v/>
      </c>
      <c r="P2556" s="47" t="str">
        <f t="shared" si="1222"/>
        <v/>
      </c>
      <c r="Q2556" s="47" t="str">
        <f t="shared" si="1223"/>
        <v/>
      </c>
      <c r="R2556" s="49" t="str">
        <f t="shared" si="1224"/>
        <v/>
      </c>
      <c r="S2556" s="46" t="str">
        <f t="shared" si="1225"/>
        <v/>
      </c>
      <c r="T2556" s="10" t="str">
        <f t="shared" si="1226"/>
        <v/>
      </c>
      <c r="U2556" s="17" t="str">
        <f t="shared" si="1227"/>
        <v/>
      </c>
      <c r="V2556" s="9" t="str">
        <f t="shared" si="1228"/>
        <v/>
      </c>
      <c r="W2556" s="8" t="str">
        <f t="shared" si="1229"/>
        <v/>
      </c>
      <c r="X2556" s="9" t="str">
        <f t="shared" si="1230"/>
        <v/>
      </c>
      <c r="Y2556" s="8" t="str">
        <f t="shared" si="1231"/>
        <v/>
      </c>
      <c r="AE2556" s="8">
        <f t="shared" si="1232"/>
        <v>0</v>
      </c>
      <c r="AF2556" s="8">
        <f t="shared" si="1233"/>
        <v>0</v>
      </c>
      <c r="AG2556" s="8">
        <f t="shared" si="1234"/>
        <v>1</v>
      </c>
      <c r="AH2556" s="8">
        <f t="shared" si="1235"/>
        <v>1</v>
      </c>
      <c r="AI2556" s="8">
        <f t="shared" si="1236"/>
        <v>0</v>
      </c>
      <c r="AJ2556" s="8">
        <f t="shared" si="1237"/>
        <v>0</v>
      </c>
      <c r="AL2556" s="8">
        <f>IF(COUNTIF($AS$25:AS2556,AS2556)=1,AL2555+1,AL2555)</f>
        <v>52</v>
      </c>
      <c r="AM2556" s="8">
        <f>IF(COUNTIF($AR$25:AR2556,AR2556)=1,AM2555+1,AM2555)</f>
        <v>164</v>
      </c>
      <c r="AO2556" s="8" t="s">
        <v>2949</v>
      </c>
      <c r="AP2556" s="10">
        <v>3770</v>
      </c>
      <c r="AQ2556" s="9" t="s">
        <v>227</v>
      </c>
      <c r="AR2556" s="9" t="s">
        <v>497</v>
      </c>
      <c r="AS2556" s="51" t="s">
        <v>141</v>
      </c>
      <c r="AT2556" s="9" t="s">
        <v>86</v>
      </c>
      <c r="AU2556" s="49">
        <v>44225</v>
      </c>
      <c r="AV2556" s="46">
        <v>1215</v>
      </c>
      <c r="AW2556" s="52">
        <v>7.03</v>
      </c>
      <c r="AX2556" s="52">
        <v>9.5</v>
      </c>
      <c r="AY2556" s="52">
        <v>50</v>
      </c>
      <c r="AZ2556" s="46">
        <v>574449</v>
      </c>
      <c r="BA2556" s="49">
        <v>44665</v>
      </c>
      <c r="BB2556" s="46">
        <v>660</v>
      </c>
      <c r="BC2556" s="52">
        <v>6.77</v>
      </c>
      <c r="BD2556" s="52">
        <v>9.1999999999999993</v>
      </c>
      <c r="BE2556" s="52">
        <v>48</v>
      </c>
      <c r="BF2556" s="49">
        <v>44926</v>
      </c>
      <c r="BG2556" s="46">
        <v>565784</v>
      </c>
      <c r="BH2556" s="9" t="s">
        <v>6</v>
      </c>
      <c r="BI2556" s="9" t="s">
        <v>3</v>
      </c>
      <c r="BJ2556" s="9" t="s">
        <v>91</v>
      </c>
      <c r="BK2556" s="9" t="s">
        <v>92</v>
      </c>
      <c r="BL2556" s="9" t="s">
        <v>85</v>
      </c>
    </row>
    <row r="2557" spans="2:64" hidden="1">
      <c r="B2557" s="8">
        <f t="shared" si="1208"/>
        <v>2533</v>
      </c>
      <c r="C2557" s="8" t="str">
        <f t="shared" si="1209"/>
        <v/>
      </c>
      <c r="D2557" s="8" t="str">
        <f t="shared" si="1210"/>
        <v/>
      </c>
      <c r="E2557" s="8" t="str">
        <f t="shared" si="1211"/>
        <v/>
      </c>
      <c r="F2557" s="8" t="str">
        <f t="shared" si="1212"/>
        <v/>
      </c>
      <c r="G2557" s="45" t="str">
        <f t="shared" si="1213"/>
        <v/>
      </c>
      <c r="H2557" s="46" t="str">
        <f t="shared" si="1214"/>
        <v/>
      </c>
      <c r="I2557" s="47" t="str">
        <f t="shared" si="1215"/>
        <v/>
      </c>
      <c r="J2557" s="47" t="str">
        <f t="shared" si="1216"/>
        <v/>
      </c>
      <c r="K2557" s="47" t="str">
        <f t="shared" si="1217"/>
        <v/>
      </c>
      <c r="L2557" s="46" t="str">
        <f t="shared" si="1218"/>
        <v/>
      </c>
      <c r="M2557" s="48" t="str">
        <f t="shared" si="1219"/>
        <v/>
      </c>
      <c r="N2557" s="46" t="str">
        <f t="shared" si="1220"/>
        <v/>
      </c>
      <c r="O2557" s="47" t="str">
        <f t="shared" si="1221"/>
        <v/>
      </c>
      <c r="P2557" s="47" t="str">
        <f t="shared" si="1222"/>
        <v/>
      </c>
      <c r="Q2557" s="47" t="str">
        <f t="shared" si="1223"/>
        <v/>
      </c>
      <c r="R2557" s="49" t="str">
        <f t="shared" si="1224"/>
        <v/>
      </c>
      <c r="S2557" s="46" t="str">
        <f t="shared" si="1225"/>
        <v/>
      </c>
      <c r="T2557" s="10" t="str">
        <f t="shared" si="1226"/>
        <v/>
      </c>
      <c r="U2557" s="17" t="str">
        <f t="shared" si="1227"/>
        <v/>
      </c>
      <c r="V2557" s="9" t="str">
        <f t="shared" si="1228"/>
        <v/>
      </c>
      <c r="W2557" s="8" t="str">
        <f t="shared" si="1229"/>
        <v/>
      </c>
      <c r="X2557" s="9" t="str">
        <f t="shared" si="1230"/>
        <v/>
      </c>
      <c r="Y2557" s="8" t="str">
        <f t="shared" si="1231"/>
        <v/>
      </c>
      <c r="AE2557" s="8">
        <f t="shared" si="1232"/>
        <v>0</v>
      </c>
      <c r="AF2557" s="8">
        <f t="shared" si="1233"/>
        <v>0</v>
      </c>
      <c r="AG2557" s="8">
        <f t="shared" si="1234"/>
        <v>1</v>
      </c>
      <c r="AH2557" s="8">
        <f t="shared" si="1235"/>
        <v>1</v>
      </c>
      <c r="AI2557" s="8">
        <f t="shared" si="1236"/>
        <v>0</v>
      </c>
      <c r="AJ2557" s="8">
        <f t="shared" si="1237"/>
        <v>0</v>
      </c>
      <c r="AL2557" s="8">
        <f>IF(COUNTIF($AS$25:AS2557,AS2557)=1,AL2556+1,AL2556)</f>
        <v>52</v>
      </c>
      <c r="AM2557" s="8">
        <f>IF(COUNTIF($AR$25:AR2557,AR2557)=1,AM2556+1,AM2556)</f>
        <v>164</v>
      </c>
      <c r="AO2557" s="8" t="s">
        <v>2950</v>
      </c>
      <c r="AP2557" s="10">
        <v>3861</v>
      </c>
      <c r="AQ2557" s="9" t="s">
        <v>227</v>
      </c>
      <c r="AR2557" s="9" t="s">
        <v>285</v>
      </c>
      <c r="AS2557" s="51"/>
      <c r="AT2557" s="9" t="s">
        <v>86</v>
      </c>
      <c r="AU2557" s="49">
        <v>44393</v>
      </c>
      <c r="AV2557" s="46">
        <v>6554.6120000000001</v>
      </c>
      <c r="AW2557" s="52">
        <v>7.17</v>
      </c>
      <c r="AX2557" s="52">
        <v>10.199999999999999</v>
      </c>
      <c r="AY2557" s="52">
        <v>49.69</v>
      </c>
      <c r="AZ2557" s="46">
        <v>78629.350999999995</v>
      </c>
      <c r="BA2557" s="49">
        <v>44728</v>
      </c>
      <c r="BB2557" s="46">
        <v>2533.7860000000001</v>
      </c>
      <c r="BC2557" s="52">
        <v>6.53</v>
      </c>
      <c r="BD2557" s="52">
        <v>9.25</v>
      </c>
      <c r="BE2557" s="52">
        <v>48</v>
      </c>
      <c r="BF2557" s="49">
        <v>45107</v>
      </c>
      <c r="BG2557" s="46">
        <v>75824.555000000008</v>
      </c>
      <c r="BH2557" s="9" t="s">
        <v>6</v>
      </c>
      <c r="BI2557" s="9" t="s">
        <v>3</v>
      </c>
      <c r="BJ2557" s="9" t="s">
        <v>91</v>
      </c>
      <c r="BK2557" s="9" t="s">
        <v>92</v>
      </c>
      <c r="BL2557" s="9" t="s">
        <v>85</v>
      </c>
    </row>
    <row r="2558" spans="2:64" hidden="1">
      <c r="B2558" s="8">
        <f t="shared" si="1208"/>
        <v>2534</v>
      </c>
      <c r="C2558" s="8" t="str">
        <f t="shared" si="1209"/>
        <v/>
      </c>
      <c r="D2558" s="8" t="str">
        <f t="shared" si="1210"/>
        <v/>
      </c>
      <c r="E2558" s="8" t="str">
        <f t="shared" si="1211"/>
        <v/>
      </c>
      <c r="F2558" s="8" t="str">
        <f t="shared" si="1212"/>
        <v/>
      </c>
      <c r="G2558" s="45" t="str">
        <f t="shared" si="1213"/>
        <v/>
      </c>
      <c r="H2558" s="46" t="str">
        <f t="shared" si="1214"/>
        <v/>
      </c>
      <c r="I2558" s="47" t="str">
        <f t="shared" si="1215"/>
        <v/>
      </c>
      <c r="J2558" s="47" t="str">
        <f t="shared" si="1216"/>
        <v/>
      </c>
      <c r="K2558" s="47" t="str">
        <f t="shared" si="1217"/>
        <v/>
      </c>
      <c r="L2558" s="46" t="str">
        <f t="shared" si="1218"/>
        <v/>
      </c>
      <c r="M2558" s="48" t="str">
        <f t="shared" si="1219"/>
        <v/>
      </c>
      <c r="N2558" s="46" t="str">
        <f t="shared" si="1220"/>
        <v/>
      </c>
      <c r="O2558" s="47" t="str">
        <f t="shared" si="1221"/>
        <v/>
      </c>
      <c r="P2558" s="47" t="str">
        <f t="shared" si="1222"/>
        <v/>
      </c>
      <c r="Q2558" s="47" t="str">
        <f t="shared" si="1223"/>
        <v/>
      </c>
      <c r="R2558" s="49" t="str">
        <f t="shared" si="1224"/>
        <v/>
      </c>
      <c r="S2558" s="46" t="str">
        <f t="shared" si="1225"/>
        <v/>
      </c>
      <c r="T2558" s="10" t="str">
        <f t="shared" si="1226"/>
        <v/>
      </c>
      <c r="U2558" s="17" t="str">
        <f t="shared" si="1227"/>
        <v/>
      </c>
      <c r="V2558" s="9" t="str">
        <f t="shared" si="1228"/>
        <v/>
      </c>
      <c r="W2558" s="8" t="str">
        <f t="shared" si="1229"/>
        <v/>
      </c>
      <c r="X2558" s="9" t="str">
        <f t="shared" si="1230"/>
        <v/>
      </c>
      <c r="Y2558" s="8" t="str">
        <f t="shared" si="1231"/>
        <v/>
      </c>
      <c r="AE2558" s="8">
        <f t="shared" si="1232"/>
        <v>0</v>
      </c>
      <c r="AF2558" s="8">
        <f t="shared" si="1233"/>
        <v>0</v>
      </c>
      <c r="AG2558" s="8">
        <f t="shared" si="1234"/>
        <v>1</v>
      </c>
      <c r="AH2558" s="8">
        <f t="shared" si="1235"/>
        <v>1</v>
      </c>
      <c r="AI2558" s="8">
        <f t="shared" si="1236"/>
        <v>0</v>
      </c>
      <c r="AJ2558" s="8">
        <f t="shared" si="1237"/>
        <v>0</v>
      </c>
      <c r="AL2558" s="8">
        <f>IF(COUNTIF($AS$25:AS2558,AS2558)=1,AL2557+1,AL2557)</f>
        <v>52</v>
      </c>
      <c r="AM2558" s="8">
        <f>IF(COUNTIF($AR$25:AR2558,AR2558)=1,AM2557+1,AM2557)</f>
        <v>165</v>
      </c>
      <c r="AO2558" s="8" t="s">
        <v>2951</v>
      </c>
      <c r="AP2558" s="10">
        <v>-822</v>
      </c>
      <c r="AQ2558" s="9" t="s">
        <v>231</v>
      </c>
      <c r="AR2558" s="9" t="s">
        <v>251</v>
      </c>
      <c r="AS2558" s="51" t="s">
        <v>221</v>
      </c>
      <c r="AT2558" s="9" t="s">
        <v>86</v>
      </c>
      <c r="AU2558" s="49">
        <v>34488</v>
      </c>
      <c r="AV2558" s="46">
        <v>47500</v>
      </c>
      <c r="AW2558" s="52">
        <v>9.93</v>
      </c>
      <c r="AX2558" s="52">
        <v>0</v>
      </c>
      <c r="AY2558" s="52">
        <v>0</v>
      </c>
      <c r="AZ2558" s="46">
        <v>0</v>
      </c>
      <c r="BA2558" s="49">
        <v>34606</v>
      </c>
      <c r="BB2558" s="46">
        <v>47500</v>
      </c>
      <c r="BC2558" s="52">
        <v>9.93</v>
      </c>
      <c r="BD2558" s="52">
        <v>0</v>
      </c>
      <c r="BE2558" s="52">
        <v>0</v>
      </c>
      <c r="BF2558" s="49">
        <v>34638</v>
      </c>
      <c r="BG2558" s="46">
        <v>0</v>
      </c>
      <c r="BH2558" s="9" t="s">
        <v>721</v>
      </c>
      <c r="BI2558" s="9" t="s">
        <v>3</v>
      </c>
      <c r="BJ2558" s="9" t="s">
        <v>91</v>
      </c>
      <c r="BK2558" s="9" t="s">
        <v>85</v>
      </c>
      <c r="BL2558" s="9" t="s">
        <v>85</v>
      </c>
    </row>
    <row r="2559" spans="2:64" hidden="1">
      <c r="B2559" s="8">
        <f t="shared" si="1208"/>
        <v>2535</v>
      </c>
      <c r="C2559" s="8" t="str">
        <f t="shared" si="1209"/>
        <v/>
      </c>
      <c r="D2559" s="8" t="str">
        <f t="shared" si="1210"/>
        <v/>
      </c>
      <c r="E2559" s="8" t="str">
        <f t="shared" si="1211"/>
        <v/>
      </c>
      <c r="F2559" s="8" t="str">
        <f t="shared" si="1212"/>
        <v/>
      </c>
      <c r="G2559" s="45" t="str">
        <f t="shared" si="1213"/>
        <v/>
      </c>
      <c r="H2559" s="46" t="str">
        <f t="shared" si="1214"/>
        <v/>
      </c>
      <c r="I2559" s="47" t="str">
        <f t="shared" si="1215"/>
        <v/>
      </c>
      <c r="J2559" s="47" t="str">
        <f t="shared" si="1216"/>
        <v/>
      </c>
      <c r="K2559" s="47" t="str">
        <f t="shared" si="1217"/>
        <v/>
      </c>
      <c r="L2559" s="46" t="str">
        <f t="shared" si="1218"/>
        <v/>
      </c>
      <c r="M2559" s="48" t="str">
        <f t="shared" si="1219"/>
        <v/>
      </c>
      <c r="N2559" s="46" t="str">
        <f t="shared" si="1220"/>
        <v/>
      </c>
      <c r="O2559" s="47" t="str">
        <f t="shared" si="1221"/>
        <v/>
      </c>
      <c r="P2559" s="47" t="str">
        <f t="shared" si="1222"/>
        <v/>
      </c>
      <c r="Q2559" s="47" t="str">
        <f t="shared" si="1223"/>
        <v/>
      </c>
      <c r="R2559" s="49" t="str">
        <f t="shared" si="1224"/>
        <v/>
      </c>
      <c r="S2559" s="46" t="str">
        <f t="shared" si="1225"/>
        <v/>
      </c>
      <c r="T2559" s="10" t="str">
        <f t="shared" si="1226"/>
        <v/>
      </c>
      <c r="U2559" s="17" t="str">
        <f t="shared" si="1227"/>
        <v/>
      </c>
      <c r="V2559" s="9" t="str">
        <f t="shared" si="1228"/>
        <v/>
      </c>
      <c r="W2559" s="8" t="str">
        <f t="shared" si="1229"/>
        <v/>
      </c>
      <c r="X2559" s="9" t="str">
        <f t="shared" si="1230"/>
        <v/>
      </c>
      <c r="Y2559" s="8" t="str">
        <f t="shared" si="1231"/>
        <v/>
      </c>
      <c r="AE2559" s="8">
        <f t="shared" si="1232"/>
        <v>0</v>
      </c>
      <c r="AF2559" s="8">
        <f t="shared" si="1233"/>
        <v>0</v>
      </c>
      <c r="AG2559" s="8">
        <f t="shared" si="1234"/>
        <v>1</v>
      </c>
      <c r="AH2559" s="8">
        <f t="shared" si="1235"/>
        <v>1</v>
      </c>
      <c r="AI2559" s="8">
        <f t="shared" si="1236"/>
        <v>0</v>
      </c>
      <c r="AJ2559" s="8">
        <f t="shared" si="1237"/>
        <v>0</v>
      </c>
      <c r="AL2559" s="8">
        <f>IF(COUNTIF($AS$25:AS2559,AS2559)=1,AL2558+1,AL2558)</f>
        <v>52</v>
      </c>
      <c r="AM2559" s="8">
        <f>IF(COUNTIF($AR$25:AR2559,AR2559)=1,AM2558+1,AM2558)</f>
        <v>165</v>
      </c>
      <c r="AO2559" s="8" t="s">
        <v>2952</v>
      </c>
      <c r="AP2559" s="10">
        <v>-821</v>
      </c>
      <c r="AQ2559" s="9" t="s">
        <v>231</v>
      </c>
      <c r="AR2559" s="9" t="s">
        <v>251</v>
      </c>
      <c r="AS2559" s="51" t="s">
        <v>221</v>
      </c>
      <c r="AT2559" s="9" t="s">
        <v>86</v>
      </c>
      <c r="AU2559" s="49">
        <v>33303</v>
      </c>
      <c r="AV2559" s="46">
        <v>51600</v>
      </c>
      <c r="AW2559" s="52">
        <v>12.2</v>
      </c>
      <c r="AX2559" s="52">
        <v>14.8</v>
      </c>
      <c r="AY2559" s="52">
        <v>52.48</v>
      </c>
      <c r="AZ2559" s="46">
        <v>647800</v>
      </c>
      <c r="BA2559" s="49">
        <v>33569</v>
      </c>
      <c r="BB2559" s="46">
        <v>17000</v>
      </c>
      <c r="BC2559" s="52">
        <v>11.08</v>
      </c>
      <c r="BD2559" s="52">
        <v>12.7</v>
      </c>
      <c r="BE2559" s="52">
        <v>52.48</v>
      </c>
      <c r="BF2559" s="49">
        <v>33481</v>
      </c>
      <c r="BG2559" s="46">
        <v>612000</v>
      </c>
      <c r="BH2559" s="9" t="s">
        <v>721</v>
      </c>
      <c r="BI2559" s="9" t="s">
        <v>3</v>
      </c>
      <c r="BJ2559" s="9" t="s">
        <v>91</v>
      </c>
      <c r="BK2559" s="9" t="s">
        <v>85</v>
      </c>
      <c r="BL2559" s="9" t="s">
        <v>85</v>
      </c>
    </row>
    <row r="2560" spans="2:64" hidden="1">
      <c r="B2560" s="8">
        <f t="shared" si="1208"/>
        <v>2536</v>
      </c>
      <c r="C2560" s="8" t="str">
        <f t="shared" si="1209"/>
        <v/>
      </c>
      <c r="D2560" s="8" t="str">
        <f t="shared" si="1210"/>
        <v/>
      </c>
      <c r="E2560" s="8" t="str">
        <f t="shared" si="1211"/>
        <v/>
      </c>
      <c r="F2560" s="8" t="str">
        <f t="shared" si="1212"/>
        <v/>
      </c>
      <c r="G2560" s="45" t="str">
        <f t="shared" si="1213"/>
        <v/>
      </c>
      <c r="H2560" s="46" t="str">
        <f t="shared" si="1214"/>
        <v/>
      </c>
      <c r="I2560" s="47" t="str">
        <f t="shared" si="1215"/>
        <v/>
      </c>
      <c r="J2560" s="47" t="str">
        <f t="shared" si="1216"/>
        <v/>
      </c>
      <c r="K2560" s="47" t="str">
        <f t="shared" si="1217"/>
        <v/>
      </c>
      <c r="L2560" s="46" t="str">
        <f t="shared" si="1218"/>
        <v/>
      </c>
      <c r="M2560" s="48" t="str">
        <f t="shared" si="1219"/>
        <v/>
      </c>
      <c r="N2560" s="46" t="str">
        <f t="shared" si="1220"/>
        <v/>
      </c>
      <c r="O2560" s="47" t="str">
        <f t="shared" si="1221"/>
        <v/>
      </c>
      <c r="P2560" s="47" t="str">
        <f t="shared" si="1222"/>
        <v/>
      </c>
      <c r="Q2560" s="47" t="str">
        <f t="shared" si="1223"/>
        <v/>
      </c>
      <c r="R2560" s="49" t="str">
        <f t="shared" si="1224"/>
        <v/>
      </c>
      <c r="S2560" s="46" t="str">
        <f t="shared" si="1225"/>
        <v/>
      </c>
      <c r="T2560" s="10" t="str">
        <f t="shared" si="1226"/>
        <v/>
      </c>
      <c r="U2560" s="17" t="str">
        <f t="shared" si="1227"/>
        <v/>
      </c>
      <c r="V2560" s="9" t="str">
        <f t="shared" si="1228"/>
        <v/>
      </c>
      <c r="W2560" s="8" t="str">
        <f t="shared" si="1229"/>
        <v/>
      </c>
      <c r="X2560" s="9" t="str">
        <f t="shared" si="1230"/>
        <v/>
      </c>
      <c r="Y2560" s="8" t="str">
        <f t="shared" si="1231"/>
        <v/>
      </c>
      <c r="AE2560" s="8">
        <f t="shared" si="1232"/>
        <v>0</v>
      </c>
      <c r="AF2560" s="8">
        <f t="shared" si="1233"/>
        <v>0</v>
      </c>
      <c r="AG2560" s="8">
        <f t="shared" si="1234"/>
        <v>1</v>
      </c>
      <c r="AH2560" s="8">
        <f t="shared" si="1235"/>
        <v>1</v>
      </c>
      <c r="AI2560" s="8">
        <f t="shared" si="1236"/>
        <v>0</v>
      </c>
      <c r="AJ2560" s="8">
        <f t="shared" si="1237"/>
        <v>0</v>
      </c>
      <c r="AL2560" s="8">
        <f>IF(COUNTIF($AS$25:AS2560,AS2560)=1,AL2559+1,AL2559)</f>
        <v>52</v>
      </c>
      <c r="AM2560" s="8">
        <f>IF(COUNTIF($AR$25:AR2560,AR2560)=1,AM2559+1,AM2559)</f>
        <v>165</v>
      </c>
      <c r="AO2560" s="8" t="s">
        <v>2953</v>
      </c>
      <c r="AP2560" s="10">
        <v>-820</v>
      </c>
      <c r="AQ2560" s="9" t="s">
        <v>231</v>
      </c>
      <c r="AR2560" s="9" t="s">
        <v>251</v>
      </c>
      <c r="AS2560" s="51" t="s">
        <v>221</v>
      </c>
      <c r="AT2560" s="9" t="s">
        <v>86</v>
      </c>
      <c r="AU2560" s="49">
        <v>32645</v>
      </c>
      <c r="AV2560" s="46">
        <v>43900</v>
      </c>
      <c r="AW2560" s="52">
        <v>12.51</v>
      </c>
      <c r="AX2560" s="52">
        <v>15.75</v>
      </c>
      <c r="AY2560" s="52">
        <v>52.8</v>
      </c>
      <c r="AZ2560" s="46">
        <v>570000</v>
      </c>
      <c r="BA2560" s="49">
        <v>32968</v>
      </c>
      <c r="BB2560" s="46">
        <v>11400</v>
      </c>
      <c r="BC2560" s="52">
        <v>10.55</v>
      </c>
      <c r="BD2560" s="52">
        <v>12.2</v>
      </c>
      <c r="BE2560" s="52">
        <v>52.68</v>
      </c>
      <c r="BF2560" s="49">
        <v>32904</v>
      </c>
      <c r="BG2560" s="46">
        <v>533300</v>
      </c>
      <c r="BH2560" s="9" t="s">
        <v>721</v>
      </c>
      <c r="BI2560" s="9" t="s">
        <v>3</v>
      </c>
      <c r="BJ2560" s="9" t="s">
        <v>84</v>
      </c>
      <c r="BK2560" s="9" t="s">
        <v>85</v>
      </c>
      <c r="BL2560" s="9" t="s">
        <v>92</v>
      </c>
    </row>
    <row r="2561" spans="2:64" hidden="1">
      <c r="B2561" s="8">
        <f t="shared" si="1208"/>
        <v>2537</v>
      </c>
      <c r="C2561" s="8" t="str">
        <f t="shared" si="1209"/>
        <v/>
      </c>
      <c r="D2561" s="8" t="str">
        <f t="shared" si="1210"/>
        <v/>
      </c>
      <c r="E2561" s="8" t="str">
        <f t="shared" si="1211"/>
        <v/>
      </c>
      <c r="F2561" s="8" t="str">
        <f t="shared" si="1212"/>
        <v/>
      </c>
      <c r="G2561" s="45" t="str">
        <f t="shared" si="1213"/>
        <v/>
      </c>
      <c r="H2561" s="46" t="str">
        <f t="shared" si="1214"/>
        <v/>
      </c>
      <c r="I2561" s="47" t="str">
        <f t="shared" si="1215"/>
        <v/>
      </c>
      <c r="J2561" s="47" t="str">
        <f t="shared" si="1216"/>
        <v/>
      </c>
      <c r="K2561" s="47" t="str">
        <f t="shared" si="1217"/>
        <v/>
      </c>
      <c r="L2561" s="46" t="str">
        <f t="shared" si="1218"/>
        <v/>
      </c>
      <c r="M2561" s="48" t="str">
        <f t="shared" si="1219"/>
        <v/>
      </c>
      <c r="N2561" s="46" t="str">
        <f t="shared" si="1220"/>
        <v/>
      </c>
      <c r="O2561" s="47" t="str">
        <f t="shared" si="1221"/>
        <v/>
      </c>
      <c r="P2561" s="47" t="str">
        <f t="shared" si="1222"/>
        <v/>
      </c>
      <c r="Q2561" s="47" t="str">
        <f t="shared" si="1223"/>
        <v/>
      </c>
      <c r="R2561" s="49" t="str">
        <f t="shared" si="1224"/>
        <v/>
      </c>
      <c r="S2561" s="46" t="str">
        <f t="shared" si="1225"/>
        <v/>
      </c>
      <c r="T2561" s="10" t="str">
        <f t="shared" si="1226"/>
        <v/>
      </c>
      <c r="U2561" s="17" t="str">
        <f t="shared" si="1227"/>
        <v/>
      </c>
      <c r="V2561" s="9" t="str">
        <f t="shared" si="1228"/>
        <v/>
      </c>
      <c r="W2561" s="8" t="str">
        <f t="shared" si="1229"/>
        <v/>
      </c>
      <c r="X2561" s="9" t="str">
        <f t="shared" si="1230"/>
        <v/>
      </c>
      <c r="Y2561" s="8" t="str">
        <f t="shared" si="1231"/>
        <v/>
      </c>
      <c r="AE2561" s="8">
        <f t="shared" si="1232"/>
        <v>0</v>
      </c>
      <c r="AF2561" s="8">
        <f t="shared" si="1233"/>
        <v>0</v>
      </c>
      <c r="AG2561" s="8">
        <f t="shared" si="1234"/>
        <v>1</v>
      </c>
      <c r="AH2561" s="8">
        <f t="shared" si="1235"/>
        <v>1</v>
      </c>
      <c r="AI2561" s="8">
        <f t="shared" si="1236"/>
        <v>0</v>
      </c>
      <c r="AJ2561" s="8">
        <f t="shared" si="1237"/>
        <v>1</v>
      </c>
      <c r="AL2561" s="8">
        <f>IF(COUNTIF($AS$25:AS2561,AS2561)=1,AL2560+1,AL2560)</f>
        <v>52</v>
      </c>
      <c r="AM2561" s="8">
        <f>IF(COUNTIF($AR$25:AR2561,AR2561)=1,AM2560+1,AM2560)</f>
        <v>166</v>
      </c>
      <c r="AO2561" s="8" t="s">
        <v>2954</v>
      </c>
      <c r="AP2561" s="10">
        <v>-819</v>
      </c>
      <c r="AQ2561" s="9" t="s">
        <v>231</v>
      </c>
      <c r="AR2561" s="9" t="s">
        <v>263</v>
      </c>
      <c r="AS2561" s="51" t="s">
        <v>63</v>
      </c>
      <c r="AT2561" s="9" t="s">
        <v>75</v>
      </c>
      <c r="AU2561" s="49">
        <v>33330</v>
      </c>
      <c r="AV2561" s="46">
        <v>205600</v>
      </c>
      <c r="AW2561" s="52">
        <v>10.81</v>
      </c>
      <c r="AX2561" s="52">
        <v>13.5</v>
      </c>
      <c r="AY2561" s="52">
        <v>43.43</v>
      </c>
      <c r="AZ2561" s="46">
        <v>1773800</v>
      </c>
      <c r="BA2561" s="49">
        <v>33736</v>
      </c>
      <c r="BB2561" s="46">
        <v>123000</v>
      </c>
      <c r="BC2561" s="52">
        <v>10.33</v>
      </c>
      <c r="BD2561" s="52">
        <v>12.46</v>
      </c>
      <c r="BE2561" s="52">
        <v>43.09</v>
      </c>
      <c r="BF2561" s="49">
        <v>33603</v>
      </c>
      <c r="BG2561" s="46">
        <v>1548500</v>
      </c>
      <c r="BH2561" s="9" t="s">
        <v>721</v>
      </c>
      <c r="BI2561" s="9" t="s">
        <v>83</v>
      </c>
      <c r="BJ2561" s="9" t="s">
        <v>84</v>
      </c>
      <c r="BK2561" s="9" t="s">
        <v>92</v>
      </c>
      <c r="BL2561" s="9" t="s">
        <v>85</v>
      </c>
    </row>
    <row r="2562" spans="2:64" hidden="1">
      <c r="B2562" s="8">
        <f t="shared" si="1208"/>
        <v>2538</v>
      </c>
      <c r="C2562" s="8" t="str">
        <f t="shared" si="1209"/>
        <v/>
      </c>
      <c r="D2562" s="8" t="str">
        <f t="shared" si="1210"/>
        <v/>
      </c>
      <c r="E2562" s="8" t="str">
        <f t="shared" si="1211"/>
        <v/>
      </c>
      <c r="F2562" s="8" t="str">
        <f t="shared" si="1212"/>
        <v/>
      </c>
      <c r="G2562" s="45" t="str">
        <f t="shared" si="1213"/>
        <v/>
      </c>
      <c r="H2562" s="46" t="str">
        <f t="shared" si="1214"/>
        <v/>
      </c>
      <c r="I2562" s="47" t="str">
        <f t="shared" si="1215"/>
        <v/>
      </c>
      <c r="J2562" s="47" t="str">
        <f t="shared" si="1216"/>
        <v/>
      </c>
      <c r="K2562" s="47" t="str">
        <f t="shared" si="1217"/>
        <v/>
      </c>
      <c r="L2562" s="46" t="str">
        <f t="shared" si="1218"/>
        <v/>
      </c>
      <c r="M2562" s="48" t="str">
        <f t="shared" si="1219"/>
        <v/>
      </c>
      <c r="N2562" s="46" t="str">
        <f t="shared" si="1220"/>
        <v/>
      </c>
      <c r="O2562" s="47" t="str">
        <f t="shared" si="1221"/>
        <v/>
      </c>
      <c r="P2562" s="47" t="str">
        <f t="shared" si="1222"/>
        <v/>
      </c>
      <c r="Q2562" s="47" t="str">
        <f t="shared" si="1223"/>
        <v/>
      </c>
      <c r="R2562" s="49" t="str">
        <f t="shared" si="1224"/>
        <v/>
      </c>
      <c r="S2562" s="46" t="str">
        <f t="shared" si="1225"/>
        <v/>
      </c>
      <c r="T2562" s="10" t="str">
        <f t="shared" si="1226"/>
        <v/>
      </c>
      <c r="U2562" s="17" t="str">
        <f t="shared" si="1227"/>
        <v/>
      </c>
      <c r="V2562" s="9" t="str">
        <f t="shared" si="1228"/>
        <v/>
      </c>
      <c r="W2562" s="8" t="str">
        <f t="shared" si="1229"/>
        <v/>
      </c>
      <c r="X2562" s="9" t="str">
        <f t="shared" si="1230"/>
        <v/>
      </c>
      <c r="Y2562" s="8" t="str">
        <f t="shared" si="1231"/>
        <v/>
      </c>
      <c r="AE2562" s="8">
        <f t="shared" si="1232"/>
        <v>0</v>
      </c>
      <c r="AF2562" s="8">
        <f t="shared" si="1233"/>
        <v>0</v>
      </c>
      <c r="AG2562" s="8">
        <f t="shared" si="1234"/>
        <v>1</v>
      </c>
      <c r="AH2562" s="8">
        <f t="shared" si="1235"/>
        <v>1</v>
      </c>
      <c r="AI2562" s="8">
        <f t="shared" si="1236"/>
        <v>0</v>
      </c>
      <c r="AJ2562" s="8">
        <f t="shared" si="1237"/>
        <v>0</v>
      </c>
      <c r="AL2562" s="8">
        <f>IF(COUNTIF($AS$25:AS2562,AS2562)=1,AL2561+1,AL2561)</f>
        <v>52</v>
      </c>
      <c r="AM2562" s="8">
        <f>IF(COUNTIF($AR$25:AR2562,AR2562)=1,AM2561+1,AM2561)</f>
        <v>167</v>
      </c>
      <c r="AO2562" s="8" t="s">
        <v>2955</v>
      </c>
      <c r="AP2562" s="10">
        <v>-400</v>
      </c>
      <c r="AQ2562" s="9" t="s">
        <v>231</v>
      </c>
      <c r="AR2562" s="9" t="s">
        <v>313</v>
      </c>
      <c r="AS2562" s="51" t="s">
        <v>137</v>
      </c>
      <c r="AT2562" s="9" t="s">
        <v>86</v>
      </c>
      <c r="AU2562" s="49">
        <v>35072</v>
      </c>
      <c r="AV2562" s="46">
        <v>26700</v>
      </c>
      <c r="AW2562" s="52">
        <v>9.93</v>
      </c>
      <c r="AX2562" s="52">
        <v>12.5</v>
      </c>
      <c r="AY2562" s="52">
        <v>45.84</v>
      </c>
      <c r="AZ2562" s="46">
        <v>432500</v>
      </c>
      <c r="BA2562" s="49">
        <v>35411</v>
      </c>
      <c r="BB2562" s="46">
        <v>9300</v>
      </c>
      <c r="BC2562" s="52">
        <v>9.67</v>
      </c>
      <c r="BD2562" s="52">
        <v>11.96</v>
      </c>
      <c r="BE2562" s="52">
        <v>47.98</v>
      </c>
      <c r="BF2562" s="49">
        <v>35246</v>
      </c>
      <c r="BG2562" s="46">
        <v>364800</v>
      </c>
      <c r="BH2562" s="9" t="s">
        <v>721</v>
      </c>
      <c r="BI2562" s="9" t="s">
        <v>3</v>
      </c>
      <c r="BJ2562" s="9" t="s">
        <v>84</v>
      </c>
      <c r="BK2562" s="9" t="s">
        <v>85</v>
      </c>
      <c r="BL2562" s="9" t="s">
        <v>85</v>
      </c>
    </row>
    <row r="2563" spans="2:64" hidden="1">
      <c r="B2563" s="8">
        <f t="shared" si="1208"/>
        <v>2539</v>
      </c>
      <c r="C2563" s="8" t="str">
        <f t="shared" si="1209"/>
        <v/>
      </c>
      <c r="D2563" s="8" t="str">
        <f t="shared" si="1210"/>
        <v/>
      </c>
      <c r="E2563" s="8" t="str">
        <f t="shared" si="1211"/>
        <v/>
      </c>
      <c r="F2563" s="8" t="str">
        <f t="shared" si="1212"/>
        <v/>
      </c>
      <c r="G2563" s="45" t="str">
        <f t="shared" si="1213"/>
        <v/>
      </c>
      <c r="H2563" s="46" t="str">
        <f t="shared" si="1214"/>
        <v/>
      </c>
      <c r="I2563" s="47" t="str">
        <f t="shared" si="1215"/>
        <v/>
      </c>
      <c r="J2563" s="47" t="str">
        <f t="shared" si="1216"/>
        <v/>
      </c>
      <c r="K2563" s="47" t="str">
        <f t="shared" si="1217"/>
        <v/>
      </c>
      <c r="L2563" s="46" t="str">
        <f t="shared" si="1218"/>
        <v/>
      </c>
      <c r="M2563" s="48" t="str">
        <f t="shared" si="1219"/>
        <v/>
      </c>
      <c r="N2563" s="46" t="str">
        <f t="shared" si="1220"/>
        <v/>
      </c>
      <c r="O2563" s="47" t="str">
        <f t="shared" si="1221"/>
        <v/>
      </c>
      <c r="P2563" s="47" t="str">
        <f t="shared" si="1222"/>
        <v/>
      </c>
      <c r="Q2563" s="47" t="str">
        <f t="shared" si="1223"/>
        <v/>
      </c>
      <c r="R2563" s="49" t="str">
        <f t="shared" si="1224"/>
        <v/>
      </c>
      <c r="S2563" s="46" t="str">
        <f t="shared" si="1225"/>
        <v/>
      </c>
      <c r="T2563" s="10" t="str">
        <f t="shared" si="1226"/>
        <v/>
      </c>
      <c r="U2563" s="17" t="str">
        <f t="shared" si="1227"/>
        <v/>
      </c>
      <c r="V2563" s="9" t="str">
        <f t="shared" si="1228"/>
        <v/>
      </c>
      <c r="W2563" s="8" t="str">
        <f t="shared" si="1229"/>
        <v/>
      </c>
      <c r="X2563" s="9" t="str">
        <f t="shared" si="1230"/>
        <v/>
      </c>
      <c r="Y2563" s="8" t="str">
        <f t="shared" si="1231"/>
        <v/>
      </c>
      <c r="AE2563" s="8">
        <f t="shared" si="1232"/>
        <v>0</v>
      </c>
      <c r="AF2563" s="8">
        <f t="shared" si="1233"/>
        <v>0</v>
      </c>
      <c r="AG2563" s="8">
        <f t="shared" si="1234"/>
        <v>1</v>
      </c>
      <c r="AH2563" s="8">
        <f t="shared" si="1235"/>
        <v>1</v>
      </c>
      <c r="AI2563" s="8">
        <f t="shared" si="1236"/>
        <v>0</v>
      </c>
      <c r="AJ2563" s="8">
        <f t="shared" si="1237"/>
        <v>1</v>
      </c>
      <c r="AL2563" s="8">
        <f>IF(COUNTIF($AS$25:AS2563,AS2563)=1,AL2562+1,AL2562)</f>
        <v>52</v>
      </c>
      <c r="AM2563" s="8">
        <f>IF(COUNTIF($AR$25:AR2563,AR2563)=1,AM2562+1,AM2562)</f>
        <v>168</v>
      </c>
      <c r="AO2563" s="8" t="s">
        <v>2956</v>
      </c>
      <c r="AP2563" s="10">
        <v>-399</v>
      </c>
      <c r="AQ2563" s="9" t="s">
        <v>231</v>
      </c>
      <c r="AR2563" s="9" t="s">
        <v>581</v>
      </c>
      <c r="AS2563" s="51" t="s">
        <v>173</v>
      </c>
      <c r="AT2563" s="9" t="s">
        <v>75</v>
      </c>
      <c r="AU2563" s="49">
        <v>34806</v>
      </c>
      <c r="AV2563" s="46">
        <v>83900</v>
      </c>
      <c r="AW2563" s="52">
        <v>11.09</v>
      </c>
      <c r="AX2563" s="52">
        <v>14.23</v>
      </c>
      <c r="AY2563" s="52">
        <v>38.67</v>
      </c>
      <c r="AZ2563" s="46">
        <v>4931800</v>
      </c>
      <c r="BA2563" s="49">
        <v>35166</v>
      </c>
      <c r="BB2563" s="46">
        <v>83900</v>
      </c>
      <c r="BC2563" s="52">
        <v>10.06</v>
      </c>
      <c r="BD2563" s="52">
        <v>12.59</v>
      </c>
      <c r="BE2563" s="52">
        <v>29.99</v>
      </c>
      <c r="BF2563" s="49">
        <v>35064</v>
      </c>
      <c r="BG2563" s="46">
        <v>4234200</v>
      </c>
      <c r="BH2563" s="9" t="s">
        <v>721</v>
      </c>
      <c r="BI2563" s="9" t="s">
        <v>83</v>
      </c>
      <c r="BJ2563" s="9" t="s">
        <v>84</v>
      </c>
      <c r="BK2563" s="9" t="s">
        <v>85</v>
      </c>
      <c r="BL2563" s="9" t="s">
        <v>85</v>
      </c>
    </row>
    <row r="2564" spans="2:64" hidden="1">
      <c r="B2564" s="8">
        <f t="shared" si="1208"/>
        <v>2540</v>
      </c>
      <c r="C2564" s="8" t="str">
        <f t="shared" si="1209"/>
        <v/>
      </c>
      <c r="D2564" s="8" t="str">
        <f t="shared" si="1210"/>
        <v/>
      </c>
      <c r="E2564" s="8" t="str">
        <f t="shared" si="1211"/>
        <v/>
      </c>
      <c r="F2564" s="8" t="str">
        <f t="shared" si="1212"/>
        <v/>
      </c>
      <c r="G2564" s="45" t="str">
        <f t="shared" si="1213"/>
        <v/>
      </c>
      <c r="H2564" s="46" t="str">
        <f t="shared" si="1214"/>
        <v/>
      </c>
      <c r="I2564" s="47" t="str">
        <f t="shared" si="1215"/>
        <v/>
      </c>
      <c r="J2564" s="47" t="str">
        <f t="shared" si="1216"/>
        <v/>
      </c>
      <c r="K2564" s="47" t="str">
        <f t="shared" si="1217"/>
        <v/>
      </c>
      <c r="L2564" s="46" t="str">
        <f t="shared" si="1218"/>
        <v/>
      </c>
      <c r="M2564" s="48" t="str">
        <f t="shared" si="1219"/>
        <v/>
      </c>
      <c r="N2564" s="46" t="str">
        <f t="shared" si="1220"/>
        <v/>
      </c>
      <c r="O2564" s="47" t="str">
        <f t="shared" si="1221"/>
        <v/>
      </c>
      <c r="P2564" s="47" t="str">
        <f t="shared" si="1222"/>
        <v/>
      </c>
      <c r="Q2564" s="47" t="str">
        <f t="shared" si="1223"/>
        <v/>
      </c>
      <c r="R2564" s="49" t="str">
        <f t="shared" si="1224"/>
        <v/>
      </c>
      <c r="S2564" s="46" t="str">
        <f t="shared" si="1225"/>
        <v/>
      </c>
      <c r="T2564" s="10" t="str">
        <f t="shared" si="1226"/>
        <v/>
      </c>
      <c r="U2564" s="17" t="str">
        <f t="shared" si="1227"/>
        <v/>
      </c>
      <c r="V2564" s="9" t="str">
        <f t="shared" si="1228"/>
        <v/>
      </c>
      <c r="W2564" s="8" t="str">
        <f t="shared" si="1229"/>
        <v/>
      </c>
      <c r="X2564" s="9" t="str">
        <f t="shared" si="1230"/>
        <v/>
      </c>
      <c r="Y2564" s="8" t="str">
        <f t="shared" si="1231"/>
        <v/>
      </c>
      <c r="AE2564" s="8">
        <f t="shared" si="1232"/>
        <v>0</v>
      </c>
      <c r="AF2564" s="8">
        <f t="shared" si="1233"/>
        <v>0</v>
      </c>
      <c r="AG2564" s="8">
        <f t="shared" si="1234"/>
        <v>1</v>
      </c>
      <c r="AH2564" s="8">
        <f t="shared" si="1235"/>
        <v>1</v>
      </c>
      <c r="AI2564" s="8">
        <f t="shared" si="1236"/>
        <v>0</v>
      </c>
      <c r="AJ2564" s="8">
        <f t="shared" si="1237"/>
        <v>1</v>
      </c>
      <c r="AL2564" s="8">
        <f>IF(COUNTIF($AS$25:AS2564,AS2564)=1,AL2563+1,AL2563)</f>
        <v>52</v>
      </c>
      <c r="AM2564" s="8">
        <f>IF(COUNTIF($AR$25:AR2564,AR2564)=1,AM2563+1,AM2563)</f>
        <v>169</v>
      </c>
      <c r="AO2564" s="8" t="s">
        <v>2957</v>
      </c>
      <c r="AP2564" s="10">
        <v>-398</v>
      </c>
      <c r="AQ2564" s="9" t="s">
        <v>231</v>
      </c>
      <c r="AR2564" s="9" t="s">
        <v>597</v>
      </c>
      <c r="AS2564" s="51" t="s">
        <v>173</v>
      </c>
      <c r="AT2564" s="9" t="s">
        <v>75</v>
      </c>
      <c r="AU2564" s="49">
        <v>34806</v>
      </c>
      <c r="AV2564" s="46">
        <v>35200</v>
      </c>
      <c r="AW2564" s="52">
        <v>11.09</v>
      </c>
      <c r="AX2564" s="52">
        <v>14.23</v>
      </c>
      <c r="AY2564" s="52">
        <v>38.67</v>
      </c>
      <c r="AZ2564" s="46">
        <v>2192600</v>
      </c>
      <c r="BA2564" s="49">
        <v>35166</v>
      </c>
      <c r="BB2564" s="46">
        <v>35200</v>
      </c>
      <c r="BC2564" s="52">
        <v>10.06</v>
      </c>
      <c r="BD2564" s="52">
        <v>12.59</v>
      </c>
      <c r="BE2564" s="52">
        <v>29.99</v>
      </c>
      <c r="BF2564" s="49">
        <v>35064</v>
      </c>
      <c r="BG2564" s="46">
        <v>1878300</v>
      </c>
      <c r="BH2564" s="9" t="s">
        <v>721</v>
      </c>
      <c r="BI2564" s="9" t="s">
        <v>83</v>
      </c>
      <c r="BJ2564" s="9" t="s">
        <v>84</v>
      </c>
      <c r="BK2564" s="9" t="s">
        <v>85</v>
      </c>
      <c r="BL2564" s="9" t="s">
        <v>85</v>
      </c>
    </row>
    <row r="2565" spans="2:64" hidden="1">
      <c r="B2565" s="8">
        <f t="shared" si="1208"/>
        <v>2541</v>
      </c>
      <c r="C2565" s="8" t="str">
        <f t="shared" si="1209"/>
        <v/>
      </c>
      <c r="D2565" s="8" t="str">
        <f t="shared" si="1210"/>
        <v/>
      </c>
      <c r="E2565" s="8" t="str">
        <f t="shared" si="1211"/>
        <v/>
      </c>
      <c r="F2565" s="8" t="str">
        <f t="shared" si="1212"/>
        <v/>
      </c>
      <c r="G2565" s="45" t="str">
        <f t="shared" si="1213"/>
        <v/>
      </c>
      <c r="H2565" s="46" t="str">
        <f t="shared" si="1214"/>
        <v/>
      </c>
      <c r="I2565" s="47" t="str">
        <f t="shared" si="1215"/>
        <v/>
      </c>
      <c r="J2565" s="47" t="str">
        <f t="shared" si="1216"/>
        <v/>
      </c>
      <c r="K2565" s="47" t="str">
        <f t="shared" si="1217"/>
        <v/>
      </c>
      <c r="L2565" s="46" t="str">
        <f t="shared" si="1218"/>
        <v/>
      </c>
      <c r="M2565" s="48" t="str">
        <f t="shared" si="1219"/>
        <v/>
      </c>
      <c r="N2565" s="46" t="str">
        <f t="shared" si="1220"/>
        <v/>
      </c>
      <c r="O2565" s="47" t="str">
        <f t="shared" si="1221"/>
        <v/>
      </c>
      <c r="P2565" s="47" t="str">
        <f t="shared" si="1222"/>
        <v/>
      </c>
      <c r="Q2565" s="47" t="str">
        <f t="shared" si="1223"/>
        <v/>
      </c>
      <c r="R2565" s="49" t="str">
        <f t="shared" si="1224"/>
        <v/>
      </c>
      <c r="S2565" s="46" t="str">
        <f t="shared" si="1225"/>
        <v/>
      </c>
      <c r="T2565" s="10" t="str">
        <f t="shared" si="1226"/>
        <v/>
      </c>
      <c r="U2565" s="17" t="str">
        <f t="shared" si="1227"/>
        <v/>
      </c>
      <c r="V2565" s="9" t="str">
        <f t="shared" si="1228"/>
        <v/>
      </c>
      <c r="W2565" s="8" t="str">
        <f t="shared" si="1229"/>
        <v/>
      </c>
      <c r="X2565" s="9" t="str">
        <f t="shared" si="1230"/>
        <v/>
      </c>
      <c r="Y2565" s="8" t="str">
        <f t="shared" si="1231"/>
        <v/>
      </c>
      <c r="AE2565" s="8">
        <f t="shared" si="1232"/>
        <v>0</v>
      </c>
      <c r="AF2565" s="8">
        <f t="shared" si="1233"/>
        <v>0</v>
      </c>
      <c r="AG2565" s="8">
        <f t="shared" si="1234"/>
        <v>1</v>
      </c>
      <c r="AH2565" s="8">
        <f t="shared" si="1235"/>
        <v>1</v>
      </c>
      <c r="AI2565" s="8">
        <f t="shared" si="1236"/>
        <v>0</v>
      </c>
      <c r="AJ2565" s="8">
        <f t="shared" si="1237"/>
        <v>1</v>
      </c>
      <c r="AL2565" s="8">
        <f>IF(COUNTIF($AS$25:AS2565,AS2565)=1,AL2564+1,AL2564)</f>
        <v>52</v>
      </c>
      <c r="AM2565" s="8">
        <f>IF(COUNTIF($AR$25:AR2565,AR2565)=1,AM2564+1,AM2564)</f>
        <v>170</v>
      </c>
      <c r="AO2565" s="8" t="s">
        <v>2958</v>
      </c>
      <c r="AP2565" s="10">
        <v>-393</v>
      </c>
      <c r="AQ2565" s="9" t="s">
        <v>231</v>
      </c>
      <c r="AR2565" s="9" t="s">
        <v>489</v>
      </c>
      <c r="AS2565" s="51" t="s">
        <v>63</v>
      </c>
      <c r="AT2565" s="9" t="s">
        <v>75</v>
      </c>
      <c r="AU2565" s="49">
        <v>34521</v>
      </c>
      <c r="AV2565" s="46">
        <v>152400</v>
      </c>
      <c r="AW2565" s="52">
        <v>10.119999999999999</v>
      </c>
      <c r="AX2565" s="52">
        <v>13</v>
      </c>
      <c r="AY2565" s="52">
        <v>43.34</v>
      </c>
      <c r="AZ2565" s="46">
        <v>0</v>
      </c>
      <c r="BA2565" s="49">
        <v>34781</v>
      </c>
      <c r="BB2565" s="46">
        <v>66000</v>
      </c>
      <c r="BC2565" s="52">
        <v>10.06</v>
      </c>
      <c r="BD2565" s="52">
        <v>12.81</v>
      </c>
      <c r="BE2565" s="52">
        <v>43.56</v>
      </c>
      <c r="BF2565" s="49">
        <v>34789</v>
      </c>
      <c r="BG2565" s="46">
        <v>0</v>
      </c>
      <c r="BH2565" s="9" t="s">
        <v>721</v>
      </c>
      <c r="BI2565" s="9" t="s">
        <v>83</v>
      </c>
      <c r="BJ2565" s="9" t="s">
        <v>91</v>
      </c>
      <c r="BK2565" s="9" t="s">
        <v>85</v>
      </c>
      <c r="BL2565" s="9" t="s">
        <v>85</v>
      </c>
    </row>
    <row r="2566" spans="2:64" hidden="1">
      <c r="B2566" s="8">
        <f t="shared" si="1208"/>
        <v>2542</v>
      </c>
      <c r="C2566" s="8" t="str">
        <f t="shared" si="1209"/>
        <v/>
      </c>
      <c r="D2566" s="8" t="str">
        <f t="shared" si="1210"/>
        <v/>
      </c>
      <c r="E2566" s="8" t="str">
        <f t="shared" si="1211"/>
        <v/>
      </c>
      <c r="F2566" s="8" t="str">
        <f t="shared" si="1212"/>
        <v/>
      </c>
      <c r="G2566" s="45" t="str">
        <f t="shared" si="1213"/>
        <v/>
      </c>
      <c r="H2566" s="46" t="str">
        <f t="shared" si="1214"/>
        <v/>
      </c>
      <c r="I2566" s="47" t="str">
        <f t="shared" si="1215"/>
        <v/>
      </c>
      <c r="J2566" s="47" t="str">
        <f t="shared" si="1216"/>
        <v/>
      </c>
      <c r="K2566" s="47" t="str">
        <f t="shared" si="1217"/>
        <v/>
      </c>
      <c r="L2566" s="46" t="str">
        <f t="shared" si="1218"/>
        <v/>
      </c>
      <c r="M2566" s="48" t="str">
        <f t="shared" si="1219"/>
        <v/>
      </c>
      <c r="N2566" s="46" t="str">
        <f t="shared" si="1220"/>
        <v/>
      </c>
      <c r="O2566" s="47" t="str">
        <f t="shared" si="1221"/>
        <v/>
      </c>
      <c r="P2566" s="47" t="str">
        <f t="shared" si="1222"/>
        <v/>
      </c>
      <c r="Q2566" s="47" t="str">
        <f t="shared" si="1223"/>
        <v/>
      </c>
      <c r="R2566" s="49" t="str">
        <f t="shared" si="1224"/>
        <v/>
      </c>
      <c r="S2566" s="46" t="str">
        <f t="shared" si="1225"/>
        <v/>
      </c>
      <c r="T2566" s="10" t="str">
        <f t="shared" si="1226"/>
        <v/>
      </c>
      <c r="U2566" s="17" t="str">
        <f t="shared" si="1227"/>
        <v/>
      </c>
      <c r="V2566" s="9" t="str">
        <f t="shared" si="1228"/>
        <v/>
      </c>
      <c r="W2566" s="8" t="str">
        <f t="shared" si="1229"/>
        <v/>
      </c>
      <c r="X2566" s="9" t="str">
        <f t="shared" si="1230"/>
        <v/>
      </c>
      <c r="Y2566" s="8" t="str">
        <f t="shared" si="1231"/>
        <v/>
      </c>
      <c r="AE2566" s="8">
        <f t="shared" si="1232"/>
        <v>0</v>
      </c>
      <c r="AF2566" s="8">
        <f t="shared" si="1233"/>
        <v>0</v>
      </c>
      <c r="AG2566" s="8">
        <f t="shared" si="1234"/>
        <v>1</v>
      </c>
      <c r="AH2566" s="8">
        <f t="shared" si="1235"/>
        <v>1</v>
      </c>
      <c r="AI2566" s="8">
        <f t="shared" si="1236"/>
        <v>0</v>
      </c>
      <c r="AJ2566" s="8">
        <f t="shared" si="1237"/>
        <v>1</v>
      </c>
      <c r="AL2566" s="8">
        <f>IF(COUNTIF($AS$25:AS2566,AS2566)=1,AL2565+1,AL2565)</f>
        <v>52</v>
      </c>
      <c r="AM2566" s="8">
        <f>IF(COUNTIF($AR$25:AR2566,AR2566)=1,AM2565+1,AM2565)</f>
        <v>170</v>
      </c>
      <c r="AO2566" s="8" t="s">
        <v>2959</v>
      </c>
      <c r="AP2566" s="10">
        <v>-392</v>
      </c>
      <c r="AQ2566" s="9" t="s">
        <v>231</v>
      </c>
      <c r="AR2566" s="9" t="s">
        <v>263</v>
      </c>
      <c r="AS2566" s="51" t="s">
        <v>63</v>
      </c>
      <c r="AT2566" s="9" t="s">
        <v>75</v>
      </c>
      <c r="AU2566" s="49">
        <v>34730</v>
      </c>
      <c r="AV2566" s="46">
        <v>7300</v>
      </c>
      <c r="AW2566" s="52">
        <v>10.08</v>
      </c>
      <c r="AX2566" s="52">
        <v>13</v>
      </c>
      <c r="AY2566" s="52">
        <v>45.21</v>
      </c>
      <c r="AZ2566" s="46">
        <v>79900</v>
      </c>
      <c r="BA2566" s="49">
        <v>35012</v>
      </c>
      <c r="BB2566" s="46">
        <v>6000</v>
      </c>
      <c r="BC2566" s="52">
        <v>9.73</v>
      </c>
      <c r="BD2566" s="52">
        <v>12.36</v>
      </c>
      <c r="BE2566" s="52">
        <v>45.34</v>
      </c>
      <c r="BF2566" s="49">
        <v>34880</v>
      </c>
      <c r="BG2566" s="46">
        <v>81600</v>
      </c>
      <c r="BH2566" s="9" t="s">
        <v>721</v>
      </c>
      <c r="BI2566" s="9" t="s">
        <v>83</v>
      </c>
      <c r="BJ2566" s="9" t="s">
        <v>91</v>
      </c>
      <c r="BK2566" s="9" t="s">
        <v>85</v>
      </c>
      <c r="BL2566" s="9" t="s">
        <v>85</v>
      </c>
    </row>
    <row r="2567" spans="2:64" hidden="1">
      <c r="B2567" s="8">
        <f t="shared" si="1208"/>
        <v>2543</v>
      </c>
      <c r="C2567" s="8" t="str">
        <f t="shared" si="1209"/>
        <v/>
      </c>
      <c r="D2567" s="8" t="str">
        <f t="shared" si="1210"/>
        <v/>
      </c>
      <c r="E2567" s="8" t="str">
        <f t="shared" si="1211"/>
        <v/>
      </c>
      <c r="F2567" s="8" t="str">
        <f t="shared" si="1212"/>
        <v/>
      </c>
      <c r="G2567" s="45" t="str">
        <f t="shared" si="1213"/>
        <v/>
      </c>
      <c r="H2567" s="46" t="str">
        <f t="shared" si="1214"/>
        <v/>
      </c>
      <c r="I2567" s="47" t="str">
        <f t="shared" si="1215"/>
        <v/>
      </c>
      <c r="J2567" s="47" t="str">
        <f t="shared" si="1216"/>
        <v/>
      </c>
      <c r="K2567" s="47" t="str">
        <f t="shared" si="1217"/>
        <v/>
      </c>
      <c r="L2567" s="46" t="str">
        <f t="shared" si="1218"/>
        <v/>
      </c>
      <c r="M2567" s="48" t="str">
        <f t="shared" si="1219"/>
        <v/>
      </c>
      <c r="N2567" s="46" t="str">
        <f t="shared" si="1220"/>
        <v/>
      </c>
      <c r="O2567" s="47" t="str">
        <f t="shared" si="1221"/>
        <v/>
      </c>
      <c r="P2567" s="47" t="str">
        <f t="shared" si="1222"/>
        <v/>
      </c>
      <c r="Q2567" s="47" t="str">
        <f t="shared" si="1223"/>
        <v/>
      </c>
      <c r="R2567" s="49" t="str">
        <f t="shared" si="1224"/>
        <v/>
      </c>
      <c r="S2567" s="46" t="str">
        <f t="shared" si="1225"/>
        <v/>
      </c>
      <c r="T2567" s="10" t="str">
        <f t="shared" si="1226"/>
        <v/>
      </c>
      <c r="U2567" s="17" t="str">
        <f t="shared" si="1227"/>
        <v/>
      </c>
      <c r="V2567" s="9" t="str">
        <f t="shared" si="1228"/>
        <v/>
      </c>
      <c r="W2567" s="8" t="str">
        <f t="shared" si="1229"/>
        <v/>
      </c>
      <c r="X2567" s="9" t="str">
        <f t="shared" si="1230"/>
        <v/>
      </c>
      <c r="Y2567" s="8" t="str">
        <f t="shared" si="1231"/>
        <v/>
      </c>
      <c r="AE2567" s="8">
        <f t="shared" si="1232"/>
        <v>0</v>
      </c>
      <c r="AF2567" s="8">
        <f t="shared" si="1233"/>
        <v>0</v>
      </c>
      <c r="AG2567" s="8">
        <f t="shared" si="1234"/>
        <v>1</v>
      </c>
      <c r="AH2567" s="8">
        <f t="shared" si="1235"/>
        <v>1</v>
      </c>
      <c r="AI2567" s="8">
        <f t="shared" si="1236"/>
        <v>0</v>
      </c>
      <c r="AJ2567" s="8">
        <f t="shared" si="1237"/>
        <v>0</v>
      </c>
      <c r="AL2567" s="8">
        <f>IF(COUNTIF($AS$25:AS2567,AS2567)=1,AL2566+1,AL2566)</f>
        <v>52</v>
      </c>
      <c r="AM2567" s="8">
        <f>IF(COUNTIF($AR$25:AR2567,AR2567)=1,AM2566+1,AM2566)</f>
        <v>171</v>
      </c>
      <c r="AO2567" s="8" t="s">
        <v>2960</v>
      </c>
      <c r="AP2567" s="10">
        <v>-381</v>
      </c>
      <c r="AQ2567" s="9" t="s">
        <v>231</v>
      </c>
      <c r="AR2567" s="9" t="s">
        <v>587</v>
      </c>
      <c r="AS2567" s="51" t="s">
        <v>5</v>
      </c>
      <c r="AT2567" s="9" t="s">
        <v>86</v>
      </c>
      <c r="AU2567" s="49">
        <v>34352</v>
      </c>
      <c r="AV2567" s="46">
        <v>109100</v>
      </c>
      <c r="AW2567" s="52">
        <v>10.95</v>
      </c>
      <c r="AX2567" s="52">
        <v>12.5</v>
      </c>
      <c r="AY2567" s="52">
        <v>68.069999999999993</v>
      </c>
      <c r="AZ2567" s="46">
        <v>0</v>
      </c>
      <c r="BA2567" s="49">
        <v>34641</v>
      </c>
      <c r="BB2567" s="46">
        <v>68600</v>
      </c>
      <c r="BC2567" s="52">
        <v>10.67</v>
      </c>
      <c r="BD2567" s="52">
        <v>0</v>
      </c>
      <c r="BE2567" s="52">
        <v>0</v>
      </c>
      <c r="BF2567" s="49">
        <v>34607</v>
      </c>
      <c r="BG2567" s="46">
        <v>0</v>
      </c>
      <c r="BH2567" s="9" t="s">
        <v>721</v>
      </c>
      <c r="BI2567" s="9" t="s">
        <v>3</v>
      </c>
      <c r="BJ2567" s="9" t="s">
        <v>91</v>
      </c>
      <c r="BK2567" s="9" t="s">
        <v>92</v>
      </c>
      <c r="BL2567" s="9" t="s">
        <v>85</v>
      </c>
    </row>
    <row r="2568" spans="2:64" hidden="1">
      <c r="B2568" s="8">
        <f t="shared" si="1208"/>
        <v>2544</v>
      </c>
      <c r="C2568" s="8" t="str">
        <f t="shared" si="1209"/>
        <v/>
      </c>
      <c r="D2568" s="8" t="str">
        <f t="shared" si="1210"/>
        <v/>
      </c>
      <c r="E2568" s="8" t="str">
        <f t="shared" si="1211"/>
        <v/>
      </c>
      <c r="F2568" s="8" t="str">
        <f t="shared" si="1212"/>
        <v/>
      </c>
      <c r="G2568" s="45" t="str">
        <f t="shared" si="1213"/>
        <v/>
      </c>
      <c r="H2568" s="46" t="str">
        <f t="shared" si="1214"/>
        <v/>
      </c>
      <c r="I2568" s="47" t="str">
        <f t="shared" si="1215"/>
        <v/>
      </c>
      <c r="J2568" s="47" t="str">
        <f t="shared" si="1216"/>
        <v/>
      </c>
      <c r="K2568" s="47" t="str">
        <f t="shared" si="1217"/>
        <v/>
      </c>
      <c r="L2568" s="46" t="str">
        <f t="shared" si="1218"/>
        <v/>
      </c>
      <c r="M2568" s="48" t="str">
        <f t="shared" si="1219"/>
        <v/>
      </c>
      <c r="N2568" s="46" t="str">
        <f t="shared" si="1220"/>
        <v/>
      </c>
      <c r="O2568" s="47" t="str">
        <f t="shared" si="1221"/>
        <v/>
      </c>
      <c r="P2568" s="47" t="str">
        <f t="shared" si="1222"/>
        <v/>
      </c>
      <c r="Q2568" s="47" t="str">
        <f t="shared" si="1223"/>
        <v/>
      </c>
      <c r="R2568" s="49" t="str">
        <f t="shared" si="1224"/>
        <v/>
      </c>
      <c r="S2568" s="46" t="str">
        <f t="shared" si="1225"/>
        <v/>
      </c>
      <c r="T2568" s="10" t="str">
        <f t="shared" si="1226"/>
        <v/>
      </c>
      <c r="U2568" s="17" t="str">
        <f t="shared" si="1227"/>
        <v/>
      </c>
      <c r="V2568" s="9" t="str">
        <f t="shared" si="1228"/>
        <v/>
      </c>
      <c r="W2568" s="8" t="str">
        <f t="shared" si="1229"/>
        <v/>
      </c>
      <c r="X2568" s="9" t="str">
        <f t="shared" si="1230"/>
        <v/>
      </c>
      <c r="Y2568" s="8" t="str">
        <f t="shared" si="1231"/>
        <v/>
      </c>
      <c r="AE2568" s="8">
        <f t="shared" si="1232"/>
        <v>0</v>
      </c>
      <c r="AF2568" s="8">
        <f t="shared" si="1233"/>
        <v>0</v>
      </c>
      <c r="AG2568" s="8">
        <f t="shared" si="1234"/>
        <v>1</v>
      </c>
      <c r="AH2568" s="8">
        <f t="shared" si="1235"/>
        <v>1</v>
      </c>
      <c r="AI2568" s="8">
        <f t="shared" si="1236"/>
        <v>0</v>
      </c>
      <c r="AJ2568" s="8">
        <f t="shared" si="1237"/>
        <v>1</v>
      </c>
      <c r="AL2568" s="8">
        <f>IF(COUNTIF($AS$25:AS2568,AS2568)=1,AL2567+1,AL2567)</f>
        <v>52</v>
      </c>
      <c r="AM2568" s="8">
        <f>IF(COUNTIF($AR$25:AR2568,AR2568)=1,AM2567+1,AM2567)</f>
        <v>171</v>
      </c>
      <c r="AO2568" s="8" t="s">
        <v>2961</v>
      </c>
      <c r="AP2568" s="10">
        <v>-370</v>
      </c>
      <c r="AQ2568" s="9" t="s">
        <v>231</v>
      </c>
      <c r="AR2568" s="9" t="s">
        <v>313</v>
      </c>
      <c r="AS2568" s="51" t="s">
        <v>137</v>
      </c>
      <c r="AT2568" s="9" t="s">
        <v>75</v>
      </c>
      <c r="AU2568" s="49">
        <v>33863</v>
      </c>
      <c r="AV2568" s="46">
        <v>86100</v>
      </c>
      <c r="AW2568" s="52">
        <v>10.57</v>
      </c>
      <c r="AX2568" s="52">
        <v>13</v>
      </c>
      <c r="AY2568" s="52">
        <v>43.65</v>
      </c>
      <c r="AZ2568" s="46">
        <v>0</v>
      </c>
      <c r="BA2568" s="49">
        <v>34207</v>
      </c>
      <c r="BB2568" s="46">
        <v>41100</v>
      </c>
      <c r="BC2568" s="52">
        <v>0</v>
      </c>
      <c r="BD2568" s="52">
        <v>0</v>
      </c>
      <c r="BE2568" s="52">
        <v>0</v>
      </c>
      <c r="BF2568" s="49">
        <v>33755</v>
      </c>
      <c r="BG2568" s="46">
        <v>0</v>
      </c>
      <c r="BH2568" s="9" t="s">
        <v>721</v>
      </c>
      <c r="BI2568" s="9" t="s">
        <v>83</v>
      </c>
      <c r="BJ2568" s="9" t="s">
        <v>91</v>
      </c>
      <c r="BK2568" s="9" t="s">
        <v>85</v>
      </c>
      <c r="BL2568" s="9" t="s">
        <v>85</v>
      </c>
    </row>
    <row r="2569" spans="2:64" hidden="1">
      <c r="B2569" s="8">
        <f t="shared" si="1208"/>
        <v>2545</v>
      </c>
      <c r="C2569" s="8" t="str">
        <f t="shared" si="1209"/>
        <v/>
      </c>
      <c r="D2569" s="8" t="str">
        <f t="shared" si="1210"/>
        <v/>
      </c>
      <c r="E2569" s="8" t="str">
        <f t="shared" si="1211"/>
        <v/>
      </c>
      <c r="F2569" s="8" t="str">
        <f t="shared" si="1212"/>
        <v/>
      </c>
      <c r="G2569" s="45" t="str">
        <f t="shared" si="1213"/>
        <v/>
      </c>
      <c r="H2569" s="46" t="str">
        <f t="shared" si="1214"/>
        <v/>
      </c>
      <c r="I2569" s="47" t="str">
        <f t="shared" si="1215"/>
        <v/>
      </c>
      <c r="J2569" s="47" t="str">
        <f t="shared" si="1216"/>
        <v/>
      </c>
      <c r="K2569" s="47" t="str">
        <f t="shared" si="1217"/>
        <v/>
      </c>
      <c r="L2569" s="46" t="str">
        <f t="shared" si="1218"/>
        <v/>
      </c>
      <c r="M2569" s="48" t="str">
        <f t="shared" si="1219"/>
        <v/>
      </c>
      <c r="N2569" s="46" t="str">
        <f t="shared" si="1220"/>
        <v/>
      </c>
      <c r="O2569" s="47" t="str">
        <f t="shared" si="1221"/>
        <v/>
      </c>
      <c r="P2569" s="47" t="str">
        <f t="shared" si="1222"/>
        <v/>
      </c>
      <c r="Q2569" s="47" t="str">
        <f t="shared" si="1223"/>
        <v/>
      </c>
      <c r="R2569" s="49" t="str">
        <f t="shared" si="1224"/>
        <v/>
      </c>
      <c r="S2569" s="46" t="str">
        <f t="shared" si="1225"/>
        <v/>
      </c>
      <c r="T2569" s="10" t="str">
        <f t="shared" si="1226"/>
        <v/>
      </c>
      <c r="U2569" s="17" t="str">
        <f t="shared" si="1227"/>
        <v/>
      </c>
      <c r="V2569" s="9" t="str">
        <f t="shared" si="1228"/>
        <v/>
      </c>
      <c r="W2569" s="8" t="str">
        <f t="shared" si="1229"/>
        <v/>
      </c>
      <c r="X2569" s="9" t="str">
        <f t="shared" si="1230"/>
        <v/>
      </c>
      <c r="Y2569" s="8" t="str">
        <f t="shared" si="1231"/>
        <v/>
      </c>
      <c r="AE2569" s="8">
        <f t="shared" si="1232"/>
        <v>0</v>
      </c>
      <c r="AF2569" s="8">
        <f t="shared" si="1233"/>
        <v>0</v>
      </c>
      <c r="AG2569" s="8">
        <f t="shared" si="1234"/>
        <v>1</v>
      </c>
      <c r="AH2569" s="8">
        <f t="shared" si="1235"/>
        <v>1</v>
      </c>
      <c r="AI2569" s="8">
        <f t="shared" si="1236"/>
        <v>0</v>
      </c>
      <c r="AJ2569" s="8">
        <f t="shared" si="1237"/>
        <v>0</v>
      </c>
      <c r="AL2569" s="8">
        <f>IF(COUNTIF($AS$25:AS2569,AS2569)=1,AL2568+1,AL2568)</f>
        <v>52</v>
      </c>
      <c r="AM2569" s="8">
        <f>IF(COUNTIF($AR$25:AR2569,AR2569)=1,AM2568+1,AM2568)</f>
        <v>171</v>
      </c>
      <c r="AO2569" s="8" t="s">
        <v>2962</v>
      </c>
      <c r="AP2569" s="10">
        <v>-369</v>
      </c>
      <c r="AQ2569" s="9" t="s">
        <v>231</v>
      </c>
      <c r="AR2569" s="9" t="s">
        <v>313</v>
      </c>
      <c r="AS2569" s="51" t="s">
        <v>137</v>
      </c>
      <c r="AT2569" s="9" t="s">
        <v>86</v>
      </c>
      <c r="AU2569" s="49">
        <v>33863</v>
      </c>
      <c r="AV2569" s="46">
        <v>35400</v>
      </c>
      <c r="AW2569" s="52">
        <v>10.57</v>
      </c>
      <c r="AX2569" s="52">
        <v>13</v>
      </c>
      <c r="AY2569" s="52">
        <v>43.65</v>
      </c>
      <c r="AZ2569" s="46">
        <v>0</v>
      </c>
      <c r="BA2569" s="49">
        <v>34207</v>
      </c>
      <c r="BB2569" s="46">
        <v>19100</v>
      </c>
      <c r="BC2569" s="52">
        <v>0</v>
      </c>
      <c r="BD2569" s="52">
        <v>0</v>
      </c>
      <c r="BE2569" s="52">
        <v>0</v>
      </c>
      <c r="BF2569" s="49">
        <v>33755</v>
      </c>
      <c r="BG2569" s="46">
        <v>0</v>
      </c>
      <c r="BH2569" s="9" t="s">
        <v>721</v>
      </c>
      <c r="BI2569" s="9" t="s">
        <v>3</v>
      </c>
      <c r="BJ2569" s="9" t="s">
        <v>91</v>
      </c>
      <c r="BK2569" s="9" t="s">
        <v>85</v>
      </c>
      <c r="BL2569" s="9" t="s">
        <v>85</v>
      </c>
    </row>
    <row r="2570" spans="2:64" hidden="1">
      <c r="B2570" s="8">
        <f t="shared" si="1208"/>
        <v>2546</v>
      </c>
      <c r="C2570" s="8" t="str">
        <f t="shared" si="1209"/>
        <v/>
      </c>
      <c r="D2570" s="8" t="str">
        <f t="shared" si="1210"/>
        <v/>
      </c>
      <c r="E2570" s="8" t="str">
        <f t="shared" si="1211"/>
        <v/>
      </c>
      <c r="F2570" s="8" t="str">
        <f t="shared" si="1212"/>
        <v/>
      </c>
      <c r="G2570" s="45" t="str">
        <f t="shared" si="1213"/>
        <v/>
      </c>
      <c r="H2570" s="46" t="str">
        <f t="shared" si="1214"/>
        <v/>
      </c>
      <c r="I2570" s="47" t="str">
        <f t="shared" si="1215"/>
        <v/>
      </c>
      <c r="J2570" s="47" t="str">
        <f t="shared" si="1216"/>
        <v/>
      </c>
      <c r="K2570" s="47" t="str">
        <f t="shared" si="1217"/>
        <v/>
      </c>
      <c r="L2570" s="46" t="str">
        <f t="shared" si="1218"/>
        <v/>
      </c>
      <c r="M2570" s="48" t="str">
        <f t="shared" si="1219"/>
        <v/>
      </c>
      <c r="N2570" s="46" t="str">
        <f t="shared" si="1220"/>
        <v/>
      </c>
      <c r="O2570" s="47" t="str">
        <f t="shared" si="1221"/>
        <v/>
      </c>
      <c r="P2570" s="47" t="str">
        <f t="shared" si="1222"/>
        <v/>
      </c>
      <c r="Q2570" s="47" t="str">
        <f t="shared" si="1223"/>
        <v/>
      </c>
      <c r="R2570" s="49" t="str">
        <f t="shared" si="1224"/>
        <v/>
      </c>
      <c r="S2570" s="46" t="str">
        <f t="shared" si="1225"/>
        <v/>
      </c>
      <c r="T2570" s="10" t="str">
        <f t="shared" si="1226"/>
        <v/>
      </c>
      <c r="U2570" s="17" t="str">
        <f t="shared" si="1227"/>
        <v/>
      </c>
      <c r="V2570" s="9" t="str">
        <f t="shared" si="1228"/>
        <v/>
      </c>
      <c r="W2570" s="8" t="str">
        <f t="shared" si="1229"/>
        <v/>
      </c>
      <c r="X2570" s="9" t="str">
        <f t="shared" si="1230"/>
        <v/>
      </c>
      <c r="Y2570" s="8" t="str">
        <f t="shared" si="1231"/>
        <v/>
      </c>
      <c r="AE2570" s="8">
        <f t="shared" si="1232"/>
        <v>0</v>
      </c>
      <c r="AF2570" s="8">
        <f t="shared" si="1233"/>
        <v>0</v>
      </c>
      <c r="AG2570" s="8">
        <f t="shared" si="1234"/>
        <v>1</v>
      </c>
      <c r="AH2570" s="8">
        <f t="shared" si="1235"/>
        <v>1</v>
      </c>
      <c r="AI2570" s="8">
        <f t="shared" si="1236"/>
        <v>0</v>
      </c>
      <c r="AJ2570" s="8">
        <f t="shared" si="1237"/>
        <v>0</v>
      </c>
      <c r="AL2570" s="8">
        <f>IF(COUNTIF($AS$25:AS2570,AS2570)=1,AL2569+1,AL2569)</f>
        <v>52</v>
      </c>
      <c r="AM2570" s="8">
        <f>IF(COUNTIF($AR$25:AR2570,AR2570)=1,AM2569+1,AM2569)</f>
        <v>172</v>
      </c>
      <c r="AO2570" s="8" t="s">
        <v>2963</v>
      </c>
      <c r="AP2570" s="10">
        <v>-359</v>
      </c>
      <c r="AQ2570" s="9" t="s">
        <v>231</v>
      </c>
      <c r="AR2570" s="9" t="s">
        <v>585</v>
      </c>
      <c r="AS2570" s="51" t="s">
        <v>78</v>
      </c>
      <c r="AT2570" s="9" t="s">
        <v>86</v>
      </c>
      <c r="AU2570" s="49">
        <v>33330</v>
      </c>
      <c r="AV2570" s="46">
        <v>22800</v>
      </c>
      <c r="AW2570" s="52">
        <v>11.67</v>
      </c>
      <c r="AX2570" s="52">
        <v>14.5</v>
      </c>
      <c r="AY2570" s="52">
        <v>49.49</v>
      </c>
      <c r="AZ2570" s="46">
        <v>142500</v>
      </c>
      <c r="BA2570" s="49">
        <v>33654</v>
      </c>
      <c r="BB2570" s="46">
        <v>13700</v>
      </c>
      <c r="BC2570" s="52">
        <v>10.93</v>
      </c>
      <c r="BD2570" s="52">
        <v>13</v>
      </c>
      <c r="BE2570" s="52">
        <v>49.87</v>
      </c>
      <c r="BF2570" s="49">
        <v>33603</v>
      </c>
      <c r="BG2570" s="46">
        <v>133200</v>
      </c>
      <c r="BH2570" s="9" t="s">
        <v>721</v>
      </c>
      <c r="BI2570" s="9" t="s">
        <v>3</v>
      </c>
      <c r="BJ2570" s="9" t="s">
        <v>91</v>
      </c>
      <c r="BK2570" s="9" t="s">
        <v>85</v>
      </c>
      <c r="BL2570" s="9" t="s">
        <v>85</v>
      </c>
    </row>
    <row r="2571" spans="2:64" hidden="1">
      <c r="B2571" s="8">
        <f t="shared" si="1208"/>
        <v>2547</v>
      </c>
      <c r="C2571" s="8" t="str">
        <f t="shared" si="1209"/>
        <v/>
      </c>
      <c r="D2571" s="8" t="str">
        <f t="shared" si="1210"/>
        <v/>
      </c>
      <c r="E2571" s="8" t="str">
        <f t="shared" si="1211"/>
        <v/>
      </c>
      <c r="F2571" s="8" t="str">
        <f t="shared" si="1212"/>
        <v/>
      </c>
      <c r="G2571" s="45" t="str">
        <f t="shared" si="1213"/>
        <v/>
      </c>
      <c r="H2571" s="46" t="str">
        <f t="shared" si="1214"/>
        <v/>
      </c>
      <c r="I2571" s="47" t="str">
        <f t="shared" si="1215"/>
        <v/>
      </c>
      <c r="J2571" s="47" t="str">
        <f t="shared" si="1216"/>
        <v/>
      </c>
      <c r="K2571" s="47" t="str">
        <f t="shared" si="1217"/>
        <v/>
      </c>
      <c r="L2571" s="46" t="str">
        <f t="shared" si="1218"/>
        <v/>
      </c>
      <c r="M2571" s="48" t="str">
        <f t="shared" si="1219"/>
        <v/>
      </c>
      <c r="N2571" s="46" t="str">
        <f t="shared" si="1220"/>
        <v/>
      </c>
      <c r="O2571" s="47" t="str">
        <f t="shared" si="1221"/>
        <v/>
      </c>
      <c r="P2571" s="47" t="str">
        <f t="shared" si="1222"/>
        <v/>
      </c>
      <c r="Q2571" s="47" t="str">
        <f t="shared" si="1223"/>
        <v/>
      </c>
      <c r="R2571" s="49" t="str">
        <f t="shared" si="1224"/>
        <v/>
      </c>
      <c r="S2571" s="46" t="str">
        <f t="shared" si="1225"/>
        <v/>
      </c>
      <c r="T2571" s="10" t="str">
        <f t="shared" si="1226"/>
        <v/>
      </c>
      <c r="U2571" s="17" t="str">
        <f t="shared" si="1227"/>
        <v/>
      </c>
      <c r="V2571" s="9" t="str">
        <f t="shared" si="1228"/>
        <v/>
      </c>
      <c r="W2571" s="8" t="str">
        <f t="shared" si="1229"/>
        <v/>
      </c>
      <c r="X2571" s="9" t="str">
        <f t="shared" si="1230"/>
        <v/>
      </c>
      <c r="Y2571" s="8" t="str">
        <f t="shared" si="1231"/>
        <v/>
      </c>
      <c r="AE2571" s="8">
        <f t="shared" si="1232"/>
        <v>0</v>
      </c>
      <c r="AF2571" s="8">
        <f t="shared" si="1233"/>
        <v>0</v>
      </c>
      <c r="AG2571" s="8">
        <f t="shared" si="1234"/>
        <v>1</v>
      </c>
      <c r="AH2571" s="8">
        <f t="shared" si="1235"/>
        <v>1</v>
      </c>
      <c r="AI2571" s="8">
        <f t="shared" si="1236"/>
        <v>0</v>
      </c>
      <c r="AJ2571" s="8">
        <f t="shared" si="1237"/>
        <v>1</v>
      </c>
      <c r="AL2571" s="8">
        <f>IF(COUNTIF($AS$25:AS2571,AS2571)=1,AL2570+1,AL2570)</f>
        <v>52</v>
      </c>
      <c r="AM2571" s="8">
        <f>IF(COUNTIF($AR$25:AR2571,AR2571)=1,AM2570+1,AM2570)</f>
        <v>172</v>
      </c>
      <c r="AO2571" s="8" t="s">
        <v>2964</v>
      </c>
      <c r="AP2571" s="10">
        <v>-358</v>
      </c>
      <c r="AQ2571" s="9" t="s">
        <v>231</v>
      </c>
      <c r="AR2571" s="9" t="s">
        <v>585</v>
      </c>
      <c r="AS2571" s="51" t="s">
        <v>78</v>
      </c>
      <c r="AT2571" s="9" t="s">
        <v>75</v>
      </c>
      <c r="AU2571" s="49">
        <v>33330</v>
      </c>
      <c r="AV2571" s="46">
        <v>201000</v>
      </c>
      <c r="AW2571" s="52">
        <v>11.67</v>
      </c>
      <c r="AX2571" s="52">
        <v>14.5</v>
      </c>
      <c r="AY2571" s="52">
        <v>49.49</v>
      </c>
      <c r="AZ2571" s="46">
        <v>2086000</v>
      </c>
      <c r="BA2571" s="49">
        <v>33625</v>
      </c>
      <c r="BB2571" s="46">
        <v>129000</v>
      </c>
      <c r="BC2571" s="52">
        <v>10.93</v>
      </c>
      <c r="BD2571" s="52">
        <v>13</v>
      </c>
      <c r="BE2571" s="52">
        <v>49.57</v>
      </c>
      <c r="BF2571" s="49">
        <v>33603</v>
      </c>
      <c r="BG2571" s="46">
        <v>2050000</v>
      </c>
      <c r="BH2571" s="9" t="s">
        <v>721</v>
      </c>
      <c r="BI2571" s="9" t="s">
        <v>83</v>
      </c>
      <c r="BJ2571" s="9" t="s">
        <v>91</v>
      </c>
      <c r="BK2571" s="9" t="s">
        <v>85</v>
      </c>
      <c r="BL2571" s="9" t="s">
        <v>85</v>
      </c>
    </row>
    <row r="2572" spans="2:64" hidden="1">
      <c r="B2572" s="8">
        <f t="shared" si="1208"/>
        <v>2548</v>
      </c>
      <c r="C2572" s="8" t="str">
        <f t="shared" si="1209"/>
        <v/>
      </c>
      <c r="D2572" s="8" t="str">
        <f t="shared" si="1210"/>
        <v/>
      </c>
      <c r="E2572" s="8" t="str">
        <f t="shared" si="1211"/>
        <v/>
      </c>
      <c r="F2572" s="8" t="str">
        <f t="shared" si="1212"/>
        <v/>
      </c>
      <c r="G2572" s="45" t="str">
        <f t="shared" si="1213"/>
        <v/>
      </c>
      <c r="H2572" s="46" t="str">
        <f t="shared" si="1214"/>
        <v/>
      </c>
      <c r="I2572" s="47" t="str">
        <f t="shared" si="1215"/>
        <v/>
      </c>
      <c r="J2572" s="47" t="str">
        <f t="shared" si="1216"/>
        <v/>
      </c>
      <c r="K2572" s="47" t="str">
        <f t="shared" si="1217"/>
        <v/>
      </c>
      <c r="L2572" s="46" t="str">
        <f t="shared" si="1218"/>
        <v/>
      </c>
      <c r="M2572" s="48" t="str">
        <f t="shared" si="1219"/>
        <v/>
      </c>
      <c r="N2572" s="46" t="str">
        <f t="shared" si="1220"/>
        <v/>
      </c>
      <c r="O2572" s="47" t="str">
        <f t="shared" si="1221"/>
        <v/>
      </c>
      <c r="P2572" s="47" t="str">
        <f t="shared" si="1222"/>
        <v/>
      </c>
      <c r="Q2572" s="47" t="str">
        <f t="shared" si="1223"/>
        <v/>
      </c>
      <c r="R2572" s="49" t="str">
        <f t="shared" si="1224"/>
        <v/>
      </c>
      <c r="S2572" s="46" t="str">
        <f t="shared" si="1225"/>
        <v/>
      </c>
      <c r="T2572" s="10" t="str">
        <f t="shared" si="1226"/>
        <v/>
      </c>
      <c r="U2572" s="17" t="str">
        <f t="shared" si="1227"/>
        <v/>
      </c>
      <c r="V2572" s="9" t="str">
        <f t="shared" si="1228"/>
        <v/>
      </c>
      <c r="W2572" s="8" t="str">
        <f t="shared" si="1229"/>
        <v/>
      </c>
      <c r="X2572" s="9" t="str">
        <f t="shared" si="1230"/>
        <v/>
      </c>
      <c r="Y2572" s="8" t="str">
        <f t="shared" si="1231"/>
        <v/>
      </c>
      <c r="AE2572" s="8">
        <f t="shared" si="1232"/>
        <v>0</v>
      </c>
      <c r="AF2572" s="8">
        <f t="shared" si="1233"/>
        <v>0</v>
      </c>
      <c r="AG2572" s="8">
        <f t="shared" si="1234"/>
        <v>1</v>
      </c>
      <c r="AH2572" s="8">
        <f t="shared" si="1235"/>
        <v>1</v>
      </c>
      <c r="AI2572" s="8">
        <f t="shared" si="1236"/>
        <v>0</v>
      </c>
      <c r="AJ2572" s="8">
        <f t="shared" si="1237"/>
        <v>1</v>
      </c>
      <c r="AL2572" s="8">
        <f>IF(COUNTIF($AS$25:AS2572,AS2572)=1,AL2571+1,AL2571)</f>
        <v>52</v>
      </c>
      <c r="AM2572" s="8">
        <f>IF(COUNTIF($AR$25:AR2572,AR2572)=1,AM2571+1,AM2571)</f>
        <v>172</v>
      </c>
      <c r="AO2572" s="8" t="s">
        <v>2965</v>
      </c>
      <c r="AP2572" s="10">
        <v>-356</v>
      </c>
      <c r="AQ2572" s="9" t="s">
        <v>231</v>
      </c>
      <c r="AR2572" s="9" t="s">
        <v>313</v>
      </c>
      <c r="AS2572" s="51" t="s">
        <v>137</v>
      </c>
      <c r="AT2572" s="9" t="s">
        <v>75</v>
      </c>
      <c r="AU2572" s="49">
        <v>33330</v>
      </c>
      <c r="AV2572" s="46">
        <v>204800</v>
      </c>
      <c r="AW2572" s="52">
        <v>10.83</v>
      </c>
      <c r="AX2572" s="52">
        <v>13.02</v>
      </c>
      <c r="AY2572" s="52">
        <v>43.1</v>
      </c>
      <c r="AZ2572" s="46">
        <v>2695300</v>
      </c>
      <c r="BA2572" s="49">
        <v>33736</v>
      </c>
      <c r="BB2572" s="46">
        <v>114600</v>
      </c>
      <c r="BC2572" s="52">
        <v>10.42</v>
      </c>
      <c r="BD2572" s="52">
        <v>11.87</v>
      </c>
      <c r="BE2572" s="52">
        <v>45.4</v>
      </c>
      <c r="BF2572" s="49">
        <v>33603</v>
      </c>
      <c r="BG2572" s="46">
        <v>2418700</v>
      </c>
      <c r="BH2572" s="9" t="s">
        <v>721</v>
      </c>
      <c r="BI2572" s="9" t="s">
        <v>83</v>
      </c>
      <c r="BJ2572" s="9" t="s">
        <v>84</v>
      </c>
      <c r="BK2572" s="9" t="s">
        <v>92</v>
      </c>
      <c r="BL2572" s="9" t="s">
        <v>85</v>
      </c>
    </row>
    <row r="2573" spans="2:64" hidden="1">
      <c r="B2573" s="8">
        <f t="shared" si="1208"/>
        <v>2549</v>
      </c>
      <c r="C2573" s="8" t="str">
        <f t="shared" si="1209"/>
        <v/>
      </c>
      <c r="D2573" s="8" t="str">
        <f t="shared" si="1210"/>
        <v/>
      </c>
      <c r="E2573" s="8" t="str">
        <f t="shared" si="1211"/>
        <v/>
      </c>
      <c r="F2573" s="8" t="str">
        <f t="shared" si="1212"/>
        <v/>
      </c>
      <c r="G2573" s="45" t="str">
        <f t="shared" si="1213"/>
        <v/>
      </c>
      <c r="H2573" s="46" t="str">
        <f t="shared" si="1214"/>
        <v/>
      </c>
      <c r="I2573" s="47" t="str">
        <f t="shared" si="1215"/>
        <v/>
      </c>
      <c r="J2573" s="47" t="str">
        <f t="shared" si="1216"/>
        <v/>
      </c>
      <c r="K2573" s="47" t="str">
        <f t="shared" si="1217"/>
        <v/>
      </c>
      <c r="L2573" s="46" t="str">
        <f t="shared" si="1218"/>
        <v/>
      </c>
      <c r="M2573" s="48" t="str">
        <f t="shared" si="1219"/>
        <v/>
      </c>
      <c r="N2573" s="46" t="str">
        <f t="shared" si="1220"/>
        <v/>
      </c>
      <c r="O2573" s="47" t="str">
        <f t="shared" si="1221"/>
        <v/>
      </c>
      <c r="P2573" s="47" t="str">
        <f t="shared" si="1222"/>
        <v/>
      </c>
      <c r="Q2573" s="47" t="str">
        <f t="shared" si="1223"/>
        <v/>
      </c>
      <c r="R2573" s="49" t="str">
        <f t="shared" si="1224"/>
        <v/>
      </c>
      <c r="S2573" s="46" t="str">
        <f t="shared" si="1225"/>
        <v/>
      </c>
      <c r="T2573" s="10" t="str">
        <f t="shared" si="1226"/>
        <v/>
      </c>
      <c r="U2573" s="17" t="str">
        <f t="shared" si="1227"/>
        <v/>
      </c>
      <c r="V2573" s="9" t="str">
        <f t="shared" si="1228"/>
        <v/>
      </c>
      <c r="W2573" s="8" t="str">
        <f t="shared" si="1229"/>
        <v/>
      </c>
      <c r="X2573" s="9" t="str">
        <f t="shared" si="1230"/>
        <v/>
      </c>
      <c r="Y2573" s="8" t="str">
        <f t="shared" si="1231"/>
        <v/>
      </c>
      <c r="AE2573" s="8">
        <f t="shared" si="1232"/>
        <v>0</v>
      </c>
      <c r="AF2573" s="8">
        <f t="shared" si="1233"/>
        <v>0</v>
      </c>
      <c r="AG2573" s="8">
        <f t="shared" si="1234"/>
        <v>1</v>
      </c>
      <c r="AH2573" s="8">
        <f t="shared" si="1235"/>
        <v>1</v>
      </c>
      <c r="AI2573" s="8">
        <f t="shared" si="1236"/>
        <v>0</v>
      </c>
      <c r="AJ2573" s="8">
        <f t="shared" si="1237"/>
        <v>1</v>
      </c>
      <c r="AL2573" s="8">
        <f>IF(COUNTIF($AS$25:AS2573,AS2573)=1,AL2572+1,AL2572)</f>
        <v>52</v>
      </c>
      <c r="AM2573" s="8">
        <f>IF(COUNTIF($AR$25:AR2573,AR2573)=1,AM2572+1,AM2572)</f>
        <v>172</v>
      </c>
      <c r="AO2573" s="8" t="s">
        <v>2966</v>
      </c>
      <c r="AP2573" s="10">
        <v>-355</v>
      </c>
      <c r="AQ2573" s="9" t="s">
        <v>231</v>
      </c>
      <c r="AR2573" s="9" t="s">
        <v>263</v>
      </c>
      <c r="AS2573" s="51" t="s">
        <v>63</v>
      </c>
      <c r="AT2573" s="9" t="s">
        <v>75</v>
      </c>
      <c r="AU2573" s="49">
        <v>33515</v>
      </c>
      <c r="AV2573" s="46">
        <v>7700</v>
      </c>
      <c r="AW2573" s="52">
        <v>10.31</v>
      </c>
      <c r="AX2573" s="52">
        <v>13</v>
      </c>
      <c r="AY2573" s="52">
        <v>44.85</v>
      </c>
      <c r="AZ2573" s="46">
        <v>0</v>
      </c>
      <c r="BA2573" s="49">
        <v>33800</v>
      </c>
      <c r="BB2573" s="46">
        <v>3300</v>
      </c>
      <c r="BC2573" s="52">
        <v>9.93</v>
      </c>
      <c r="BD2573" s="52">
        <v>0</v>
      </c>
      <c r="BE2573" s="52">
        <v>0</v>
      </c>
      <c r="BF2573" s="49">
        <v>33603</v>
      </c>
      <c r="BG2573" s="46">
        <v>65900</v>
      </c>
      <c r="BH2573" s="9" t="s">
        <v>721</v>
      </c>
      <c r="BI2573" s="9" t="s">
        <v>83</v>
      </c>
      <c r="BJ2573" s="9" t="s">
        <v>91</v>
      </c>
      <c r="BK2573" s="9" t="s">
        <v>85</v>
      </c>
      <c r="BL2573" s="9" t="s">
        <v>85</v>
      </c>
    </row>
    <row r="2574" spans="2:64" hidden="1">
      <c r="B2574" s="8">
        <f t="shared" si="1208"/>
        <v>2550</v>
      </c>
      <c r="C2574" s="8" t="str">
        <f t="shared" si="1209"/>
        <v/>
      </c>
      <c r="D2574" s="8" t="str">
        <f t="shared" si="1210"/>
        <v/>
      </c>
      <c r="E2574" s="8" t="str">
        <f t="shared" si="1211"/>
        <v/>
      </c>
      <c r="F2574" s="8" t="str">
        <f t="shared" si="1212"/>
        <v/>
      </c>
      <c r="G2574" s="45" t="str">
        <f t="shared" si="1213"/>
        <v/>
      </c>
      <c r="H2574" s="46" t="str">
        <f t="shared" si="1214"/>
        <v/>
      </c>
      <c r="I2574" s="47" t="str">
        <f t="shared" si="1215"/>
        <v/>
      </c>
      <c r="J2574" s="47" t="str">
        <f t="shared" si="1216"/>
        <v/>
      </c>
      <c r="K2574" s="47" t="str">
        <f t="shared" si="1217"/>
        <v/>
      </c>
      <c r="L2574" s="46" t="str">
        <f t="shared" si="1218"/>
        <v/>
      </c>
      <c r="M2574" s="48" t="str">
        <f t="shared" si="1219"/>
        <v/>
      </c>
      <c r="N2574" s="46" t="str">
        <f t="shared" si="1220"/>
        <v/>
      </c>
      <c r="O2574" s="47" t="str">
        <f t="shared" si="1221"/>
        <v/>
      </c>
      <c r="P2574" s="47" t="str">
        <f t="shared" si="1222"/>
        <v/>
      </c>
      <c r="Q2574" s="47" t="str">
        <f t="shared" si="1223"/>
        <v/>
      </c>
      <c r="R2574" s="49" t="str">
        <f t="shared" si="1224"/>
        <v/>
      </c>
      <c r="S2574" s="46" t="str">
        <f t="shared" si="1225"/>
        <v/>
      </c>
      <c r="T2574" s="10" t="str">
        <f t="shared" si="1226"/>
        <v/>
      </c>
      <c r="U2574" s="17" t="str">
        <f t="shared" si="1227"/>
        <v/>
      </c>
      <c r="V2574" s="9" t="str">
        <f t="shared" si="1228"/>
        <v/>
      </c>
      <c r="W2574" s="8" t="str">
        <f t="shared" si="1229"/>
        <v/>
      </c>
      <c r="X2574" s="9" t="str">
        <f t="shared" si="1230"/>
        <v/>
      </c>
      <c r="Y2574" s="8" t="str">
        <f t="shared" si="1231"/>
        <v/>
      </c>
      <c r="AE2574" s="8">
        <f t="shared" si="1232"/>
        <v>0</v>
      </c>
      <c r="AF2574" s="8">
        <f t="shared" si="1233"/>
        <v>0</v>
      </c>
      <c r="AG2574" s="8">
        <f t="shared" si="1234"/>
        <v>1</v>
      </c>
      <c r="AH2574" s="8">
        <f t="shared" si="1235"/>
        <v>1</v>
      </c>
      <c r="AI2574" s="8">
        <f t="shared" si="1236"/>
        <v>0</v>
      </c>
      <c r="AJ2574" s="8">
        <f t="shared" si="1237"/>
        <v>0</v>
      </c>
      <c r="AL2574" s="8">
        <f>IF(COUNTIF($AS$25:AS2574,AS2574)=1,AL2573+1,AL2573)</f>
        <v>52</v>
      </c>
      <c r="AM2574" s="8">
        <f>IF(COUNTIF($AR$25:AR2574,AR2574)=1,AM2573+1,AM2573)</f>
        <v>172</v>
      </c>
      <c r="AO2574" s="8" t="s">
        <v>2967</v>
      </c>
      <c r="AP2574" s="10">
        <v>-342</v>
      </c>
      <c r="AQ2574" s="9" t="s">
        <v>231</v>
      </c>
      <c r="AR2574" s="9" t="s">
        <v>313</v>
      </c>
      <c r="AS2574" s="51" t="s">
        <v>137</v>
      </c>
      <c r="AT2574" s="9" t="s">
        <v>86</v>
      </c>
      <c r="AU2574" s="49">
        <v>32965</v>
      </c>
      <c r="AV2574" s="46">
        <v>55000</v>
      </c>
      <c r="AW2574" s="52">
        <v>11.73</v>
      </c>
      <c r="AX2574" s="52">
        <v>14.7</v>
      </c>
      <c r="AY2574" s="52">
        <v>45.82</v>
      </c>
      <c r="AZ2574" s="46">
        <v>294100</v>
      </c>
      <c r="BA2574" s="49">
        <v>33241</v>
      </c>
      <c r="BB2574" s="46">
        <v>39300</v>
      </c>
      <c r="BC2574" s="52">
        <v>10.91</v>
      </c>
      <c r="BD2574" s="52">
        <v>13.02</v>
      </c>
      <c r="BE2574" s="52">
        <v>43.84</v>
      </c>
      <c r="BF2574" s="49">
        <v>33238</v>
      </c>
      <c r="BG2574" s="46">
        <v>246200</v>
      </c>
      <c r="BH2574" s="9" t="s">
        <v>721</v>
      </c>
      <c r="BI2574" s="9" t="s">
        <v>3</v>
      </c>
      <c r="BJ2574" s="9" t="s">
        <v>91</v>
      </c>
      <c r="BK2574" s="9" t="s">
        <v>85</v>
      </c>
      <c r="BL2574" s="9" t="s">
        <v>85</v>
      </c>
    </row>
    <row r="2575" spans="2:64" hidden="1">
      <c r="B2575" s="8">
        <f t="shared" si="1208"/>
        <v>2551</v>
      </c>
      <c r="C2575" s="8" t="str">
        <f t="shared" si="1209"/>
        <v/>
      </c>
      <c r="D2575" s="8" t="str">
        <f t="shared" si="1210"/>
        <v/>
      </c>
      <c r="E2575" s="8" t="str">
        <f t="shared" si="1211"/>
        <v/>
      </c>
      <c r="F2575" s="8" t="str">
        <f t="shared" si="1212"/>
        <v/>
      </c>
      <c r="G2575" s="45" t="str">
        <f t="shared" si="1213"/>
        <v/>
      </c>
      <c r="H2575" s="46" t="str">
        <f t="shared" si="1214"/>
        <v/>
      </c>
      <c r="I2575" s="47" t="str">
        <f t="shared" si="1215"/>
        <v/>
      </c>
      <c r="J2575" s="47" t="str">
        <f t="shared" si="1216"/>
        <v/>
      </c>
      <c r="K2575" s="47" t="str">
        <f t="shared" si="1217"/>
        <v/>
      </c>
      <c r="L2575" s="46" t="str">
        <f t="shared" si="1218"/>
        <v/>
      </c>
      <c r="M2575" s="48" t="str">
        <f t="shared" si="1219"/>
        <v/>
      </c>
      <c r="N2575" s="46" t="str">
        <f t="shared" si="1220"/>
        <v/>
      </c>
      <c r="O2575" s="47" t="str">
        <f t="shared" si="1221"/>
        <v/>
      </c>
      <c r="P2575" s="47" t="str">
        <f t="shared" si="1222"/>
        <v/>
      </c>
      <c r="Q2575" s="47" t="str">
        <f t="shared" si="1223"/>
        <v/>
      </c>
      <c r="R2575" s="49" t="str">
        <f t="shared" si="1224"/>
        <v/>
      </c>
      <c r="S2575" s="46" t="str">
        <f t="shared" si="1225"/>
        <v/>
      </c>
      <c r="T2575" s="10" t="str">
        <f t="shared" si="1226"/>
        <v/>
      </c>
      <c r="U2575" s="17" t="str">
        <f t="shared" si="1227"/>
        <v/>
      </c>
      <c r="V2575" s="9" t="str">
        <f t="shared" si="1228"/>
        <v/>
      </c>
      <c r="W2575" s="8" t="str">
        <f t="shared" si="1229"/>
        <v/>
      </c>
      <c r="X2575" s="9" t="str">
        <f t="shared" si="1230"/>
        <v/>
      </c>
      <c r="Y2575" s="8" t="str">
        <f t="shared" si="1231"/>
        <v/>
      </c>
      <c r="AE2575" s="8">
        <f t="shared" si="1232"/>
        <v>0</v>
      </c>
      <c r="AF2575" s="8">
        <f t="shared" si="1233"/>
        <v>0</v>
      </c>
      <c r="AG2575" s="8">
        <f t="shared" si="1234"/>
        <v>1</v>
      </c>
      <c r="AH2575" s="8">
        <f t="shared" si="1235"/>
        <v>1</v>
      </c>
      <c r="AI2575" s="8">
        <f t="shared" si="1236"/>
        <v>0</v>
      </c>
      <c r="AJ2575" s="8">
        <f t="shared" si="1237"/>
        <v>1</v>
      </c>
      <c r="AL2575" s="8">
        <f>IF(COUNTIF($AS$25:AS2575,AS2575)=1,AL2574+1,AL2574)</f>
        <v>52</v>
      </c>
      <c r="AM2575" s="8">
        <f>IF(COUNTIF($AR$25:AR2575,AR2575)=1,AM2574+1,AM2574)</f>
        <v>173</v>
      </c>
      <c r="AO2575" s="8" t="s">
        <v>2968</v>
      </c>
      <c r="AP2575" s="10">
        <v>-331</v>
      </c>
      <c r="AQ2575" s="9" t="s">
        <v>231</v>
      </c>
      <c r="AR2575" s="9" t="s">
        <v>487</v>
      </c>
      <c r="AS2575" s="51" t="s">
        <v>173</v>
      </c>
      <c r="AT2575" s="9" t="s">
        <v>75</v>
      </c>
      <c r="AU2575" s="49">
        <v>32721</v>
      </c>
      <c r="AV2575" s="46">
        <v>248400</v>
      </c>
      <c r="AW2575" s="52">
        <v>11.68</v>
      </c>
      <c r="AX2575" s="52">
        <v>14.32</v>
      </c>
      <c r="AY2575" s="52">
        <v>43.53</v>
      </c>
      <c r="AZ2575" s="46">
        <v>4183600</v>
      </c>
      <c r="BA2575" s="49">
        <v>33101</v>
      </c>
      <c r="BB2575" s="46">
        <v>142400</v>
      </c>
      <c r="BC2575" s="52">
        <v>11.2</v>
      </c>
      <c r="BD2575" s="52">
        <v>13.21</v>
      </c>
      <c r="BE2575" s="52">
        <v>43.53</v>
      </c>
      <c r="BF2575" s="49">
        <v>32873</v>
      </c>
      <c r="BG2575" s="46">
        <v>4045600</v>
      </c>
      <c r="BH2575" s="9" t="s">
        <v>721</v>
      </c>
      <c r="BI2575" s="9" t="s">
        <v>83</v>
      </c>
      <c r="BJ2575" s="9" t="s">
        <v>84</v>
      </c>
      <c r="BK2575" s="9" t="s">
        <v>85</v>
      </c>
      <c r="BL2575" s="9" t="s">
        <v>85</v>
      </c>
    </row>
    <row r="2576" spans="2:64" hidden="1">
      <c r="B2576" s="8">
        <f t="shared" si="1208"/>
        <v>2552</v>
      </c>
      <c r="C2576" s="8" t="str">
        <f t="shared" si="1209"/>
        <v/>
      </c>
      <c r="D2576" s="8" t="str">
        <f t="shared" si="1210"/>
        <v/>
      </c>
      <c r="E2576" s="8" t="str">
        <f t="shared" si="1211"/>
        <v/>
      </c>
      <c r="F2576" s="8" t="str">
        <f t="shared" si="1212"/>
        <v/>
      </c>
      <c r="G2576" s="45" t="str">
        <f t="shared" si="1213"/>
        <v/>
      </c>
      <c r="H2576" s="46" t="str">
        <f t="shared" si="1214"/>
        <v/>
      </c>
      <c r="I2576" s="47" t="str">
        <f t="shared" si="1215"/>
        <v/>
      </c>
      <c r="J2576" s="47" t="str">
        <f t="shared" si="1216"/>
        <v/>
      </c>
      <c r="K2576" s="47" t="str">
        <f t="shared" si="1217"/>
        <v/>
      </c>
      <c r="L2576" s="46" t="str">
        <f t="shared" si="1218"/>
        <v/>
      </c>
      <c r="M2576" s="48" t="str">
        <f t="shared" si="1219"/>
        <v/>
      </c>
      <c r="N2576" s="46" t="str">
        <f t="shared" si="1220"/>
        <v/>
      </c>
      <c r="O2576" s="47" t="str">
        <f t="shared" si="1221"/>
        <v/>
      </c>
      <c r="P2576" s="47" t="str">
        <f t="shared" si="1222"/>
        <v/>
      </c>
      <c r="Q2576" s="47" t="str">
        <f t="shared" si="1223"/>
        <v/>
      </c>
      <c r="R2576" s="49" t="str">
        <f t="shared" si="1224"/>
        <v/>
      </c>
      <c r="S2576" s="46" t="str">
        <f t="shared" si="1225"/>
        <v/>
      </c>
      <c r="T2576" s="10" t="str">
        <f t="shared" si="1226"/>
        <v/>
      </c>
      <c r="U2576" s="17" t="str">
        <f t="shared" si="1227"/>
        <v/>
      </c>
      <c r="V2576" s="9" t="str">
        <f t="shared" si="1228"/>
        <v/>
      </c>
      <c r="W2576" s="8" t="str">
        <f t="shared" si="1229"/>
        <v/>
      </c>
      <c r="X2576" s="9" t="str">
        <f t="shared" si="1230"/>
        <v/>
      </c>
      <c r="Y2576" s="8" t="str">
        <f t="shared" si="1231"/>
        <v/>
      </c>
      <c r="AE2576" s="8">
        <f t="shared" si="1232"/>
        <v>0</v>
      </c>
      <c r="AF2576" s="8">
        <f t="shared" si="1233"/>
        <v>1</v>
      </c>
      <c r="AG2576" s="8">
        <f t="shared" si="1234"/>
        <v>1</v>
      </c>
      <c r="AH2576" s="8">
        <f t="shared" si="1235"/>
        <v>1</v>
      </c>
      <c r="AI2576" s="8">
        <f t="shared" si="1236"/>
        <v>0</v>
      </c>
      <c r="AJ2576" s="8">
        <f t="shared" si="1237"/>
        <v>1</v>
      </c>
      <c r="AL2576" s="8">
        <f>IF(COUNTIF($AS$25:AS2576,AS2576)=1,AL2575+1,AL2575)</f>
        <v>52</v>
      </c>
      <c r="AM2576" s="8">
        <f>IF(COUNTIF($AR$25:AR2576,AR2576)=1,AM2575+1,AM2575)</f>
        <v>173</v>
      </c>
      <c r="AO2576" s="50" t="s">
        <v>2969</v>
      </c>
      <c r="AP2576" s="10">
        <v>-314</v>
      </c>
      <c r="AQ2576" s="9" t="s">
        <v>231</v>
      </c>
      <c r="AR2576" s="9" t="s">
        <v>313</v>
      </c>
      <c r="AS2576" s="51" t="s">
        <v>137</v>
      </c>
      <c r="AT2576" s="9" t="s">
        <v>75</v>
      </c>
      <c r="AU2576" s="49">
        <v>38400</v>
      </c>
      <c r="AV2576" s="46">
        <v>77900</v>
      </c>
      <c r="AW2576" s="52">
        <v>9.15</v>
      </c>
      <c r="AX2576" s="52">
        <v>11</v>
      </c>
      <c r="AY2576" s="52">
        <v>56.51</v>
      </c>
      <c r="AZ2576" s="46">
        <v>859600</v>
      </c>
      <c r="BA2576" s="49">
        <v>38707</v>
      </c>
      <c r="BB2576" s="46">
        <v>51500</v>
      </c>
      <c r="BC2576" s="52">
        <v>8.24</v>
      </c>
      <c r="BD2576" s="52">
        <v>10.29</v>
      </c>
      <c r="BE2576" s="52">
        <v>47.53</v>
      </c>
      <c r="BF2576" s="49">
        <v>38533</v>
      </c>
      <c r="BG2576" s="46">
        <v>840000</v>
      </c>
      <c r="BH2576" s="9" t="s">
        <v>721</v>
      </c>
      <c r="BI2576" s="9" t="s">
        <v>3</v>
      </c>
      <c r="BJ2576" s="9" t="s">
        <v>91</v>
      </c>
      <c r="BK2576" s="9" t="s">
        <v>85</v>
      </c>
      <c r="BL2576" s="9" t="s">
        <v>85</v>
      </c>
    </row>
    <row r="2577" spans="2:64" hidden="1">
      <c r="B2577" s="8">
        <f t="shared" si="1208"/>
        <v>2553</v>
      </c>
      <c r="C2577" s="8" t="str">
        <f t="shared" si="1209"/>
        <v/>
      </c>
      <c r="D2577" s="8" t="str">
        <f t="shared" si="1210"/>
        <v/>
      </c>
      <c r="E2577" s="8" t="str">
        <f t="shared" si="1211"/>
        <v/>
      </c>
      <c r="F2577" s="8" t="str">
        <f t="shared" si="1212"/>
        <v/>
      </c>
      <c r="G2577" s="45" t="str">
        <f t="shared" si="1213"/>
        <v/>
      </c>
      <c r="H2577" s="46" t="str">
        <f t="shared" si="1214"/>
        <v/>
      </c>
      <c r="I2577" s="47" t="str">
        <f t="shared" si="1215"/>
        <v/>
      </c>
      <c r="J2577" s="47" t="str">
        <f t="shared" si="1216"/>
        <v/>
      </c>
      <c r="K2577" s="47" t="str">
        <f t="shared" si="1217"/>
        <v/>
      </c>
      <c r="L2577" s="46" t="str">
        <f t="shared" si="1218"/>
        <v/>
      </c>
      <c r="M2577" s="48" t="str">
        <f t="shared" si="1219"/>
        <v/>
      </c>
      <c r="N2577" s="46" t="str">
        <f t="shared" si="1220"/>
        <v/>
      </c>
      <c r="O2577" s="47" t="str">
        <f t="shared" si="1221"/>
        <v/>
      </c>
      <c r="P2577" s="47" t="str">
        <f t="shared" si="1222"/>
        <v/>
      </c>
      <c r="Q2577" s="47" t="str">
        <f t="shared" si="1223"/>
        <v/>
      </c>
      <c r="R2577" s="49" t="str">
        <f t="shared" si="1224"/>
        <v/>
      </c>
      <c r="S2577" s="46" t="str">
        <f t="shared" si="1225"/>
        <v/>
      </c>
      <c r="T2577" s="10" t="str">
        <f t="shared" si="1226"/>
        <v/>
      </c>
      <c r="U2577" s="17" t="str">
        <f t="shared" si="1227"/>
        <v/>
      </c>
      <c r="V2577" s="9" t="str">
        <f t="shared" si="1228"/>
        <v/>
      </c>
      <c r="W2577" s="8" t="str">
        <f t="shared" si="1229"/>
        <v/>
      </c>
      <c r="X2577" s="9" t="str">
        <f t="shared" si="1230"/>
        <v/>
      </c>
      <c r="Y2577" s="8" t="str">
        <f t="shared" si="1231"/>
        <v/>
      </c>
      <c r="AE2577" s="8">
        <f t="shared" si="1232"/>
        <v>0</v>
      </c>
      <c r="AF2577" s="8">
        <f t="shared" si="1233"/>
        <v>1</v>
      </c>
      <c r="AG2577" s="8">
        <f t="shared" si="1234"/>
        <v>1</v>
      </c>
      <c r="AH2577" s="8">
        <f t="shared" si="1235"/>
        <v>1</v>
      </c>
      <c r="AI2577" s="8">
        <f t="shared" si="1236"/>
        <v>0</v>
      </c>
      <c r="AJ2577" s="8">
        <f t="shared" si="1237"/>
        <v>0</v>
      </c>
      <c r="AL2577" s="8">
        <f>IF(COUNTIF($AS$25:AS2577,AS2577)=1,AL2576+1,AL2576)</f>
        <v>52</v>
      </c>
      <c r="AM2577" s="8">
        <f>IF(COUNTIF($AR$25:AR2577,AR2577)=1,AM2576+1,AM2576)</f>
        <v>174</v>
      </c>
      <c r="AO2577" s="50" t="s">
        <v>2970</v>
      </c>
      <c r="AP2577" s="10">
        <v>-311</v>
      </c>
      <c r="AQ2577" s="9" t="s">
        <v>231</v>
      </c>
      <c r="AR2577" s="9" t="s">
        <v>616</v>
      </c>
      <c r="AS2577" s="51" t="s">
        <v>121</v>
      </c>
      <c r="AT2577" s="9" t="s">
        <v>86</v>
      </c>
      <c r="AU2577" s="49">
        <v>38135</v>
      </c>
      <c r="AV2577" s="46">
        <v>26300</v>
      </c>
      <c r="AW2577" s="52">
        <v>9.8800000000000008</v>
      </c>
      <c r="AX2577" s="52">
        <v>12.25</v>
      </c>
      <c r="AY2577" s="52">
        <v>51.1</v>
      </c>
      <c r="AZ2577" s="46">
        <v>259400</v>
      </c>
      <c r="BA2577" s="49">
        <v>38455</v>
      </c>
      <c r="BB2577" s="46">
        <v>15700</v>
      </c>
      <c r="BC2577" s="52">
        <v>8.94</v>
      </c>
      <c r="BD2577" s="52">
        <v>10.6</v>
      </c>
      <c r="BE2577" s="52">
        <v>48.1</v>
      </c>
      <c r="BF2577" s="49">
        <v>38352</v>
      </c>
      <c r="BG2577" s="46">
        <v>246000</v>
      </c>
      <c r="BH2577" s="9" t="s">
        <v>721</v>
      </c>
      <c r="BI2577" s="9" t="s">
        <v>3</v>
      </c>
      <c r="BJ2577" s="9" t="s">
        <v>91</v>
      </c>
      <c r="BK2577" s="9" t="s">
        <v>85</v>
      </c>
      <c r="BL2577" s="9" t="s">
        <v>85</v>
      </c>
    </row>
    <row r="2578" spans="2:64" hidden="1">
      <c r="B2578" s="8">
        <f t="shared" si="1208"/>
        <v>2554</v>
      </c>
      <c r="C2578" s="8" t="str">
        <f t="shared" si="1209"/>
        <v/>
      </c>
      <c r="D2578" s="8" t="str">
        <f t="shared" si="1210"/>
        <v/>
      </c>
      <c r="E2578" s="8" t="str">
        <f t="shared" si="1211"/>
        <v/>
      </c>
      <c r="F2578" s="8" t="str">
        <f t="shared" si="1212"/>
        <v/>
      </c>
      <c r="G2578" s="45" t="str">
        <f t="shared" si="1213"/>
        <v/>
      </c>
      <c r="H2578" s="46" t="str">
        <f t="shared" si="1214"/>
        <v/>
      </c>
      <c r="I2578" s="47" t="str">
        <f t="shared" si="1215"/>
        <v/>
      </c>
      <c r="J2578" s="47" t="str">
        <f t="shared" si="1216"/>
        <v/>
      </c>
      <c r="K2578" s="47" t="str">
        <f t="shared" si="1217"/>
        <v/>
      </c>
      <c r="L2578" s="46" t="str">
        <f t="shared" si="1218"/>
        <v/>
      </c>
      <c r="M2578" s="48" t="str">
        <f t="shared" si="1219"/>
        <v/>
      </c>
      <c r="N2578" s="46" t="str">
        <f t="shared" si="1220"/>
        <v/>
      </c>
      <c r="O2578" s="47" t="str">
        <f t="shared" si="1221"/>
        <v/>
      </c>
      <c r="P2578" s="47" t="str">
        <f t="shared" si="1222"/>
        <v/>
      </c>
      <c r="Q2578" s="47" t="str">
        <f t="shared" si="1223"/>
        <v/>
      </c>
      <c r="R2578" s="49" t="str">
        <f t="shared" si="1224"/>
        <v/>
      </c>
      <c r="S2578" s="46" t="str">
        <f t="shared" si="1225"/>
        <v/>
      </c>
      <c r="T2578" s="10" t="str">
        <f t="shared" si="1226"/>
        <v/>
      </c>
      <c r="U2578" s="17" t="str">
        <f t="shared" si="1227"/>
        <v/>
      </c>
      <c r="V2578" s="9" t="str">
        <f t="shared" si="1228"/>
        <v/>
      </c>
      <c r="W2578" s="8" t="str">
        <f t="shared" si="1229"/>
        <v/>
      </c>
      <c r="X2578" s="9" t="str">
        <f t="shared" si="1230"/>
        <v/>
      </c>
      <c r="Y2578" s="8" t="str">
        <f t="shared" si="1231"/>
        <v/>
      </c>
      <c r="AE2578" s="8">
        <f t="shared" si="1232"/>
        <v>0</v>
      </c>
      <c r="AF2578" s="8">
        <f t="shared" si="1233"/>
        <v>0</v>
      </c>
      <c r="AG2578" s="8">
        <f t="shared" si="1234"/>
        <v>1</v>
      </c>
      <c r="AH2578" s="8">
        <f t="shared" si="1235"/>
        <v>1</v>
      </c>
      <c r="AI2578" s="8">
        <f t="shared" si="1236"/>
        <v>0</v>
      </c>
      <c r="AJ2578" s="8">
        <f t="shared" si="1237"/>
        <v>0</v>
      </c>
      <c r="AL2578" s="8">
        <f>IF(COUNTIF($AS$25:AS2578,AS2578)=1,AL2577+1,AL2577)</f>
        <v>52</v>
      </c>
      <c r="AM2578" s="8">
        <f>IF(COUNTIF($AR$25:AR2578,AR2578)=1,AM2577+1,AM2577)</f>
        <v>174</v>
      </c>
      <c r="AO2578" s="50" t="s">
        <v>2971</v>
      </c>
      <c r="AP2578" s="10">
        <v>-303</v>
      </c>
      <c r="AQ2578" s="9" t="s">
        <v>231</v>
      </c>
      <c r="AR2578" s="9" t="s">
        <v>313</v>
      </c>
      <c r="AS2578" s="51" t="s">
        <v>137</v>
      </c>
      <c r="AT2578" s="9" t="s">
        <v>86</v>
      </c>
      <c r="AU2578" s="49">
        <v>37103</v>
      </c>
      <c r="AV2578" s="46">
        <v>25800</v>
      </c>
      <c r="AW2578" s="52">
        <v>9.43</v>
      </c>
      <c r="AX2578" s="52">
        <v>12</v>
      </c>
      <c r="AY2578" s="52">
        <v>47</v>
      </c>
      <c r="AZ2578" s="46">
        <v>457100</v>
      </c>
      <c r="BA2578" s="49">
        <v>37418</v>
      </c>
      <c r="BB2578" s="46">
        <v>15100</v>
      </c>
      <c r="BC2578" s="52">
        <v>9.27</v>
      </c>
      <c r="BD2578" s="52">
        <v>11.77</v>
      </c>
      <c r="BE2578" s="52">
        <v>47.01</v>
      </c>
      <c r="BF2578" s="49">
        <v>37256</v>
      </c>
      <c r="BG2578" s="46">
        <v>415800</v>
      </c>
      <c r="BH2578" s="9" t="s">
        <v>721</v>
      </c>
      <c r="BI2578" s="9" t="s">
        <v>3</v>
      </c>
      <c r="BJ2578" s="9" t="s">
        <v>91</v>
      </c>
      <c r="BK2578" s="9" t="s">
        <v>85</v>
      </c>
      <c r="BL2578" s="9" t="s">
        <v>85</v>
      </c>
    </row>
    <row r="2579" spans="2:64" hidden="1">
      <c r="B2579" s="8">
        <f t="shared" si="1208"/>
        <v>2555</v>
      </c>
      <c r="C2579" s="8" t="str">
        <f t="shared" si="1209"/>
        <v/>
      </c>
      <c r="D2579" s="8" t="str">
        <f t="shared" si="1210"/>
        <v/>
      </c>
      <c r="E2579" s="8" t="str">
        <f t="shared" si="1211"/>
        <v/>
      </c>
      <c r="F2579" s="8" t="str">
        <f t="shared" si="1212"/>
        <v/>
      </c>
      <c r="G2579" s="45" t="str">
        <f t="shared" si="1213"/>
        <v/>
      </c>
      <c r="H2579" s="46" t="str">
        <f t="shared" si="1214"/>
        <v/>
      </c>
      <c r="I2579" s="47" t="str">
        <f t="shared" si="1215"/>
        <v/>
      </c>
      <c r="J2579" s="47" t="str">
        <f t="shared" si="1216"/>
        <v/>
      </c>
      <c r="K2579" s="47" t="str">
        <f t="shared" si="1217"/>
        <v/>
      </c>
      <c r="L2579" s="46" t="str">
        <f t="shared" si="1218"/>
        <v/>
      </c>
      <c r="M2579" s="48" t="str">
        <f t="shared" si="1219"/>
        <v/>
      </c>
      <c r="N2579" s="46" t="str">
        <f t="shared" si="1220"/>
        <v/>
      </c>
      <c r="O2579" s="47" t="str">
        <f t="shared" si="1221"/>
        <v/>
      </c>
      <c r="P2579" s="47" t="str">
        <f t="shared" si="1222"/>
        <v/>
      </c>
      <c r="Q2579" s="47" t="str">
        <f t="shared" si="1223"/>
        <v/>
      </c>
      <c r="R2579" s="49" t="str">
        <f t="shared" si="1224"/>
        <v/>
      </c>
      <c r="S2579" s="46" t="str">
        <f t="shared" si="1225"/>
        <v/>
      </c>
      <c r="T2579" s="10" t="str">
        <f t="shared" si="1226"/>
        <v/>
      </c>
      <c r="U2579" s="17" t="str">
        <f t="shared" si="1227"/>
        <v/>
      </c>
      <c r="V2579" s="9" t="str">
        <f t="shared" si="1228"/>
        <v/>
      </c>
      <c r="W2579" s="8" t="str">
        <f t="shared" si="1229"/>
        <v/>
      </c>
      <c r="X2579" s="9" t="str">
        <f t="shared" si="1230"/>
        <v/>
      </c>
      <c r="Y2579" s="8" t="str">
        <f t="shared" si="1231"/>
        <v/>
      </c>
      <c r="AE2579" s="8">
        <f t="shared" si="1232"/>
        <v>0</v>
      </c>
      <c r="AF2579" s="8">
        <f t="shared" si="1233"/>
        <v>1</v>
      </c>
      <c r="AG2579" s="8">
        <f t="shared" si="1234"/>
        <v>1</v>
      </c>
      <c r="AH2579" s="8">
        <f t="shared" si="1235"/>
        <v>1</v>
      </c>
      <c r="AI2579" s="8">
        <f t="shared" si="1236"/>
        <v>0</v>
      </c>
      <c r="AJ2579" s="8">
        <f t="shared" si="1237"/>
        <v>1</v>
      </c>
      <c r="AL2579" s="8">
        <f>IF(COUNTIF($AS$25:AS2579,AS2579)=1,AL2578+1,AL2578)</f>
        <v>52</v>
      </c>
      <c r="AM2579" s="8">
        <f>IF(COUNTIF($AR$25:AR2579,AR2579)=1,AM2578+1,AM2578)</f>
        <v>174</v>
      </c>
      <c r="AO2579" s="50" t="s">
        <v>2972</v>
      </c>
      <c r="AP2579" s="10">
        <v>116</v>
      </c>
      <c r="AQ2579" s="9" t="s">
        <v>231</v>
      </c>
      <c r="AR2579" s="9" t="s">
        <v>487</v>
      </c>
      <c r="AS2579" s="51" t="s">
        <v>173</v>
      </c>
      <c r="AT2579" s="9" t="s">
        <v>75</v>
      </c>
      <c r="AU2579" s="49">
        <v>39240</v>
      </c>
      <c r="AV2579" s="46">
        <v>160762.886</v>
      </c>
      <c r="AW2579" s="52">
        <v>9.06</v>
      </c>
      <c r="AX2579" s="52">
        <v>11.75</v>
      </c>
      <c r="AY2579" s="52">
        <v>49</v>
      </c>
      <c r="AZ2579" s="46">
        <v>1590780.196</v>
      </c>
      <c r="BA2579" s="49">
        <v>39834</v>
      </c>
      <c r="BB2579" s="46">
        <v>68918.262000000002</v>
      </c>
      <c r="BC2579" s="52">
        <v>8.48</v>
      </c>
      <c r="BD2579" s="52">
        <v>10.5</v>
      </c>
      <c r="BE2579" s="52">
        <v>49</v>
      </c>
      <c r="BF2579" s="49">
        <v>39507</v>
      </c>
      <c r="BG2579" s="46">
        <v>1251251.5379999999</v>
      </c>
      <c r="BH2579" s="9" t="s">
        <v>721</v>
      </c>
      <c r="BI2579" s="9" t="s">
        <v>3</v>
      </c>
      <c r="BJ2579" s="9" t="s">
        <v>84</v>
      </c>
      <c r="BK2579" s="9" t="s">
        <v>85</v>
      </c>
      <c r="BL2579" s="9" t="s">
        <v>85</v>
      </c>
    </row>
    <row r="2580" spans="2:64" hidden="1">
      <c r="B2580" s="8">
        <f t="shared" si="1208"/>
        <v>2556</v>
      </c>
      <c r="C2580" s="8" t="str">
        <f t="shared" si="1209"/>
        <v/>
      </c>
      <c r="D2580" s="8" t="str">
        <f t="shared" si="1210"/>
        <v/>
      </c>
      <c r="E2580" s="8" t="str">
        <f t="shared" si="1211"/>
        <v/>
      </c>
      <c r="F2580" s="8" t="str">
        <f t="shared" si="1212"/>
        <v/>
      </c>
      <c r="G2580" s="45" t="str">
        <f t="shared" si="1213"/>
        <v/>
      </c>
      <c r="H2580" s="46" t="str">
        <f t="shared" si="1214"/>
        <v/>
      </c>
      <c r="I2580" s="47" t="str">
        <f t="shared" si="1215"/>
        <v/>
      </c>
      <c r="J2580" s="47" t="str">
        <f t="shared" si="1216"/>
        <v/>
      </c>
      <c r="K2580" s="47" t="str">
        <f t="shared" si="1217"/>
        <v/>
      </c>
      <c r="L2580" s="46" t="str">
        <f t="shared" si="1218"/>
        <v/>
      </c>
      <c r="M2580" s="48" t="str">
        <f t="shared" si="1219"/>
        <v/>
      </c>
      <c r="N2580" s="46" t="str">
        <f t="shared" si="1220"/>
        <v/>
      </c>
      <c r="O2580" s="47" t="str">
        <f t="shared" si="1221"/>
        <v/>
      </c>
      <c r="P2580" s="47" t="str">
        <f t="shared" si="1222"/>
        <v/>
      </c>
      <c r="Q2580" s="47" t="str">
        <f t="shared" si="1223"/>
        <v/>
      </c>
      <c r="R2580" s="49" t="str">
        <f t="shared" si="1224"/>
        <v/>
      </c>
      <c r="S2580" s="46" t="str">
        <f t="shared" si="1225"/>
        <v/>
      </c>
      <c r="T2580" s="10" t="str">
        <f t="shared" si="1226"/>
        <v/>
      </c>
      <c r="U2580" s="17" t="str">
        <f t="shared" si="1227"/>
        <v/>
      </c>
      <c r="V2580" s="9" t="str">
        <f t="shared" si="1228"/>
        <v/>
      </c>
      <c r="W2580" s="8" t="str">
        <f t="shared" si="1229"/>
        <v/>
      </c>
      <c r="X2580" s="9" t="str">
        <f t="shared" si="1230"/>
        <v/>
      </c>
      <c r="Y2580" s="8" t="str">
        <f t="shared" si="1231"/>
        <v/>
      </c>
      <c r="AE2580" s="8">
        <f t="shared" si="1232"/>
        <v>0</v>
      </c>
      <c r="AF2580" s="8">
        <f t="shared" si="1233"/>
        <v>1</v>
      </c>
      <c r="AG2580" s="8">
        <f t="shared" si="1234"/>
        <v>1</v>
      </c>
      <c r="AH2580" s="8">
        <f t="shared" si="1235"/>
        <v>1</v>
      </c>
      <c r="AI2580" s="8">
        <f t="shared" si="1236"/>
        <v>0</v>
      </c>
      <c r="AJ2580" s="8">
        <f t="shared" si="1237"/>
        <v>1</v>
      </c>
      <c r="AL2580" s="8">
        <f>IF(COUNTIF($AS$25:AS2580,AS2580)=1,AL2579+1,AL2579)</f>
        <v>52</v>
      </c>
      <c r="AM2580" s="8">
        <f>IF(COUNTIF($AR$25:AR2580,AR2580)=1,AM2579+1,AM2579)</f>
        <v>174</v>
      </c>
      <c r="AO2580" s="50" t="s">
        <v>2973</v>
      </c>
      <c r="AP2580" s="10">
        <v>117</v>
      </c>
      <c r="AQ2580" s="9" t="s">
        <v>231</v>
      </c>
      <c r="AR2580" s="9" t="s">
        <v>581</v>
      </c>
      <c r="AS2580" s="51" t="s">
        <v>173</v>
      </c>
      <c r="AT2580" s="9" t="s">
        <v>75</v>
      </c>
      <c r="AU2580" s="49">
        <v>39240</v>
      </c>
      <c r="AV2580" s="46">
        <v>108598.923</v>
      </c>
      <c r="AW2580" s="52">
        <v>9.15</v>
      </c>
      <c r="AX2580" s="52">
        <v>11.75</v>
      </c>
      <c r="AY2580" s="52">
        <v>49</v>
      </c>
      <c r="AZ2580" s="46">
        <v>1295815.3460000001</v>
      </c>
      <c r="BA2580" s="49">
        <v>39834</v>
      </c>
      <c r="BB2580" s="46">
        <v>29172.050999999999</v>
      </c>
      <c r="BC2580" s="52">
        <v>8.48</v>
      </c>
      <c r="BD2580" s="52">
        <v>10.5</v>
      </c>
      <c r="BE2580" s="52">
        <v>49</v>
      </c>
      <c r="BF2580" s="49">
        <v>39507</v>
      </c>
      <c r="BG2580" s="46">
        <v>983574.07400000002</v>
      </c>
      <c r="BH2580" s="9" t="s">
        <v>721</v>
      </c>
      <c r="BI2580" s="9" t="s">
        <v>3</v>
      </c>
      <c r="BJ2580" s="9" t="s">
        <v>84</v>
      </c>
      <c r="BK2580" s="9" t="s">
        <v>85</v>
      </c>
      <c r="BL2580" s="9" t="s">
        <v>85</v>
      </c>
    </row>
    <row r="2581" spans="2:64" hidden="1">
      <c r="B2581" s="8">
        <f t="shared" si="1208"/>
        <v>2557</v>
      </c>
      <c r="C2581" s="8" t="str">
        <f t="shared" si="1209"/>
        <v/>
      </c>
      <c r="D2581" s="8" t="str">
        <f t="shared" si="1210"/>
        <v/>
      </c>
      <c r="E2581" s="8" t="str">
        <f t="shared" si="1211"/>
        <v/>
      </c>
      <c r="F2581" s="8" t="str">
        <f t="shared" si="1212"/>
        <v/>
      </c>
      <c r="G2581" s="45" t="str">
        <f t="shared" si="1213"/>
        <v/>
      </c>
      <c r="H2581" s="46" t="str">
        <f t="shared" si="1214"/>
        <v/>
      </c>
      <c r="I2581" s="47" t="str">
        <f t="shared" si="1215"/>
        <v/>
      </c>
      <c r="J2581" s="47" t="str">
        <f t="shared" si="1216"/>
        <v/>
      </c>
      <c r="K2581" s="47" t="str">
        <f t="shared" si="1217"/>
        <v/>
      </c>
      <c r="L2581" s="46" t="str">
        <f t="shared" si="1218"/>
        <v/>
      </c>
      <c r="M2581" s="48" t="str">
        <f t="shared" si="1219"/>
        <v/>
      </c>
      <c r="N2581" s="46" t="str">
        <f t="shared" si="1220"/>
        <v/>
      </c>
      <c r="O2581" s="47" t="str">
        <f t="shared" si="1221"/>
        <v/>
      </c>
      <c r="P2581" s="47" t="str">
        <f t="shared" si="1222"/>
        <v/>
      </c>
      <c r="Q2581" s="47" t="str">
        <f t="shared" si="1223"/>
        <v/>
      </c>
      <c r="R2581" s="49" t="str">
        <f t="shared" si="1224"/>
        <v/>
      </c>
      <c r="S2581" s="46" t="str">
        <f t="shared" si="1225"/>
        <v/>
      </c>
      <c r="T2581" s="10" t="str">
        <f t="shared" si="1226"/>
        <v/>
      </c>
      <c r="U2581" s="17" t="str">
        <f t="shared" si="1227"/>
        <v/>
      </c>
      <c r="V2581" s="9" t="str">
        <f t="shared" si="1228"/>
        <v/>
      </c>
      <c r="W2581" s="8" t="str">
        <f t="shared" si="1229"/>
        <v/>
      </c>
      <c r="X2581" s="9" t="str">
        <f t="shared" si="1230"/>
        <v/>
      </c>
      <c r="Y2581" s="8" t="str">
        <f t="shared" si="1231"/>
        <v/>
      </c>
      <c r="AE2581" s="8">
        <f t="shared" si="1232"/>
        <v>0</v>
      </c>
      <c r="AF2581" s="8">
        <f t="shared" si="1233"/>
        <v>1</v>
      </c>
      <c r="AG2581" s="8">
        <f t="shared" si="1234"/>
        <v>1</v>
      </c>
      <c r="AH2581" s="8">
        <f t="shared" si="1235"/>
        <v>1</v>
      </c>
      <c r="AI2581" s="8">
        <f t="shared" si="1236"/>
        <v>0</v>
      </c>
      <c r="AJ2581" s="8">
        <f t="shared" si="1237"/>
        <v>1</v>
      </c>
      <c r="AL2581" s="8">
        <f>IF(COUNTIF($AS$25:AS2581,AS2581)=1,AL2580+1,AL2580)</f>
        <v>52</v>
      </c>
      <c r="AM2581" s="8">
        <f>IF(COUNTIF($AR$25:AR2581,AR2581)=1,AM2580+1,AM2580)</f>
        <v>174</v>
      </c>
      <c r="AO2581" s="50" t="s">
        <v>2974</v>
      </c>
      <c r="AP2581" s="10">
        <v>118</v>
      </c>
      <c r="AQ2581" s="9" t="s">
        <v>231</v>
      </c>
      <c r="AR2581" s="9" t="s">
        <v>597</v>
      </c>
      <c r="AS2581" s="51" t="s">
        <v>173</v>
      </c>
      <c r="AT2581" s="9" t="s">
        <v>75</v>
      </c>
      <c r="AU2581" s="49">
        <v>39240</v>
      </c>
      <c r="AV2581" s="46">
        <v>70539.796000000002</v>
      </c>
      <c r="AW2581" s="52">
        <v>8.9499999999999993</v>
      </c>
      <c r="AX2581" s="52">
        <v>11.75</v>
      </c>
      <c r="AY2581" s="52">
        <v>49</v>
      </c>
      <c r="AZ2581" s="46">
        <v>523307.66700000002</v>
      </c>
      <c r="BA2581" s="49">
        <v>39834</v>
      </c>
      <c r="BB2581" s="46">
        <v>38520.912000000004</v>
      </c>
      <c r="BC2581" s="52">
        <v>8.48</v>
      </c>
      <c r="BD2581" s="52">
        <v>10.5</v>
      </c>
      <c r="BE2581" s="52">
        <v>49</v>
      </c>
      <c r="BF2581" s="49">
        <v>39507</v>
      </c>
      <c r="BG2581" s="46">
        <v>413972.359</v>
      </c>
      <c r="BH2581" s="9" t="s">
        <v>721</v>
      </c>
      <c r="BI2581" s="9" t="s">
        <v>3</v>
      </c>
      <c r="BJ2581" s="9" t="s">
        <v>84</v>
      </c>
      <c r="BK2581" s="9" t="s">
        <v>85</v>
      </c>
      <c r="BL2581" s="9" t="s">
        <v>85</v>
      </c>
    </row>
    <row r="2582" spans="2:64" hidden="1">
      <c r="B2582" s="8">
        <f t="shared" si="1208"/>
        <v>2558</v>
      </c>
      <c r="C2582" s="8" t="str">
        <f t="shared" si="1209"/>
        <v/>
      </c>
      <c r="D2582" s="8" t="str">
        <f t="shared" si="1210"/>
        <v/>
      </c>
      <c r="E2582" s="8" t="str">
        <f t="shared" si="1211"/>
        <v/>
      </c>
      <c r="F2582" s="8" t="str">
        <f t="shared" si="1212"/>
        <v/>
      </c>
      <c r="G2582" s="45" t="str">
        <f t="shared" si="1213"/>
        <v/>
      </c>
      <c r="H2582" s="46" t="str">
        <f t="shared" si="1214"/>
        <v/>
      </c>
      <c r="I2582" s="47" t="str">
        <f t="shared" si="1215"/>
        <v/>
      </c>
      <c r="J2582" s="47" t="str">
        <f t="shared" si="1216"/>
        <v/>
      </c>
      <c r="K2582" s="47" t="str">
        <f t="shared" si="1217"/>
        <v/>
      </c>
      <c r="L2582" s="46" t="str">
        <f t="shared" si="1218"/>
        <v/>
      </c>
      <c r="M2582" s="48" t="str">
        <f t="shared" si="1219"/>
        <v/>
      </c>
      <c r="N2582" s="46" t="str">
        <f t="shared" si="1220"/>
        <v/>
      </c>
      <c r="O2582" s="47" t="str">
        <f t="shared" si="1221"/>
        <v/>
      </c>
      <c r="P2582" s="47" t="str">
        <f t="shared" si="1222"/>
        <v/>
      </c>
      <c r="Q2582" s="47" t="str">
        <f t="shared" si="1223"/>
        <v/>
      </c>
      <c r="R2582" s="49" t="str">
        <f t="shared" si="1224"/>
        <v/>
      </c>
      <c r="S2582" s="46" t="str">
        <f t="shared" si="1225"/>
        <v/>
      </c>
      <c r="T2582" s="10" t="str">
        <f t="shared" si="1226"/>
        <v/>
      </c>
      <c r="U2582" s="17" t="str">
        <f t="shared" si="1227"/>
        <v/>
      </c>
      <c r="V2582" s="9" t="str">
        <f t="shared" si="1228"/>
        <v/>
      </c>
      <c r="W2582" s="8" t="str">
        <f t="shared" si="1229"/>
        <v/>
      </c>
      <c r="X2582" s="9" t="str">
        <f t="shared" si="1230"/>
        <v/>
      </c>
      <c r="Y2582" s="8" t="str">
        <f t="shared" si="1231"/>
        <v/>
      </c>
      <c r="AE2582" s="8">
        <f t="shared" si="1232"/>
        <v>0</v>
      </c>
      <c r="AF2582" s="8">
        <f t="shared" si="1233"/>
        <v>1</v>
      </c>
      <c r="AG2582" s="8">
        <f t="shared" si="1234"/>
        <v>1</v>
      </c>
      <c r="AH2582" s="8">
        <f t="shared" si="1235"/>
        <v>1</v>
      </c>
      <c r="AI2582" s="8">
        <f t="shared" si="1236"/>
        <v>0</v>
      </c>
      <c r="AJ2582" s="8">
        <f t="shared" si="1237"/>
        <v>0</v>
      </c>
      <c r="AL2582" s="8">
        <f>IF(COUNTIF($AS$25:AS2582,AS2582)=1,AL2581+1,AL2581)</f>
        <v>52</v>
      </c>
      <c r="AM2582" s="8">
        <f>IF(COUNTIF($AR$25:AR2582,AR2582)=1,AM2581+1,AM2581)</f>
        <v>174</v>
      </c>
      <c r="AO2582" s="50" t="s">
        <v>2975</v>
      </c>
      <c r="AP2582" s="10">
        <v>128</v>
      </c>
      <c r="AQ2582" s="9" t="s">
        <v>231</v>
      </c>
      <c r="AR2582" s="9" t="s">
        <v>313</v>
      </c>
      <c r="AS2582" s="51" t="s">
        <v>137</v>
      </c>
      <c r="AT2582" s="9" t="s">
        <v>86</v>
      </c>
      <c r="AU2582" s="49">
        <v>39281</v>
      </c>
      <c r="AV2582" s="46">
        <v>34142.982000000004</v>
      </c>
      <c r="AW2582" s="52">
        <v>8.73</v>
      </c>
      <c r="AX2582" s="52">
        <v>11</v>
      </c>
      <c r="AY2582" s="52">
        <v>55.8</v>
      </c>
      <c r="AZ2582" s="46">
        <v>702400</v>
      </c>
      <c r="BA2582" s="49">
        <v>39596</v>
      </c>
      <c r="BB2582" s="46">
        <v>18217.565999999999</v>
      </c>
      <c r="BC2582" s="52">
        <v>8.4499999999999993</v>
      </c>
      <c r="BD2582" s="52">
        <v>10.5</v>
      </c>
      <c r="BE2582" s="52">
        <v>55.76</v>
      </c>
      <c r="BF2582" s="49">
        <v>39447</v>
      </c>
      <c r="BG2582" s="46">
        <v>649964.87400000007</v>
      </c>
      <c r="BH2582" s="9" t="s">
        <v>721</v>
      </c>
      <c r="BI2582" s="9" t="s">
        <v>3</v>
      </c>
      <c r="BJ2582" s="9" t="s">
        <v>91</v>
      </c>
      <c r="BK2582" s="9" t="s">
        <v>85</v>
      </c>
      <c r="BL2582" s="9" t="s">
        <v>85</v>
      </c>
    </row>
    <row r="2583" spans="2:64" hidden="1">
      <c r="B2583" s="8">
        <f t="shared" si="1208"/>
        <v>2559</v>
      </c>
      <c r="C2583" s="8" t="str">
        <f t="shared" si="1209"/>
        <v/>
      </c>
      <c r="D2583" s="8" t="str">
        <f t="shared" si="1210"/>
        <v/>
      </c>
      <c r="E2583" s="8" t="str">
        <f t="shared" si="1211"/>
        <v/>
      </c>
      <c r="F2583" s="8" t="str">
        <f t="shared" si="1212"/>
        <v/>
      </c>
      <c r="G2583" s="45" t="str">
        <f t="shared" si="1213"/>
        <v/>
      </c>
      <c r="H2583" s="46" t="str">
        <f t="shared" si="1214"/>
        <v/>
      </c>
      <c r="I2583" s="47" t="str">
        <f t="shared" si="1215"/>
        <v/>
      </c>
      <c r="J2583" s="47" t="str">
        <f t="shared" si="1216"/>
        <v/>
      </c>
      <c r="K2583" s="47" t="str">
        <f t="shared" si="1217"/>
        <v/>
      </c>
      <c r="L2583" s="46" t="str">
        <f t="shared" si="1218"/>
        <v/>
      </c>
      <c r="M2583" s="48" t="str">
        <f t="shared" si="1219"/>
        <v/>
      </c>
      <c r="N2583" s="46" t="str">
        <f t="shared" si="1220"/>
        <v/>
      </c>
      <c r="O2583" s="47" t="str">
        <f t="shared" si="1221"/>
        <v/>
      </c>
      <c r="P2583" s="47" t="str">
        <f t="shared" si="1222"/>
        <v/>
      </c>
      <c r="Q2583" s="47" t="str">
        <f t="shared" si="1223"/>
        <v/>
      </c>
      <c r="R2583" s="49" t="str">
        <f t="shared" si="1224"/>
        <v/>
      </c>
      <c r="S2583" s="46" t="str">
        <f t="shared" si="1225"/>
        <v/>
      </c>
      <c r="T2583" s="10" t="str">
        <f t="shared" si="1226"/>
        <v/>
      </c>
      <c r="U2583" s="17" t="str">
        <f t="shared" si="1227"/>
        <v/>
      </c>
      <c r="V2583" s="9" t="str">
        <f t="shared" si="1228"/>
        <v/>
      </c>
      <c r="W2583" s="8" t="str">
        <f t="shared" si="1229"/>
        <v/>
      </c>
      <c r="X2583" s="9" t="str">
        <f t="shared" si="1230"/>
        <v/>
      </c>
      <c r="Y2583" s="8" t="str">
        <f t="shared" si="1231"/>
        <v/>
      </c>
      <c r="AE2583" s="8">
        <f t="shared" si="1232"/>
        <v>0</v>
      </c>
      <c r="AF2583" s="8">
        <f t="shared" si="1233"/>
        <v>1</v>
      </c>
      <c r="AG2583" s="8">
        <f t="shared" si="1234"/>
        <v>1</v>
      </c>
      <c r="AH2583" s="8">
        <f t="shared" si="1235"/>
        <v>1</v>
      </c>
      <c r="AI2583" s="8">
        <f t="shared" si="1236"/>
        <v>0</v>
      </c>
      <c r="AJ2583" s="8">
        <f t="shared" si="1237"/>
        <v>0</v>
      </c>
      <c r="AL2583" s="8">
        <f>IF(COUNTIF($AS$25:AS2583,AS2583)=1,AL2582+1,AL2582)</f>
        <v>52</v>
      </c>
      <c r="AM2583" s="8">
        <f>IF(COUNTIF($AR$25:AR2583,AR2583)=1,AM2582+1,AM2582)</f>
        <v>174</v>
      </c>
      <c r="AO2583" s="50" t="s">
        <v>2976</v>
      </c>
      <c r="AP2583" s="10">
        <v>152</v>
      </c>
      <c r="AQ2583" s="9" t="s">
        <v>231</v>
      </c>
      <c r="AR2583" s="9" t="s">
        <v>587</v>
      </c>
      <c r="AS2583" s="51" t="s">
        <v>5</v>
      </c>
      <c r="AT2583" s="9" t="s">
        <v>86</v>
      </c>
      <c r="AU2583" s="49">
        <v>39324</v>
      </c>
      <c r="AV2583" s="46">
        <v>76019.111000000004</v>
      </c>
      <c r="AW2583" s="52">
        <v>8.7200000000000006</v>
      </c>
      <c r="AX2583" s="52">
        <v>12</v>
      </c>
      <c r="AY2583" s="52">
        <v>44.84</v>
      </c>
      <c r="AZ2583" s="46">
        <v>1071769.1270000001</v>
      </c>
      <c r="BA2583" s="49">
        <v>39736</v>
      </c>
      <c r="BB2583" s="46">
        <v>40500</v>
      </c>
      <c r="BC2583" s="52">
        <v>8.49</v>
      </c>
      <c r="BD2583" s="52">
        <v>0</v>
      </c>
      <c r="BE2583" s="52">
        <v>0</v>
      </c>
      <c r="BF2583" s="49">
        <v>39447</v>
      </c>
      <c r="BG2583" s="46">
        <v>1404744.493</v>
      </c>
      <c r="BH2583" s="9" t="s">
        <v>721</v>
      </c>
      <c r="BI2583" s="9" t="s">
        <v>3</v>
      </c>
      <c r="BJ2583" s="9" t="s">
        <v>91</v>
      </c>
      <c r="BK2583" s="9" t="s">
        <v>85</v>
      </c>
      <c r="BL2583" s="9" t="s">
        <v>85</v>
      </c>
    </row>
    <row r="2584" spans="2:64" hidden="1">
      <c r="B2584" s="8">
        <f t="shared" si="1208"/>
        <v>2560</v>
      </c>
      <c r="C2584" s="8" t="str">
        <f t="shared" si="1209"/>
        <v/>
      </c>
      <c r="D2584" s="8" t="str">
        <f t="shared" si="1210"/>
        <v/>
      </c>
      <c r="E2584" s="8" t="str">
        <f t="shared" si="1211"/>
        <v/>
      </c>
      <c r="F2584" s="8" t="str">
        <f t="shared" si="1212"/>
        <v/>
      </c>
      <c r="G2584" s="45" t="str">
        <f t="shared" si="1213"/>
        <v/>
      </c>
      <c r="H2584" s="46" t="str">
        <f t="shared" si="1214"/>
        <v/>
      </c>
      <c r="I2584" s="47" t="str">
        <f t="shared" si="1215"/>
        <v/>
      </c>
      <c r="J2584" s="47" t="str">
        <f t="shared" si="1216"/>
        <v/>
      </c>
      <c r="K2584" s="47" t="str">
        <f t="shared" si="1217"/>
        <v/>
      </c>
      <c r="L2584" s="46" t="str">
        <f t="shared" si="1218"/>
        <v/>
      </c>
      <c r="M2584" s="48" t="str">
        <f t="shared" si="1219"/>
        <v/>
      </c>
      <c r="N2584" s="46" t="str">
        <f t="shared" si="1220"/>
        <v/>
      </c>
      <c r="O2584" s="47" t="str">
        <f t="shared" si="1221"/>
        <v/>
      </c>
      <c r="P2584" s="47" t="str">
        <f t="shared" si="1222"/>
        <v/>
      </c>
      <c r="Q2584" s="47" t="str">
        <f t="shared" si="1223"/>
        <v/>
      </c>
      <c r="R2584" s="49" t="str">
        <f t="shared" si="1224"/>
        <v/>
      </c>
      <c r="S2584" s="46" t="str">
        <f t="shared" si="1225"/>
        <v/>
      </c>
      <c r="T2584" s="10" t="str">
        <f t="shared" si="1226"/>
        <v/>
      </c>
      <c r="U2584" s="17" t="str">
        <f t="shared" si="1227"/>
        <v/>
      </c>
      <c r="V2584" s="9" t="str">
        <f t="shared" si="1228"/>
        <v/>
      </c>
      <c r="W2584" s="8" t="str">
        <f t="shared" si="1229"/>
        <v/>
      </c>
      <c r="X2584" s="9" t="str">
        <f t="shared" si="1230"/>
        <v/>
      </c>
      <c r="Y2584" s="8" t="str">
        <f t="shared" si="1231"/>
        <v/>
      </c>
      <c r="AE2584" s="8">
        <f t="shared" si="1232"/>
        <v>0</v>
      </c>
      <c r="AF2584" s="8">
        <f t="shared" si="1233"/>
        <v>1</v>
      </c>
      <c r="AG2584" s="8">
        <f t="shared" si="1234"/>
        <v>1</v>
      </c>
      <c r="AH2584" s="8">
        <f t="shared" si="1235"/>
        <v>1</v>
      </c>
      <c r="AI2584" s="8">
        <f t="shared" si="1236"/>
        <v>0</v>
      </c>
      <c r="AJ2584" s="8">
        <f t="shared" si="1237"/>
        <v>0</v>
      </c>
      <c r="AL2584" s="8">
        <f>IF(COUNTIF($AS$25:AS2584,AS2584)=1,AL2583+1,AL2583)</f>
        <v>52</v>
      </c>
      <c r="AM2584" s="8">
        <f>IF(COUNTIF($AR$25:AR2584,AR2584)=1,AM2583+1,AM2583)</f>
        <v>174</v>
      </c>
      <c r="AO2584" s="50" t="s">
        <v>2977</v>
      </c>
      <c r="AP2584" s="10">
        <v>224</v>
      </c>
      <c r="AQ2584" s="9" t="s">
        <v>231</v>
      </c>
      <c r="AR2584" s="9" t="s">
        <v>616</v>
      </c>
      <c r="AS2584" s="51" t="s">
        <v>121</v>
      </c>
      <c r="AT2584" s="9" t="s">
        <v>86</v>
      </c>
      <c r="AU2584" s="49">
        <v>39406</v>
      </c>
      <c r="AV2584" s="46">
        <v>27038.546000000002</v>
      </c>
      <c r="AW2584" s="52">
        <v>9.36</v>
      </c>
      <c r="AX2584" s="52">
        <v>11.5</v>
      </c>
      <c r="AY2584" s="52">
        <v>52</v>
      </c>
      <c r="AZ2584" s="46">
        <v>231897</v>
      </c>
      <c r="BA2584" s="49">
        <v>39820</v>
      </c>
      <c r="BB2584" s="46">
        <v>14779.153</v>
      </c>
      <c r="BC2584" s="52">
        <v>8.89</v>
      </c>
      <c r="BD2584" s="52">
        <v>0</v>
      </c>
      <c r="BE2584" s="52">
        <v>0</v>
      </c>
      <c r="BF2584" s="49">
        <v>39599</v>
      </c>
      <c r="BG2584" s="46">
        <v>234839.28200000001</v>
      </c>
      <c r="BH2584" s="9" t="s">
        <v>721</v>
      </c>
      <c r="BI2584" s="9" t="s">
        <v>3</v>
      </c>
      <c r="BJ2584" s="9" t="s">
        <v>91</v>
      </c>
      <c r="BK2584" s="9" t="s">
        <v>85</v>
      </c>
      <c r="BL2584" s="9" t="s">
        <v>85</v>
      </c>
    </row>
    <row r="2585" spans="2:64" hidden="1">
      <c r="B2585" s="8">
        <f t="shared" si="1208"/>
        <v>2561</v>
      </c>
      <c r="C2585" s="8" t="str">
        <f t="shared" si="1209"/>
        <v/>
      </c>
      <c r="D2585" s="8" t="str">
        <f t="shared" si="1210"/>
        <v/>
      </c>
      <c r="E2585" s="8" t="str">
        <f t="shared" si="1211"/>
        <v/>
      </c>
      <c r="F2585" s="8" t="str">
        <f t="shared" si="1212"/>
        <v/>
      </c>
      <c r="G2585" s="45" t="str">
        <f t="shared" si="1213"/>
        <v/>
      </c>
      <c r="H2585" s="46" t="str">
        <f t="shared" si="1214"/>
        <v/>
      </c>
      <c r="I2585" s="47" t="str">
        <f t="shared" si="1215"/>
        <v/>
      </c>
      <c r="J2585" s="47" t="str">
        <f t="shared" si="1216"/>
        <v/>
      </c>
      <c r="K2585" s="47" t="str">
        <f t="shared" si="1217"/>
        <v/>
      </c>
      <c r="L2585" s="46" t="str">
        <f t="shared" si="1218"/>
        <v/>
      </c>
      <c r="M2585" s="48" t="str">
        <f t="shared" si="1219"/>
        <v/>
      </c>
      <c r="N2585" s="46" t="str">
        <f t="shared" si="1220"/>
        <v/>
      </c>
      <c r="O2585" s="47" t="str">
        <f t="shared" si="1221"/>
        <v/>
      </c>
      <c r="P2585" s="47" t="str">
        <f t="shared" si="1222"/>
        <v/>
      </c>
      <c r="Q2585" s="47" t="str">
        <f t="shared" si="1223"/>
        <v/>
      </c>
      <c r="R2585" s="49" t="str">
        <f t="shared" si="1224"/>
        <v/>
      </c>
      <c r="S2585" s="46" t="str">
        <f t="shared" si="1225"/>
        <v/>
      </c>
      <c r="T2585" s="10" t="str">
        <f t="shared" si="1226"/>
        <v/>
      </c>
      <c r="U2585" s="17" t="str">
        <f t="shared" si="1227"/>
        <v/>
      </c>
      <c r="V2585" s="9" t="str">
        <f t="shared" si="1228"/>
        <v/>
      </c>
      <c r="W2585" s="8" t="str">
        <f t="shared" si="1229"/>
        <v/>
      </c>
      <c r="X2585" s="9" t="str">
        <f t="shared" si="1230"/>
        <v/>
      </c>
      <c r="Y2585" s="8" t="str">
        <f t="shared" si="1231"/>
        <v/>
      </c>
      <c r="AE2585" s="8">
        <f t="shared" si="1232"/>
        <v>0</v>
      </c>
      <c r="AF2585" s="8">
        <f t="shared" si="1233"/>
        <v>1</v>
      </c>
      <c r="AG2585" s="8">
        <f t="shared" si="1234"/>
        <v>1</v>
      </c>
      <c r="AH2585" s="8">
        <f t="shared" si="1235"/>
        <v>1</v>
      </c>
      <c r="AI2585" s="8">
        <f t="shared" si="1236"/>
        <v>0</v>
      </c>
      <c r="AJ2585" s="8">
        <f t="shared" si="1237"/>
        <v>0</v>
      </c>
      <c r="AL2585" s="8">
        <f>IF(COUNTIF($AS$25:AS2585,AS2585)=1,AL2584+1,AL2584)</f>
        <v>52</v>
      </c>
      <c r="AM2585" s="8">
        <f>IF(COUNTIF($AR$25:AR2585,AR2585)=1,AM2584+1,AM2584)</f>
        <v>174</v>
      </c>
      <c r="AO2585" s="50" t="s">
        <v>2978</v>
      </c>
      <c r="AP2585" s="10">
        <v>291</v>
      </c>
      <c r="AQ2585" s="9" t="s">
        <v>231</v>
      </c>
      <c r="AR2585" s="9" t="s">
        <v>251</v>
      </c>
      <c r="AS2585" s="51" t="s">
        <v>221</v>
      </c>
      <c r="AT2585" s="9" t="s">
        <v>86</v>
      </c>
      <c r="AU2585" s="49">
        <v>39510</v>
      </c>
      <c r="AV2585" s="46">
        <v>79280</v>
      </c>
      <c r="AW2585" s="52">
        <v>9.1300000000000008</v>
      </c>
      <c r="AX2585" s="52">
        <v>11.5</v>
      </c>
      <c r="AY2585" s="52">
        <v>58.65</v>
      </c>
      <c r="AZ2585" s="46">
        <v>1129642</v>
      </c>
      <c r="BA2585" s="49">
        <v>39785</v>
      </c>
      <c r="BB2585" s="46">
        <v>47143.1</v>
      </c>
      <c r="BC2585" s="52">
        <v>8.1199999999999992</v>
      </c>
      <c r="BD2585" s="52">
        <v>10.39</v>
      </c>
      <c r="BE2585" s="52">
        <v>0</v>
      </c>
      <c r="BF2585" s="49">
        <v>39721</v>
      </c>
      <c r="BG2585" s="46">
        <v>1028445</v>
      </c>
      <c r="BH2585" s="9" t="s">
        <v>721</v>
      </c>
      <c r="BI2585" s="9" t="s">
        <v>3</v>
      </c>
      <c r="BJ2585" s="9" t="s">
        <v>91</v>
      </c>
      <c r="BK2585" s="9" t="s">
        <v>85</v>
      </c>
      <c r="BL2585" s="9" t="s">
        <v>85</v>
      </c>
    </row>
    <row r="2586" spans="2:64" hidden="1">
      <c r="B2586" s="8">
        <f t="shared" ref="B2586:B2649" si="1238">B2585+1</f>
        <v>2562</v>
      </c>
      <c r="C2586" s="8" t="str">
        <f t="shared" ref="C2586:C2649" si="1239">IF(ISERROR(VLOOKUP(B2586,Data,13,FALSE)),"",VLOOKUP(B2586,Data,13,FALSE))</f>
        <v/>
      </c>
      <c r="D2586" s="8" t="str">
        <f t="shared" ref="D2586:D2649" si="1240">IF(ISERROR(VLOOKUP(B2586,Data,14,FALSE)),"",VLOOKUP(B2586,Data,14,FALSE))</f>
        <v/>
      </c>
      <c r="E2586" s="8" t="str">
        <f t="shared" ref="E2586:E2649" si="1241">IF(ISERROR(VLOOKUP(B2586,Data,11,FALSE)),"",VLOOKUP(B2586,Data,11,FALSE))</f>
        <v/>
      </c>
      <c r="F2586" s="8" t="str">
        <f t="shared" ref="F2586:F2649" si="1242">IF(ISERROR(VLOOKUP(B2586,Data,16,FALSE)),"",VLOOKUP(B2586,Data,16,FALSE))</f>
        <v/>
      </c>
      <c r="G2586" s="45" t="str">
        <f t="shared" ref="G2586:G2649" si="1243">IF(OR(ISBLANK(VLOOKUP(B2586,Data,17,FALSE)),ISERROR(VLOOKUP(B2586,Data,17,FALSE))),"",VLOOKUP(B2586,Data,17,FALSE))</f>
        <v/>
      </c>
      <c r="H2586" s="46" t="str">
        <f t="shared" ref="H2586:H2649" si="1244">IF(ISERROR(VLOOKUP(B2586,Data,18,FALSE)),"",VLOOKUP(B2586,Data,18,FALSE))</f>
        <v/>
      </c>
      <c r="I2586" s="47" t="str">
        <f t="shared" ref="I2586:I2649" si="1245">IF(ISERROR(VLOOKUP(B2586,Data,19,FALSE)),"",VLOOKUP(B2586,Data,19,FALSE))</f>
        <v/>
      </c>
      <c r="J2586" s="47" t="str">
        <f t="shared" ref="J2586:J2649" si="1246">IF(ISERROR(VLOOKUP(B2586,Data,20,FALSE)),"",VLOOKUP(B2586,Data,20,FALSE))</f>
        <v/>
      </c>
      <c r="K2586" s="47" t="str">
        <f t="shared" ref="K2586:K2649" si="1247">IF(ISERROR(VLOOKUP(B2586,Data,21,FALSE)),"",VLOOKUP(B2586,Data,21,FALSE))</f>
        <v/>
      </c>
      <c r="L2586" s="46" t="str">
        <f t="shared" ref="L2586:L2649" si="1248">IF(ISERROR(VLOOKUP(B2586,Data,22,FALSE)),"",VLOOKUP(B2586,Data,22,FALSE))</f>
        <v/>
      </c>
      <c r="M2586" s="48" t="str">
        <f t="shared" ref="M2586:M2649" si="1249">IF(OR(ISBLANK(VLOOKUP(B2586,Data,23,FALSE)),ISERROR(VLOOKUP(B2586,Data,23,FALSE))),"",VLOOKUP(B2586,Data,23,FALSE))</f>
        <v/>
      </c>
      <c r="N2586" s="46" t="str">
        <f t="shared" ref="N2586:N2649" si="1250">IF(ISERROR(VLOOKUP(B2586,Data,24,FALSE)),"",VLOOKUP(B2586,Data,24,FALSE))</f>
        <v/>
      </c>
      <c r="O2586" s="47" t="str">
        <f t="shared" ref="O2586:O2649" si="1251">IF(ISERROR(VLOOKUP(B2586,Data,25,FALSE)),"",VLOOKUP(B2586,Data,25,FALSE))</f>
        <v/>
      </c>
      <c r="P2586" s="47" t="str">
        <f t="shared" ref="P2586:P2649" si="1252">IF(ISERROR(VLOOKUP(B2586,Data,26,FALSE)),"",VLOOKUP(B2586,Data,26,FALSE))</f>
        <v/>
      </c>
      <c r="Q2586" s="47" t="str">
        <f t="shared" ref="Q2586:Q2649" si="1253">IF(ISERROR(VLOOKUP(B2586,Data,27,FALSE)),"",VLOOKUP(B2586,Data,27,FALSE))</f>
        <v/>
      </c>
      <c r="R2586" s="49" t="str">
        <f t="shared" ref="R2586:R2649" si="1254">IF(OR(ISBLANK(VLOOKUP(B2586,Data,28,FALSE)),ISERROR(VLOOKUP(B2586,Data,28,FALSE))),"",VLOOKUP(B2586,Data,28,FALSE))</f>
        <v/>
      </c>
      <c r="S2586" s="46" t="str">
        <f t="shared" ref="S2586:S2649" si="1255">IF(ISERROR(VLOOKUP(B2586,Data,29,FALSE)),"",VLOOKUP(B2586,Data,29,FALSE))</f>
        <v/>
      </c>
      <c r="T2586" s="10" t="str">
        <f t="shared" ref="T2586:T2649" si="1256">IF(OR(ISERROR(VLOOKUP(B2586,Data,30,FALSE)),ISBLANK(VLOOKUP(B2586,Data,30,FALSE))),"",VLOOKUP(B2586,Data,30,FALSE))</f>
        <v/>
      </c>
      <c r="U2586" s="17" t="str">
        <f t="shared" ref="U2586:U2649" si="1257">IF(ISERROR((M2586-G2586)/30),"",(M2586-G2586)/30)</f>
        <v/>
      </c>
      <c r="V2586" s="9" t="str">
        <f t="shared" ref="V2586:V2649" si="1258">IF(OR(ISERROR(VLOOKUP(B2586,Data,31,FALSE)),ISBLANK(VLOOKUP(B2586,Data,31,FALSE))),"",VLOOKUP(B2586,Data,31,FALSE))</f>
        <v/>
      </c>
      <c r="W2586" s="8" t="str">
        <f t="shared" ref="W2586:W2649" si="1259">IF(OR(ISERROR(VLOOKUP(B2586,Data,32,FALSE)),ISBLANK(VLOOKUP(B2586,Data,32,FALSE))),"",VLOOKUP(B2586,Data,32,FALSE))</f>
        <v/>
      </c>
      <c r="X2586" s="9" t="str">
        <f t="shared" ref="X2586:X2649" si="1260">IF(OR(ISERROR(VLOOKUP(B2586,Data,33,FALSE)),ISBLANK(VLOOKUP(B2586,Data,33,FALSE))),"",VLOOKUP(B2586,Data,33,FALSE))</f>
        <v/>
      </c>
      <c r="Y2586" s="8" t="str">
        <f t="shared" ref="Y2586:Y2649" si="1261">IF(OR(ISERROR(VLOOKUP(B2586,Data,34,FALSE)),ISBLANK(VLOOKUP(B2586,Data,34,FALSE))),"",VLOOKUP(B2586,Data,34,FALSE))</f>
        <v/>
      </c>
      <c r="AE2586" s="8">
        <f t="shared" ref="AE2586:AE2649" si="1262">IF(AND(AF2586:AJ2586),AE2585+1,AE2585)</f>
        <v>0</v>
      </c>
      <c r="AF2586" s="8">
        <f t="shared" ref="AF2586:AF2649" si="1263">IF(AND(BA2586&gt;=$J$18,BA2586&lt;=$L$18),1,0)</f>
        <v>1</v>
      </c>
      <c r="AG2586" s="8">
        <f t="shared" ref="AG2586:AG2649" si="1264">IF($G$18="All",1,IF(AS2586=$G$18,1,0))</f>
        <v>1</v>
      </c>
      <c r="AH2586" s="8">
        <f t="shared" ref="AH2586:AH2649" si="1265">IF($C$18="All",1,IF(AR2586=$C$18,1,0))</f>
        <v>1</v>
      </c>
      <c r="AI2586" s="8">
        <f t="shared" ref="AI2586:AI2649" si="1266">IF(ISERROR(VLOOKUP(AQ2586,$BQ$23:$BR$74,2,FALSE)),"",IF(VLOOKUP(AQ2586,$BQ$23:$BR$74,2,FALSE),1,0))</f>
        <v>0</v>
      </c>
      <c r="AJ2586" s="8">
        <f t="shared" ref="AJ2586:AJ2649" si="1267">IF(ISERROR(VLOOKUP(AT2586,$BO$23:$BP$26,2,FALSE)),"",IF(VLOOKUP(AT2586,$BO$23:$BP$26,2,FALSE),1,0))</f>
        <v>1</v>
      </c>
      <c r="AL2586" s="8">
        <f>IF(COUNTIF($AS$25:AS2586,AS2586)=1,AL2585+1,AL2585)</f>
        <v>52</v>
      </c>
      <c r="AM2586" s="8">
        <f>IF(COUNTIF($AR$25:AR2586,AR2586)=1,AM2585+1,AM2585)</f>
        <v>174</v>
      </c>
      <c r="AO2586" s="50" t="s">
        <v>2979</v>
      </c>
      <c r="AP2586" s="10">
        <v>375</v>
      </c>
      <c r="AQ2586" s="9" t="s">
        <v>231</v>
      </c>
      <c r="AR2586" s="9" t="s">
        <v>313</v>
      </c>
      <c r="AS2586" s="51" t="s">
        <v>137</v>
      </c>
      <c r="AT2586" s="9" t="s">
        <v>75</v>
      </c>
      <c r="AU2586" s="49">
        <v>39654</v>
      </c>
      <c r="AV2586" s="46">
        <v>85600</v>
      </c>
      <c r="AW2586" s="52">
        <v>9.1</v>
      </c>
      <c r="AX2586" s="52">
        <v>11</v>
      </c>
      <c r="AY2586" s="52">
        <v>58.28</v>
      </c>
      <c r="AZ2586" s="46">
        <v>979490.58900000004</v>
      </c>
      <c r="BA2586" s="49">
        <v>40002</v>
      </c>
      <c r="BB2586" s="46">
        <v>55300</v>
      </c>
      <c r="BC2586" s="52">
        <v>8.61</v>
      </c>
      <c r="BD2586" s="52">
        <v>10.63</v>
      </c>
      <c r="BE2586" s="52">
        <v>51.59</v>
      </c>
      <c r="BF2586" s="49">
        <v>39813</v>
      </c>
      <c r="BG2586" s="46">
        <v>963787.30700000003</v>
      </c>
      <c r="BH2586" s="9" t="s">
        <v>721</v>
      </c>
      <c r="BI2586" s="9" t="s">
        <v>3</v>
      </c>
      <c r="BJ2586" s="9" t="s">
        <v>91</v>
      </c>
      <c r="BK2586" s="9" t="s">
        <v>85</v>
      </c>
      <c r="BL2586" s="9" t="s">
        <v>85</v>
      </c>
    </row>
    <row r="2587" spans="2:64" hidden="1">
      <c r="B2587" s="8">
        <f t="shared" si="1238"/>
        <v>2563</v>
      </c>
      <c r="C2587" s="8" t="str">
        <f t="shared" si="1239"/>
        <v/>
      </c>
      <c r="D2587" s="8" t="str">
        <f t="shared" si="1240"/>
        <v/>
      </c>
      <c r="E2587" s="8" t="str">
        <f t="shared" si="1241"/>
        <v/>
      </c>
      <c r="F2587" s="8" t="str">
        <f t="shared" si="1242"/>
        <v/>
      </c>
      <c r="G2587" s="45" t="str">
        <f t="shared" si="1243"/>
        <v/>
      </c>
      <c r="H2587" s="46" t="str">
        <f t="shared" si="1244"/>
        <v/>
      </c>
      <c r="I2587" s="47" t="str">
        <f t="shared" si="1245"/>
        <v/>
      </c>
      <c r="J2587" s="47" t="str">
        <f t="shared" si="1246"/>
        <v/>
      </c>
      <c r="K2587" s="47" t="str">
        <f t="shared" si="1247"/>
        <v/>
      </c>
      <c r="L2587" s="46" t="str">
        <f t="shared" si="1248"/>
        <v/>
      </c>
      <c r="M2587" s="48" t="str">
        <f t="shared" si="1249"/>
        <v/>
      </c>
      <c r="N2587" s="46" t="str">
        <f t="shared" si="1250"/>
        <v/>
      </c>
      <c r="O2587" s="47" t="str">
        <f t="shared" si="1251"/>
        <v/>
      </c>
      <c r="P2587" s="47" t="str">
        <f t="shared" si="1252"/>
        <v/>
      </c>
      <c r="Q2587" s="47" t="str">
        <f t="shared" si="1253"/>
        <v/>
      </c>
      <c r="R2587" s="49" t="str">
        <f t="shared" si="1254"/>
        <v/>
      </c>
      <c r="S2587" s="46" t="str">
        <f t="shared" si="1255"/>
        <v/>
      </c>
      <c r="T2587" s="10" t="str">
        <f t="shared" si="1256"/>
        <v/>
      </c>
      <c r="U2587" s="17" t="str">
        <f t="shared" si="1257"/>
        <v/>
      </c>
      <c r="V2587" s="9" t="str">
        <f t="shared" si="1258"/>
        <v/>
      </c>
      <c r="W2587" s="8" t="str">
        <f t="shared" si="1259"/>
        <v/>
      </c>
      <c r="X2587" s="9" t="str">
        <f t="shared" si="1260"/>
        <v/>
      </c>
      <c r="Y2587" s="8" t="str">
        <f t="shared" si="1261"/>
        <v/>
      </c>
      <c r="AE2587" s="8">
        <f t="shared" si="1262"/>
        <v>0</v>
      </c>
      <c r="AF2587" s="8">
        <f t="shared" si="1263"/>
        <v>0</v>
      </c>
      <c r="AG2587" s="8">
        <f t="shared" si="1264"/>
        <v>1</v>
      </c>
      <c r="AH2587" s="8">
        <f t="shared" si="1265"/>
        <v>1</v>
      </c>
      <c r="AI2587" s="8">
        <f t="shared" si="1266"/>
        <v>0</v>
      </c>
      <c r="AJ2587" s="8">
        <f t="shared" si="1267"/>
        <v>1</v>
      </c>
      <c r="AL2587" s="8">
        <f>IF(COUNTIF($AS$25:AS2587,AS2587)=1,AL2586+1,AL2586)</f>
        <v>52</v>
      </c>
      <c r="AM2587" s="8">
        <f>IF(COUNTIF($AR$25:AR2587,AR2587)=1,AM2586+1,AM2586)</f>
        <v>174</v>
      </c>
      <c r="AO2587" s="50" t="s">
        <v>2980</v>
      </c>
      <c r="AP2587" s="10">
        <v>1478</v>
      </c>
      <c r="AQ2587" s="9" t="s">
        <v>231</v>
      </c>
      <c r="AR2587" s="9" t="s">
        <v>313</v>
      </c>
      <c r="AS2587" s="51" t="s">
        <v>137</v>
      </c>
      <c r="AT2587" s="9" t="s">
        <v>75</v>
      </c>
      <c r="AU2587" s="49">
        <v>28951</v>
      </c>
      <c r="AV2587" s="46">
        <v>104000</v>
      </c>
      <c r="AW2587" s="52">
        <v>11.09</v>
      </c>
      <c r="AX2587" s="52">
        <v>16.5</v>
      </c>
      <c r="AY2587" s="52">
        <v>36.700000000000003</v>
      </c>
      <c r="AZ2587" s="46">
        <v>0</v>
      </c>
      <c r="BA2587" s="49">
        <v>29227</v>
      </c>
      <c r="BB2587" s="46">
        <v>35100</v>
      </c>
      <c r="BC2587" s="52">
        <v>10.24</v>
      </c>
      <c r="BD2587" s="52">
        <v>14.39</v>
      </c>
      <c r="BE2587" s="52">
        <v>35.799999999999997</v>
      </c>
      <c r="BF2587" s="49">
        <v>29128</v>
      </c>
      <c r="BG2587" s="46">
        <v>0</v>
      </c>
      <c r="BH2587" s="9"/>
      <c r="BI2587" s="9" t="s">
        <v>83</v>
      </c>
      <c r="BJ2587" s="9" t="s">
        <v>84</v>
      </c>
      <c r="BK2587" s="9" t="s">
        <v>85</v>
      </c>
      <c r="BL2587" s="9" t="s">
        <v>85</v>
      </c>
    </row>
    <row r="2588" spans="2:64" hidden="1">
      <c r="B2588" s="8">
        <f t="shared" si="1238"/>
        <v>2564</v>
      </c>
      <c r="C2588" s="8" t="str">
        <f t="shared" si="1239"/>
        <v/>
      </c>
      <c r="D2588" s="8" t="str">
        <f t="shared" si="1240"/>
        <v/>
      </c>
      <c r="E2588" s="8" t="str">
        <f t="shared" si="1241"/>
        <v/>
      </c>
      <c r="F2588" s="8" t="str">
        <f t="shared" si="1242"/>
        <v/>
      </c>
      <c r="G2588" s="45" t="str">
        <f t="shared" si="1243"/>
        <v/>
      </c>
      <c r="H2588" s="46" t="str">
        <f t="shared" si="1244"/>
        <v/>
      </c>
      <c r="I2588" s="47" t="str">
        <f t="shared" si="1245"/>
        <v/>
      </c>
      <c r="J2588" s="47" t="str">
        <f t="shared" si="1246"/>
        <v/>
      </c>
      <c r="K2588" s="47" t="str">
        <f t="shared" si="1247"/>
        <v/>
      </c>
      <c r="L2588" s="46" t="str">
        <f t="shared" si="1248"/>
        <v/>
      </c>
      <c r="M2588" s="48" t="str">
        <f t="shared" si="1249"/>
        <v/>
      </c>
      <c r="N2588" s="46" t="str">
        <f t="shared" si="1250"/>
        <v/>
      </c>
      <c r="O2588" s="47" t="str">
        <f t="shared" si="1251"/>
        <v/>
      </c>
      <c r="P2588" s="47" t="str">
        <f t="shared" si="1252"/>
        <v/>
      </c>
      <c r="Q2588" s="47" t="str">
        <f t="shared" si="1253"/>
        <v/>
      </c>
      <c r="R2588" s="49" t="str">
        <f t="shared" si="1254"/>
        <v/>
      </c>
      <c r="S2588" s="46" t="str">
        <f t="shared" si="1255"/>
        <v/>
      </c>
      <c r="T2588" s="10" t="str">
        <f t="shared" si="1256"/>
        <v/>
      </c>
      <c r="U2588" s="17" t="str">
        <f t="shared" si="1257"/>
        <v/>
      </c>
      <c r="V2588" s="9" t="str">
        <f t="shared" si="1258"/>
        <v/>
      </c>
      <c r="W2588" s="8" t="str">
        <f t="shared" si="1259"/>
        <v/>
      </c>
      <c r="X2588" s="9" t="str">
        <f t="shared" si="1260"/>
        <v/>
      </c>
      <c r="Y2588" s="8" t="str">
        <f t="shared" si="1261"/>
        <v/>
      </c>
      <c r="AE2588" s="8">
        <f t="shared" si="1262"/>
        <v>0</v>
      </c>
      <c r="AF2588" s="8">
        <f t="shared" si="1263"/>
        <v>0</v>
      </c>
      <c r="AG2588" s="8">
        <f t="shared" si="1264"/>
        <v>1</v>
      </c>
      <c r="AH2588" s="8">
        <f t="shared" si="1265"/>
        <v>1</v>
      </c>
      <c r="AI2588" s="8">
        <f t="shared" si="1266"/>
        <v>0</v>
      </c>
      <c r="AJ2588" s="8">
        <f t="shared" si="1267"/>
        <v>1</v>
      </c>
      <c r="AL2588" s="8">
        <f>IF(COUNTIF($AS$25:AS2588,AS2588)=1,AL2587+1,AL2587)</f>
        <v>52</v>
      </c>
      <c r="AM2588" s="8">
        <f>IF(COUNTIF($AR$25:AR2588,AR2588)=1,AM2587+1,AM2587)</f>
        <v>174</v>
      </c>
      <c r="AO2588" s="50" t="s">
        <v>2981</v>
      </c>
      <c r="AP2588" s="10">
        <v>1479</v>
      </c>
      <c r="AQ2588" s="9" t="s">
        <v>231</v>
      </c>
      <c r="AR2588" s="9" t="s">
        <v>313</v>
      </c>
      <c r="AS2588" s="51" t="s">
        <v>137</v>
      </c>
      <c r="AT2588" s="9" t="s">
        <v>75</v>
      </c>
      <c r="AU2588" s="49">
        <v>29370</v>
      </c>
      <c r="AV2588" s="46">
        <v>72200</v>
      </c>
      <c r="AW2588" s="52">
        <v>11</v>
      </c>
      <c r="AX2588" s="52">
        <v>16</v>
      </c>
      <c r="AY2588" s="52">
        <v>37.700000000000003</v>
      </c>
      <c r="AZ2588" s="46">
        <v>0</v>
      </c>
      <c r="BA2588" s="49">
        <v>29663</v>
      </c>
      <c r="BB2588" s="46">
        <v>50500</v>
      </c>
      <c r="BC2588" s="52">
        <v>11.28</v>
      </c>
      <c r="BD2588" s="52">
        <v>16.190000000000001</v>
      </c>
      <c r="BE2588" s="52">
        <v>34.44</v>
      </c>
      <c r="BF2588" s="49">
        <v>29525</v>
      </c>
      <c r="BG2588" s="46">
        <v>0</v>
      </c>
      <c r="BH2588" s="9"/>
      <c r="BI2588" s="9" t="s">
        <v>83</v>
      </c>
      <c r="BJ2588" s="9" t="s">
        <v>84</v>
      </c>
      <c r="BK2588" s="9" t="s">
        <v>85</v>
      </c>
      <c r="BL2588" s="9" t="s">
        <v>85</v>
      </c>
    </row>
    <row r="2589" spans="2:64" hidden="1">
      <c r="B2589" s="8">
        <f t="shared" si="1238"/>
        <v>2565</v>
      </c>
      <c r="C2589" s="8" t="str">
        <f t="shared" si="1239"/>
        <v/>
      </c>
      <c r="D2589" s="8" t="str">
        <f t="shared" si="1240"/>
        <v/>
      </c>
      <c r="E2589" s="8" t="str">
        <f t="shared" si="1241"/>
        <v/>
      </c>
      <c r="F2589" s="8" t="str">
        <f t="shared" si="1242"/>
        <v/>
      </c>
      <c r="G2589" s="45" t="str">
        <f t="shared" si="1243"/>
        <v/>
      </c>
      <c r="H2589" s="46" t="str">
        <f t="shared" si="1244"/>
        <v/>
      </c>
      <c r="I2589" s="47" t="str">
        <f t="shared" si="1245"/>
        <v/>
      </c>
      <c r="J2589" s="47" t="str">
        <f t="shared" si="1246"/>
        <v/>
      </c>
      <c r="K2589" s="47" t="str">
        <f t="shared" si="1247"/>
        <v/>
      </c>
      <c r="L2589" s="46" t="str">
        <f t="shared" si="1248"/>
        <v/>
      </c>
      <c r="M2589" s="48" t="str">
        <f t="shared" si="1249"/>
        <v/>
      </c>
      <c r="N2589" s="46" t="str">
        <f t="shared" si="1250"/>
        <v/>
      </c>
      <c r="O2589" s="47" t="str">
        <f t="shared" si="1251"/>
        <v/>
      </c>
      <c r="P2589" s="47" t="str">
        <f t="shared" si="1252"/>
        <v/>
      </c>
      <c r="Q2589" s="47" t="str">
        <f t="shared" si="1253"/>
        <v/>
      </c>
      <c r="R2589" s="49" t="str">
        <f t="shared" si="1254"/>
        <v/>
      </c>
      <c r="S2589" s="46" t="str">
        <f t="shared" si="1255"/>
        <v/>
      </c>
      <c r="T2589" s="10" t="str">
        <f t="shared" si="1256"/>
        <v/>
      </c>
      <c r="U2589" s="17" t="str">
        <f t="shared" si="1257"/>
        <v/>
      </c>
      <c r="V2589" s="9" t="str">
        <f t="shared" si="1258"/>
        <v/>
      </c>
      <c r="W2589" s="8" t="str">
        <f t="shared" si="1259"/>
        <v/>
      </c>
      <c r="X2589" s="9" t="str">
        <f t="shared" si="1260"/>
        <v/>
      </c>
      <c r="Y2589" s="8" t="str">
        <f t="shared" si="1261"/>
        <v/>
      </c>
      <c r="AE2589" s="8">
        <f t="shared" si="1262"/>
        <v>0</v>
      </c>
      <c r="AF2589" s="8">
        <f t="shared" si="1263"/>
        <v>0</v>
      </c>
      <c r="AG2589" s="8">
        <f t="shared" si="1264"/>
        <v>1</v>
      </c>
      <c r="AH2589" s="8">
        <f t="shared" si="1265"/>
        <v>1</v>
      </c>
      <c r="AI2589" s="8">
        <f t="shared" si="1266"/>
        <v>0</v>
      </c>
      <c r="AJ2589" s="8">
        <f t="shared" si="1267"/>
        <v>1</v>
      </c>
      <c r="AL2589" s="8">
        <f>IF(COUNTIF($AS$25:AS2589,AS2589)=1,AL2588+1,AL2588)</f>
        <v>52</v>
      </c>
      <c r="AM2589" s="8">
        <f>IF(COUNTIF($AR$25:AR2589,AR2589)=1,AM2588+1,AM2588)</f>
        <v>174</v>
      </c>
      <c r="AO2589" s="50" t="s">
        <v>2982</v>
      </c>
      <c r="AP2589" s="10">
        <v>1480</v>
      </c>
      <c r="AQ2589" s="9" t="s">
        <v>231</v>
      </c>
      <c r="AR2589" s="9" t="s">
        <v>313</v>
      </c>
      <c r="AS2589" s="51" t="s">
        <v>137</v>
      </c>
      <c r="AT2589" s="9" t="s">
        <v>75</v>
      </c>
      <c r="AU2589" s="49">
        <v>29692</v>
      </c>
      <c r="AV2589" s="46">
        <v>135000</v>
      </c>
      <c r="AW2589" s="52">
        <v>11.69</v>
      </c>
      <c r="AX2589" s="52">
        <v>17</v>
      </c>
      <c r="AY2589" s="52">
        <v>36.9</v>
      </c>
      <c r="AZ2589" s="46">
        <v>0</v>
      </c>
      <c r="BA2589" s="49">
        <v>29978</v>
      </c>
      <c r="BB2589" s="46">
        <v>85400</v>
      </c>
      <c r="BC2589" s="52">
        <v>11.8</v>
      </c>
      <c r="BD2589" s="52">
        <v>16.84</v>
      </c>
      <c r="BE2589" s="52">
        <v>34.5</v>
      </c>
      <c r="BF2589" s="49">
        <v>29859</v>
      </c>
      <c r="BG2589" s="46">
        <v>0</v>
      </c>
      <c r="BH2589" s="9"/>
      <c r="BI2589" s="9" t="s">
        <v>83</v>
      </c>
      <c r="BJ2589" s="9" t="s">
        <v>84</v>
      </c>
      <c r="BK2589" s="9" t="s">
        <v>85</v>
      </c>
      <c r="BL2589" s="9" t="s">
        <v>85</v>
      </c>
    </row>
    <row r="2590" spans="2:64" hidden="1">
      <c r="B2590" s="8">
        <f t="shared" si="1238"/>
        <v>2566</v>
      </c>
      <c r="C2590" s="8" t="str">
        <f t="shared" si="1239"/>
        <v/>
      </c>
      <c r="D2590" s="8" t="str">
        <f t="shared" si="1240"/>
        <v/>
      </c>
      <c r="E2590" s="8" t="str">
        <f t="shared" si="1241"/>
        <v/>
      </c>
      <c r="F2590" s="8" t="str">
        <f t="shared" si="1242"/>
        <v/>
      </c>
      <c r="G2590" s="45" t="str">
        <f t="shared" si="1243"/>
        <v/>
      </c>
      <c r="H2590" s="46" t="str">
        <f t="shared" si="1244"/>
        <v/>
      </c>
      <c r="I2590" s="47" t="str">
        <f t="shared" si="1245"/>
        <v/>
      </c>
      <c r="J2590" s="47" t="str">
        <f t="shared" si="1246"/>
        <v/>
      </c>
      <c r="K2590" s="47" t="str">
        <f t="shared" si="1247"/>
        <v/>
      </c>
      <c r="L2590" s="46" t="str">
        <f t="shared" si="1248"/>
        <v/>
      </c>
      <c r="M2590" s="48" t="str">
        <f t="shared" si="1249"/>
        <v/>
      </c>
      <c r="N2590" s="46" t="str">
        <f t="shared" si="1250"/>
        <v/>
      </c>
      <c r="O2590" s="47" t="str">
        <f t="shared" si="1251"/>
        <v/>
      </c>
      <c r="P2590" s="47" t="str">
        <f t="shared" si="1252"/>
        <v/>
      </c>
      <c r="Q2590" s="47" t="str">
        <f t="shared" si="1253"/>
        <v/>
      </c>
      <c r="R2590" s="49" t="str">
        <f t="shared" si="1254"/>
        <v/>
      </c>
      <c r="S2590" s="46" t="str">
        <f t="shared" si="1255"/>
        <v/>
      </c>
      <c r="T2590" s="10" t="str">
        <f t="shared" si="1256"/>
        <v/>
      </c>
      <c r="U2590" s="17" t="str">
        <f t="shared" si="1257"/>
        <v/>
      </c>
      <c r="V2590" s="9" t="str">
        <f t="shared" si="1258"/>
        <v/>
      </c>
      <c r="W2590" s="8" t="str">
        <f t="shared" si="1259"/>
        <v/>
      </c>
      <c r="X2590" s="9" t="str">
        <f t="shared" si="1260"/>
        <v/>
      </c>
      <c r="Y2590" s="8" t="str">
        <f t="shared" si="1261"/>
        <v/>
      </c>
      <c r="AE2590" s="8">
        <f t="shared" si="1262"/>
        <v>0</v>
      </c>
      <c r="AF2590" s="8">
        <f t="shared" si="1263"/>
        <v>0</v>
      </c>
      <c r="AG2590" s="8">
        <f t="shared" si="1264"/>
        <v>1</v>
      </c>
      <c r="AH2590" s="8">
        <f t="shared" si="1265"/>
        <v>1</v>
      </c>
      <c r="AI2590" s="8">
        <f t="shared" si="1266"/>
        <v>0</v>
      </c>
      <c r="AJ2590" s="8">
        <f t="shared" si="1267"/>
        <v>0</v>
      </c>
      <c r="AL2590" s="8">
        <f>IF(COUNTIF($AS$25:AS2590,AS2590)=1,AL2589+1,AL2589)</f>
        <v>52</v>
      </c>
      <c r="AM2590" s="8">
        <f>IF(COUNTIF($AR$25:AR2590,AR2590)=1,AM2589+1,AM2589)</f>
        <v>174</v>
      </c>
      <c r="AO2590" s="50" t="s">
        <v>2983</v>
      </c>
      <c r="AP2590" s="10">
        <v>1481</v>
      </c>
      <c r="AQ2590" s="9" t="s">
        <v>231</v>
      </c>
      <c r="AR2590" s="9" t="s">
        <v>313</v>
      </c>
      <c r="AS2590" s="51" t="s">
        <v>137</v>
      </c>
      <c r="AT2590" s="9" t="s">
        <v>86</v>
      </c>
      <c r="AU2590" s="49">
        <v>29692</v>
      </c>
      <c r="AV2590" s="46">
        <v>21700</v>
      </c>
      <c r="AW2590" s="52">
        <v>11.69</v>
      </c>
      <c r="AX2590" s="52">
        <v>17</v>
      </c>
      <c r="AY2590" s="52">
        <v>36.9</v>
      </c>
      <c r="AZ2590" s="46">
        <v>0</v>
      </c>
      <c r="BA2590" s="49">
        <v>29978</v>
      </c>
      <c r="BB2590" s="46">
        <v>19400</v>
      </c>
      <c r="BC2590" s="52">
        <v>11.8</v>
      </c>
      <c r="BD2590" s="52">
        <v>16.84</v>
      </c>
      <c r="BE2590" s="52">
        <v>34.5</v>
      </c>
      <c r="BF2590" s="49">
        <v>29859</v>
      </c>
      <c r="BG2590" s="46">
        <v>0</v>
      </c>
      <c r="BH2590" s="9"/>
      <c r="BI2590" s="9" t="s">
        <v>3</v>
      </c>
      <c r="BJ2590" s="9" t="s">
        <v>84</v>
      </c>
      <c r="BK2590" s="9" t="s">
        <v>85</v>
      </c>
      <c r="BL2590" s="9" t="s">
        <v>85</v>
      </c>
    </row>
    <row r="2591" spans="2:64" hidden="1">
      <c r="B2591" s="8">
        <f t="shared" si="1238"/>
        <v>2567</v>
      </c>
      <c r="C2591" s="8" t="str">
        <f t="shared" si="1239"/>
        <v/>
      </c>
      <c r="D2591" s="8" t="str">
        <f t="shared" si="1240"/>
        <v/>
      </c>
      <c r="E2591" s="8" t="str">
        <f t="shared" si="1241"/>
        <v/>
      </c>
      <c r="F2591" s="8" t="str">
        <f t="shared" si="1242"/>
        <v/>
      </c>
      <c r="G2591" s="45" t="str">
        <f t="shared" si="1243"/>
        <v/>
      </c>
      <c r="H2591" s="46" t="str">
        <f t="shared" si="1244"/>
        <v/>
      </c>
      <c r="I2591" s="47" t="str">
        <f t="shared" si="1245"/>
        <v/>
      </c>
      <c r="J2591" s="47" t="str">
        <f t="shared" si="1246"/>
        <v/>
      </c>
      <c r="K2591" s="47" t="str">
        <f t="shared" si="1247"/>
        <v/>
      </c>
      <c r="L2591" s="46" t="str">
        <f t="shared" si="1248"/>
        <v/>
      </c>
      <c r="M2591" s="48" t="str">
        <f t="shared" si="1249"/>
        <v/>
      </c>
      <c r="N2591" s="46" t="str">
        <f t="shared" si="1250"/>
        <v/>
      </c>
      <c r="O2591" s="47" t="str">
        <f t="shared" si="1251"/>
        <v/>
      </c>
      <c r="P2591" s="47" t="str">
        <f t="shared" si="1252"/>
        <v/>
      </c>
      <c r="Q2591" s="47" t="str">
        <f t="shared" si="1253"/>
        <v/>
      </c>
      <c r="R2591" s="49" t="str">
        <f t="shared" si="1254"/>
        <v/>
      </c>
      <c r="S2591" s="46" t="str">
        <f t="shared" si="1255"/>
        <v/>
      </c>
      <c r="T2591" s="10" t="str">
        <f t="shared" si="1256"/>
        <v/>
      </c>
      <c r="U2591" s="17" t="str">
        <f t="shared" si="1257"/>
        <v/>
      </c>
      <c r="V2591" s="9" t="str">
        <f t="shared" si="1258"/>
        <v/>
      </c>
      <c r="W2591" s="8" t="str">
        <f t="shared" si="1259"/>
        <v/>
      </c>
      <c r="X2591" s="9" t="str">
        <f t="shared" si="1260"/>
        <v/>
      </c>
      <c r="Y2591" s="8" t="str">
        <f t="shared" si="1261"/>
        <v/>
      </c>
      <c r="AE2591" s="8">
        <f t="shared" si="1262"/>
        <v>0</v>
      </c>
      <c r="AF2591" s="8">
        <f t="shared" si="1263"/>
        <v>0</v>
      </c>
      <c r="AG2591" s="8">
        <f t="shared" si="1264"/>
        <v>1</v>
      </c>
      <c r="AH2591" s="8">
        <f t="shared" si="1265"/>
        <v>1</v>
      </c>
      <c r="AI2591" s="8">
        <f t="shared" si="1266"/>
        <v>0</v>
      </c>
      <c r="AJ2591" s="8">
        <f t="shared" si="1267"/>
        <v>1</v>
      </c>
      <c r="AL2591" s="8">
        <f>IF(COUNTIF($AS$25:AS2591,AS2591)=1,AL2590+1,AL2590)</f>
        <v>52</v>
      </c>
      <c r="AM2591" s="8">
        <f>IF(COUNTIF($AR$25:AR2591,AR2591)=1,AM2590+1,AM2590)</f>
        <v>174</v>
      </c>
      <c r="AO2591" s="50" t="s">
        <v>2984</v>
      </c>
      <c r="AP2591" s="10">
        <v>1482</v>
      </c>
      <c r="AQ2591" s="9" t="s">
        <v>231</v>
      </c>
      <c r="AR2591" s="9" t="s">
        <v>313</v>
      </c>
      <c r="AS2591" s="51" t="s">
        <v>137</v>
      </c>
      <c r="AT2591" s="9" t="s">
        <v>75</v>
      </c>
      <c r="AU2591" s="49">
        <v>30134</v>
      </c>
      <c r="AV2591" s="46">
        <v>116600</v>
      </c>
      <c r="AW2591" s="52">
        <v>12.66</v>
      </c>
      <c r="AX2591" s="52">
        <v>18.75</v>
      </c>
      <c r="AY2591" s="52">
        <v>34.200000000000003</v>
      </c>
      <c r="AZ2591" s="46">
        <v>0</v>
      </c>
      <c r="BA2591" s="49">
        <v>30405</v>
      </c>
      <c r="BB2591" s="46">
        <v>30700</v>
      </c>
      <c r="BC2591" s="52">
        <v>12.29</v>
      </c>
      <c r="BD2591" s="52">
        <v>16.71</v>
      </c>
      <c r="BE2591" s="52">
        <v>36.200000000000003</v>
      </c>
      <c r="BF2591" s="49">
        <v>30406</v>
      </c>
      <c r="BG2591" s="46">
        <v>0</v>
      </c>
      <c r="BH2591" s="9" t="s">
        <v>721</v>
      </c>
      <c r="BI2591" s="9" t="s">
        <v>83</v>
      </c>
      <c r="BJ2591" s="9" t="s">
        <v>91</v>
      </c>
      <c r="BK2591" s="9" t="s">
        <v>85</v>
      </c>
      <c r="BL2591" s="9" t="s">
        <v>85</v>
      </c>
    </row>
    <row r="2592" spans="2:64" hidden="1">
      <c r="B2592" s="8">
        <f t="shared" si="1238"/>
        <v>2568</v>
      </c>
      <c r="C2592" s="8" t="str">
        <f t="shared" si="1239"/>
        <v/>
      </c>
      <c r="D2592" s="8" t="str">
        <f t="shared" si="1240"/>
        <v/>
      </c>
      <c r="E2592" s="8" t="str">
        <f t="shared" si="1241"/>
        <v/>
      </c>
      <c r="F2592" s="8" t="str">
        <f t="shared" si="1242"/>
        <v/>
      </c>
      <c r="G2592" s="45" t="str">
        <f t="shared" si="1243"/>
        <v/>
      </c>
      <c r="H2592" s="46" t="str">
        <f t="shared" si="1244"/>
        <v/>
      </c>
      <c r="I2592" s="47" t="str">
        <f t="shared" si="1245"/>
        <v/>
      </c>
      <c r="J2592" s="47" t="str">
        <f t="shared" si="1246"/>
        <v/>
      </c>
      <c r="K2592" s="47" t="str">
        <f t="shared" si="1247"/>
        <v/>
      </c>
      <c r="L2592" s="46" t="str">
        <f t="shared" si="1248"/>
        <v/>
      </c>
      <c r="M2592" s="48" t="str">
        <f t="shared" si="1249"/>
        <v/>
      </c>
      <c r="N2592" s="46" t="str">
        <f t="shared" si="1250"/>
        <v/>
      </c>
      <c r="O2592" s="47" t="str">
        <f t="shared" si="1251"/>
        <v/>
      </c>
      <c r="P2592" s="47" t="str">
        <f t="shared" si="1252"/>
        <v/>
      </c>
      <c r="Q2592" s="47" t="str">
        <f t="shared" si="1253"/>
        <v/>
      </c>
      <c r="R2592" s="49" t="str">
        <f t="shared" si="1254"/>
        <v/>
      </c>
      <c r="S2592" s="46" t="str">
        <f t="shared" si="1255"/>
        <v/>
      </c>
      <c r="T2592" s="10" t="str">
        <f t="shared" si="1256"/>
        <v/>
      </c>
      <c r="U2592" s="17" t="str">
        <f t="shared" si="1257"/>
        <v/>
      </c>
      <c r="V2592" s="9" t="str">
        <f t="shared" si="1258"/>
        <v/>
      </c>
      <c r="W2592" s="8" t="str">
        <f t="shared" si="1259"/>
        <v/>
      </c>
      <c r="X2592" s="9" t="str">
        <f t="shared" si="1260"/>
        <v/>
      </c>
      <c r="Y2592" s="8" t="str">
        <f t="shared" si="1261"/>
        <v/>
      </c>
      <c r="AE2592" s="8">
        <f t="shared" si="1262"/>
        <v>0</v>
      </c>
      <c r="AF2592" s="8">
        <f t="shared" si="1263"/>
        <v>0</v>
      </c>
      <c r="AG2592" s="8">
        <f t="shared" si="1264"/>
        <v>1</v>
      </c>
      <c r="AH2592" s="8">
        <f t="shared" si="1265"/>
        <v>1</v>
      </c>
      <c r="AI2592" s="8">
        <f t="shared" si="1266"/>
        <v>0</v>
      </c>
      <c r="AJ2592" s="8">
        <f t="shared" si="1267"/>
        <v>1</v>
      </c>
      <c r="AL2592" s="8">
        <f>IF(COUNTIF($AS$25:AS2592,AS2592)=1,AL2591+1,AL2591)</f>
        <v>52</v>
      </c>
      <c r="AM2592" s="8">
        <f>IF(COUNTIF($AR$25:AR2592,AR2592)=1,AM2591+1,AM2591)</f>
        <v>174</v>
      </c>
      <c r="AO2592" s="50" t="s">
        <v>2985</v>
      </c>
      <c r="AP2592" s="10">
        <v>1483</v>
      </c>
      <c r="AQ2592" s="9" t="s">
        <v>231</v>
      </c>
      <c r="AR2592" s="9" t="s">
        <v>313</v>
      </c>
      <c r="AS2592" s="51" t="s">
        <v>137</v>
      </c>
      <c r="AT2592" s="9" t="s">
        <v>75</v>
      </c>
      <c r="AU2592" s="49">
        <v>30747</v>
      </c>
      <c r="AV2592" s="46">
        <v>66300</v>
      </c>
      <c r="AW2592" s="52">
        <v>13.08</v>
      </c>
      <c r="AX2592" s="52">
        <v>18.489999999999998</v>
      </c>
      <c r="AY2592" s="52">
        <v>37.9</v>
      </c>
      <c r="AZ2592" s="46">
        <v>1365800</v>
      </c>
      <c r="BA2592" s="49">
        <v>31006</v>
      </c>
      <c r="BB2592" s="46">
        <v>37900</v>
      </c>
      <c r="BC2592" s="52">
        <v>12.1</v>
      </c>
      <c r="BD2592" s="52">
        <v>15.92</v>
      </c>
      <c r="BE2592" s="52">
        <v>37.799999999999997</v>
      </c>
      <c r="BF2592" s="49">
        <v>30955</v>
      </c>
      <c r="BG2592" s="46">
        <v>1365800</v>
      </c>
      <c r="BH2592" s="9" t="s">
        <v>721</v>
      </c>
      <c r="BI2592" s="9" t="s">
        <v>83</v>
      </c>
      <c r="BJ2592" s="9" t="s">
        <v>84</v>
      </c>
      <c r="BK2592" s="9" t="s">
        <v>85</v>
      </c>
      <c r="BL2592" s="9" t="s">
        <v>85</v>
      </c>
    </row>
    <row r="2593" spans="2:64" hidden="1">
      <c r="B2593" s="8">
        <f t="shared" si="1238"/>
        <v>2569</v>
      </c>
      <c r="C2593" s="8" t="str">
        <f t="shared" si="1239"/>
        <v/>
      </c>
      <c r="D2593" s="8" t="str">
        <f t="shared" si="1240"/>
        <v/>
      </c>
      <c r="E2593" s="8" t="str">
        <f t="shared" si="1241"/>
        <v/>
      </c>
      <c r="F2593" s="8" t="str">
        <f t="shared" si="1242"/>
        <v/>
      </c>
      <c r="G2593" s="45" t="str">
        <f t="shared" si="1243"/>
        <v/>
      </c>
      <c r="H2593" s="46" t="str">
        <f t="shared" si="1244"/>
        <v/>
      </c>
      <c r="I2593" s="47" t="str">
        <f t="shared" si="1245"/>
        <v/>
      </c>
      <c r="J2593" s="47" t="str">
        <f t="shared" si="1246"/>
        <v/>
      </c>
      <c r="K2593" s="47" t="str">
        <f t="shared" si="1247"/>
        <v/>
      </c>
      <c r="L2593" s="46" t="str">
        <f t="shared" si="1248"/>
        <v/>
      </c>
      <c r="M2593" s="48" t="str">
        <f t="shared" si="1249"/>
        <v/>
      </c>
      <c r="N2593" s="46" t="str">
        <f t="shared" si="1250"/>
        <v/>
      </c>
      <c r="O2593" s="47" t="str">
        <f t="shared" si="1251"/>
        <v/>
      </c>
      <c r="P2593" s="47" t="str">
        <f t="shared" si="1252"/>
        <v/>
      </c>
      <c r="Q2593" s="47" t="str">
        <f t="shared" si="1253"/>
        <v/>
      </c>
      <c r="R2593" s="49" t="str">
        <f t="shared" si="1254"/>
        <v/>
      </c>
      <c r="S2593" s="46" t="str">
        <f t="shared" si="1255"/>
        <v/>
      </c>
      <c r="T2593" s="10" t="str">
        <f t="shared" si="1256"/>
        <v/>
      </c>
      <c r="U2593" s="17" t="str">
        <f t="shared" si="1257"/>
        <v/>
      </c>
      <c r="V2593" s="9" t="str">
        <f t="shared" si="1258"/>
        <v/>
      </c>
      <c r="W2593" s="8" t="str">
        <f t="shared" si="1259"/>
        <v/>
      </c>
      <c r="X2593" s="9" t="str">
        <f t="shared" si="1260"/>
        <v/>
      </c>
      <c r="Y2593" s="8" t="str">
        <f t="shared" si="1261"/>
        <v/>
      </c>
      <c r="AE2593" s="8">
        <f t="shared" si="1262"/>
        <v>0</v>
      </c>
      <c r="AF2593" s="8">
        <f t="shared" si="1263"/>
        <v>0</v>
      </c>
      <c r="AG2593" s="8">
        <f t="shared" si="1264"/>
        <v>1</v>
      </c>
      <c r="AH2593" s="8">
        <f t="shared" si="1265"/>
        <v>1</v>
      </c>
      <c r="AI2593" s="8">
        <f t="shared" si="1266"/>
        <v>0</v>
      </c>
      <c r="AJ2593" s="8">
        <f t="shared" si="1267"/>
        <v>0</v>
      </c>
      <c r="AL2593" s="8">
        <f>IF(COUNTIF($AS$25:AS2593,AS2593)=1,AL2592+1,AL2592)</f>
        <v>52</v>
      </c>
      <c r="AM2593" s="8">
        <f>IF(COUNTIF($AR$25:AR2593,AR2593)=1,AM2592+1,AM2592)</f>
        <v>174</v>
      </c>
      <c r="AO2593" s="50" t="s">
        <v>2986</v>
      </c>
      <c r="AP2593" s="10">
        <v>1484</v>
      </c>
      <c r="AQ2593" s="9" t="s">
        <v>231</v>
      </c>
      <c r="AR2593" s="9" t="s">
        <v>313</v>
      </c>
      <c r="AS2593" s="51" t="s">
        <v>137</v>
      </c>
      <c r="AT2593" s="9" t="s">
        <v>86</v>
      </c>
      <c r="AU2593" s="49">
        <v>30747</v>
      </c>
      <c r="AV2593" s="46">
        <v>24200</v>
      </c>
      <c r="AW2593" s="52">
        <v>13.08</v>
      </c>
      <c r="AX2593" s="52">
        <v>18.489999999999998</v>
      </c>
      <c r="AY2593" s="52">
        <v>37.9</v>
      </c>
      <c r="AZ2593" s="46">
        <v>156700</v>
      </c>
      <c r="BA2593" s="49">
        <v>31006</v>
      </c>
      <c r="BB2593" s="46">
        <v>19100</v>
      </c>
      <c r="BC2593" s="52">
        <v>12.1</v>
      </c>
      <c r="BD2593" s="52">
        <v>15.92</v>
      </c>
      <c r="BE2593" s="52">
        <v>37.799999999999997</v>
      </c>
      <c r="BF2593" s="49">
        <v>30955</v>
      </c>
      <c r="BG2593" s="46">
        <v>156700</v>
      </c>
      <c r="BH2593" s="9" t="s">
        <v>721</v>
      </c>
      <c r="BI2593" s="9" t="s">
        <v>3</v>
      </c>
      <c r="BJ2593" s="9" t="s">
        <v>84</v>
      </c>
      <c r="BK2593" s="9" t="s">
        <v>85</v>
      </c>
      <c r="BL2593" s="9" t="s">
        <v>85</v>
      </c>
    </row>
    <row r="2594" spans="2:64" hidden="1">
      <c r="B2594" s="8">
        <f t="shared" si="1238"/>
        <v>2570</v>
      </c>
      <c r="C2594" s="8" t="str">
        <f t="shared" si="1239"/>
        <v/>
      </c>
      <c r="D2594" s="8" t="str">
        <f t="shared" si="1240"/>
        <v/>
      </c>
      <c r="E2594" s="8" t="str">
        <f t="shared" si="1241"/>
        <v/>
      </c>
      <c r="F2594" s="8" t="str">
        <f t="shared" si="1242"/>
        <v/>
      </c>
      <c r="G2594" s="45" t="str">
        <f t="shared" si="1243"/>
        <v/>
      </c>
      <c r="H2594" s="46" t="str">
        <f t="shared" si="1244"/>
        <v/>
      </c>
      <c r="I2594" s="47" t="str">
        <f t="shared" si="1245"/>
        <v/>
      </c>
      <c r="J2594" s="47" t="str">
        <f t="shared" si="1246"/>
        <v/>
      </c>
      <c r="K2594" s="47" t="str">
        <f t="shared" si="1247"/>
        <v/>
      </c>
      <c r="L2594" s="46" t="str">
        <f t="shared" si="1248"/>
        <v/>
      </c>
      <c r="M2594" s="48" t="str">
        <f t="shared" si="1249"/>
        <v/>
      </c>
      <c r="N2594" s="46" t="str">
        <f t="shared" si="1250"/>
        <v/>
      </c>
      <c r="O2594" s="47" t="str">
        <f t="shared" si="1251"/>
        <v/>
      </c>
      <c r="P2594" s="47" t="str">
        <f t="shared" si="1252"/>
        <v/>
      </c>
      <c r="Q2594" s="47" t="str">
        <f t="shared" si="1253"/>
        <v/>
      </c>
      <c r="R2594" s="49" t="str">
        <f t="shared" si="1254"/>
        <v/>
      </c>
      <c r="S2594" s="46" t="str">
        <f t="shared" si="1255"/>
        <v/>
      </c>
      <c r="T2594" s="10" t="str">
        <f t="shared" si="1256"/>
        <v/>
      </c>
      <c r="U2594" s="17" t="str">
        <f t="shared" si="1257"/>
        <v/>
      </c>
      <c r="V2594" s="9" t="str">
        <f t="shared" si="1258"/>
        <v/>
      </c>
      <c r="W2594" s="8" t="str">
        <f t="shared" si="1259"/>
        <v/>
      </c>
      <c r="X2594" s="9" t="str">
        <f t="shared" si="1260"/>
        <v/>
      </c>
      <c r="Y2594" s="8" t="str">
        <f t="shared" si="1261"/>
        <v/>
      </c>
      <c r="AE2594" s="8">
        <f t="shared" si="1262"/>
        <v>0</v>
      </c>
      <c r="AF2594" s="8">
        <f t="shared" si="1263"/>
        <v>0</v>
      </c>
      <c r="AG2594" s="8">
        <f t="shared" si="1264"/>
        <v>1</v>
      </c>
      <c r="AH2594" s="8">
        <f t="shared" si="1265"/>
        <v>1</v>
      </c>
      <c r="AI2594" s="8">
        <f t="shared" si="1266"/>
        <v>0</v>
      </c>
      <c r="AJ2594" s="8">
        <f t="shared" si="1267"/>
        <v>1</v>
      </c>
      <c r="AL2594" s="8">
        <f>IF(COUNTIF($AS$25:AS2594,AS2594)=1,AL2593+1,AL2593)</f>
        <v>52</v>
      </c>
      <c r="AM2594" s="8">
        <f>IF(COUNTIF($AR$25:AR2594,AR2594)=1,AM2593+1,AM2593)</f>
        <v>174</v>
      </c>
      <c r="AO2594" s="50" t="s">
        <v>2987</v>
      </c>
      <c r="AP2594" s="10">
        <v>1485</v>
      </c>
      <c r="AQ2594" s="9" t="s">
        <v>231</v>
      </c>
      <c r="AR2594" s="9" t="s">
        <v>581</v>
      </c>
      <c r="AS2594" s="51" t="s">
        <v>173</v>
      </c>
      <c r="AT2594" s="9" t="s">
        <v>75</v>
      </c>
      <c r="AU2594" s="49">
        <v>29115</v>
      </c>
      <c r="AV2594" s="46">
        <v>136600</v>
      </c>
      <c r="AW2594" s="52">
        <v>11.17</v>
      </c>
      <c r="AX2594" s="52">
        <v>16</v>
      </c>
      <c r="AY2594" s="52">
        <v>38.44</v>
      </c>
      <c r="AZ2594" s="46">
        <v>0</v>
      </c>
      <c r="BA2594" s="49">
        <v>29412</v>
      </c>
      <c r="BB2594" s="46">
        <v>69600</v>
      </c>
      <c r="BC2594" s="52">
        <v>10.82</v>
      </c>
      <c r="BD2594" s="52">
        <v>15</v>
      </c>
      <c r="BE2594" s="52">
        <v>38.409999999999997</v>
      </c>
      <c r="BF2594" s="49">
        <v>29220</v>
      </c>
      <c r="BG2594" s="46">
        <v>0</v>
      </c>
      <c r="BH2594" s="9"/>
      <c r="BI2594" s="9" t="s">
        <v>83</v>
      </c>
      <c r="BJ2594" s="9" t="s">
        <v>84</v>
      </c>
      <c r="BK2594" s="9" t="s">
        <v>85</v>
      </c>
      <c r="BL2594" s="9" t="s">
        <v>85</v>
      </c>
    </row>
    <row r="2595" spans="2:64" hidden="1">
      <c r="B2595" s="8">
        <f t="shared" si="1238"/>
        <v>2571</v>
      </c>
      <c r="C2595" s="8" t="str">
        <f t="shared" si="1239"/>
        <v/>
      </c>
      <c r="D2595" s="8" t="str">
        <f t="shared" si="1240"/>
        <v/>
      </c>
      <c r="E2595" s="8" t="str">
        <f t="shared" si="1241"/>
        <v/>
      </c>
      <c r="F2595" s="8" t="str">
        <f t="shared" si="1242"/>
        <v/>
      </c>
      <c r="G2595" s="45" t="str">
        <f t="shared" si="1243"/>
        <v/>
      </c>
      <c r="H2595" s="46" t="str">
        <f t="shared" si="1244"/>
        <v/>
      </c>
      <c r="I2595" s="47" t="str">
        <f t="shared" si="1245"/>
        <v/>
      </c>
      <c r="J2595" s="47" t="str">
        <f t="shared" si="1246"/>
        <v/>
      </c>
      <c r="K2595" s="47" t="str">
        <f t="shared" si="1247"/>
        <v/>
      </c>
      <c r="L2595" s="46" t="str">
        <f t="shared" si="1248"/>
        <v/>
      </c>
      <c r="M2595" s="48" t="str">
        <f t="shared" si="1249"/>
        <v/>
      </c>
      <c r="N2595" s="46" t="str">
        <f t="shared" si="1250"/>
        <v/>
      </c>
      <c r="O2595" s="47" t="str">
        <f t="shared" si="1251"/>
        <v/>
      </c>
      <c r="P2595" s="47" t="str">
        <f t="shared" si="1252"/>
        <v/>
      </c>
      <c r="Q2595" s="47" t="str">
        <f t="shared" si="1253"/>
        <v/>
      </c>
      <c r="R2595" s="49" t="str">
        <f t="shared" si="1254"/>
        <v/>
      </c>
      <c r="S2595" s="46" t="str">
        <f t="shared" si="1255"/>
        <v/>
      </c>
      <c r="T2595" s="10" t="str">
        <f t="shared" si="1256"/>
        <v/>
      </c>
      <c r="U2595" s="17" t="str">
        <f t="shared" si="1257"/>
        <v/>
      </c>
      <c r="V2595" s="9" t="str">
        <f t="shared" si="1258"/>
        <v/>
      </c>
      <c r="W2595" s="8" t="str">
        <f t="shared" si="1259"/>
        <v/>
      </c>
      <c r="X2595" s="9" t="str">
        <f t="shared" si="1260"/>
        <v/>
      </c>
      <c r="Y2595" s="8" t="str">
        <f t="shared" si="1261"/>
        <v/>
      </c>
      <c r="AE2595" s="8">
        <f t="shared" si="1262"/>
        <v>0</v>
      </c>
      <c r="AF2595" s="8">
        <f t="shared" si="1263"/>
        <v>0</v>
      </c>
      <c r="AG2595" s="8">
        <f t="shared" si="1264"/>
        <v>1</v>
      </c>
      <c r="AH2595" s="8">
        <f t="shared" si="1265"/>
        <v>1</v>
      </c>
      <c r="AI2595" s="8">
        <f t="shared" si="1266"/>
        <v>0</v>
      </c>
      <c r="AJ2595" s="8">
        <f t="shared" si="1267"/>
        <v>1</v>
      </c>
      <c r="AL2595" s="8">
        <f>IF(COUNTIF($AS$25:AS2595,AS2595)=1,AL2594+1,AL2594)</f>
        <v>52</v>
      </c>
      <c r="AM2595" s="8">
        <f>IF(COUNTIF($AR$25:AR2595,AR2595)=1,AM2594+1,AM2594)</f>
        <v>174</v>
      </c>
      <c r="AO2595" s="50" t="s">
        <v>2988</v>
      </c>
      <c r="AP2595" s="10">
        <v>1486</v>
      </c>
      <c r="AQ2595" s="9" t="s">
        <v>231</v>
      </c>
      <c r="AR2595" s="9" t="s">
        <v>581</v>
      </c>
      <c r="AS2595" s="51" t="s">
        <v>173</v>
      </c>
      <c r="AT2595" s="9" t="s">
        <v>75</v>
      </c>
      <c r="AU2595" s="49">
        <v>29418</v>
      </c>
      <c r="AV2595" s="46">
        <v>217300</v>
      </c>
      <c r="AW2595" s="52">
        <v>12.06</v>
      </c>
      <c r="AX2595" s="52">
        <v>17</v>
      </c>
      <c r="AY2595" s="52">
        <v>35.15</v>
      </c>
      <c r="AZ2595" s="46">
        <v>0</v>
      </c>
      <c r="BA2595" s="49">
        <v>29710</v>
      </c>
      <c r="BB2595" s="46">
        <v>143400</v>
      </c>
      <c r="BC2595" s="52">
        <v>11.76</v>
      </c>
      <c r="BD2595" s="52">
        <v>16.22</v>
      </c>
      <c r="BE2595" s="52">
        <v>35.61</v>
      </c>
      <c r="BF2595" s="49">
        <v>29586</v>
      </c>
      <c r="BG2595" s="46">
        <v>0</v>
      </c>
      <c r="BH2595" s="9"/>
      <c r="BI2595" s="9" t="s">
        <v>83</v>
      </c>
      <c r="BJ2595" s="9" t="s">
        <v>84</v>
      </c>
      <c r="BK2595" s="9" t="s">
        <v>85</v>
      </c>
      <c r="BL2595" s="9" t="s">
        <v>85</v>
      </c>
    </row>
    <row r="2596" spans="2:64" hidden="1">
      <c r="B2596" s="8">
        <f t="shared" si="1238"/>
        <v>2572</v>
      </c>
      <c r="C2596" s="8" t="str">
        <f t="shared" si="1239"/>
        <v/>
      </c>
      <c r="D2596" s="8" t="str">
        <f t="shared" si="1240"/>
        <v/>
      </c>
      <c r="E2596" s="8" t="str">
        <f t="shared" si="1241"/>
        <v/>
      </c>
      <c r="F2596" s="8" t="str">
        <f t="shared" si="1242"/>
        <v/>
      </c>
      <c r="G2596" s="45" t="str">
        <f t="shared" si="1243"/>
        <v/>
      </c>
      <c r="H2596" s="46" t="str">
        <f t="shared" si="1244"/>
        <v/>
      </c>
      <c r="I2596" s="47" t="str">
        <f t="shared" si="1245"/>
        <v/>
      </c>
      <c r="J2596" s="47" t="str">
        <f t="shared" si="1246"/>
        <v/>
      </c>
      <c r="K2596" s="47" t="str">
        <f t="shared" si="1247"/>
        <v/>
      </c>
      <c r="L2596" s="46" t="str">
        <f t="shared" si="1248"/>
        <v/>
      </c>
      <c r="M2596" s="48" t="str">
        <f t="shared" si="1249"/>
        <v/>
      </c>
      <c r="N2596" s="46" t="str">
        <f t="shared" si="1250"/>
        <v/>
      </c>
      <c r="O2596" s="47" t="str">
        <f t="shared" si="1251"/>
        <v/>
      </c>
      <c r="P2596" s="47" t="str">
        <f t="shared" si="1252"/>
        <v/>
      </c>
      <c r="Q2596" s="47" t="str">
        <f t="shared" si="1253"/>
        <v/>
      </c>
      <c r="R2596" s="49" t="str">
        <f t="shared" si="1254"/>
        <v/>
      </c>
      <c r="S2596" s="46" t="str">
        <f t="shared" si="1255"/>
        <v/>
      </c>
      <c r="T2596" s="10" t="str">
        <f t="shared" si="1256"/>
        <v/>
      </c>
      <c r="U2596" s="17" t="str">
        <f t="shared" si="1257"/>
        <v/>
      </c>
      <c r="V2596" s="9" t="str">
        <f t="shared" si="1258"/>
        <v/>
      </c>
      <c r="W2596" s="8" t="str">
        <f t="shared" si="1259"/>
        <v/>
      </c>
      <c r="X2596" s="9" t="str">
        <f t="shared" si="1260"/>
        <v/>
      </c>
      <c r="Y2596" s="8" t="str">
        <f t="shared" si="1261"/>
        <v/>
      </c>
      <c r="AE2596" s="8">
        <f t="shared" si="1262"/>
        <v>0</v>
      </c>
      <c r="AF2596" s="8">
        <f t="shared" si="1263"/>
        <v>0</v>
      </c>
      <c r="AG2596" s="8">
        <f t="shared" si="1264"/>
        <v>1</v>
      </c>
      <c r="AH2596" s="8">
        <f t="shared" si="1265"/>
        <v>1</v>
      </c>
      <c r="AI2596" s="8">
        <f t="shared" si="1266"/>
        <v>0</v>
      </c>
      <c r="AJ2596" s="8">
        <f t="shared" si="1267"/>
        <v>1</v>
      </c>
      <c r="AL2596" s="8">
        <f>IF(COUNTIF($AS$25:AS2596,AS2596)=1,AL2595+1,AL2595)</f>
        <v>52</v>
      </c>
      <c r="AM2596" s="8">
        <f>IF(COUNTIF($AR$25:AR2596,AR2596)=1,AM2595+1,AM2595)</f>
        <v>174</v>
      </c>
      <c r="AO2596" s="50" t="s">
        <v>2989</v>
      </c>
      <c r="AP2596" s="10">
        <v>1487</v>
      </c>
      <c r="AQ2596" s="9" t="s">
        <v>231</v>
      </c>
      <c r="AR2596" s="9" t="s">
        <v>581</v>
      </c>
      <c r="AS2596" s="51" t="s">
        <v>173</v>
      </c>
      <c r="AT2596" s="9" t="s">
        <v>75</v>
      </c>
      <c r="AU2596" s="49">
        <v>29711</v>
      </c>
      <c r="AV2596" s="46">
        <v>186800</v>
      </c>
      <c r="AW2596" s="52">
        <v>12.92</v>
      </c>
      <c r="AX2596" s="52">
        <v>19</v>
      </c>
      <c r="AY2596" s="52">
        <v>35.65</v>
      </c>
      <c r="AZ2596" s="46">
        <v>0</v>
      </c>
      <c r="BA2596" s="49">
        <v>30027</v>
      </c>
      <c r="BB2596" s="46">
        <v>107000</v>
      </c>
      <c r="BC2596" s="52">
        <v>12.25</v>
      </c>
      <c r="BD2596" s="52">
        <v>17.3</v>
      </c>
      <c r="BE2596" s="52">
        <v>37.69</v>
      </c>
      <c r="BF2596" s="49">
        <v>30316</v>
      </c>
      <c r="BG2596" s="46">
        <v>0</v>
      </c>
      <c r="BH2596" s="9"/>
      <c r="BI2596" s="9" t="s">
        <v>83</v>
      </c>
      <c r="BJ2596" s="9" t="s">
        <v>84</v>
      </c>
      <c r="BK2596" s="9" t="s">
        <v>85</v>
      </c>
      <c r="BL2596" s="9" t="s">
        <v>85</v>
      </c>
    </row>
    <row r="2597" spans="2:64" hidden="1">
      <c r="B2597" s="8">
        <f t="shared" si="1238"/>
        <v>2573</v>
      </c>
      <c r="C2597" s="8" t="str">
        <f t="shared" si="1239"/>
        <v/>
      </c>
      <c r="D2597" s="8" t="str">
        <f t="shared" si="1240"/>
        <v/>
      </c>
      <c r="E2597" s="8" t="str">
        <f t="shared" si="1241"/>
        <v/>
      </c>
      <c r="F2597" s="8" t="str">
        <f t="shared" si="1242"/>
        <v/>
      </c>
      <c r="G2597" s="45" t="str">
        <f t="shared" si="1243"/>
        <v/>
      </c>
      <c r="H2597" s="46" t="str">
        <f t="shared" si="1244"/>
        <v/>
      </c>
      <c r="I2597" s="47" t="str">
        <f t="shared" si="1245"/>
        <v/>
      </c>
      <c r="J2597" s="47" t="str">
        <f t="shared" si="1246"/>
        <v/>
      </c>
      <c r="K2597" s="47" t="str">
        <f t="shared" si="1247"/>
        <v/>
      </c>
      <c r="L2597" s="46" t="str">
        <f t="shared" si="1248"/>
        <v/>
      </c>
      <c r="M2597" s="48" t="str">
        <f t="shared" si="1249"/>
        <v/>
      </c>
      <c r="N2597" s="46" t="str">
        <f t="shared" si="1250"/>
        <v/>
      </c>
      <c r="O2597" s="47" t="str">
        <f t="shared" si="1251"/>
        <v/>
      </c>
      <c r="P2597" s="47" t="str">
        <f t="shared" si="1252"/>
        <v/>
      </c>
      <c r="Q2597" s="47" t="str">
        <f t="shared" si="1253"/>
        <v/>
      </c>
      <c r="R2597" s="49" t="str">
        <f t="shared" si="1254"/>
        <v/>
      </c>
      <c r="S2597" s="46" t="str">
        <f t="shared" si="1255"/>
        <v/>
      </c>
      <c r="T2597" s="10" t="str">
        <f t="shared" si="1256"/>
        <v/>
      </c>
      <c r="U2597" s="17" t="str">
        <f t="shared" si="1257"/>
        <v/>
      </c>
      <c r="V2597" s="9" t="str">
        <f t="shared" si="1258"/>
        <v/>
      </c>
      <c r="W2597" s="8" t="str">
        <f t="shared" si="1259"/>
        <v/>
      </c>
      <c r="X2597" s="9" t="str">
        <f t="shared" si="1260"/>
        <v/>
      </c>
      <c r="Y2597" s="8" t="str">
        <f t="shared" si="1261"/>
        <v/>
      </c>
      <c r="AE2597" s="8">
        <f t="shared" si="1262"/>
        <v>0</v>
      </c>
      <c r="AF2597" s="8">
        <f t="shared" si="1263"/>
        <v>0</v>
      </c>
      <c r="AG2597" s="8">
        <f t="shared" si="1264"/>
        <v>1</v>
      </c>
      <c r="AH2597" s="8">
        <f t="shared" si="1265"/>
        <v>1</v>
      </c>
      <c r="AI2597" s="8">
        <f t="shared" si="1266"/>
        <v>0</v>
      </c>
      <c r="AJ2597" s="8">
        <f t="shared" si="1267"/>
        <v>1</v>
      </c>
      <c r="AL2597" s="8">
        <f>IF(COUNTIF($AS$25:AS2597,AS2597)=1,AL2596+1,AL2596)</f>
        <v>52</v>
      </c>
      <c r="AM2597" s="8">
        <f>IF(COUNTIF($AR$25:AR2597,AR2597)=1,AM2596+1,AM2596)</f>
        <v>174</v>
      </c>
      <c r="AO2597" s="50" t="s">
        <v>2990</v>
      </c>
      <c r="AP2597" s="10">
        <v>1488</v>
      </c>
      <c r="AQ2597" s="9" t="s">
        <v>231</v>
      </c>
      <c r="AR2597" s="9" t="s">
        <v>581</v>
      </c>
      <c r="AS2597" s="51" t="s">
        <v>173</v>
      </c>
      <c r="AT2597" s="9" t="s">
        <v>75</v>
      </c>
      <c r="AU2597" s="49">
        <v>30029</v>
      </c>
      <c r="AV2597" s="46">
        <v>258300</v>
      </c>
      <c r="AW2597" s="52">
        <v>13.25</v>
      </c>
      <c r="AX2597" s="52">
        <v>19</v>
      </c>
      <c r="AY2597" s="52">
        <v>39.159999999999997</v>
      </c>
      <c r="AZ2597" s="46">
        <v>2566500</v>
      </c>
      <c r="BA2597" s="49">
        <v>30321</v>
      </c>
      <c r="BB2597" s="46">
        <v>89400</v>
      </c>
      <c r="BC2597" s="52">
        <v>12.6</v>
      </c>
      <c r="BD2597" s="52">
        <v>17.329999999999998</v>
      </c>
      <c r="BE2597" s="52">
        <v>39.159999999999997</v>
      </c>
      <c r="BF2597" s="49">
        <v>30194</v>
      </c>
      <c r="BG2597" s="46">
        <v>2198400</v>
      </c>
      <c r="BH2597" s="9" t="s">
        <v>721</v>
      </c>
      <c r="BI2597" s="9" t="s">
        <v>83</v>
      </c>
      <c r="BJ2597" s="9" t="s">
        <v>84</v>
      </c>
      <c r="BK2597" s="9" t="s">
        <v>85</v>
      </c>
      <c r="BL2597" s="9" t="s">
        <v>85</v>
      </c>
    </row>
    <row r="2598" spans="2:64" hidden="1">
      <c r="B2598" s="8">
        <f t="shared" si="1238"/>
        <v>2574</v>
      </c>
      <c r="C2598" s="8" t="str">
        <f t="shared" si="1239"/>
        <v/>
      </c>
      <c r="D2598" s="8" t="str">
        <f t="shared" si="1240"/>
        <v/>
      </c>
      <c r="E2598" s="8" t="str">
        <f t="shared" si="1241"/>
        <v/>
      </c>
      <c r="F2598" s="8" t="str">
        <f t="shared" si="1242"/>
        <v/>
      </c>
      <c r="G2598" s="45" t="str">
        <f t="shared" si="1243"/>
        <v/>
      </c>
      <c r="H2598" s="46" t="str">
        <f t="shared" si="1244"/>
        <v/>
      </c>
      <c r="I2598" s="47" t="str">
        <f t="shared" si="1245"/>
        <v/>
      </c>
      <c r="J2598" s="47" t="str">
        <f t="shared" si="1246"/>
        <v/>
      </c>
      <c r="K2598" s="47" t="str">
        <f t="shared" si="1247"/>
        <v/>
      </c>
      <c r="L2598" s="46" t="str">
        <f t="shared" si="1248"/>
        <v/>
      </c>
      <c r="M2598" s="48" t="str">
        <f t="shared" si="1249"/>
        <v/>
      </c>
      <c r="N2598" s="46" t="str">
        <f t="shared" si="1250"/>
        <v/>
      </c>
      <c r="O2598" s="47" t="str">
        <f t="shared" si="1251"/>
        <v/>
      </c>
      <c r="P2598" s="47" t="str">
        <f t="shared" si="1252"/>
        <v/>
      </c>
      <c r="Q2598" s="47" t="str">
        <f t="shared" si="1253"/>
        <v/>
      </c>
      <c r="R2598" s="49" t="str">
        <f t="shared" si="1254"/>
        <v/>
      </c>
      <c r="S2598" s="46" t="str">
        <f t="shared" si="1255"/>
        <v/>
      </c>
      <c r="T2598" s="10" t="str">
        <f t="shared" si="1256"/>
        <v/>
      </c>
      <c r="U2598" s="17" t="str">
        <f t="shared" si="1257"/>
        <v/>
      </c>
      <c r="V2598" s="9" t="str">
        <f t="shared" si="1258"/>
        <v/>
      </c>
      <c r="W2598" s="8" t="str">
        <f t="shared" si="1259"/>
        <v/>
      </c>
      <c r="X2598" s="9" t="str">
        <f t="shared" si="1260"/>
        <v/>
      </c>
      <c r="Y2598" s="8" t="str">
        <f t="shared" si="1261"/>
        <v/>
      </c>
      <c r="AE2598" s="8">
        <f t="shared" si="1262"/>
        <v>0</v>
      </c>
      <c r="AF2598" s="8">
        <f t="shared" si="1263"/>
        <v>0</v>
      </c>
      <c r="AG2598" s="8">
        <f t="shared" si="1264"/>
        <v>1</v>
      </c>
      <c r="AH2598" s="8">
        <f t="shared" si="1265"/>
        <v>1</v>
      </c>
      <c r="AI2598" s="8">
        <f t="shared" si="1266"/>
        <v>0</v>
      </c>
      <c r="AJ2598" s="8">
        <f t="shared" si="1267"/>
        <v>1</v>
      </c>
      <c r="AL2598" s="8">
        <f>IF(COUNTIF($AS$25:AS2598,AS2598)=1,AL2597+1,AL2597)</f>
        <v>52</v>
      </c>
      <c r="AM2598" s="8">
        <f>IF(COUNTIF($AR$25:AR2598,AR2598)=1,AM2597+1,AM2597)</f>
        <v>174</v>
      </c>
      <c r="AO2598" s="50" t="s">
        <v>2991</v>
      </c>
      <c r="AP2598" s="10">
        <v>1489</v>
      </c>
      <c r="AQ2598" s="9" t="s">
        <v>231</v>
      </c>
      <c r="AR2598" s="9" t="s">
        <v>581</v>
      </c>
      <c r="AS2598" s="51" t="s">
        <v>173</v>
      </c>
      <c r="AT2598" s="9" t="s">
        <v>75</v>
      </c>
      <c r="AU2598" s="49">
        <v>30775</v>
      </c>
      <c r="AV2598" s="46">
        <v>159000</v>
      </c>
      <c r="AW2598" s="52">
        <v>13.74</v>
      </c>
      <c r="AX2598" s="52">
        <v>19.600000000000001</v>
      </c>
      <c r="AY2598" s="52">
        <v>40.1</v>
      </c>
      <c r="AZ2598" s="46">
        <v>2169900</v>
      </c>
      <c r="BA2598" s="49">
        <v>31114</v>
      </c>
      <c r="BB2598" s="46">
        <v>19500</v>
      </c>
      <c r="BC2598" s="52">
        <v>12.99</v>
      </c>
      <c r="BD2598" s="52">
        <v>16.850000000000001</v>
      </c>
      <c r="BE2598" s="52">
        <v>40.43</v>
      </c>
      <c r="BF2598" s="49">
        <v>31047</v>
      </c>
      <c r="BG2598" s="46">
        <v>1972200</v>
      </c>
      <c r="BH2598" s="9" t="s">
        <v>721</v>
      </c>
      <c r="BI2598" s="9" t="s">
        <v>83</v>
      </c>
      <c r="BJ2598" s="9" t="s">
        <v>84</v>
      </c>
      <c r="BK2598" s="9" t="s">
        <v>85</v>
      </c>
      <c r="BL2598" s="9" t="s">
        <v>85</v>
      </c>
    </row>
    <row r="2599" spans="2:64" hidden="1">
      <c r="B2599" s="8">
        <f t="shared" si="1238"/>
        <v>2575</v>
      </c>
      <c r="C2599" s="8" t="str">
        <f t="shared" si="1239"/>
        <v/>
      </c>
      <c r="D2599" s="8" t="str">
        <f t="shared" si="1240"/>
        <v/>
      </c>
      <c r="E2599" s="8" t="str">
        <f t="shared" si="1241"/>
        <v/>
      </c>
      <c r="F2599" s="8" t="str">
        <f t="shared" si="1242"/>
        <v/>
      </c>
      <c r="G2599" s="45" t="str">
        <f t="shared" si="1243"/>
        <v/>
      </c>
      <c r="H2599" s="46" t="str">
        <f t="shared" si="1244"/>
        <v/>
      </c>
      <c r="I2599" s="47" t="str">
        <f t="shared" si="1245"/>
        <v/>
      </c>
      <c r="J2599" s="47" t="str">
        <f t="shared" si="1246"/>
        <v/>
      </c>
      <c r="K2599" s="47" t="str">
        <f t="shared" si="1247"/>
        <v/>
      </c>
      <c r="L2599" s="46" t="str">
        <f t="shared" si="1248"/>
        <v/>
      </c>
      <c r="M2599" s="48" t="str">
        <f t="shared" si="1249"/>
        <v/>
      </c>
      <c r="N2599" s="46" t="str">
        <f t="shared" si="1250"/>
        <v/>
      </c>
      <c r="O2599" s="47" t="str">
        <f t="shared" si="1251"/>
        <v/>
      </c>
      <c r="P2599" s="47" t="str">
        <f t="shared" si="1252"/>
        <v/>
      </c>
      <c r="Q2599" s="47" t="str">
        <f t="shared" si="1253"/>
        <v/>
      </c>
      <c r="R2599" s="49" t="str">
        <f t="shared" si="1254"/>
        <v/>
      </c>
      <c r="S2599" s="46" t="str">
        <f t="shared" si="1255"/>
        <v/>
      </c>
      <c r="T2599" s="10" t="str">
        <f t="shared" si="1256"/>
        <v/>
      </c>
      <c r="U2599" s="17" t="str">
        <f t="shared" si="1257"/>
        <v/>
      </c>
      <c r="V2599" s="9" t="str">
        <f t="shared" si="1258"/>
        <v/>
      </c>
      <c r="W2599" s="8" t="str">
        <f t="shared" si="1259"/>
        <v/>
      </c>
      <c r="X2599" s="9" t="str">
        <f t="shared" si="1260"/>
        <v/>
      </c>
      <c r="Y2599" s="8" t="str">
        <f t="shared" si="1261"/>
        <v/>
      </c>
      <c r="AE2599" s="8">
        <f t="shared" si="1262"/>
        <v>0</v>
      </c>
      <c r="AF2599" s="8">
        <f t="shared" si="1263"/>
        <v>0</v>
      </c>
      <c r="AG2599" s="8">
        <f t="shared" si="1264"/>
        <v>1</v>
      </c>
      <c r="AH2599" s="8">
        <f t="shared" si="1265"/>
        <v>1</v>
      </c>
      <c r="AI2599" s="8">
        <f t="shared" si="1266"/>
        <v>0</v>
      </c>
      <c r="AJ2599" s="8">
        <f t="shared" si="1267"/>
        <v>1</v>
      </c>
      <c r="AL2599" s="8">
        <f>IF(COUNTIF($AS$25:AS2599,AS2599)=1,AL2598+1,AL2598)</f>
        <v>52</v>
      </c>
      <c r="AM2599" s="8">
        <f>IF(COUNTIF($AR$25:AR2599,AR2599)=1,AM2598+1,AM2598)</f>
        <v>174</v>
      </c>
      <c r="AO2599" s="50" t="s">
        <v>2992</v>
      </c>
      <c r="AP2599" s="10">
        <v>1490</v>
      </c>
      <c r="AQ2599" s="9" t="s">
        <v>231</v>
      </c>
      <c r="AR2599" s="9" t="s">
        <v>581</v>
      </c>
      <c r="AS2599" s="51" t="s">
        <v>173</v>
      </c>
      <c r="AT2599" s="9" t="s">
        <v>75</v>
      </c>
      <c r="AU2599" s="49">
        <v>31230</v>
      </c>
      <c r="AV2599" s="46">
        <v>233000</v>
      </c>
      <c r="AW2599" s="52">
        <v>13.88</v>
      </c>
      <c r="AX2599" s="52">
        <v>19.350000000000001</v>
      </c>
      <c r="AY2599" s="52">
        <v>39.479999999999997</v>
      </c>
      <c r="AZ2599" s="46">
        <v>2268900</v>
      </c>
      <c r="BA2599" s="49">
        <v>31587</v>
      </c>
      <c r="BB2599" s="46">
        <v>37000</v>
      </c>
      <c r="BC2599" s="52">
        <v>12.87</v>
      </c>
      <c r="BD2599" s="52">
        <v>16.63</v>
      </c>
      <c r="BE2599" s="52">
        <v>40.68</v>
      </c>
      <c r="BF2599" s="49">
        <v>31502</v>
      </c>
      <c r="BG2599" s="46">
        <v>2015900</v>
      </c>
      <c r="BH2599" s="9" t="s">
        <v>721</v>
      </c>
      <c r="BI2599" s="9" t="s">
        <v>83</v>
      </c>
      <c r="BJ2599" s="9" t="s">
        <v>84</v>
      </c>
      <c r="BK2599" s="9" t="s">
        <v>85</v>
      </c>
      <c r="BL2599" s="9" t="s">
        <v>85</v>
      </c>
    </row>
    <row r="2600" spans="2:64" hidden="1">
      <c r="B2600" s="8">
        <f t="shared" si="1238"/>
        <v>2576</v>
      </c>
      <c r="C2600" s="8" t="str">
        <f t="shared" si="1239"/>
        <v/>
      </c>
      <c r="D2600" s="8" t="str">
        <f t="shared" si="1240"/>
        <v/>
      </c>
      <c r="E2600" s="8" t="str">
        <f t="shared" si="1241"/>
        <v/>
      </c>
      <c r="F2600" s="8" t="str">
        <f t="shared" si="1242"/>
        <v/>
      </c>
      <c r="G2600" s="45" t="str">
        <f t="shared" si="1243"/>
        <v/>
      </c>
      <c r="H2600" s="46" t="str">
        <f t="shared" si="1244"/>
        <v/>
      </c>
      <c r="I2600" s="47" t="str">
        <f t="shared" si="1245"/>
        <v/>
      </c>
      <c r="J2600" s="47" t="str">
        <f t="shared" si="1246"/>
        <v/>
      </c>
      <c r="K2600" s="47" t="str">
        <f t="shared" si="1247"/>
        <v/>
      </c>
      <c r="L2600" s="46" t="str">
        <f t="shared" si="1248"/>
        <v/>
      </c>
      <c r="M2600" s="48" t="str">
        <f t="shared" si="1249"/>
        <v/>
      </c>
      <c r="N2600" s="46" t="str">
        <f t="shared" si="1250"/>
        <v/>
      </c>
      <c r="O2600" s="47" t="str">
        <f t="shared" si="1251"/>
        <v/>
      </c>
      <c r="P2600" s="47" t="str">
        <f t="shared" si="1252"/>
        <v/>
      </c>
      <c r="Q2600" s="47" t="str">
        <f t="shared" si="1253"/>
        <v/>
      </c>
      <c r="R2600" s="49" t="str">
        <f t="shared" si="1254"/>
        <v/>
      </c>
      <c r="S2600" s="46" t="str">
        <f t="shared" si="1255"/>
        <v/>
      </c>
      <c r="T2600" s="10" t="str">
        <f t="shared" si="1256"/>
        <v/>
      </c>
      <c r="U2600" s="17" t="str">
        <f t="shared" si="1257"/>
        <v/>
      </c>
      <c r="V2600" s="9" t="str">
        <f t="shared" si="1258"/>
        <v/>
      </c>
      <c r="W2600" s="8" t="str">
        <f t="shared" si="1259"/>
        <v/>
      </c>
      <c r="X2600" s="9" t="str">
        <f t="shared" si="1260"/>
        <v/>
      </c>
      <c r="Y2600" s="8" t="str">
        <f t="shared" si="1261"/>
        <v/>
      </c>
      <c r="AE2600" s="8">
        <f t="shared" si="1262"/>
        <v>0</v>
      </c>
      <c r="AF2600" s="8">
        <f t="shared" si="1263"/>
        <v>0</v>
      </c>
      <c r="AG2600" s="8">
        <f t="shared" si="1264"/>
        <v>1</v>
      </c>
      <c r="AH2600" s="8">
        <f t="shared" si="1265"/>
        <v>1</v>
      </c>
      <c r="AI2600" s="8">
        <f t="shared" si="1266"/>
        <v>0</v>
      </c>
      <c r="AJ2600" s="8">
        <f t="shared" si="1267"/>
        <v>1</v>
      </c>
      <c r="AL2600" s="8">
        <f>IF(COUNTIF($AS$25:AS2600,AS2600)=1,AL2599+1,AL2599)</f>
        <v>52</v>
      </c>
      <c r="AM2600" s="8">
        <f>IF(COUNTIF($AR$25:AR2600,AR2600)=1,AM2599+1,AM2599)</f>
        <v>174</v>
      </c>
      <c r="AO2600" s="50" t="s">
        <v>2993</v>
      </c>
      <c r="AP2600" s="10">
        <v>1491</v>
      </c>
      <c r="AQ2600" s="9" t="s">
        <v>231</v>
      </c>
      <c r="AR2600" s="9" t="s">
        <v>581</v>
      </c>
      <c r="AS2600" s="51" t="s">
        <v>173</v>
      </c>
      <c r="AT2600" s="9" t="s">
        <v>75</v>
      </c>
      <c r="AU2600" s="49">
        <v>31733</v>
      </c>
      <c r="AV2600" s="46">
        <v>241800</v>
      </c>
      <c r="AW2600" s="52">
        <v>12.84</v>
      </c>
      <c r="AX2600" s="52">
        <v>16.3</v>
      </c>
      <c r="AY2600" s="52">
        <v>37.96</v>
      </c>
      <c r="AZ2600" s="46">
        <v>2353500</v>
      </c>
      <c r="BA2600" s="49">
        <v>32127</v>
      </c>
      <c r="BB2600" s="46">
        <v>17000</v>
      </c>
      <c r="BC2600" s="52">
        <v>11.61</v>
      </c>
      <c r="BD2600" s="52">
        <v>13.72</v>
      </c>
      <c r="BE2600" s="52">
        <v>37.54</v>
      </c>
      <c r="BF2600" s="49">
        <v>31989</v>
      </c>
      <c r="BG2600" s="46">
        <v>2178100</v>
      </c>
      <c r="BH2600" s="9" t="s">
        <v>721</v>
      </c>
      <c r="BI2600" s="9" t="s">
        <v>83</v>
      </c>
      <c r="BJ2600" s="9" t="s">
        <v>84</v>
      </c>
      <c r="BK2600" s="9" t="s">
        <v>85</v>
      </c>
      <c r="BL2600" s="9" t="s">
        <v>85</v>
      </c>
    </row>
    <row r="2601" spans="2:64" hidden="1">
      <c r="B2601" s="8">
        <f t="shared" si="1238"/>
        <v>2577</v>
      </c>
      <c r="C2601" s="8" t="str">
        <f t="shared" si="1239"/>
        <v/>
      </c>
      <c r="D2601" s="8" t="str">
        <f t="shared" si="1240"/>
        <v/>
      </c>
      <c r="E2601" s="8" t="str">
        <f t="shared" si="1241"/>
        <v/>
      </c>
      <c r="F2601" s="8" t="str">
        <f t="shared" si="1242"/>
        <v/>
      </c>
      <c r="G2601" s="45" t="str">
        <f t="shared" si="1243"/>
        <v/>
      </c>
      <c r="H2601" s="46" t="str">
        <f t="shared" si="1244"/>
        <v/>
      </c>
      <c r="I2601" s="47" t="str">
        <f t="shared" si="1245"/>
        <v/>
      </c>
      <c r="J2601" s="47" t="str">
        <f t="shared" si="1246"/>
        <v/>
      </c>
      <c r="K2601" s="47" t="str">
        <f t="shared" si="1247"/>
        <v/>
      </c>
      <c r="L2601" s="46" t="str">
        <f t="shared" si="1248"/>
        <v/>
      </c>
      <c r="M2601" s="48" t="str">
        <f t="shared" si="1249"/>
        <v/>
      </c>
      <c r="N2601" s="46" t="str">
        <f t="shared" si="1250"/>
        <v/>
      </c>
      <c r="O2601" s="47" t="str">
        <f t="shared" si="1251"/>
        <v/>
      </c>
      <c r="P2601" s="47" t="str">
        <f t="shared" si="1252"/>
        <v/>
      </c>
      <c r="Q2601" s="47" t="str">
        <f t="shared" si="1253"/>
        <v/>
      </c>
      <c r="R2601" s="49" t="str">
        <f t="shared" si="1254"/>
        <v/>
      </c>
      <c r="S2601" s="46" t="str">
        <f t="shared" si="1255"/>
        <v/>
      </c>
      <c r="T2601" s="10" t="str">
        <f t="shared" si="1256"/>
        <v/>
      </c>
      <c r="U2601" s="17" t="str">
        <f t="shared" si="1257"/>
        <v/>
      </c>
      <c r="V2601" s="9" t="str">
        <f t="shared" si="1258"/>
        <v/>
      </c>
      <c r="W2601" s="8" t="str">
        <f t="shared" si="1259"/>
        <v/>
      </c>
      <c r="X2601" s="9" t="str">
        <f t="shared" si="1260"/>
        <v/>
      </c>
      <c r="Y2601" s="8" t="str">
        <f t="shared" si="1261"/>
        <v/>
      </c>
      <c r="AE2601" s="8">
        <f t="shared" si="1262"/>
        <v>0</v>
      </c>
      <c r="AF2601" s="8">
        <f t="shared" si="1263"/>
        <v>0</v>
      </c>
      <c r="AG2601" s="8">
        <f t="shared" si="1264"/>
        <v>1</v>
      </c>
      <c r="AH2601" s="8">
        <f t="shared" si="1265"/>
        <v>1</v>
      </c>
      <c r="AI2601" s="8">
        <f t="shared" si="1266"/>
        <v>0</v>
      </c>
      <c r="AJ2601" s="8">
        <f t="shared" si="1267"/>
        <v>1</v>
      </c>
      <c r="AL2601" s="8">
        <f>IF(COUNTIF($AS$25:AS2601,AS2601)=1,AL2600+1,AL2600)</f>
        <v>52</v>
      </c>
      <c r="AM2601" s="8">
        <f>IF(COUNTIF($AR$25:AR2601,AR2601)=1,AM2600+1,AM2600)</f>
        <v>174</v>
      </c>
      <c r="AO2601" s="50" t="s">
        <v>2994</v>
      </c>
      <c r="AP2601" s="10">
        <v>1492</v>
      </c>
      <c r="AQ2601" s="9" t="s">
        <v>231</v>
      </c>
      <c r="AR2601" s="9" t="s">
        <v>581</v>
      </c>
      <c r="AS2601" s="51" t="s">
        <v>173</v>
      </c>
      <c r="AT2601" s="9" t="s">
        <v>75</v>
      </c>
      <c r="AU2601" s="49">
        <v>32210</v>
      </c>
      <c r="AV2601" s="46">
        <v>452600</v>
      </c>
      <c r="AW2601" s="52">
        <v>11.75</v>
      </c>
      <c r="AX2601" s="52">
        <v>14</v>
      </c>
      <c r="AY2601" s="52">
        <v>0</v>
      </c>
      <c r="AZ2601" s="46">
        <v>0</v>
      </c>
      <c r="BA2601" s="49">
        <v>32539</v>
      </c>
      <c r="BB2601" s="46">
        <v>324800</v>
      </c>
      <c r="BC2601" s="52">
        <v>0</v>
      </c>
      <c r="BD2601" s="52">
        <v>0</v>
      </c>
      <c r="BE2601" s="52">
        <v>0</v>
      </c>
      <c r="BF2601" s="49">
        <v>32477</v>
      </c>
      <c r="BG2601" s="46">
        <v>0</v>
      </c>
      <c r="BH2601" s="9"/>
      <c r="BI2601" s="9" t="s">
        <v>83</v>
      </c>
      <c r="BJ2601" s="9" t="s">
        <v>91</v>
      </c>
      <c r="BK2601" s="9" t="s">
        <v>92</v>
      </c>
      <c r="BL2601" s="9" t="s">
        <v>85</v>
      </c>
    </row>
    <row r="2602" spans="2:64" hidden="1">
      <c r="B2602" s="8">
        <f t="shared" si="1238"/>
        <v>2578</v>
      </c>
      <c r="C2602" s="8" t="str">
        <f t="shared" si="1239"/>
        <v/>
      </c>
      <c r="D2602" s="8" t="str">
        <f t="shared" si="1240"/>
        <v/>
      </c>
      <c r="E2602" s="8" t="str">
        <f t="shared" si="1241"/>
        <v/>
      </c>
      <c r="F2602" s="8" t="str">
        <f t="shared" si="1242"/>
        <v/>
      </c>
      <c r="G2602" s="45" t="str">
        <f t="shared" si="1243"/>
        <v/>
      </c>
      <c r="H2602" s="46" t="str">
        <f t="shared" si="1244"/>
        <v/>
      </c>
      <c r="I2602" s="47" t="str">
        <f t="shared" si="1245"/>
        <v/>
      </c>
      <c r="J2602" s="47" t="str">
        <f t="shared" si="1246"/>
        <v/>
      </c>
      <c r="K2602" s="47" t="str">
        <f t="shared" si="1247"/>
        <v/>
      </c>
      <c r="L2602" s="46" t="str">
        <f t="shared" si="1248"/>
        <v/>
      </c>
      <c r="M2602" s="48" t="str">
        <f t="shared" si="1249"/>
        <v/>
      </c>
      <c r="N2602" s="46" t="str">
        <f t="shared" si="1250"/>
        <v/>
      </c>
      <c r="O2602" s="47" t="str">
        <f t="shared" si="1251"/>
        <v/>
      </c>
      <c r="P2602" s="47" t="str">
        <f t="shared" si="1252"/>
        <v/>
      </c>
      <c r="Q2602" s="47" t="str">
        <f t="shared" si="1253"/>
        <v/>
      </c>
      <c r="R2602" s="49" t="str">
        <f t="shared" si="1254"/>
        <v/>
      </c>
      <c r="S2602" s="46" t="str">
        <f t="shared" si="1255"/>
        <v/>
      </c>
      <c r="T2602" s="10" t="str">
        <f t="shared" si="1256"/>
        <v/>
      </c>
      <c r="U2602" s="17" t="str">
        <f t="shared" si="1257"/>
        <v/>
      </c>
      <c r="V2602" s="9" t="str">
        <f t="shared" si="1258"/>
        <v/>
      </c>
      <c r="W2602" s="8" t="str">
        <f t="shared" si="1259"/>
        <v/>
      </c>
      <c r="X2602" s="9" t="str">
        <f t="shared" si="1260"/>
        <v/>
      </c>
      <c r="Y2602" s="8" t="str">
        <f t="shared" si="1261"/>
        <v/>
      </c>
      <c r="AE2602" s="8">
        <f t="shared" si="1262"/>
        <v>0</v>
      </c>
      <c r="AF2602" s="8">
        <f t="shared" si="1263"/>
        <v>0</v>
      </c>
      <c r="AG2602" s="8">
        <f t="shared" si="1264"/>
        <v>1</v>
      </c>
      <c r="AH2602" s="8">
        <f t="shared" si="1265"/>
        <v>1</v>
      </c>
      <c r="AI2602" s="8">
        <f t="shared" si="1266"/>
        <v>0</v>
      </c>
      <c r="AJ2602" s="8">
        <f t="shared" si="1267"/>
        <v>1</v>
      </c>
      <c r="AL2602" s="8">
        <f>IF(COUNTIF($AS$25:AS2602,AS2602)=1,AL2601+1,AL2601)</f>
        <v>52</v>
      </c>
      <c r="AM2602" s="8">
        <f>IF(COUNTIF($AR$25:AR2602,AR2602)=1,AM2601+1,AM2601)</f>
        <v>174</v>
      </c>
      <c r="AO2602" s="50" t="s">
        <v>2995</v>
      </c>
      <c r="AP2602" s="10">
        <v>1493</v>
      </c>
      <c r="AQ2602" s="9" t="s">
        <v>231</v>
      </c>
      <c r="AR2602" s="9" t="s">
        <v>263</v>
      </c>
      <c r="AS2602" s="51" t="s">
        <v>63</v>
      </c>
      <c r="AT2602" s="9" t="s">
        <v>75</v>
      </c>
      <c r="AU2602" s="49">
        <v>29951</v>
      </c>
      <c r="AV2602" s="46">
        <v>106300</v>
      </c>
      <c r="AW2602" s="52">
        <v>12.93</v>
      </c>
      <c r="AX2602" s="52">
        <v>18.5</v>
      </c>
      <c r="AY2602" s="52">
        <v>33.299999999999997</v>
      </c>
      <c r="AZ2602" s="46">
        <v>1236300</v>
      </c>
      <c r="BA2602" s="49">
        <v>30260</v>
      </c>
      <c r="BB2602" s="46">
        <v>41600</v>
      </c>
      <c r="BC2602" s="52">
        <v>12.16</v>
      </c>
      <c r="BD2602" s="52">
        <v>16.2</v>
      </c>
      <c r="BE2602" s="52">
        <v>33.299999999999997</v>
      </c>
      <c r="BF2602" s="49">
        <v>30132</v>
      </c>
      <c r="BG2602" s="46">
        <v>1029000</v>
      </c>
      <c r="BH2602" s="9" t="s">
        <v>721</v>
      </c>
      <c r="BI2602" s="9" t="s">
        <v>83</v>
      </c>
      <c r="BJ2602" s="9" t="s">
        <v>84</v>
      </c>
      <c r="BK2602" s="9" t="s">
        <v>85</v>
      </c>
      <c r="BL2602" s="9" t="s">
        <v>85</v>
      </c>
    </row>
    <row r="2603" spans="2:64" hidden="1">
      <c r="B2603" s="8">
        <f t="shared" si="1238"/>
        <v>2579</v>
      </c>
      <c r="C2603" s="8" t="str">
        <f t="shared" si="1239"/>
        <v/>
      </c>
      <c r="D2603" s="8" t="str">
        <f t="shared" si="1240"/>
        <v/>
      </c>
      <c r="E2603" s="8" t="str">
        <f t="shared" si="1241"/>
        <v/>
      </c>
      <c r="F2603" s="8" t="str">
        <f t="shared" si="1242"/>
        <v/>
      </c>
      <c r="G2603" s="45" t="str">
        <f t="shared" si="1243"/>
        <v/>
      </c>
      <c r="H2603" s="46" t="str">
        <f t="shared" si="1244"/>
        <v/>
      </c>
      <c r="I2603" s="47" t="str">
        <f t="shared" si="1245"/>
        <v/>
      </c>
      <c r="J2603" s="47" t="str">
        <f t="shared" si="1246"/>
        <v/>
      </c>
      <c r="K2603" s="47" t="str">
        <f t="shared" si="1247"/>
        <v/>
      </c>
      <c r="L2603" s="46" t="str">
        <f t="shared" si="1248"/>
        <v/>
      </c>
      <c r="M2603" s="48" t="str">
        <f t="shared" si="1249"/>
        <v/>
      </c>
      <c r="N2603" s="46" t="str">
        <f t="shared" si="1250"/>
        <v/>
      </c>
      <c r="O2603" s="47" t="str">
        <f t="shared" si="1251"/>
        <v/>
      </c>
      <c r="P2603" s="47" t="str">
        <f t="shared" si="1252"/>
        <v/>
      </c>
      <c r="Q2603" s="47" t="str">
        <f t="shared" si="1253"/>
        <v/>
      </c>
      <c r="R2603" s="49" t="str">
        <f t="shared" si="1254"/>
        <v/>
      </c>
      <c r="S2603" s="46" t="str">
        <f t="shared" si="1255"/>
        <v/>
      </c>
      <c r="T2603" s="10" t="str">
        <f t="shared" si="1256"/>
        <v/>
      </c>
      <c r="U2603" s="17" t="str">
        <f t="shared" si="1257"/>
        <v/>
      </c>
      <c r="V2603" s="9" t="str">
        <f t="shared" si="1258"/>
        <v/>
      </c>
      <c r="W2603" s="8" t="str">
        <f t="shared" si="1259"/>
        <v/>
      </c>
      <c r="X2603" s="9" t="str">
        <f t="shared" si="1260"/>
        <v/>
      </c>
      <c r="Y2603" s="8" t="str">
        <f t="shared" si="1261"/>
        <v/>
      </c>
      <c r="AE2603" s="8">
        <f t="shared" si="1262"/>
        <v>0</v>
      </c>
      <c r="AF2603" s="8">
        <f t="shared" si="1263"/>
        <v>0</v>
      </c>
      <c r="AG2603" s="8">
        <f t="shared" si="1264"/>
        <v>1</v>
      </c>
      <c r="AH2603" s="8">
        <f t="shared" si="1265"/>
        <v>1</v>
      </c>
      <c r="AI2603" s="8">
        <f t="shared" si="1266"/>
        <v>0</v>
      </c>
      <c r="AJ2603" s="8">
        <f t="shared" si="1267"/>
        <v>1</v>
      </c>
      <c r="AL2603" s="8">
        <f>IF(COUNTIF($AS$25:AS2603,AS2603)=1,AL2602+1,AL2602)</f>
        <v>52</v>
      </c>
      <c r="AM2603" s="8">
        <f>IF(COUNTIF($AR$25:AR2603,AR2603)=1,AM2602+1,AM2602)</f>
        <v>174</v>
      </c>
      <c r="AO2603" s="50" t="s">
        <v>2996</v>
      </c>
      <c r="AP2603" s="10">
        <v>1494</v>
      </c>
      <c r="AQ2603" s="9" t="s">
        <v>231</v>
      </c>
      <c r="AR2603" s="9" t="s">
        <v>263</v>
      </c>
      <c r="AS2603" s="51" t="s">
        <v>63</v>
      </c>
      <c r="AT2603" s="9" t="s">
        <v>75</v>
      </c>
      <c r="AU2603" s="49">
        <v>30406</v>
      </c>
      <c r="AV2603" s="46">
        <v>53200</v>
      </c>
      <c r="AW2603" s="52">
        <v>12.74</v>
      </c>
      <c r="AX2603" s="52">
        <v>17.7</v>
      </c>
      <c r="AY2603" s="52">
        <v>33.299999999999997</v>
      </c>
      <c r="AZ2603" s="46">
        <v>0</v>
      </c>
      <c r="BA2603" s="49">
        <v>30670</v>
      </c>
      <c r="BB2603" s="46">
        <v>30800</v>
      </c>
      <c r="BC2603" s="52">
        <v>11.67</v>
      </c>
      <c r="BD2603" s="52">
        <v>14.69</v>
      </c>
      <c r="BE2603" s="52">
        <v>34.39</v>
      </c>
      <c r="BF2603" s="49">
        <v>30681</v>
      </c>
      <c r="BG2603" s="46">
        <v>0</v>
      </c>
      <c r="BH2603" s="9" t="s">
        <v>721</v>
      </c>
      <c r="BI2603" s="9" t="s">
        <v>83</v>
      </c>
      <c r="BJ2603" s="9" t="s">
        <v>91</v>
      </c>
      <c r="BK2603" s="9" t="s">
        <v>85</v>
      </c>
      <c r="BL2603" s="9" t="s">
        <v>85</v>
      </c>
    </row>
    <row r="2604" spans="2:64" hidden="1">
      <c r="B2604" s="8">
        <f t="shared" si="1238"/>
        <v>2580</v>
      </c>
      <c r="C2604" s="8" t="str">
        <f t="shared" si="1239"/>
        <v/>
      </c>
      <c r="D2604" s="8" t="str">
        <f t="shared" si="1240"/>
        <v/>
      </c>
      <c r="E2604" s="8" t="str">
        <f t="shared" si="1241"/>
        <v/>
      </c>
      <c r="F2604" s="8" t="str">
        <f t="shared" si="1242"/>
        <v/>
      </c>
      <c r="G2604" s="45" t="str">
        <f t="shared" si="1243"/>
        <v/>
      </c>
      <c r="H2604" s="46" t="str">
        <f t="shared" si="1244"/>
        <v/>
      </c>
      <c r="I2604" s="47" t="str">
        <f t="shared" si="1245"/>
        <v/>
      </c>
      <c r="J2604" s="47" t="str">
        <f t="shared" si="1246"/>
        <v/>
      </c>
      <c r="K2604" s="47" t="str">
        <f t="shared" si="1247"/>
        <v/>
      </c>
      <c r="L2604" s="46" t="str">
        <f t="shared" si="1248"/>
        <v/>
      </c>
      <c r="M2604" s="48" t="str">
        <f t="shared" si="1249"/>
        <v/>
      </c>
      <c r="N2604" s="46" t="str">
        <f t="shared" si="1250"/>
        <v/>
      </c>
      <c r="O2604" s="47" t="str">
        <f t="shared" si="1251"/>
        <v/>
      </c>
      <c r="P2604" s="47" t="str">
        <f t="shared" si="1252"/>
        <v/>
      </c>
      <c r="Q2604" s="47" t="str">
        <f t="shared" si="1253"/>
        <v/>
      </c>
      <c r="R2604" s="49" t="str">
        <f t="shared" si="1254"/>
        <v/>
      </c>
      <c r="S2604" s="46" t="str">
        <f t="shared" si="1255"/>
        <v/>
      </c>
      <c r="T2604" s="10" t="str">
        <f t="shared" si="1256"/>
        <v/>
      </c>
      <c r="U2604" s="17" t="str">
        <f t="shared" si="1257"/>
        <v/>
      </c>
      <c r="V2604" s="9" t="str">
        <f t="shared" si="1258"/>
        <v/>
      </c>
      <c r="W2604" s="8" t="str">
        <f t="shared" si="1259"/>
        <v/>
      </c>
      <c r="X2604" s="9" t="str">
        <f t="shared" si="1260"/>
        <v/>
      </c>
      <c r="Y2604" s="8" t="str">
        <f t="shared" si="1261"/>
        <v/>
      </c>
      <c r="AE2604" s="8">
        <f t="shared" si="1262"/>
        <v>0</v>
      </c>
      <c r="AF2604" s="8">
        <f t="shared" si="1263"/>
        <v>0</v>
      </c>
      <c r="AG2604" s="8">
        <f t="shared" si="1264"/>
        <v>1</v>
      </c>
      <c r="AH2604" s="8">
        <f t="shared" si="1265"/>
        <v>1</v>
      </c>
      <c r="AI2604" s="8">
        <f t="shared" si="1266"/>
        <v>0</v>
      </c>
      <c r="AJ2604" s="8">
        <f t="shared" si="1267"/>
        <v>0</v>
      </c>
      <c r="AL2604" s="8">
        <f>IF(COUNTIF($AS$25:AS2604,AS2604)=1,AL2603+1,AL2603)</f>
        <v>52</v>
      </c>
      <c r="AM2604" s="8">
        <f>IF(COUNTIF($AR$25:AR2604,AR2604)=1,AM2603+1,AM2603)</f>
        <v>174</v>
      </c>
      <c r="AO2604" s="50" t="s">
        <v>2997</v>
      </c>
      <c r="AP2604" s="10">
        <v>1495</v>
      </c>
      <c r="AQ2604" s="9" t="s">
        <v>231</v>
      </c>
      <c r="AR2604" s="9" t="s">
        <v>585</v>
      </c>
      <c r="AS2604" s="51" t="s">
        <v>78</v>
      </c>
      <c r="AT2604" s="9" t="s">
        <v>86</v>
      </c>
      <c r="AU2604" s="49">
        <v>29074</v>
      </c>
      <c r="AV2604" s="46">
        <v>11000</v>
      </c>
      <c r="AW2604" s="52">
        <v>10.79</v>
      </c>
      <c r="AX2604" s="52">
        <v>15</v>
      </c>
      <c r="AY2604" s="52">
        <v>34.200000000000003</v>
      </c>
      <c r="AZ2604" s="46">
        <v>0</v>
      </c>
      <c r="BA2604" s="49">
        <v>29348</v>
      </c>
      <c r="BB2604" s="46">
        <v>7500</v>
      </c>
      <c r="BC2604" s="52">
        <v>10.51</v>
      </c>
      <c r="BD2604" s="52">
        <v>14.27</v>
      </c>
      <c r="BE2604" s="52">
        <v>34.24</v>
      </c>
      <c r="BF2604" s="49">
        <v>29220</v>
      </c>
      <c r="BG2604" s="46">
        <v>0</v>
      </c>
      <c r="BH2604" s="9"/>
      <c r="BI2604" s="9" t="s">
        <v>3</v>
      </c>
      <c r="BJ2604" s="9" t="s">
        <v>84</v>
      </c>
      <c r="BK2604" s="9" t="s">
        <v>85</v>
      </c>
      <c r="BL2604" s="9" t="s">
        <v>85</v>
      </c>
    </row>
    <row r="2605" spans="2:64" hidden="1">
      <c r="B2605" s="8">
        <f t="shared" si="1238"/>
        <v>2581</v>
      </c>
      <c r="C2605" s="8" t="str">
        <f t="shared" si="1239"/>
        <v/>
      </c>
      <c r="D2605" s="8" t="str">
        <f t="shared" si="1240"/>
        <v/>
      </c>
      <c r="E2605" s="8" t="str">
        <f t="shared" si="1241"/>
        <v/>
      </c>
      <c r="F2605" s="8" t="str">
        <f t="shared" si="1242"/>
        <v/>
      </c>
      <c r="G2605" s="45" t="str">
        <f t="shared" si="1243"/>
        <v/>
      </c>
      <c r="H2605" s="46" t="str">
        <f t="shared" si="1244"/>
        <v/>
      </c>
      <c r="I2605" s="47" t="str">
        <f t="shared" si="1245"/>
        <v/>
      </c>
      <c r="J2605" s="47" t="str">
        <f t="shared" si="1246"/>
        <v/>
      </c>
      <c r="K2605" s="47" t="str">
        <f t="shared" si="1247"/>
        <v/>
      </c>
      <c r="L2605" s="46" t="str">
        <f t="shared" si="1248"/>
        <v/>
      </c>
      <c r="M2605" s="48" t="str">
        <f t="shared" si="1249"/>
        <v/>
      </c>
      <c r="N2605" s="46" t="str">
        <f t="shared" si="1250"/>
        <v/>
      </c>
      <c r="O2605" s="47" t="str">
        <f t="shared" si="1251"/>
        <v/>
      </c>
      <c r="P2605" s="47" t="str">
        <f t="shared" si="1252"/>
        <v/>
      </c>
      <c r="Q2605" s="47" t="str">
        <f t="shared" si="1253"/>
        <v/>
      </c>
      <c r="R2605" s="49" t="str">
        <f t="shared" si="1254"/>
        <v/>
      </c>
      <c r="S2605" s="46" t="str">
        <f t="shared" si="1255"/>
        <v/>
      </c>
      <c r="T2605" s="10" t="str">
        <f t="shared" si="1256"/>
        <v/>
      </c>
      <c r="U2605" s="17" t="str">
        <f t="shared" si="1257"/>
        <v/>
      </c>
      <c r="V2605" s="9" t="str">
        <f t="shared" si="1258"/>
        <v/>
      </c>
      <c r="W2605" s="8" t="str">
        <f t="shared" si="1259"/>
        <v/>
      </c>
      <c r="X2605" s="9" t="str">
        <f t="shared" si="1260"/>
        <v/>
      </c>
      <c r="Y2605" s="8" t="str">
        <f t="shared" si="1261"/>
        <v/>
      </c>
      <c r="AE2605" s="8">
        <f t="shared" si="1262"/>
        <v>0</v>
      </c>
      <c r="AF2605" s="8">
        <f t="shared" si="1263"/>
        <v>0</v>
      </c>
      <c r="AG2605" s="8">
        <f t="shared" si="1264"/>
        <v>1</v>
      </c>
      <c r="AH2605" s="8">
        <f t="shared" si="1265"/>
        <v>1</v>
      </c>
      <c r="AI2605" s="8">
        <f t="shared" si="1266"/>
        <v>0</v>
      </c>
      <c r="AJ2605" s="8">
        <f t="shared" si="1267"/>
        <v>1</v>
      </c>
      <c r="AL2605" s="8">
        <f>IF(COUNTIF($AS$25:AS2605,AS2605)=1,AL2604+1,AL2604)</f>
        <v>52</v>
      </c>
      <c r="AM2605" s="8">
        <f>IF(COUNTIF($AR$25:AR2605,AR2605)=1,AM2604+1,AM2604)</f>
        <v>174</v>
      </c>
      <c r="AO2605" s="50" t="s">
        <v>2998</v>
      </c>
      <c r="AP2605" s="10">
        <v>1496</v>
      </c>
      <c r="AQ2605" s="9" t="s">
        <v>231</v>
      </c>
      <c r="AR2605" s="9" t="s">
        <v>585</v>
      </c>
      <c r="AS2605" s="51" t="s">
        <v>78</v>
      </c>
      <c r="AT2605" s="9" t="s">
        <v>75</v>
      </c>
      <c r="AU2605" s="49">
        <v>29147</v>
      </c>
      <c r="AV2605" s="46">
        <v>100200</v>
      </c>
      <c r="AW2605" s="52">
        <v>10.71</v>
      </c>
      <c r="AX2605" s="52">
        <v>14.72</v>
      </c>
      <c r="AY2605" s="52">
        <v>35.6</v>
      </c>
      <c r="AZ2605" s="46">
        <v>0</v>
      </c>
      <c r="BA2605" s="49">
        <v>29433</v>
      </c>
      <c r="BB2605" s="46">
        <v>31800</v>
      </c>
      <c r="BC2605" s="52">
        <v>10.62</v>
      </c>
      <c r="BD2605" s="52">
        <v>14.58</v>
      </c>
      <c r="BE2605" s="52">
        <v>34.6</v>
      </c>
      <c r="BF2605" s="49">
        <v>29220</v>
      </c>
      <c r="BG2605" s="46">
        <v>0</v>
      </c>
      <c r="BH2605" s="9"/>
      <c r="BI2605" s="9" t="s">
        <v>83</v>
      </c>
      <c r="BJ2605" s="9" t="s">
        <v>84</v>
      </c>
      <c r="BK2605" s="9" t="s">
        <v>85</v>
      </c>
      <c r="BL2605" s="9" t="s">
        <v>85</v>
      </c>
    </row>
    <row r="2606" spans="2:64" hidden="1">
      <c r="B2606" s="8">
        <f t="shared" si="1238"/>
        <v>2582</v>
      </c>
      <c r="C2606" s="8" t="str">
        <f t="shared" si="1239"/>
        <v/>
      </c>
      <c r="D2606" s="8" t="str">
        <f t="shared" si="1240"/>
        <v/>
      </c>
      <c r="E2606" s="8" t="str">
        <f t="shared" si="1241"/>
        <v/>
      </c>
      <c r="F2606" s="8" t="str">
        <f t="shared" si="1242"/>
        <v/>
      </c>
      <c r="G2606" s="45" t="str">
        <f t="shared" si="1243"/>
        <v/>
      </c>
      <c r="H2606" s="46" t="str">
        <f t="shared" si="1244"/>
        <v/>
      </c>
      <c r="I2606" s="47" t="str">
        <f t="shared" si="1245"/>
        <v/>
      </c>
      <c r="J2606" s="47" t="str">
        <f t="shared" si="1246"/>
        <v/>
      </c>
      <c r="K2606" s="47" t="str">
        <f t="shared" si="1247"/>
        <v/>
      </c>
      <c r="L2606" s="46" t="str">
        <f t="shared" si="1248"/>
        <v/>
      </c>
      <c r="M2606" s="48" t="str">
        <f t="shared" si="1249"/>
        <v/>
      </c>
      <c r="N2606" s="46" t="str">
        <f t="shared" si="1250"/>
        <v/>
      </c>
      <c r="O2606" s="47" t="str">
        <f t="shared" si="1251"/>
        <v/>
      </c>
      <c r="P2606" s="47" t="str">
        <f t="shared" si="1252"/>
        <v/>
      </c>
      <c r="Q2606" s="47" t="str">
        <f t="shared" si="1253"/>
        <v/>
      </c>
      <c r="R2606" s="49" t="str">
        <f t="shared" si="1254"/>
        <v/>
      </c>
      <c r="S2606" s="46" t="str">
        <f t="shared" si="1255"/>
        <v/>
      </c>
      <c r="T2606" s="10" t="str">
        <f t="shared" si="1256"/>
        <v/>
      </c>
      <c r="U2606" s="17" t="str">
        <f t="shared" si="1257"/>
        <v/>
      </c>
      <c r="V2606" s="9" t="str">
        <f t="shared" si="1258"/>
        <v/>
      </c>
      <c r="W2606" s="8" t="str">
        <f t="shared" si="1259"/>
        <v/>
      </c>
      <c r="X2606" s="9" t="str">
        <f t="shared" si="1260"/>
        <v/>
      </c>
      <c r="Y2606" s="8" t="str">
        <f t="shared" si="1261"/>
        <v/>
      </c>
      <c r="AE2606" s="8">
        <f t="shared" si="1262"/>
        <v>0</v>
      </c>
      <c r="AF2606" s="8">
        <f t="shared" si="1263"/>
        <v>0</v>
      </c>
      <c r="AG2606" s="8">
        <f t="shared" si="1264"/>
        <v>1</v>
      </c>
      <c r="AH2606" s="8">
        <f t="shared" si="1265"/>
        <v>1</v>
      </c>
      <c r="AI2606" s="8">
        <f t="shared" si="1266"/>
        <v>0</v>
      </c>
      <c r="AJ2606" s="8">
        <f t="shared" si="1267"/>
        <v>1</v>
      </c>
      <c r="AL2606" s="8">
        <f>IF(COUNTIF($AS$25:AS2606,AS2606)=1,AL2605+1,AL2605)</f>
        <v>52</v>
      </c>
      <c r="AM2606" s="8">
        <f>IF(COUNTIF($AR$25:AR2606,AR2606)=1,AM2605+1,AM2605)</f>
        <v>174</v>
      </c>
      <c r="AO2606" s="50" t="s">
        <v>2999</v>
      </c>
      <c r="AP2606" s="10">
        <v>1497</v>
      </c>
      <c r="AQ2606" s="9" t="s">
        <v>231</v>
      </c>
      <c r="AR2606" s="9" t="s">
        <v>585</v>
      </c>
      <c r="AS2606" s="51" t="s">
        <v>78</v>
      </c>
      <c r="AT2606" s="9" t="s">
        <v>75</v>
      </c>
      <c r="AU2606" s="49">
        <v>29503</v>
      </c>
      <c r="AV2606" s="46">
        <v>103400</v>
      </c>
      <c r="AW2606" s="52">
        <v>11.82</v>
      </c>
      <c r="AX2606" s="52">
        <v>16.100000000000001</v>
      </c>
      <c r="AY2606" s="52">
        <v>35.9</v>
      </c>
      <c r="AZ2606" s="46">
        <v>0</v>
      </c>
      <c r="BA2606" s="49">
        <v>29782</v>
      </c>
      <c r="BB2606" s="46">
        <v>81700</v>
      </c>
      <c r="BC2606" s="52">
        <v>11.6</v>
      </c>
      <c r="BD2606" s="52">
        <v>16</v>
      </c>
      <c r="BE2606" s="52">
        <v>36.75</v>
      </c>
      <c r="BF2606" s="49">
        <v>29676</v>
      </c>
      <c r="BG2606" s="46">
        <v>0</v>
      </c>
      <c r="BH2606" s="9"/>
      <c r="BI2606" s="9" t="s">
        <v>83</v>
      </c>
      <c r="BJ2606" s="9" t="s">
        <v>84</v>
      </c>
      <c r="BK2606" s="9" t="s">
        <v>85</v>
      </c>
      <c r="BL2606" s="9" t="s">
        <v>85</v>
      </c>
    </row>
    <row r="2607" spans="2:64" hidden="1">
      <c r="B2607" s="8">
        <f t="shared" si="1238"/>
        <v>2583</v>
      </c>
      <c r="C2607" s="8" t="str">
        <f t="shared" si="1239"/>
        <v/>
      </c>
      <c r="D2607" s="8" t="str">
        <f t="shared" si="1240"/>
        <v/>
      </c>
      <c r="E2607" s="8" t="str">
        <f t="shared" si="1241"/>
        <v/>
      </c>
      <c r="F2607" s="8" t="str">
        <f t="shared" si="1242"/>
        <v/>
      </c>
      <c r="G2607" s="45" t="str">
        <f t="shared" si="1243"/>
        <v/>
      </c>
      <c r="H2607" s="46" t="str">
        <f t="shared" si="1244"/>
        <v/>
      </c>
      <c r="I2607" s="47" t="str">
        <f t="shared" si="1245"/>
        <v/>
      </c>
      <c r="J2607" s="47" t="str">
        <f t="shared" si="1246"/>
        <v/>
      </c>
      <c r="K2607" s="47" t="str">
        <f t="shared" si="1247"/>
        <v/>
      </c>
      <c r="L2607" s="46" t="str">
        <f t="shared" si="1248"/>
        <v/>
      </c>
      <c r="M2607" s="48" t="str">
        <f t="shared" si="1249"/>
        <v/>
      </c>
      <c r="N2607" s="46" t="str">
        <f t="shared" si="1250"/>
        <v/>
      </c>
      <c r="O2607" s="47" t="str">
        <f t="shared" si="1251"/>
        <v/>
      </c>
      <c r="P2607" s="47" t="str">
        <f t="shared" si="1252"/>
        <v/>
      </c>
      <c r="Q2607" s="47" t="str">
        <f t="shared" si="1253"/>
        <v/>
      </c>
      <c r="R2607" s="49" t="str">
        <f t="shared" si="1254"/>
        <v/>
      </c>
      <c r="S2607" s="46" t="str">
        <f t="shared" si="1255"/>
        <v/>
      </c>
      <c r="T2607" s="10" t="str">
        <f t="shared" si="1256"/>
        <v/>
      </c>
      <c r="U2607" s="17" t="str">
        <f t="shared" si="1257"/>
        <v/>
      </c>
      <c r="V2607" s="9" t="str">
        <f t="shared" si="1258"/>
        <v/>
      </c>
      <c r="W2607" s="8" t="str">
        <f t="shared" si="1259"/>
        <v/>
      </c>
      <c r="X2607" s="9" t="str">
        <f t="shared" si="1260"/>
        <v/>
      </c>
      <c r="Y2607" s="8" t="str">
        <f t="shared" si="1261"/>
        <v/>
      </c>
      <c r="AE2607" s="8">
        <f t="shared" si="1262"/>
        <v>0</v>
      </c>
      <c r="AF2607" s="8">
        <f t="shared" si="1263"/>
        <v>0</v>
      </c>
      <c r="AG2607" s="8">
        <f t="shared" si="1264"/>
        <v>1</v>
      </c>
      <c r="AH2607" s="8">
        <f t="shared" si="1265"/>
        <v>1</v>
      </c>
      <c r="AI2607" s="8">
        <f t="shared" si="1266"/>
        <v>0</v>
      </c>
      <c r="AJ2607" s="8">
        <f t="shared" si="1267"/>
        <v>0</v>
      </c>
      <c r="AL2607" s="8">
        <f>IF(COUNTIF($AS$25:AS2607,AS2607)=1,AL2606+1,AL2606)</f>
        <v>52</v>
      </c>
      <c r="AM2607" s="8">
        <f>IF(COUNTIF($AR$25:AR2607,AR2607)=1,AM2606+1,AM2606)</f>
        <v>174</v>
      </c>
      <c r="AO2607" s="50" t="s">
        <v>3000</v>
      </c>
      <c r="AP2607" s="10">
        <v>1498</v>
      </c>
      <c r="AQ2607" s="9" t="s">
        <v>231</v>
      </c>
      <c r="AR2607" s="9" t="s">
        <v>585</v>
      </c>
      <c r="AS2607" s="51" t="s">
        <v>78</v>
      </c>
      <c r="AT2607" s="9" t="s">
        <v>86</v>
      </c>
      <c r="AU2607" s="49">
        <v>29623</v>
      </c>
      <c r="AV2607" s="46">
        <v>15700</v>
      </c>
      <c r="AW2607" s="52">
        <v>11.75</v>
      </c>
      <c r="AX2607" s="52">
        <v>16.5</v>
      </c>
      <c r="AY2607" s="52">
        <v>35</v>
      </c>
      <c r="AZ2607" s="46">
        <v>0</v>
      </c>
      <c r="BA2607" s="49">
        <v>29859</v>
      </c>
      <c r="BB2607" s="46">
        <v>10900</v>
      </c>
      <c r="BC2607" s="52">
        <v>11.57</v>
      </c>
      <c r="BD2607" s="52">
        <v>15.94</v>
      </c>
      <c r="BE2607" s="52">
        <v>36.74</v>
      </c>
      <c r="BF2607" s="49">
        <v>29798</v>
      </c>
      <c r="BG2607" s="46">
        <v>0</v>
      </c>
      <c r="BH2607" s="9"/>
      <c r="BI2607" s="9" t="s">
        <v>3</v>
      </c>
      <c r="BJ2607" s="9" t="s">
        <v>84</v>
      </c>
      <c r="BK2607" s="9" t="s">
        <v>85</v>
      </c>
      <c r="BL2607" s="9" t="s">
        <v>85</v>
      </c>
    </row>
    <row r="2608" spans="2:64" hidden="1">
      <c r="B2608" s="8">
        <f t="shared" si="1238"/>
        <v>2584</v>
      </c>
      <c r="C2608" s="8" t="str">
        <f t="shared" si="1239"/>
        <v/>
      </c>
      <c r="D2608" s="8" t="str">
        <f t="shared" si="1240"/>
        <v/>
      </c>
      <c r="E2608" s="8" t="str">
        <f t="shared" si="1241"/>
        <v/>
      </c>
      <c r="F2608" s="8" t="str">
        <f t="shared" si="1242"/>
        <v/>
      </c>
      <c r="G2608" s="45" t="str">
        <f t="shared" si="1243"/>
        <v/>
      </c>
      <c r="H2608" s="46" t="str">
        <f t="shared" si="1244"/>
        <v/>
      </c>
      <c r="I2608" s="47" t="str">
        <f t="shared" si="1245"/>
        <v/>
      </c>
      <c r="J2608" s="47" t="str">
        <f t="shared" si="1246"/>
        <v/>
      </c>
      <c r="K2608" s="47" t="str">
        <f t="shared" si="1247"/>
        <v/>
      </c>
      <c r="L2608" s="46" t="str">
        <f t="shared" si="1248"/>
        <v/>
      </c>
      <c r="M2608" s="48" t="str">
        <f t="shared" si="1249"/>
        <v/>
      </c>
      <c r="N2608" s="46" t="str">
        <f t="shared" si="1250"/>
        <v/>
      </c>
      <c r="O2608" s="47" t="str">
        <f t="shared" si="1251"/>
        <v/>
      </c>
      <c r="P2608" s="47" t="str">
        <f t="shared" si="1252"/>
        <v/>
      </c>
      <c r="Q2608" s="47" t="str">
        <f t="shared" si="1253"/>
        <v/>
      </c>
      <c r="R2608" s="49" t="str">
        <f t="shared" si="1254"/>
        <v/>
      </c>
      <c r="S2608" s="46" t="str">
        <f t="shared" si="1255"/>
        <v/>
      </c>
      <c r="T2608" s="10" t="str">
        <f t="shared" si="1256"/>
        <v/>
      </c>
      <c r="U2608" s="17" t="str">
        <f t="shared" si="1257"/>
        <v/>
      </c>
      <c r="V2608" s="9" t="str">
        <f t="shared" si="1258"/>
        <v/>
      </c>
      <c r="W2608" s="8" t="str">
        <f t="shared" si="1259"/>
        <v/>
      </c>
      <c r="X2608" s="9" t="str">
        <f t="shared" si="1260"/>
        <v/>
      </c>
      <c r="Y2608" s="8" t="str">
        <f t="shared" si="1261"/>
        <v/>
      </c>
      <c r="AE2608" s="8">
        <f t="shared" si="1262"/>
        <v>0</v>
      </c>
      <c r="AF2608" s="8">
        <f t="shared" si="1263"/>
        <v>0</v>
      </c>
      <c r="AG2608" s="8">
        <f t="shared" si="1264"/>
        <v>1</v>
      </c>
      <c r="AH2608" s="8">
        <f t="shared" si="1265"/>
        <v>1</v>
      </c>
      <c r="AI2608" s="8">
        <f t="shared" si="1266"/>
        <v>0</v>
      </c>
      <c r="AJ2608" s="8">
        <f t="shared" si="1267"/>
        <v>1</v>
      </c>
      <c r="AL2608" s="8">
        <f>IF(COUNTIF($AS$25:AS2608,AS2608)=1,AL2607+1,AL2607)</f>
        <v>52</v>
      </c>
      <c r="AM2608" s="8">
        <f>IF(COUNTIF($AR$25:AR2608,AR2608)=1,AM2607+1,AM2607)</f>
        <v>174</v>
      </c>
      <c r="AO2608" s="50" t="s">
        <v>3001</v>
      </c>
      <c r="AP2608" s="10">
        <v>1499</v>
      </c>
      <c r="AQ2608" s="9" t="s">
        <v>231</v>
      </c>
      <c r="AR2608" s="9" t="s">
        <v>585</v>
      </c>
      <c r="AS2608" s="51" t="s">
        <v>78</v>
      </c>
      <c r="AT2608" s="9" t="s">
        <v>75</v>
      </c>
      <c r="AU2608" s="49">
        <v>29690</v>
      </c>
      <c r="AV2608" s="46">
        <v>74300</v>
      </c>
      <c r="AW2608" s="52">
        <v>12.32</v>
      </c>
      <c r="AX2608" s="52">
        <v>17.5</v>
      </c>
      <c r="AY2608" s="52">
        <v>35.4</v>
      </c>
      <c r="AZ2608" s="46">
        <v>0</v>
      </c>
      <c r="BA2608" s="49">
        <v>29985</v>
      </c>
      <c r="BB2608" s="46">
        <v>28100</v>
      </c>
      <c r="BC2608" s="52">
        <v>12.11</v>
      </c>
      <c r="BD2608" s="52">
        <v>16.440000000000001</v>
      </c>
      <c r="BE2608" s="52">
        <v>36.35</v>
      </c>
      <c r="BF2608" s="49">
        <v>29859</v>
      </c>
      <c r="BG2608" s="46">
        <v>0</v>
      </c>
      <c r="BH2608" s="9"/>
      <c r="BI2608" s="9" t="s">
        <v>83</v>
      </c>
      <c r="BJ2608" s="9" t="s">
        <v>84</v>
      </c>
      <c r="BK2608" s="9" t="s">
        <v>85</v>
      </c>
      <c r="BL2608" s="9" t="s">
        <v>85</v>
      </c>
    </row>
    <row r="2609" spans="2:64" hidden="1">
      <c r="B2609" s="8">
        <f t="shared" si="1238"/>
        <v>2585</v>
      </c>
      <c r="C2609" s="8" t="str">
        <f t="shared" si="1239"/>
        <v/>
      </c>
      <c r="D2609" s="8" t="str">
        <f t="shared" si="1240"/>
        <v/>
      </c>
      <c r="E2609" s="8" t="str">
        <f t="shared" si="1241"/>
        <v/>
      </c>
      <c r="F2609" s="8" t="str">
        <f t="shared" si="1242"/>
        <v/>
      </c>
      <c r="G2609" s="45" t="str">
        <f t="shared" si="1243"/>
        <v/>
      </c>
      <c r="H2609" s="46" t="str">
        <f t="shared" si="1244"/>
        <v/>
      </c>
      <c r="I2609" s="47" t="str">
        <f t="shared" si="1245"/>
        <v/>
      </c>
      <c r="J2609" s="47" t="str">
        <f t="shared" si="1246"/>
        <v/>
      </c>
      <c r="K2609" s="47" t="str">
        <f t="shared" si="1247"/>
        <v/>
      </c>
      <c r="L2609" s="46" t="str">
        <f t="shared" si="1248"/>
        <v/>
      </c>
      <c r="M2609" s="48" t="str">
        <f t="shared" si="1249"/>
        <v/>
      </c>
      <c r="N2609" s="46" t="str">
        <f t="shared" si="1250"/>
        <v/>
      </c>
      <c r="O2609" s="47" t="str">
        <f t="shared" si="1251"/>
        <v/>
      </c>
      <c r="P2609" s="47" t="str">
        <f t="shared" si="1252"/>
        <v/>
      </c>
      <c r="Q2609" s="47" t="str">
        <f t="shared" si="1253"/>
        <v/>
      </c>
      <c r="R2609" s="49" t="str">
        <f t="shared" si="1254"/>
        <v/>
      </c>
      <c r="S2609" s="46" t="str">
        <f t="shared" si="1255"/>
        <v/>
      </c>
      <c r="T2609" s="10" t="str">
        <f t="shared" si="1256"/>
        <v/>
      </c>
      <c r="U2609" s="17" t="str">
        <f t="shared" si="1257"/>
        <v/>
      </c>
      <c r="V2609" s="9" t="str">
        <f t="shared" si="1258"/>
        <v/>
      </c>
      <c r="W2609" s="8" t="str">
        <f t="shared" si="1259"/>
        <v/>
      </c>
      <c r="X2609" s="9" t="str">
        <f t="shared" si="1260"/>
        <v/>
      </c>
      <c r="Y2609" s="8" t="str">
        <f t="shared" si="1261"/>
        <v/>
      </c>
      <c r="AE2609" s="8">
        <f t="shared" si="1262"/>
        <v>0</v>
      </c>
      <c r="AF2609" s="8">
        <f t="shared" si="1263"/>
        <v>0</v>
      </c>
      <c r="AG2609" s="8">
        <f t="shared" si="1264"/>
        <v>1</v>
      </c>
      <c r="AH2609" s="8">
        <f t="shared" si="1265"/>
        <v>1</v>
      </c>
      <c r="AI2609" s="8">
        <f t="shared" si="1266"/>
        <v>0</v>
      </c>
      <c r="AJ2609" s="8">
        <f t="shared" si="1267"/>
        <v>1</v>
      </c>
      <c r="AL2609" s="8">
        <f>IF(COUNTIF($AS$25:AS2609,AS2609)=1,AL2608+1,AL2608)</f>
        <v>52</v>
      </c>
      <c r="AM2609" s="8">
        <f>IF(COUNTIF($AR$25:AR2609,AR2609)=1,AM2608+1,AM2608)</f>
        <v>174</v>
      </c>
      <c r="AO2609" s="50" t="s">
        <v>3002</v>
      </c>
      <c r="AP2609" s="10">
        <v>1500</v>
      </c>
      <c r="AQ2609" s="9" t="s">
        <v>231</v>
      </c>
      <c r="AR2609" s="9" t="s">
        <v>585</v>
      </c>
      <c r="AS2609" s="51" t="s">
        <v>78</v>
      </c>
      <c r="AT2609" s="9" t="s">
        <v>75</v>
      </c>
      <c r="AU2609" s="49">
        <v>29990</v>
      </c>
      <c r="AV2609" s="46">
        <v>62900</v>
      </c>
      <c r="AW2609" s="52">
        <v>12.84</v>
      </c>
      <c r="AX2609" s="52">
        <v>17</v>
      </c>
      <c r="AY2609" s="52">
        <v>37.83</v>
      </c>
      <c r="AZ2609" s="46">
        <v>1031100</v>
      </c>
      <c r="BA2609" s="49">
        <v>30307</v>
      </c>
      <c r="BB2609" s="46">
        <v>33900</v>
      </c>
      <c r="BC2609" s="52">
        <v>12.67</v>
      </c>
      <c r="BD2609" s="52">
        <v>16.579999999999998</v>
      </c>
      <c r="BE2609" s="52">
        <v>39.07</v>
      </c>
      <c r="BF2609" s="49">
        <v>30132</v>
      </c>
      <c r="BG2609" s="46">
        <v>997700</v>
      </c>
      <c r="BH2609" s="9" t="s">
        <v>721</v>
      </c>
      <c r="BI2609" s="9" t="s">
        <v>83</v>
      </c>
      <c r="BJ2609" s="9" t="s">
        <v>84</v>
      </c>
      <c r="BK2609" s="9" t="s">
        <v>85</v>
      </c>
      <c r="BL2609" s="9" t="s">
        <v>85</v>
      </c>
    </row>
    <row r="2610" spans="2:64" hidden="1">
      <c r="B2610" s="8">
        <f t="shared" si="1238"/>
        <v>2586</v>
      </c>
      <c r="C2610" s="8" t="str">
        <f t="shared" si="1239"/>
        <v/>
      </c>
      <c r="D2610" s="8" t="str">
        <f t="shared" si="1240"/>
        <v/>
      </c>
      <c r="E2610" s="8" t="str">
        <f t="shared" si="1241"/>
        <v/>
      </c>
      <c r="F2610" s="8" t="str">
        <f t="shared" si="1242"/>
        <v/>
      </c>
      <c r="G2610" s="45" t="str">
        <f t="shared" si="1243"/>
        <v/>
      </c>
      <c r="H2610" s="46" t="str">
        <f t="shared" si="1244"/>
        <v/>
      </c>
      <c r="I2610" s="47" t="str">
        <f t="shared" si="1245"/>
        <v/>
      </c>
      <c r="J2610" s="47" t="str">
        <f t="shared" si="1246"/>
        <v/>
      </c>
      <c r="K2610" s="47" t="str">
        <f t="shared" si="1247"/>
        <v/>
      </c>
      <c r="L2610" s="46" t="str">
        <f t="shared" si="1248"/>
        <v/>
      </c>
      <c r="M2610" s="48" t="str">
        <f t="shared" si="1249"/>
        <v/>
      </c>
      <c r="N2610" s="46" t="str">
        <f t="shared" si="1250"/>
        <v/>
      </c>
      <c r="O2610" s="47" t="str">
        <f t="shared" si="1251"/>
        <v/>
      </c>
      <c r="P2610" s="47" t="str">
        <f t="shared" si="1252"/>
        <v/>
      </c>
      <c r="Q2610" s="47" t="str">
        <f t="shared" si="1253"/>
        <v/>
      </c>
      <c r="R2610" s="49" t="str">
        <f t="shared" si="1254"/>
        <v/>
      </c>
      <c r="S2610" s="46" t="str">
        <f t="shared" si="1255"/>
        <v/>
      </c>
      <c r="T2610" s="10" t="str">
        <f t="shared" si="1256"/>
        <v/>
      </c>
      <c r="U2610" s="17" t="str">
        <f t="shared" si="1257"/>
        <v/>
      </c>
      <c r="V2610" s="9" t="str">
        <f t="shared" si="1258"/>
        <v/>
      </c>
      <c r="W2610" s="8" t="str">
        <f t="shared" si="1259"/>
        <v/>
      </c>
      <c r="X2610" s="9" t="str">
        <f t="shared" si="1260"/>
        <v/>
      </c>
      <c r="Y2610" s="8" t="str">
        <f t="shared" si="1261"/>
        <v/>
      </c>
      <c r="AE2610" s="8">
        <f t="shared" si="1262"/>
        <v>0</v>
      </c>
      <c r="AF2610" s="8">
        <f t="shared" si="1263"/>
        <v>0</v>
      </c>
      <c r="AG2610" s="8">
        <f t="shared" si="1264"/>
        <v>1</v>
      </c>
      <c r="AH2610" s="8">
        <f t="shared" si="1265"/>
        <v>1</v>
      </c>
      <c r="AI2610" s="8">
        <f t="shared" si="1266"/>
        <v>0</v>
      </c>
      <c r="AJ2610" s="8">
        <f t="shared" si="1267"/>
        <v>1</v>
      </c>
      <c r="AL2610" s="8">
        <f>IF(COUNTIF($AS$25:AS2610,AS2610)=1,AL2609+1,AL2609)</f>
        <v>52</v>
      </c>
      <c r="AM2610" s="8">
        <f>IF(COUNTIF($AR$25:AR2610,AR2610)=1,AM2609+1,AM2609)</f>
        <v>174</v>
      </c>
      <c r="AO2610" s="50" t="s">
        <v>3003</v>
      </c>
      <c r="AP2610" s="10">
        <v>1501</v>
      </c>
      <c r="AQ2610" s="9" t="s">
        <v>231</v>
      </c>
      <c r="AR2610" s="9" t="s">
        <v>585</v>
      </c>
      <c r="AS2610" s="51" t="s">
        <v>78</v>
      </c>
      <c r="AT2610" s="9" t="s">
        <v>75</v>
      </c>
      <c r="AU2610" s="49">
        <v>30307</v>
      </c>
      <c r="AV2610" s="46">
        <v>112800</v>
      </c>
      <c r="AW2610" s="52">
        <v>13.45</v>
      </c>
      <c r="AX2610" s="52">
        <v>18.600000000000001</v>
      </c>
      <c r="AY2610" s="52">
        <v>38.39</v>
      </c>
      <c r="AZ2610" s="46">
        <v>1462100</v>
      </c>
      <c r="BA2610" s="49">
        <v>30447</v>
      </c>
      <c r="BB2610" s="46">
        <v>23300</v>
      </c>
      <c r="BC2610" s="52">
        <v>12.63</v>
      </c>
      <c r="BD2610" s="52">
        <v>16.46</v>
      </c>
      <c r="BE2610" s="52">
        <v>38.39</v>
      </c>
      <c r="BF2610" s="49">
        <v>30406</v>
      </c>
      <c r="BG2610" s="46">
        <v>1163300</v>
      </c>
      <c r="BH2610" s="9" t="s">
        <v>721</v>
      </c>
      <c r="BI2610" s="9" t="s">
        <v>83</v>
      </c>
      <c r="BJ2610" s="9" t="s">
        <v>84</v>
      </c>
      <c r="BK2610" s="9" t="s">
        <v>85</v>
      </c>
      <c r="BL2610" s="9" t="s">
        <v>85</v>
      </c>
    </row>
    <row r="2611" spans="2:64" hidden="1">
      <c r="B2611" s="8">
        <f t="shared" si="1238"/>
        <v>2587</v>
      </c>
      <c r="C2611" s="8" t="str">
        <f t="shared" si="1239"/>
        <v/>
      </c>
      <c r="D2611" s="8" t="str">
        <f t="shared" si="1240"/>
        <v/>
      </c>
      <c r="E2611" s="8" t="str">
        <f t="shared" si="1241"/>
        <v/>
      </c>
      <c r="F2611" s="8" t="str">
        <f t="shared" si="1242"/>
        <v/>
      </c>
      <c r="G2611" s="45" t="str">
        <f t="shared" si="1243"/>
        <v/>
      </c>
      <c r="H2611" s="46" t="str">
        <f t="shared" si="1244"/>
        <v/>
      </c>
      <c r="I2611" s="47" t="str">
        <f t="shared" si="1245"/>
        <v/>
      </c>
      <c r="J2611" s="47" t="str">
        <f t="shared" si="1246"/>
        <v/>
      </c>
      <c r="K2611" s="47" t="str">
        <f t="shared" si="1247"/>
        <v/>
      </c>
      <c r="L2611" s="46" t="str">
        <f t="shared" si="1248"/>
        <v/>
      </c>
      <c r="M2611" s="48" t="str">
        <f t="shared" si="1249"/>
        <v/>
      </c>
      <c r="N2611" s="46" t="str">
        <f t="shared" si="1250"/>
        <v/>
      </c>
      <c r="O2611" s="47" t="str">
        <f t="shared" si="1251"/>
        <v/>
      </c>
      <c r="P2611" s="47" t="str">
        <f t="shared" si="1252"/>
        <v/>
      </c>
      <c r="Q2611" s="47" t="str">
        <f t="shared" si="1253"/>
        <v/>
      </c>
      <c r="R2611" s="49" t="str">
        <f t="shared" si="1254"/>
        <v/>
      </c>
      <c r="S2611" s="46" t="str">
        <f t="shared" si="1255"/>
        <v/>
      </c>
      <c r="T2611" s="10" t="str">
        <f t="shared" si="1256"/>
        <v/>
      </c>
      <c r="U2611" s="17" t="str">
        <f t="shared" si="1257"/>
        <v/>
      </c>
      <c r="V2611" s="9" t="str">
        <f t="shared" si="1258"/>
        <v/>
      </c>
      <c r="W2611" s="8" t="str">
        <f t="shared" si="1259"/>
        <v/>
      </c>
      <c r="X2611" s="9" t="str">
        <f t="shared" si="1260"/>
        <v/>
      </c>
      <c r="Y2611" s="8" t="str">
        <f t="shared" si="1261"/>
        <v/>
      </c>
      <c r="AE2611" s="8">
        <f t="shared" si="1262"/>
        <v>0</v>
      </c>
      <c r="AF2611" s="8">
        <f t="shared" si="1263"/>
        <v>0</v>
      </c>
      <c r="AG2611" s="8">
        <f t="shared" si="1264"/>
        <v>1</v>
      </c>
      <c r="AH2611" s="8">
        <f t="shared" si="1265"/>
        <v>1</v>
      </c>
      <c r="AI2611" s="8">
        <f t="shared" si="1266"/>
        <v>0</v>
      </c>
      <c r="AJ2611" s="8">
        <f t="shared" si="1267"/>
        <v>0</v>
      </c>
      <c r="AL2611" s="8">
        <f>IF(COUNTIF($AS$25:AS2611,AS2611)=1,AL2610+1,AL2610)</f>
        <v>52</v>
      </c>
      <c r="AM2611" s="8">
        <f>IF(COUNTIF($AR$25:AR2611,AR2611)=1,AM2610+1,AM2610)</f>
        <v>174</v>
      </c>
      <c r="AO2611" s="50" t="s">
        <v>3004</v>
      </c>
      <c r="AP2611" s="10">
        <v>1512</v>
      </c>
      <c r="AQ2611" s="9" t="s">
        <v>231</v>
      </c>
      <c r="AR2611" s="9" t="s">
        <v>585</v>
      </c>
      <c r="AS2611" s="51" t="s">
        <v>78</v>
      </c>
      <c r="AT2611" s="9" t="s">
        <v>86</v>
      </c>
      <c r="AU2611" s="49">
        <v>30610</v>
      </c>
      <c r="AV2611" s="46">
        <v>25900</v>
      </c>
      <c r="AW2611" s="52">
        <v>13.08</v>
      </c>
      <c r="AX2611" s="52">
        <v>17.350000000000001</v>
      </c>
      <c r="AY2611" s="52">
        <v>37.75</v>
      </c>
      <c r="AZ2611" s="46">
        <v>0</v>
      </c>
      <c r="BA2611" s="49">
        <v>30901</v>
      </c>
      <c r="BB2611" s="46">
        <v>22100</v>
      </c>
      <c r="BC2611" s="52">
        <v>12.86</v>
      </c>
      <c r="BD2611" s="52">
        <v>16.690000000000001</v>
      </c>
      <c r="BE2611" s="52">
        <v>40.74</v>
      </c>
      <c r="BF2611" s="49">
        <v>30681</v>
      </c>
      <c r="BG2611" s="46">
        <v>0</v>
      </c>
      <c r="BH2611" s="9" t="s">
        <v>721</v>
      </c>
      <c r="BI2611" s="9" t="s">
        <v>3</v>
      </c>
      <c r="BJ2611" s="9" t="s">
        <v>91</v>
      </c>
      <c r="BK2611" s="9" t="s">
        <v>85</v>
      </c>
      <c r="BL2611" s="9" t="s">
        <v>85</v>
      </c>
    </row>
    <row r="2612" spans="2:64" hidden="1">
      <c r="B2612" s="8">
        <f t="shared" si="1238"/>
        <v>2588</v>
      </c>
      <c r="C2612" s="8" t="str">
        <f t="shared" si="1239"/>
        <v/>
      </c>
      <c r="D2612" s="8" t="str">
        <f t="shared" si="1240"/>
        <v/>
      </c>
      <c r="E2612" s="8" t="str">
        <f t="shared" si="1241"/>
        <v/>
      </c>
      <c r="F2612" s="8" t="str">
        <f t="shared" si="1242"/>
        <v/>
      </c>
      <c r="G2612" s="45" t="str">
        <f t="shared" si="1243"/>
        <v/>
      </c>
      <c r="H2612" s="46" t="str">
        <f t="shared" si="1244"/>
        <v/>
      </c>
      <c r="I2612" s="47" t="str">
        <f t="shared" si="1245"/>
        <v/>
      </c>
      <c r="J2612" s="47" t="str">
        <f t="shared" si="1246"/>
        <v/>
      </c>
      <c r="K2612" s="47" t="str">
        <f t="shared" si="1247"/>
        <v/>
      </c>
      <c r="L2612" s="46" t="str">
        <f t="shared" si="1248"/>
        <v/>
      </c>
      <c r="M2612" s="48" t="str">
        <f t="shared" si="1249"/>
        <v/>
      </c>
      <c r="N2612" s="46" t="str">
        <f t="shared" si="1250"/>
        <v/>
      </c>
      <c r="O2612" s="47" t="str">
        <f t="shared" si="1251"/>
        <v/>
      </c>
      <c r="P2612" s="47" t="str">
        <f t="shared" si="1252"/>
        <v/>
      </c>
      <c r="Q2612" s="47" t="str">
        <f t="shared" si="1253"/>
        <v/>
      </c>
      <c r="R2612" s="49" t="str">
        <f t="shared" si="1254"/>
        <v/>
      </c>
      <c r="S2612" s="46" t="str">
        <f t="shared" si="1255"/>
        <v/>
      </c>
      <c r="T2612" s="10" t="str">
        <f t="shared" si="1256"/>
        <v/>
      </c>
      <c r="U2612" s="17" t="str">
        <f t="shared" si="1257"/>
        <v/>
      </c>
      <c r="V2612" s="9" t="str">
        <f t="shared" si="1258"/>
        <v/>
      </c>
      <c r="W2612" s="8" t="str">
        <f t="shared" si="1259"/>
        <v/>
      </c>
      <c r="X2612" s="9" t="str">
        <f t="shared" si="1260"/>
        <v/>
      </c>
      <c r="Y2612" s="8" t="str">
        <f t="shared" si="1261"/>
        <v/>
      </c>
      <c r="AE2612" s="8">
        <f t="shared" si="1262"/>
        <v>0</v>
      </c>
      <c r="AF2612" s="8">
        <f t="shared" si="1263"/>
        <v>0</v>
      </c>
      <c r="AG2612" s="8">
        <f t="shared" si="1264"/>
        <v>1</v>
      </c>
      <c r="AH2612" s="8">
        <f t="shared" si="1265"/>
        <v>1</v>
      </c>
      <c r="AI2612" s="8">
        <f t="shared" si="1266"/>
        <v>0</v>
      </c>
      <c r="AJ2612" s="8">
        <f t="shared" si="1267"/>
        <v>1</v>
      </c>
      <c r="AL2612" s="8">
        <f>IF(COUNTIF($AS$25:AS2612,AS2612)=1,AL2611+1,AL2611)</f>
        <v>52</v>
      </c>
      <c r="AM2612" s="8">
        <f>IF(COUNTIF($AR$25:AR2612,AR2612)=1,AM2611+1,AM2611)</f>
        <v>174</v>
      </c>
      <c r="AO2612" s="50" t="s">
        <v>3005</v>
      </c>
      <c r="AP2612" s="10">
        <v>1515</v>
      </c>
      <c r="AQ2612" s="9" t="s">
        <v>231</v>
      </c>
      <c r="AR2612" s="9" t="s">
        <v>263</v>
      </c>
      <c r="AS2612" s="51" t="s">
        <v>63</v>
      </c>
      <c r="AT2612" s="9" t="s">
        <v>75</v>
      </c>
      <c r="AU2612" s="49">
        <v>31448</v>
      </c>
      <c r="AV2612" s="46">
        <v>7800</v>
      </c>
      <c r="AW2612" s="52">
        <v>12.13</v>
      </c>
      <c r="AX2612" s="52">
        <v>16</v>
      </c>
      <c r="AY2612" s="52">
        <v>46.57</v>
      </c>
      <c r="AZ2612" s="46">
        <v>0</v>
      </c>
      <c r="BA2612" s="49">
        <v>31762</v>
      </c>
      <c r="BB2612" s="46">
        <v>1800</v>
      </c>
      <c r="BC2612" s="52">
        <v>10.39</v>
      </c>
      <c r="BD2612" s="52">
        <v>13.6</v>
      </c>
      <c r="BE2612" s="52">
        <v>40.700000000000003</v>
      </c>
      <c r="BF2612" s="49">
        <v>31502</v>
      </c>
      <c r="BG2612" s="46">
        <v>0</v>
      </c>
      <c r="BH2612" s="9" t="s">
        <v>721</v>
      </c>
      <c r="BI2612" s="9" t="s">
        <v>83</v>
      </c>
      <c r="BJ2612" s="9" t="s">
        <v>91</v>
      </c>
      <c r="BK2612" s="9" t="s">
        <v>85</v>
      </c>
      <c r="BL2612" s="9" t="s">
        <v>85</v>
      </c>
    </row>
    <row r="2613" spans="2:64" hidden="1">
      <c r="B2613" s="8">
        <f t="shared" si="1238"/>
        <v>2589</v>
      </c>
      <c r="C2613" s="8" t="str">
        <f t="shared" si="1239"/>
        <v/>
      </c>
      <c r="D2613" s="8" t="str">
        <f t="shared" si="1240"/>
        <v/>
      </c>
      <c r="E2613" s="8" t="str">
        <f t="shared" si="1241"/>
        <v/>
      </c>
      <c r="F2613" s="8" t="str">
        <f t="shared" si="1242"/>
        <v/>
      </c>
      <c r="G2613" s="45" t="str">
        <f t="shared" si="1243"/>
        <v/>
      </c>
      <c r="H2613" s="46" t="str">
        <f t="shared" si="1244"/>
        <v/>
      </c>
      <c r="I2613" s="47" t="str">
        <f t="shared" si="1245"/>
        <v/>
      </c>
      <c r="J2613" s="47" t="str">
        <f t="shared" si="1246"/>
        <v/>
      </c>
      <c r="K2613" s="47" t="str">
        <f t="shared" si="1247"/>
        <v/>
      </c>
      <c r="L2613" s="46" t="str">
        <f t="shared" si="1248"/>
        <v/>
      </c>
      <c r="M2613" s="48" t="str">
        <f t="shared" si="1249"/>
        <v/>
      </c>
      <c r="N2613" s="46" t="str">
        <f t="shared" si="1250"/>
        <v/>
      </c>
      <c r="O2613" s="47" t="str">
        <f t="shared" si="1251"/>
        <v/>
      </c>
      <c r="P2613" s="47" t="str">
        <f t="shared" si="1252"/>
        <v/>
      </c>
      <c r="Q2613" s="47" t="str">
        <f t="shared" si="1253"/>
        <v/>
      </c>
      <c r="R2613" s="49" t="str">
        <f t="shared" si="1254"/>
        <v/>
      </c>
      <c r="S2613" s="46" t="str">
        <f t="shared" si="1255"/>
        <v/>
      </c>
      <c r="T2613" s="10" t="str">
        <f t="shared" si="1256"/>
        <v/>
      </c>
      <c r="U2613" s="17" t="str">
        <f t="shared" si="1257"/>
        <v/>
      </c>
      <c r="V2613" s="9" t="str">
        <f t="shared" si="1258"/>
        <v/>
      </c>
      <c r="W2613" s="8" t="str">
        <f t="shared" si="1259"/>
        <v/>
      </c>
      <c r="X2613" s="9" t="str">
        <f t="shared" si="1260"/>
        <v/>
      </c>
      <c r="Y2613" s="8" t="str">
        <f t="shared" si="1261"/>
        <v/>
      </c>
      <c r="AE2613" s="8">
        <f t="shared" si="1262"/>
        <v>0</v>
      </c>
      <c r="AF2613" s="8">
        <f t="shared" si="1263"/>
        <v>0</v>
      </c>
      <c r="AG2613" s="8">
        <f t="shared" si="1264"/>
        <v>1</v>
      </c>
      <c r="AH2613" s="8">
        <f t="shared" si="1265"/>
        <v>1</v>
      </c>
      <c r="AI2613" s="8">
        <f t="shared" si="1266"/>
        <v>0</v>
      </c>
      <c r="AJ2613" s="8">
        <f t="shared" si="1267"/>
        <v>1</v>
      </c>
      <c r="AL2613" s="8">
        <f>IF(COUNTIF($AS$25:AS2613,AS2613)=1,AL2612+1,AL2612)</f>
        <v>52</v>
      </c>
      <c r="AM2613" s="8">
        <f>IF(COUNTIF($AR$25:AR2613,AR2613)=1,AM2612+1,AM2612)</f>
        <v>174</v>
      </c>
      <c r="AO2613" s="8" t="s">
        <v>3006</v>
      </c>
      <c r="AP2613" s="10">
        <v>1516</v>
      </c>
      <c r="AQ2613" s="9" t="s">
        <v>231</v>
      </c>
      <c r="AR2613" s="9" t="s">
        <v>487</v>
      </c>
      <c r="AS2613" s="51" t="s">
        <v>173</v>
      </c>
      <c r="AT2613" s="9" t="s">
        <v>75</v>
      </c>
      <c r="AU2613" s="49">
        <v>28974</v>
      </c>
      <c r="AV2613" s="46">
        <v>149600</v>
      </c>
      <c r="AW2613" s="52">
        <v>10.46</v>
      </c>
      <c r="AX2613" s="52">
        <v>14.5</v>
      </c>
      <c r="AY2613" s="52">
        <v>39</v>
      </c>
      <c r="AZ2613" s="46">
        <v>0</v>
      </c>
      <c r="BA2613" s="49">
        <v>29250</v>
      </c>
      <c r="BB2613" s="46">
        <v>117400</v>
      </c>
      <c r="BC2613" s="52">
        <v>10.119999999999999</v>
      </c>
      <c r="BD2613" s="52">
        <v>13.86</v>
      </c>
      <c r="BE2613" s="52">
        <v>34.54</v>
      </c>
      <c r="BF2613" s="49">
        <v>29128</v>
      </c>
      <c r="BG2613" s="46">
        <v>0</v>
      </c>
      <c r="BH2613" s="9"/>
      <c r="BI2613" s="9" t="s">
        <v>83</v>
      </c>
      <c r="BJ2613" s="9" t="s">
        <v>84</v>
      </c>
      <c r="BK2613" s="9" t="s">
        <v>85</v>
      </c>
      <c r="BL2613" s="9" t="s">
        <v>85</v>
      </c>
    </row>
    <row r="2614" spans="2:64" hidden="1">
      <c r="B2614" s="8">
        <f t="shared" si="1238"/>
        <v>2590</v>
      </c>
      <c r="C2614" s="8" t="str">
        <f t="shared" si="1239"/>
        <v/>
      </c>
      <c r="D2614" s="8" t="str">
        <f t="shared" si="1240"/>
        <v/>
      </c>
      <c r="E2614" s="8" t="str">
        <f t="shared" si="1241"/>
        <v/>
      </c>
      <c r="F2614" s="8" t="str">
        <f t="shared" si="1242"/>
        <v/>
      </c>
      <c r="G2614" s="45" t="str">
        <f t="shared" si="1243"/>
        <v/>
      </c>
      <c r="H2614" s="46" t="str">
        <f t="shared" si="1244"/>
        <v/>
      </c>
      <c r="I2614" s="47" t="str">
        <f t="shared" si="1245"/>
        <v/>
      </c>
      <c r="J2614" s="47" t="str">
        <f t="shared" si="1246"/>
        <v/>
      </c>
      <c r="K2614" s="47" t="str">
        <f t="shared" si="1247"/>
        <v/>
      </c>
      <c r="L2614" s="46" t="str">
        <f t="shared" si="1248"/>
        <v/>
      </c>
      <c r="M2614" s="48" t="str">
        <f t="shared" si="1249"/>
        <v/>
      </c>
      <c r="N2614" s="46" t="str">
        <f t="shared" si="1250"/>
        <v/>
      </c>
      <c r="O2614" s="47" t="str">
        <f t="shared" si="1251"/>
        <v/>
      </c>
      <c r="P2614" s="47" t="str">
        <f t="shared" si="1252"/>
        <v/>
      </c>
      <c r="Q2614" s="47" t="str">
        <f t="shared" si="1253"/>
        <v/>
      </c>
      <c r="R2614" s="49" t="str">
        <f t="shared" si="1254"/>
        <v/>
      </c>
      <c r="S2614" s="46" t="str">
        <f t="shared" si="1255"/>
        <v/>
      </c>
      <c r="T2614" s="10" t="str">
        <f t="shared" si="1256"/>
        <v/>
      </c>
      <c r="U2614" s="17" t="str">
        <f t="shared" si="1257"/>
        <v/>
      </c>
      <c r="V2614" s="9" t="str">
        <f t="shared" si="1258"/>
        <v/>
      </c>
      <c r="W2614" s="8" t="str">
        <f t="shared" si="1259"/>
        <v/>
      </c>
      <c r="X2614" s="9" t="str">
        <f t="shared" si="1260"/>
        <v/>
      </c>
      <c r="Y2614" s="8" t="str">
        <f t="shared" si="1261"/>
        <v/>
      </c>
      <c r="AE2614" s="8">
        <f t="shared" si="1262"/>
        <v>0</v>
      </c>
      <c r="AF2614" s="8">
        <f t="shared" si="1263"/>
        <v>0</v>
      </c>
      <c r="AG2614" s="8">
        <f t="shared" si="1264"/>
        <v>1</v>
      </c>
      <c r="AH2614" s="8">
        <f t="shared" si="1265"/>
        <v>1</v>
      </c>
      <c r="AI2614" s="8">
        <f t="shared" si="1266"/>
        <v>0</v>
      </c>
      <c r="AJ2614" s="8">
        <f t="shared" si="1267"/>
        <v>1</v>
      </c>
      <c r="AL2614" s="8">
        <f>IF(COUNTIF($AS$25:AS2614,AS2614)=1,AL2613+1,AL2613)</f>
        <v>52</v>
      </c>
      <c r="AM2614" s="8">
        <f>IF(COUNTIF($AR$25:AR2614,AR2614)=1,AM2613+1,AM2613)</f>
        <v>174</v>
      </c>
      <c r="AO2614" s="8" t="s">
        <v>3007</v>
      </c>
      <c r="AP2614" s="10">
        <v>1518</v>
      </c>
      <c r="AQ2614" s="9" t="s">
        <v>231</v>
      </c>
      <c r="AR2614" s="9" t="s">
        <v>487</v>
      </c>
      <c r="AS2614" s="51" t="s">
        <v>173</v>
      </c>
      <c r="AT2614" s="9" t="s">
        <v>75</v>
      </c>
      <c r="AU2614" s="49">
        <v>29348</v>
      </c>
      <c r="AV2614" s="46">
        <v>150500</v>
      </c>
      <c r="AW2614" s="52">
        <v>12.14</v>
      </c>
      <c r="AX2614" s="52">
        <v>17</v>
      </c>
      <c r="AY2614" s="52">
        <v>37.58</v>
      </c>
      <c r="AZ2614" s="46">
        <v>0</v>
      </c>
      <c r="BA2614" s="49">
        <v>29628</v>
      </c>
      <c r="BB2614" s="46">
        <v>91400</v>
      </c>
      <c r="BC2614" s="52">
        <v>11.25</v>
      </c>
      <c r="BD2614" s="52">
        <v>15.6</v>
      </c>
      <c r="BE2614" s="52">
        <v>32.21</v>
      </c>
      <c r="BF2614" s="49">
        <v>29525</v>
      </c>
      <c r="BG2614" s="46">
        <v>1690300</v>
      </c>
      <c r="BH2614" s="9" t="s">
        <v>721</v>
      </c>
      <c r="BI2614" s="9" t="s">
        <v>83</v>
      </c>
      <c r="BJ2614" s="9" t="s">
        <v>84</v>
      </c>
      <c r="BK2614" s="9" t="s">
        <v>85</v>
      </c>
      <c r="BL2614" s="9" t="s">
        <v>85</v>
      </c>
    </row>
    <row r="2615" spans="2:64" hidden="1">
      <c r="B2615" s="8">
        <f t="shared" si="1238"/>
        <v>2591</v>
      </c>
      <c r="C2615" s="8" t="str">
        <f t="shared" si="1239"/>
        <v/>
      </c>
      <c r="D2615" s="8" t="str">
        <f t="shared" si="1240"/>
        <v/>
      </c>
      <c r="E2615" s="8" t="str">
        <f t="shared" si="1241"/>
        <v/>
      </c>
      <c r="F2615" s="8" t="str">
        <f t="shared" si="1242"/>
        <v/>
      </c>
      <c r="G2615" s="45" t="str">
        <f t="shared" si="1243"/>
        <v/>
      </c>
      <c r="H2615" s="46" t="str">
        <f t="shared" si="1244"/>
        <v/>
      </c>
      <c r="I2615" s="47" t="str">
        <f t="shared" si="1245"/>
        <v/>
      </c>
      <c r="J2615" s="47" t="str">
        <f t="shared" si="1246"/>
        <v/>
      </c>
      <c r="K2615" s="47" t="str">
        <f t="shared" si="1247"/>
        <v/>
      </c>
      <c r="L2615" s="46" t="str">
        <f t="shared" si="1248"/>
        <v/>
      </c>
      <c r="M2615" s="48" t="str">
        <f t="shared" si="1249"/>
        <v/>
      </c>
      <c r="N2615" s="46" t="str">
        <f t="shared" si="1250"/>
        <v/>
      </c>
      <c r="O2615" s="47" t="str">
        <f t="shared" si="1251"/>
        <v/>
      </c>
      <c r="P2615" s="47" t="str">
        <f t="shared" si="1252"/>
        <v/>
      </c>
      <c r="Q2615" s="47" t="str">
        <f t="shared" si="1253"/>
        <v/>
      </c>
      <c r="R2615" s="49" t="str">
        <f t="shared" si="1254"/>
        <v/>
      </c>
      <c r="S2615" s="46" t="str">
        <f t="shared" si="1255"/>
        <v/>
      </c>
      <c r="T2615" s="10" t="str">
        <f t="shared" si="1256"/>
        <v/>
      </c>
      <c r="U2615" s="17" t="str">
        <f t="shared" si="1257"/>
        <v/>
      </c>
      <c r="V2615" s="9" t="str">
        <f t="shared" si="1258"/>
        <v/>
      </c>
      <c r="W2615" s="8" t="str">
        <f t="shared" si="1259"/>
        <v/>
      </c>
      <c r="X2615" s="9" t="str">
        <f t="shared" si="1260"/>
        <v/>
      </c>
      <c r="Y2615" s="8" t="str">
        <f t="shared" si="1261"/>
        <v/>
      </c>
      <c r="AE2615" s="8">
        <f t="shared" si="1262"/>
        <v>0</v>
      </c>
      <c r="AF2615" s="8">
        <f t="shared" si="1263"/>
        <v>0</v>
      </c>
      <c r="AG2615" s="8">
        <f t="shared" si="1264"/>
        <v>1</v>
      </c>
      <c r="AH2615" s="8">
        <f t="shared" si="1265"/>
        <v>1</v>
      </c>
      <c r="AI2615" s="8">
        <f t="shared" si="1266"/>
        <v>0</v>
      </c>
      <c r="AJ2615" s="8">
        <f t="shared" si="1267"/>
        <v>1</v>
      </c>
      <c r="AL2615" s="8">
        <f>IF(COUNTIF($AS$25:AS2615,AS2615)=1,AL2614+1,AL2614)</f>
        <v>52</v>
      </c>
      <c r="AM2615" s="8">
        <f>IF(COUNTIF($AR$25:AR2615,AR2615)=1,AM2614+1,AM2614)</f>
        <v>174</v>
      </c>
      <c r="AO2615" s="8" t="s">
        <v>3008</v>
      </c>
      <c r="AP2615" s="10">
        <v>1520</v>
      </c>
      <c r="AQ2615" s="9" t="s">
        <v>231</v>
      </c>
      <c r="AR2615" s="9" t="s">
        <v>487</v>
      </c>
      <c r="AS2615" s="51" t="s">
        <v>173</v>
      </c>
      <c r="AT2615" s="9" t="s">
        <v>75</v>
      </c>
      <c r="AU2615" s="49">
        <v>29649</v>
      </c>
      <c r="AV2615" s="46">
        <v>139200</v>
      </c>
      <c r="AW2615" s="52">
        <v>12.22</v>
      </c>
      <c r="AX2615" s="52">
        <v>17.5</v>
      </c>
      <c r="AY2615" s="52">
        <v>36.19</v>
      </c>
      <c r="AZ2615" s="46">
        <v>0</v>
      </c>
      <c r="BA2615" s="49">
        <v>29798</v>
      </c>
      <c r="BB2615" s="46">
        <v>90000</v>
      </c>
      <c r="BC2615" s="52">
        <v>0</v>
      </c>
      <c r="BD2615" s="52">
        <v>0</v>
      </c>
      <c r="BE2615" s="52">
        <v>0</v>
      </c>
      <c r="BF2615" s="49"/>
      <c r="BG2615" s="46">
        <v>0</v>
      </c>
      <c r="BH2615" s="9"/>
      <c r="BI2615" s="9" t="s">
        <v>83</v>
      </c>
      <c r="BJ2615" s="9" t="s">
        <v>84</v>
      </c>
      <c r="BK2615" s="9" t="s">
        <v>85</v>
      </c>
      <c r="BL2615" s="9" t="s">
        <v>85</v>
      </c>
    </row>
    <row r="2616" spans="2:64" hidden="1">
      <c r="B2616" s="8">
        <f t="shared" si="1238"/>
        <v>2592</v>
      </c>
      <c r="C2616" s="8" t="str">
        <f t="shared" si="1239"/>
        <v/>
      </c>
      <c r="D2616" s="8" t="str">
        <f t="shared" si="1240"/>
        <v/>
      </c>
      <c r="E2616" s="8" t="str">
        <f t="shared" si="1241"/>
        <v/>
      </c>
      <c r="F2616" s="8" t="str">
        <f t="shared" si="1242"/>
        <v/>
      </c>
      <c r="G2616" s="45" t="str">
        <f t="shared" si="1243"/>
        <v/>
      </c>
      <c r="H2616" s="46" t="str">
        <f t="shared" si="1244"/>
        <v/>
      </c>
      <c r="I2616" s="47" t="str">
        <f t="shared" si="1245"/>
        <v/>
      </c>
      <c r="J2616" s="47" t="str">
        <f t="shared" si="1246"/>
        <v/>
      </c>
      <c r="K2616" s="47" t="str">
        <f t="shared" si="1247"/>
        <v/>
      </c>
      <c r="L2616" s="46" t="str">
        <f t="shared" si="1248"/>
        <v/>
      </c>
      <c r="M2616" s="48" t="str">
        <f t="shared" si="1249"/>
        <v/>
      </c>
      <c r="N2616" s="46" t="str">
        <f t="shared" si="1250"/>
        <v/>
      </c>
      <c r="O2616" s="47" t="str">
        <f t="shared" si="1251"/>
        <v/>
      </c>
      <c r="P2616" s="47" t="str">
        <f t="shared" si="1252"/>
        <v/>
      </c>
      <c r="Q2616" s="47" t="str">
        <f t="shared" si="1253"/>
        <v/>
      </c>
      <c r="R2616" s="49" t="str">
        <f t="shared" si="1254"/>
        <v/>
      </c>
      <c r="S2616" s="46" t="str">
        <f t="shared" si="1255"/>
        <v/>
      </c>
      <c r="T2616" s="10" t="str">
        <f t="shared" si="1256"/>
        <v/>
      </c>
      <c r="U2616" s="17" t="str">
        <f t="shared" si="1257"/>
        <v/>
      </c>
      <c r="V2616" s="9" t="str">
        <f t="shared" si="1258"/>
        <v/>
      </c>
      <c r="W2616" s="8" t="str">
        <f t="shared" si="1259"/>
        <v/>
      </c>
      <c r="X2616" s="9" t="str">
        <f t="shared" si="1260"/>
        <v/>
      </c>
      <c r="Y2616" s="8" t="str">
        <f t="shared" si="1261"/>
        <v/>
      </c>
      <c r="AE2616" s="8">
        <f t="shared" si="1262"/>
        <v>0</v>
      </c>
      <c r="AF2616" s="8">
        <f t="shared" si="1263"/>
        <v>0</v>
      </c>
      <c r="AG2616" s="8">
        <f t="shared" si="1264"/>
        <v>1</v>
      </c>
      <c r="AH2616" s="8">
        <f t="shared" si="1265"/>
        <v>1</v>
      </c>
      <c r="AI2616" s="8">
        <f t="shared" si="1266"/>
        <v>0</v>
      </c>
      <c r="AJ2616" s="8">
        <f t="shared" si="1267"/>
        <v>1</v>
      </c>
      <c r="AL2616" s="8">
        <f>IF(COUNTIF($AS$25:AS2616,AS2616)=1,AL2615+1,AL2615)</f>
        <v>52</v>
      </c>
      <c r="AM2616" s="8">
        <f>IF(COUNTIF($AR$25:AR2616,AR2616)=1,AM2615+1,AM2615)</f>
        <v>174</v>
      </c>
      <c r="AO2616" s="8" t="s">
        <v>3009</v>
      </c>
      <c r="AP2616" s="10">
        <v>1521</v>
      </c>
      <c r="AQ2616" s="9" t="s">
        <v>231</v>
      </c>
      <c r="AR2616" s="9" t="s">
        <v>487</v>
      </c>
      <c r="AS2616" s="51" t="s">
        <v>173</v>
      </c>
      <c r="AT2616" s="9" t="s">
        <v>75</v>
      </c>
      <c r="AU2616" s="49">
        <v>29955</v>
      </c>
      <c r="AV2616" s="46">
        <v>136100</v>
      </c>
      <c r="AW2616" s="52">
        <v>13.69</v>
      </c>
      <c r="AX2616" s="52">
        <v>19.5</v>
      </c>
      <c r="AY2616" s="52">
        <v>38.43</v>
      </c>
      <c r="AZ2616" s="46">
        <v>2061800</v>
      </c>
      <c r="BA2616" s="49">
        <v>30258</v>
      </c>
      <c r="BB2616" s="46">
        <v>85700</v>
      </c>
      <c r="BC2616" s="52">
        <v>13.02</v>
      </c>
      <c r="BD2616" s="52">
        <v>17.2</v>
      </c>
      <c r="BE2616" s="52">
        <v>36.14</v>
      </c>
      <c r="BF2616" s="49">
        <v>30224</v>
      </c>
      <c r="BG2616" s="46">
        <v>1946600</v>
      </c>
      <c r="BH2616" s="9" t="s">
        <v>721</v>
      </c>
      <c r="BI2616" s="9" t="s">
        <v>83</v>
      </c>
      <c r="BJ2616" s="9" t="s">
        <v>84</v>
      </c>
      <c r="BK2616" s="9" t="s">
        <v>85</v>
      </c>
      <c r="BL2616" s="9" t="s">
        <v>85</v>
      </c>
    </row>
    <row r="2617" spans="2:64" hidden="1">
      <c r="B2617" s="8">
        <f t="shared" si="1238"/>
        <v>2593</v>
      </c>
      <c r="C2617" s="8" t="str">
        <f t="shared" si="1239"/>
        <v/>
      </c>
      <c r="D2617" s="8" t="str">
        <f t="shared" si="1240"/>
        <v/>
      </c>
      <c r="E2617" s="8" t="str">
        <f t="shared" si="1241"/>
        <v/>
      </c>
      <c r="F2617" s="8" t="str">
        <f t="shared" si="1242"/>
        <v/>
      </c>
      <c r="G2617" s="45" t="str">
        <f t="shared" si="1243"/>
        <v/>
      </c>
      <c r="H2617" s="46" t="str">
        <f t="shared" si="1244"/>
        <v/>
      </c>
      <c r="I2617" s="47" t="str">
        <f t="shared" si="1245"/>
        <v/>
      </c>
      <c r="J2617" s="47" t="str">
        <f t="shared" si="1246"/>
        <v/>
      </c>
      <c r="K2617" s="47" t="str">
        <f t="shared" si="1247"/>
        <v/>
      </c>
      <c r="L2617" s="46" t="str">
        <f t="shared" si="1248"/>
        <v/>
      </c>
      <c r="M2617" s="48" t="str">
        <f t="shared" si="1249"/>
        <v/>
      </c>
      <c r="N2617" s="46" t="str">
        <f t="shared" si="1250"/>
        <v/>
      </c>
      <c r="O2617" s="47" t="str">
        <f t="shared" si="1251"/>
        <v/>
      </c>
      <c r="P2617" s="47" t="str">
        <f t="shared" si="1252"/>
        <v/>
      </c>
      <c r="Q2617" s="47" t="str">
        <f t="shared" si="1253"/>
        <v/>
      </c>
      <c r="R2617" s="49" t="str">
        <f t="shared" si="1254"/>
        <v/>
      </c>
      <c r="S2617" s="46" t="str">
        <f t="shared" si="1255"/>
        <v/>
      </c>
      <c r="T2617" s="10" t="str">
        <f t="shared" si="1256"/>
        <v/>
      </c>
      <c r="U2617" s="17" t="str">
        <f t="shared" si="1257"/>
        <v/>
      </c>
      <c r="V2617" s="9" t="str">
        <f t="shared" si="1258"/>
        <v/>
      </c>
      <c r="W2617" s="8" t="str">
        <f t="shared" si="1259"/>
        <v/>
      </c>
      <c r="X2617" s="9" t="str">
        <f t="shared" si="1260"/>
        <v/>
      </c>
      <c r="Y2617" s="8" t="str">
        <f t="shared" si="1261"/>
        <v/>
      </c>
      <c r="AE2617" s="8">
        <f t="shared" si="1262"/>
        <v>0</v>
      </c>
      <c r="AF2617" s="8">
        <f t="shared" si="1263"/>
        <v>0</v>
      </c>
      <c r="AG2617" s="8">
        <f t="shared" si="1264"/>
        <v>1</v>
      </c>
      <c r="AH2617" s="8">
        <f t="shared" si="1265"/>
        <v>1</v>
      </c>
      <c r="AI2617" s="8">
        <f t="shared" si="1266"/>
        <v>0</v>
      </c>
      <c r="AJ2617" s="8">
        <f t="shared" si="1267"/>
        <v>1</v>
      </c>
      <c r="AL2617" s="8">
        <f>IF(COUNTIF($AS$25:AS2617,AS2617)=1,AL2616+1,AL2616)</f>
        <v>52</v>
      </c>
      <c r="AM2617" s="8">
        <f>IF(COUNTIF($AR$25:AR2617,AR2617)=1,AM2616+1,AM2616)</f>
        <v>174</v>
      </c>
      <c r="AO2617" s="8" t="s">
        <v>3010</v>
      </c>
      <c r="AP2617" s="10">
        <v>1523</v>
      </c>
      <c r="AQ2617" s="9" t="s">
        <v>231</v>
      </c>
      <c r="AR2617" s="9" t="s">
        <v>487</v>
      </c>
      <c r="AS2617" s="51" t="s">
        <v>173</v>
      </c>
      <c r="AT2617" s="9" t="s">
        <v>75</v>
      </c>
      <c r="AU2617" s="49">
        <v>30281</v>
      </c>
      <c r="AV2617" s="46">
        <v>215200</v>
      </c>
      <c r="AW2617" s="52">
        <v>14.01</v>
      </c>
      <c r="AX2617" s="52">
        <v>19</v>
      </c>
      <c r="AY2617" s="52">
        <v>38.94</v>
      </c>
      <c r="AZ2617" s="46">
        <v>2436600</v>
      </c>
      <c r="BA2617" s="49">
        <v>30573</v>
      </c>
      <c r="BB2617" s="46">
        <v>102000</v>
      </c>
      <c r="BC2617" s="52">
        <v>12.37</v>
      </c>
      <c r="BD2617" s="52">
        <v>15.78</v>
      </c>
      <c r="BE2617" s="52">
        <v>37</v>
      </c>
      <c r="BF2617" s="49">
        <v>30528</v>
      </c>
      <c r="BG2617" s="46">
        <v>2111100</v>
      </c>
      <c r="BH2617" s="9" t="s">
        <v>721</v>
      </c>
      <c r="BI2617" s="9" t="s">
        <v>83</v>
      </c>
      <c r="BJ2617" s="9" t="s">
        <v>91</v>
      </c>
      <c r="BK2617" s="9" t="s">
        <v>85</v>
      </c>
      <c r="BL2617" s="9" t="s">
        <v>85</v>
      </c>
    </row>
    <row r="2618" spans="2:64" hidden="1">
      <c r="B2618" s="8">
        <f t="shared" si="1238"/>
        <v>2594</v>
      </c>
      <c r="C2618" s="8" t="str">
        <f t="shared" si="1239"/>
        <v/>
      </c>
      <c r="D2618" s="8" t="str">
        <f t="shared" si="1240"/>
        <v/>
      </c>
      <c r="E2618" s="8" t="str">
        <f t="shared" si="1241"/>
        <v/>
      </c>
      <c r="F2618" s="8" t="str">
        <f t="shared" si="1242"/>
        <v/>
      </c>
      <c r="G2618" s="45" t="str">
        <f t="shared" si="1243"/>
        <v/>
      </c>
      <c r="H2618" s="46" t="str">
        <f t="shared" si="1244"/>
        <v/>
      </c>
      <c r="I2618" s="47" t="str">
        <f t="shared" si="1245"/>
        <v/>
      </c>
      <c r="J2618" s="47" t="str">
        <f t="shared" si="1246"/>
        <v/>
      </c>
      <c r="K2618" s="47" t="str">
        <f t="shared" si="1247"/>
        <v/>
      </c>
      <c r="L2618" s="46" t="str">
        <f t="shared" si="1248"/>
        <v/>
      </c>
      <c r="M2618" s="48" t="str">
        <f t="shared" si="1249"/>
        <v/>
      </c>
      <c r="N2618" s="46" t="str">
        <f t="shared" si="1250"/>
        <v/>
      </c>
      <c r="O2618" s="47" t="str">
        <f t="shared" si="1251"/>
        <v/>
      </c>
      <c r="P2618" s="47" t="str">
        <f t="shared" si="1252"/>
        <v/>
      </c>
      <c r="Q2618" s="47" t="str">
        <f t="shared" si="1253"/>
        <v/>
      </c>
      <c r="R2618" s="49" t="str">
        <f t="shared" si="1254"/>
        <v/>
      </c>
      <c r="S2618" s="46" t="str">
        <f t="shared" si="1255"/>
        <v/>
      </c>
      <c r="T2618" s="10" t="str">
        <f t="shared" si="1256"/>
        <v/>
      </c>
      <c r="U2618" s="17" t="str">
        <f t="shared" si="1257"/>
        <v/>
      </c>
      <c r="V2618" s="9" t="str">
        <f t="shared" si="1258"/>
        <v/>
      </c>
      <c r="W2618" s="8" t="str">
        <f t="shared" si="1259"/>
        <v/>
      </c>
      <c r="X2618" s="9" t="str">
        <f t="shared" si="1260"/>
        <v/>
      </c>
      <c r="Y2618" s="8" t="str">
        <f t="shared" si="1261"/>
        <v/>
      </c>
      <c r="AE2618" s="8">
        <f t="shared" si="1262"/>
        <v>0</v>
      </c>
      <c r="AF2618" s="8">
        <f t="shared" si="1263"/>
        <v>0</v>
      </c>
      <c r="AG2618" s="8">
        <f t="shared" si="1264"/>
        <v>1</v>
      </c>
      <c r="AH2618" s="8">
        <f t="shared" si="1265"/>
        <v>1</v>
      </c>
      <c r="AI2618" s="8">
        <f t="shared" si="1266"/>
        <v>0</v>
      </c>
      <c r="AJ2618" s="8">
        <f t="shared" si="1267"/>
        <v>1</v>
      </c>
      <c r="AL2618" s="8">
        <f>IF(COUNTIF($AS$25:AS2618,AS2618)=1,AL2617+1,AL2617)</f>
        <v>52</v>
      </c>
      <c r="AM2618" s="8">
        <f>IF(COUNTIF($AR$25:AR2618,AR2618)=1,AM2617+1,AM2617)</f>
        <v>174</v>
      </c>
      <c r="AO2618" s="8" t="s">
        <v>3011</v>
      </c>
      <c r="AP2618" s="10">
        <v>1525</v>
      </c>
      <c r="AQ2618" s="9" t="s">
        <v>231</v>
      </c>
      <c r="AR2618" s="9" t="s">
        <v>487</v>
      </c>
      <c r="AS2618" s="51" t="s">
        <v>173</v>
      </c>
      <c r="AT2618" s="9" t="s">
        <v>75</v>
      </c>
      <c r="AU2618" s="49">
        <v>30601</v>
      </c>
      <c r="AV2618" s="46">
        <v>142400</v>
      </c>
      <c r="AW2618" s="52">
        <v>13.82</v>
      </c>
      <c r="AX2618" s="52">
        <v>18</v>
      </c>
      <c r="AY2618" s="52">
        <v>41.06</v>
      </c>
      <c r="AZ2618" s="46">
        <v>0</v>
      </c>
      <c r="BA2618" s="49">
        <v>30887</v>
      </c>
      <c r="BB2618" s="46">
        <v>49400</v>
      </c>
      <c r="BC2618" s="52">
        <v>13.21</v>
      </c>
      <c r="BD2618" s="52">
        <v>16.79</v>
      </c>
      <c r="BE2618" s="52">
        <v>38.799999999999997</v>
      </c>
      <c r="BF2618" s="49">
        <v>30863</v>
      </c>
      <c r="BG2618" s="46">
        <v>2203500</v>
      </c>
      <c r="BH2618" s="9" t="s">
        <v>721</v>
      </c>
      <c r="BI2618" s="9" t="s">
        <v>83</v>
      </c>
      <c r="BJ2618" s="9" t="s">
        <v>84</v>
      </c>
      <c r="BK2618" s="9" t="s">
        <v>85</v>
      </c>
      <c r="BL2618" s="9" t="s">
        <v>85</v>
      </c>
    </row>
    <row r="2619" spans="2:64" hidden="1">
      <c r="B2619" s="8">
        <f t="shared" si="1238"/>
        <v>2595</v>
      </c>
      <c r="C2619" s="8" t="str">
        <f t="shared" si="1239"/>
        <v/>
      </c>
      <c r="D2619" s="8" t="str">
        <f t="shared" si="1240"/>
        <v/>
      </c>
      <c r="E2619" s="8" t="str">
        <f t="shared" si="1241"/>
        <v/>
      </c>
      <c r="F2619" s="8" t="str">
        <f t="shared" si="1242"/>
        <v/>
      </c>
      <c r="G2619" s="45" t="str">
        <f t="shared" si="1243"/>
        <v/>
      </c>
      <c r="H2619" s="46" t="str">
        <f t="shared" si="1244"/>
        <v/>
      </c>
      <c r="I2619" s="47" t="str">
        <f t="shared" si="1245"/>
        <v/>
      </c>
      <c r="J2619" s="47" t="str">
        <f t="shared" si="1246"/>
        <v/>
      </c>
      <c r="K2619" s="47" t="str">
        <f t="shared" si="1247"/>
        <v/>
      </c>
      <c r="L2619" s="46" t="str">
        <f t="shared" si="1248"/>
        <v/>
      </c>
      <c r="M2619" s="48" t="str">
        <f t="shared" si="1249"/>
        <v/>
      </c>
      <c r="N2619" s="46" t="str">
        <f t="shared" si="1250"/>
        <v/>
      </c>
      <c r="O2619" s="47" t="str">
        <f t="shared" si="1251"/>
        <v/>
      </c>
      <c r="P2619" s="47" t="str">
        <f t="shared" si="1252"/>
        <v/>
      </c>
      <c r="Q2619" s="47" t="str">
        <f t="shared" si="1253"/>
        <v/>
      </c>
      <c r="R2619" s="49" t="str">
        <f t="shared" si="1254"/>
        <v/>
      </c>
      <c r="S2619" s="46" t="str">
        <f t="shared" si="1255"/>
        <v/>
      </c>
      <c r="T2619" s="10" t="str">
        <f t="shared" si="1256"/>
        <v/>
      </c>
      <c r="U2619" s="17" t="str">
        <f t="shared" si="1257"/>
        <v/>
      </c>
      <c r="V2619" s="9" t="str">
        <f t="shared" si="1258"/>
        <v/>
      </c>
      <c r="W2619" s="8" t="str">
        <f t="shared" si="1259"/>
        <v/>
      </c>
      <c r="X2619" s="9" t="str">
        <f t="shared" si="1260"/>
        <v/>
      </c>
      <c r="Y2619" s="8" t="str">
        <f t="shared" si="1261"/>
        <v/>
      </c>
      <c r="AE2619" s="8">
        <f t="shared" si="1262"/>
        <v>0</v>
      </c>
      <c r="AF2619" s="8">
        <f t="shared" si="1263"/>
        <v>0</v>
      </c>
      <c r="AG2619" s="8">
        <f t="shared" si="1264"/>
        <v>1</v>
      </c>
      <c r="AH2619" s="8">
        <f t="shared" si="1265"/>
        <v>1</v>
      </c>
      <c r="AI2619" s="8">
        <f t="shared" si="1266"/>
        <v>0</v>
      </c>
      <c r="AJ2619" s="8">
        <f t="shared" si="1267"/>
        <v>1</v>
      </c>
      <c r="AL2619" s="8">
        <f>IF(COUNTIF($AS$25:AS2619,AS2619)=1,AL2618+1,AL2618)</f>
        <v>52</v>
      </c>
      <c r="AM2619" s="8">
        <f>IF(COUNTIF($AR$25:AR2619,AR2619)=1,AM2618+1,AM2618)</f>
        <v>174</v>
      </c>
      <c r="AO2619" s="50" t="s">
        <v>3012</v>
      </c>
      <c r="AP2619" s="10">
        <v>1527</v>
      </c>
      <c r="AQ2619" s="9" t="s">
        <v>231</v>
      </c>
      <c r="AR2619" s="9" t="s">
        <v>487</v>
      </c>
      <c r="AS2619" s="51" t="s">
        <v>173</v>
      </c>
      <c r="AT2619" s="9" t="s">
        <v>75</v>
      </c>
      <c r="AU2619" s="49">
        <v>31050</v>
      </c>
      <c r="AV2619" s="46">
        <v>150900</v>
      </c>
      <c r="AW2619" s="52">
        <v>14.06</v>
      </c>
      <c r="AX2619" s="52">
        <v>18.75</v>
      </c>
      <c r="AY2619" s="52">
        <v>36.9</v>
      </c>
      <c r="AZ2619" s="46">
        <v>2571400</v>
      </c>
      <c r="BA2619" s="49">
        <v>31349</v>
      </c>
      <c r="BB2619" s="46">
        <v>58800</v>
      </c>
      <c r="BC2619" s="52">
        <v>13.43</v>
      </c>
      <c r="BD2619" s="52">
        <v>16.649999999999999</v>
      </c>
      <c r="BE2619" s="52">
        <v>38.79</v>
      </c>
      <c r="BF2619" s="49">
        <v>31320</v>
      </c>
      <c r="BG2619" s="46">
        <v>2303400</v>
      </c>
      <c r="BH2619" s="9" t="s">
        <v>721</v>
      </c>
      <c r="BI2619" s="9" t="s">
        <v>83</v>
      </c>
      <c r="BJ2619" s="9" t="s">
        <v>84</v>
      </c>
      <c r="BK2619" s="9" t="s">
        <v>85</v>
      </c>
      <c r="BL2619" s="9" t="s">
        <v>85</v>
      </c>
    </row>
    <row r="2620" spans="2:64" hidden="1">
      <c r="B2620" s="8">
        <f t="shared" si="1238"/>
        <v>2596</v>
      </c>
      <c r="C2620" s="8" t="str">
        <f t="shared" si="1239"/>
        <v/>
      </c>
      <c r="D2620" s="8" t="str">
        <f t="shared" si="1240"/>
        <v/>
      </c>
      <c r="E2620" s="8" t="str">
        <f t="shared" si="1241"/>
        <v/>
      </c>
      <c r="F2620" s="8" t="str">
        <f t="shared" si="1242"/>
        <v/>
      </c>
      <c r="G2620" s="45" t="str">
        <f t="shared" si="1243"/>
        <v/>
      </c>
      <c r="H2620" s="46" t="str">
        <f t="shared" si="1244"/>
        <v/>
      </c>
      <c r="I2620" s="47" t="str">
        <f t="shared" si="1245"/>
        <v/>
      </c>
      <c r="J2620" s="47" t="str">
        <f t="shared" si="1246"/>
        <v/>
      </c>
      <c r="K2620" s="47" t="str">
        <f t="shared" si="1247"/>
        <v/>
      </c>
      <c r="L2620" s="46" t="str">
        <f t="shared" si="1248"/>
        <v/>
      </c>
      <c r="M2620" s="48" t="str">
        <f t="shared" si="1249"/>
        <v/>
      </c>
      <c r="N2620" s="46" t="str">
        <f t="shared" si="1250"/>
        <v/>
      </c>
      <c r="O2620" s="47" t="str">
        <f t="shared" si="1251"/>
        <v/>
      </c>
      <c r="P2620" s="47" t="str">
        <f t="shared" si="1252"/>
        <v/>
      </c>
      <c r="Q2620" s="47" t="str">
        <f t="shared" si="1253"/>
        <v/>
      </c>
      <c r="R2620" s="49" t="str">
        <f t="shared" si="1254"/>
        <v/>
      </c>
      <c r="S2620" s="46" t="str">
        <f t="shared" si="1255"/>
        <v/>
      </c>
      <c r="T2620" s="10" t="str">
        <f t="shared" si="1256"/>
        <v/>
      </c>
      <c r="U2620" s="17" t="str">
        <f t="shared" si="1257"/>
        <v/>
      </c>
      <c r="V2620" s="9" t="str">
        <f t="shared" si="1258"/>
        <v/>
      </c>
      <c r="W2620" s="8" t="str">
        <f t="shared" si="1259"/>
        <v/>
      </c>
      <c r="X2620" s="9" t="str">
        <f t="shared" si="1260"/>
        <v/>
      </c>
      <c r="Y2620" s="8" t="str">
        <f t="shared" si="1261"/>
        <v/>
      </c>
      <c r="AE2620" s="8">
        <f t="shared" si="1262"/>
        <v>0</v>
      </c>
      <c r="AF2620" s="8">
        <f t="shared" si="1263"/>
        <v>0</v>
      </c>
      <c r="AG2620" s="8">
        <f t="shared" si="1264"/>
        <v>1</v>
      </c>
      <c r="AH2620" s="8">
        <f t="shared" si="1265"/>
        <v>1</v>
      </c>
      <c r="AI2620" s="8">
        <f t="shared" si="1266"/>
        <v>0</v>
      </c>
      <c r="AJ2620" s="8">
        <f t="shared" si="1267"/>
        <v>1</v>
      </c>
      <c r="AL2620" s="8">
        <f>IF(COUNTIF($AS$25:AS2620,AS2620)=1,AL2619+1,AL2619)</f>
        <v>52</v>
      </c>
      <c r="AM2620" s="8">
        <f>IF(COUNTIF($AR$25:AR2620,AR2620)=1,AM2619+1,AM2619)</f>
        <v>174</v>
      </c>
      <c r="AO2620" s="50" t="s">
        <v>3013</v>
      </c>
      <c r="AP2620" s="10">
        <v>1529</v>
      </c>
      <c r="AQ2620" s="9" t="s">
        <v>231</v>
      </c>
      <c r="AR2620" s="9" t="s">
        <v>487</v>
      </c>
      <c r="AS2620" s="51" t="s">
        <v>173</v>
      </c>
      <c r="AT2620" s="9" t="s">
        <v>75</v>
      </c>
      <c r="AU2620" s="49">
        <v>31936</v>
      </c>
      <c r="AV2620" s="46">
        <v>152000</v>
      </c>
      <c r="AW2620" s="52">
        <v>11.95</v>
      </c>
      <c r="AX2620" s="52">
        <v>13.9</v>
      </c>
      <c r="AY2620" s="52">
        <v>43.79</v>
      </c>
      <c r="AZ2620" s="46">
        <v>3032700</v>
      </c>
      <c r="BA2620" s="49">
        <v>32168</v>
      </c>
      <c r="BB2620" s="46">
        <v>152000</v>
      </c>
      <c r="BC2620" s="52">
        <v>11.95</v>
      </c>
      <c r="BD2620" s="52">
        <v>13.9</v>
      </c>
      <c r="BE2620" s="52">
        <v>43.79</v>
      </c>
      <c r="BF2620" s="49">
        <v>32142</v>
      </c>
      <c r="BG2620" s="46">
        <v>3123200</v>
      </c>
      <c r="BH2620" s="9" t="s">
        <v>721</v>
      </c>
      <c r="BI2620" s="9" t="s">
        <v>83</v>
      </c>
      <c r="BJ2620" s="9" t="s">
        <v>91</v>
      </c>
      <c r="BK2620" s="9" t="s">
        <v>85</v>
      </c>
      <c r="BL2620" s="9" t="s">
        <v>85</v>
      </c>
    </row>
    <row r="2621" spans="2:64" hidden="1">
      <c r="B2621" s="8">
        <f t="shared" si="1238"/>
        <v>2597</v>
      </c>
      <c r="C2621" s="8" t="str">
        <f t="shared" si="1239"/>
        <v/>
      </c>
      <c r="D2621" s="8" t="str">
        <f t="shared" si="1240"/>
        <v/>
      </c>
      <c r="E2621" s="8" t="str">
        <f t="shared" si="1241"/>
        <v/>
      </c>
      <c r="F2621" s="8" t="str">
        <f t="shared" si="1242"/>
        <v/>
      </c>
      <c r="G2621" s="45" t="str">
        <f t="shared" si="1243"/>
        <v/>
      </c>
      <c r="H2621" s="46" t="str">
        <f t="shared" si="1244"/>
        <v/>
      </c>
      <c r="I2621" s="47" t="str">
        <f t="shared" si="1245"/>
        <v/>
      </c>
      <c r="J2621" s="47" t="str">
        <f t="shared" si="1246"/>
        <v/>
      </c>
      <c r="K2621" s="47" t="str">
        <f t="shared" si="1247"/>
        <v/>
      </c>
      <c r="L2621" s="46" t="str">
        <f t="shared" si="1248"/>
        <v/>
      </c>
      <c r="M2621" s="48" t="str">
        <f t="shared" si="1249"/>
        <v/>
      </c>
      <c r="N2621" s="46" t="str">
        <f t="shared" si="1250"/>
        <v/>
      </c>
      <c r="O2621" s="47" t="str">
        <f t="shared" si="1251"/>
        <v/>
      </c>
      <c r="P2621" s="47" t="str">
        <f t="shared" si="1252"/>
        <v/>
      </c>
      <c r="Q2621" s="47" t="str">
        <f t="shared" si="1253"/>
        <v/>
      </c>
      <c r="R2621" s="49" t="str">
        <f t="shared" si="1254"/>
        <v/>
      </c>
      <c r="S2621" s="46" t="str">
        <f t="shared" si="1255"/>
        <v/>
      </c>
      <c r="T2621" s="10" t="str">
        <f t="shared" si="1256"/>
        <v/>
      </c>
      <c r="U2621" s="17" t="str">
        <f t="shared" si="1257"/>
        <v/>
      </c>
      <c r="V2621" s="9" t="str">
        <f t="shared" si="1258"/>
        <v/>
      </c>
      <c r="W2621" s="8" t="str">
        <f t="shared" si="1259"/>
        <v/>
      </c>
      <c r="X2621" s="9" t="str">
        <f t="shared" si="1260"/>
        <v/>
      </c>
      <c r="Y2621" s="8" t="str">
        <f t="shared" si="1261"/>
        <v/>
      </c>
      <c r="AE2621" s="8">
        <f t="shared" si="1262"/>
        <v>0</v>
      </c>
      <c r="AF2621" s="8">
        <f t="shared" si="1263"/>
        <v>0</v>
      </c>
      <c r="AG2621" s="8">
        <f t="shared" si="1264"/>
        <v>1</v>
      </c>
      <c r="AH2621" s="8">
        <f t="shared" si="1265"/>
        <v>1</v>
      </c>
      <c r="AI2621" s="8">
        <f t="shared" si="1266"/>
        <v>0</v>
      </c>
      <c r="AJ2621" s="8">
        <f t="shared" si="1267"/>
        <v>1</v>
      </c>
      <c r="AL2621" s="8">
        <f>IF(COUNTIF($AS$25:AS2621,AS2621)=1,AL2620+1,AL2620)</f>
        <v>52</v>
      </c>
      <c r="AM2621" s="8">
        <f>IF(COUNTIF($AR$25:AR2621,AR2621)=1,AM2620+1,AM2620)</f>
        <v>174</v>
      </c>
      <c r="AO2621" s="50" t="s">
        <v>3014</v>
      </c>
      <c r="AP2621" s="10">
        <v>1532</v>
      </c>
      <c r="AQ2621" s="9" t="s">
        <v>231</v>
      </c>
      <c r="AR2621" s="9" t="s">
        <v>489</v>
      </c>
      <c r="AS2621" s="51" t="s">
        <v>63</v>
      </c>
      <c r="AT2621" s="9" t="s">
        <v>75</v>
      </c>
      <c r="AU2621" s="49">
        <v>29402</v>
      </c>
      <c r="AV2621" s="46">
        <v>116200</v>
      </c>
      <c r="AW2621" s="52">
        <v>11.34</v>
      </c>
      <c r="AX2621" s="52">
        <v>16</v>
      </c>
      <c r="AY2621" s="52">
        <v>34.32</v>
      </c>
      <c r="AZ2621" s="46">
        <v>0</v>
      </c>
      <c r="BA2621" s="49">
        <v>29677</v>
      </c>
      <c r="BB2621" s="46">
        <v>58700</v>
      </c>
      <c r="BC2621" s="52">
        <v>11.15</v>
      </c>
      <c r="BD2621" s="52">
        <v>14.53</v>
      </c>
      <c r="BE2621" s="52">
        <v>34.619999999999997</v>
      </c>
      <c r="BF2621" s="49">
        <v>29586</v>
      </c>
      <c r="BG2621" s="46">
        <v>1956800</v>
      </c>
      <c r="BH2621" s="9" t="s">
        <v>721</v>
      </c>
      <c r="BI2621" s="9" t="s">
        <v>83</v>
      </c>
      <c r="BJ2621" s="9" t="s">
        <v>84</v>
      </c>
      <c r="BK2621" s="9" t="s">
        <v>85</v>
      </c>
      <c r="BL2621" s="9" t="s">
        <v>85</v>
      </c>
    </row>
    <row r="2622" spans="2:64" hidden="1">
      <c r="B2622" s="8">
        <f t="shared" si="1238"/>
        <v>2598</v>
      </c>
      <c r="C2622" s="8" t="str">
        <f t="shared" si="1239"/>
        <v/>
      </c>
      <c r="D2622" s="8" t="str">
        <f t="shared" si="1240"/>
        <v/>
      </c>
      <c r="E2622" s="8" t="str">
        <f t="shared" si="1241"/>
        <v/>
      </c>
      <c r="F2622" s="8" t="str">
        <f t="shared" si="1242"/>
        <v/>
      </c>
      <c r="G2622" s="45" t="str">
        <f t="shared" si="1243"/>
        <v/>
      </c>
      <c r="H2622" s="46" t="str">
        <f t="shared" si="1244"/>
        <v/>
      </c>
      <c r="I2622" s="47" t="str">
        <f t="shared" si="1245"/>
        <v/>
      </c>
      <c r="J2622" s="47" t="str">
        <f t="shared" si="1246"/>
        <v/>
      </c>
      <c r="K2622" s="47" t="str">
        <f t="shared" si="1247"/>
        <v/>
      </c>
      <c r="L2622" s="46" t="str">
        <f t="shared" si="1248"/>
        <v/>
      </c>
      <c r="M2622" s="48" t="str">
        <f t="shared" si="1249"/>
        <v/>
      </c>
      <c r="N2622" s="46" t="str">
        <f t="shared" si="1250"/>
        <v/>
      </c>
      <c r="O2622" s="47" t="str">
        <f t="shared" si="1251"/>
        <v/>
      </c>
      <c r="P2622" s="47" t="str">
        <f t="shared" si="1252"/>
        <v/>
      </c>
      <c r="Q2622" s="47" t="str">
        <f t="shared" si="1253"/>
        <v/>
      </c>
      <c r="R2622" s="49" t="str">
        <f t="shared" si="1254"/>
        <v/>
      </c>
      <c r="S2622" s="46" t="str">
        <f t="shared" si="1255"/>
        <v/>
      </c>
      <c r="T2622" s="10" t="str">
        <f t="shared" si="1256"/>
        <v/>
      </c>
      <c r="U2622" s="17" t="str">
        <f t="shared" si="1257"/>
        <v/>
      </c>
      <c r="V2622" s="9" t="str">
        <f t="shared" si="1258"/>
        <v/>
      </c>
      <c r="W2622" s="8" t="str">
        <f t="shared" si="1259"/>
        <v/>
      </c>
      <c r="X2622" s="9" t="str">
        <f t="shared" si="1260"/>
        <v/>
      </c>
      <c r="Y2622" s="8" t="str">
        <f t="shared" si="1261"/>
        <v/>
      </c>
      <c r="AE2622" s="8">
        <f t="shared" si="1262"/>
        <v>0</v>
      </c>
      <c r="AF2622" s="8">
        <f t="shared" si="1263"/>
        <v>0</v>
      </c>
      <c r="AG2622" s="8">
        <f t="shared" si="1264"/>
        <v>1</v>
      </c>
      <c r="AH2622" s="8">
        <f t="shared" si="1265"/>
        <v>1</v>
      </c>
      <c r="AI2622" s="8">
        <f t="shared" si="1266"/>
        <v>0</v>
      </c>
      <c r="AJ2622" s="8">
        <f t="shared" si="1267"/>
        <v>1</v>
      </c>
      <c r="AL2622" s="8">
        <f>IF(COUNTIF($AS$25:AS2622,AS2622)=1,AL2621+1,AL2621)</f>
        <v>52</v>
      </c>
      <c r="AM2622" s="8">
        <f>IF(COUNTIF($AR$25:AR2622,AR2622)=1,AM2621+1,AM2621)</f>
        <v>174</v>
      </c>
      <c r="AO2622" s="50" t="s">
        <v>3015</v>
      </c>
      <c r="AP2622" s="10">
        <v>1534</v>
      </c>
      <c r="AQ2622" s="9" t="s">
        <v>231</v>
      </c>
      <c r="AR2622" s="9" t="s">
        <v>489</v>
      </c>
      <c r="AS2622" s="51" t="s">
        <v>63</v>
      </c>
      <c r="AT2622" s="9" t="s">
        <v>75</v>
      </c>
      <c r="AU2622" s="49">
        <v>29859</v>
      </c>
      <c r="AV2622" s="46">
        <v>214100</v>
      </c>
      <c r="AW2622" s="52">
        <v>12.68</v>
      </c>
      <c r="AX2622" s="52">
        <v>18.25</v>
      </c>
      <c r="AY2622" s="52">
        <v>34</v>
      </c>
      <c r="AZ2622" s="46">
        <v>2220000</v>
      </c>
      <c r="BA2622" s="49">
        <v>30146</v>
      </c>
      <c r="BB2622" s="46">
        <v>121200</v>
      </c>
      <c r="BC2622" s="52">
        <v>11.97</v>
      </c>
      <c r="BD2622" s="52">
        <v>16.02</v>
      </c>
      <c r="BE2622" s="52">
        <v>34.33</v>
      </c>
      <c r="BF2622" s="49">
        <v>30041</v>
      </c>
      <c r="BG2622" s="46">
        <v>2108700</v>
      </c>
      <c r="BH2622" s="9" t="s">
        <v>721</v>
      </c>
      <c r="BI2622" s="9" t="s">
        <v>83</v>
      </c>
      <c r="BJ2622" s="9" t="s">
        <v>84</v>
      </c>
      <c r="BK2622" s="9" t="s">
        <v>85</v>
      </c>
      <c r="BL2622" s="9" t="s">
        <v>85</v>
      </c>
    </row>
    <row r="2623" spans="2:64" hidden="1">
      <c r="B2623" s="8">
        <f t="shared" si="1238"/>
        <v>2599</v>
      </c>
      <c r="C2623" s="8" t="str">
        <f t="shared" si="1239"/>
        <v/>
      </c>
      <c r="D2623" s="8" t="str">
        <f t="shared" si="1240"/>
        <v/>
      </c>
      <c r="E2623" s="8" t="str">
        <f t="shared" si="1241"/>
        <v/>
      </c>
      <c r="F2623" s="8" t="str">
        <f t="shared" si="1242"/>
        <v/>
      </c>
      <c r="G2623" s="45" t="str">
        <f t="shared" si="1243"/>
        <v/>
      </c>
      <c r="H2623" s="46" t="str">
        <f t="shared" si="1244"/>
        <v/>
      </c>
      <c r="I2623" s="47" t="str">
        <f t="shared" si="1245"/>
        <v/>
      </c>
      <c r="J2623" s="47" t="str">
        <f t="shared" si="1246"/>
        <v/>
      </c>
      <c r="K2623" s="47" t="str">
        <f t="shared" si="1247"/>
        <v/>
      </c>
      <c r="L2623" s="46" t="str">
        <f t="shared" si="1248"/>
        <v/>
      </c>
      <c r="M2623" s="48" t="str">
        <f t="shared" si="1249"/>
        <v/>
      </c>
      <c r="N2623" s="46" t="str">
        <f t="shared" si="1250"/>
        <v/>
      </c>
      <c r="O2623" s="47" t="str">
        <f t="shared" si="1251"/>
        <v/>
      </c>
      <c r="P2623" s="47" t="str">
        <f t="shared" si="1252"/>
        <v/>
      </c>
      <c r="Q2623" s="47" t="str">
        <f t="shared" si="1253"/>
        <v/>
      </c>
      <c r="R2623" s="49" t="str">
        <f t="shared" si="1254"/>
        <v/>
      </c>
      <c r="S2623" s="46" t="str">
        <f t="shared" si="1255"/>
        <v/>
      </c>
      <c r="T2623" s="10" t="str">
        <f t="shared" si="1256"/>
        <v/>
      </c>
      <c r="U2623" s="17" t="str">
        <f t="shared" si="1257"/>
        <v/>
      </c>
      <c r="V2623" s="9" t="str">
        <f t="shared" si="1258"/>
        <v/>
      </c>
      <c r="W2623" s="8" t="str">
        <f t="shared" si="1259"/>
        <v/>
      </c>
      <c r="X2623" s="9" t="str">
        <f t="shared" si="1260"/>
        <v/>
      </c>
      <c r="Y2623" s="8" t="str">
        <f t="shared" si="1261"/>
        <v/>
      </c>
      <c r="AE2623" s="8">
        <f t="shared" si="1262"/>
        <v>0</v>
      </c>
      <c r="AF2623" s="8">
        <f t="shared" si="1263"/>
        <v>0</v>
      </c>
      <c r="AG2623" s="8">
        <f t="shared" si="1264"/>
        <v>1</v>
      </c>
      <c r="AH2623" s="8">
        <f t="shared" si="1265"/>
        <v>1</v>
      </c>
      <c r="AI2623" s="8">
        <f t="shared" si="1266"/>
        <v>0</v>
      </c>
      <c r="AJ2623" s="8">
        <f t="shared" si="1267"/>
        <v>1</v>
      </c>
      <c r="AL2623" s="8">
        <f>IF(COUNTIF($AS$25:AS2623,AS2623)=1,AL2622+1,AL2622)</f>
        <v>52</v>
      </c>
      <c r="AM2623" s="8">
        <f>IF(COUNTIF($AR$25:AR2623,AR2623)=1,AM2622+1,AM2622)</f>
        <v>174</v>
      </c>
      <c r="AO2623" s="8" t="s">
        <v>3016</v>
      </c>
      <c r="AP2623" s="10">
        <v>1536</v>
      </c>
      <c r="AQ2623" s="9" t="s">
        <v>231</v>
      </c>
      <c r="AR2623" s="9" t="s">
        <v>489</v>
      </c>
      <c r="AS2623" s="51" t="s">
        <v>63</v>
      </c>
      <c r="AT2623" s="9" t="s">
        <v>75</v>
      </c>
      <c r="AU2623" s="49">
        <v>30375</v>
      </c>
      <c r="AV2623" s="46">
        <v>82200</v>
      </c>
      <c r="AW2623" s="52">
        <v>12.77</v>
      </c>
      <c r="AX2623" s="52">
        <v>17.8</v>
      </c>
      <c r="AY2623" s="52">
        <v>34.299999999999997</v>
      </c>
      <c r="AZ2623" s="46">
        <v>0</v>
      </c>
      <c r="BA2623" s="49">
        <v>30643</v>
      </c>
      <c r="BB2623" s="46">
        <v>74500</v>
      </c>
      <c r="BC2623" s="52">
        <v>11.35</v>
      </c>
      <c r="BD2623" s="52">
        <v>0</v>
      </c>
      <c r="BE2623" s="52">
        <v>0</v>
      </c>
      <c r="BF2623" s="49"/>
      <c r="BG2623" s="46">
        <v>0</v>
      </c>
      <c r="BH2623" s="9"/>
      <c r="BI2623" s="9" t="s">
        <v>83</v>
      </c>
      <c r="BJ2623" s="9" t="s">
        <v>91</v>
      </c>
      <c r="BK2623" s="9" t="s">
        <v>85</v>
      </c>
      <c r="BL2623" s="9" t="s">
        <v>85</v>
      </c>
    </row>
    <row r="2624" spans="2:64" hidden="1">
      <c r="B2624" s="8">
        <f t="shared" si="1238"/>
        <v>2600</v>
      </c>
      <c r="C2624" s="8" t="str">
        <f t="shared" si="1239"/>
        <v/>
      </c>
      <c r="D2624" s="8" t="str">
        <f t="shared" si="1240"/>
        <v/>
      </c>
      <c r="E2624" s="8" t="str">
        <f t="shared" si="1241"/>
        <v/>
      </c>
      <c r="F2624" s="8" t="str">
        <f t="shared" si="1242"/>
        <v/>
      </c>
      <c r="G2624" s="45" t="str">
        <f t="shared" si="1243"/>
        <v/>
      </c>
      <c r="H2624" s="46" t="str">
        <f t="shared" si="1244"/>
        <v/>
      </c>
      <c r="I2624" s="47" t="str">
        <f t="shared" si="1245"/>
        <v/>
      </c>
      <c r="J2624" s="47" t="str">
        <f t="shared" si="1246"/>
        <v/>
      </c>
      <c r="K2624" s="47" t="str">
        <f t="shared" si="1247"/>
        <v/>
      </c>
      <c r="L2624" s="46" t="str">
        <f t="shared" si="1248"/>
        <v/>
      </c>
      <c r="M2624" s="48" t="str">
        <f t="shared" si="1249"/>
        <v/>
      </c>
      <c r="N2624" s="46" t="str">
        <f t="shared" si="1250"/>
        <v/>
      </c>
      <c r="O2624" s="47" t="str">
        <f t="shared" si="1251"/>
        <v/>
      </c>
      <c r="P2624" s="47" t="str">
        <f t="shared" si="1252"/>
        <v/>
      </c>
      <c r="Q2624" s="47" t="str">
        <f t="shared" si="1253"/>
        <v/>
      </c>
      <c r="R2624" s="49" t="str">
        <f t="shared" si="1254"/>
        <v/>
      </c>
      <c r="S2624" s="46" t="str">
        <f t="shared" si="1255"/>
        <v/>
      </c>
      <c r="T2624" s="10" t="str">
        <f t="shared" si="1256"/>
        <v/>
      </c>
      <c r="U2624" s="17" t="str">
        <f t="shared" si="1257"/>
        <v/>
      </c>
      <c r="V2624" s="9" t="str">
        <f t="shared" si="1258"/>
        <v/>
      </c>
      <c r="W2624" s="8" t="str">
        <f t="shared" si="1259"/>
        <v/>
      </c>
      <c r="X2624" s="9" t="str">
        <f t="shared" si="1260"/>
        <v/>
      </c>
      <c r="Y2624" s="8" t="str">
        <f t="shared" si="1261"/>
        <v/>
      </c>
      <c r="AE2624" s="8">
        <f t="shared" si="1262"/>
        <v>0</v>
      </c>
      <c r="AF2624" s="8">
        <f t="shared" si="1263"/>
        <v>0</v>
      </c>
      <c r="AG2624" s="8">
        <f t="shared" si="1264"/>
        <v>1</v>
      </c>
      <c r="AH2624" s="8">
        <f t="shared" si="1265"/>
        <v>1</v>
      </c>
      <c r="AI2624" s="8">
        <f t="shared" si="1266"/>
        <v>0</v>
      </c>
      <c r="AJ2624" s="8">
        <f t="shared" si="1267"/>
        <v>1</v>
      </c>
      <c r="AL2624" s="8">
        <f>IF(COUNTIF($AS$25:AS2624,AS2624)=1,AL2623+1,AL2623)</f>
        <v>52</v>
      </c>
      <c r="AM2624" s="8">
        <f>IF(COUNTIF($AR$25:AR2624,AR2624)=1,AM2623+1,AM2623)</f>
        <v>174</v>
      </c>
      <c r="AO2624" s="8" t="s">
        <v>3017</v>
      </c>
      <c r="AP2624" s="10">
        <v>1537</v>
      </c>
      <c r="AQ2624" s="9" t="s">
        <v>231</v>
      </c>
      <c r="AR2624" s="9" t="s">
        <v>489</v>
      </c>
      <c r="AS2624" s="51" t="s">
        <v>63</v>
      </c>
      <c r="AT2624" s="9" t="s">
        <v>75</v>
      </c>
      <c r="AU2624" s="49">
        <v>31243</v>
      </c>
      <c r="AV2624" s="46">
        <v>82700</v>
      </c>
      <c r="AW2624" s="52">
        <v>12.88</v>
      </c>
      <c r="AX2624" s="52">
        <v>17</v>
      </c>
      <c r="AY2624" s="52">
        <v>37.03</v>
      </c>
      <c r="AZ2624" s="46">
        <v>2024800</v>
      </c>
      <c r="BA2624" s="49">
        <v>31603</v>
      </c>
      <c r="BB2624" s="46">
        <v>11800</v>
      </c>
      <c r="BC2624" s="52">
        <v>11.65</v>
      </c>
      <c r="BD2624" s="52">
        <v>14.34</v>
      </c>
      <c r="BE2624" s="52">
        <v>37.659999999999997</v>
      </c>
      <c r="BF2624" s="49">
        <v>31502</v>
      </c>
      <c r="BG2624" s="46">
        <v>2039600</v>
      </c>
      <c r="BH2624" s="9" t="s">
        <v>721</v>
      </c>
      <c r="BI2624" s="9" t="s">
        <v>83</v>
      </c>
      <c r="BJ2624" s="9" t="s">
        <v>84</v>
      </c>
      <c r="BK2624" s="9" t="s">
        <v>85</v>
      </c>
      <c r="BL2624" s="9" t="s">
        <v>85</v>
      </c>
    </row>
    <row r="2625" spans="2:64" hidden="1">
      <c r="B2625" s="8">
        <f t="shared" si="1238"/>
        <v>2601</v>
      </c>
      <c r="C2625" s="8" t="str">
        <f t="shared" si="1239"/>
        <v/>
      </c>
      <c r="D2625" s="8" t="str">
        <f t="shared" si="1240"/>
        <v/>
      </c>
      <c r="E2625" s="8" t="str">
        <f t="shared" si="1241"/>
        <v/>
      </c>
      <c r="F2625" s="8" t="str">
        <f t="shared" si="1242"/>
        <v/>
      </c>
      <c r="G2625" s="45" t="str">
        <f t="shared" si="1243"/>
        <v/>
      </c>
      <c r="H2625" s="46" t="str">
        <f t="shared" si="1244"/>
        <v/>
      </c>
      <c r="I2625" s="47" t="str">
        <f t="shared" si="1245"/>
        <v/>
      </c>
      <c r="J2625" s="47" t="str">
        <f t="shared" si="1246"/>
        <v/>
      </c>
      <c r="K2625" s="47" t="str">
        <f t="shared" si="1247"/>
        <v/>
      </c>
      <c r="L2625" s="46" t="str">
        <f t="shared" si="1248"/>
        <v/>
      </c>
      <c r="M2625" s="48" t="str">
        <f t="shared" si="1249"/>
        <v/>
      </c>
      <c r="N2625" s="46" t="str">
        <f t="shared" si="1250"/>
        <v/>
      </c>
      <c r="O2625" s="47" t="str">
        <f t="shared" si="1251"/>
        <v/>
      </c>
      <c r="P2625" s="47" t="str">
        <f t="shared" si="1252"/>
        <v/>
      </c>
      <c r="Q2625" s="47" t="str">
        <f t="shared" si="1253"/>
        <v/>
      </c>
      <c r="R2625" s="49" t="str">
        <f t="shared" si="1254"/>
        <v/>
      </c>
      <c r="S2625" s="46" t="str">
        <f t="shared" si="1255"/>
        <v/>
      </c>
      <c r="T2625" s="10" t="str">
        <f t="shared" si="1256"/>
        <v/>
      </c>
      <c r="U2625" s="17" t="str">
        <f t="shared" si="1257"/>
        <v/>
      </c>
      <c r="V2625" s="9" t="str">
        <f t="shared" si="1258"/>
        <v/>
      </c>
      <c r="W2625" s="8" t="str">
        <f t="shared" si="1259"/>
        <v/>
      </c>
      <c r="X2625" s="9" t="str">
        <f t="shared" si="1260"/>
        <v/>
      </c>
      <c r="Y2625" s="8" t="str">
        <f t="shared" si="1261"/>
        <v/>
      </c>
      <c r="AE2625" s="8">
        <f t="shared" si="1262"/>
        <v>0</v>
      </c>
      <c r="AF2625" s="8">
        <f t="shared" si="1263"/>
        <v>0</v>
      </c>
      <c r="AG2625" s="8">
        <f t="shared" si="1264"/>
        <v>1</v>
      </c>
      <c r="AH2625" s="8">
        <f t="shared" si="1265"/>
        <v>1</v>
      </c>
      <c r="AI2625" s="8">
        <f t="shared" si="1266"/>
        <v>0</v>
      </c>
      <c r="AJ2625" s="8">
        <f t="shared" si="1267"/>
        <v>1</v>
      </c>
      <c r="AL2625" s="8">
        <f>IF(COUNTIF($AS$25:AS2625,AS2625)=1,AL2624+1,AL2624)</f>
        <v>52</v>
      </c>
      <c r="AM2625" s="8">
        <f>IF(COUNTIF($AR$25:AR2625,AR2625)=1,AM2624+1,AM2624)</f>
        <v>174</v>
      </c>
      <c r="AO2625" s="8" t="s">
        <v>3018</v>
      </c>
      <c r="AP2625" s="10">
        <v>1541</v>
      </c>
      <c r="AQ2625" s="9" t="s">
        <v>231</v>
      </c>
      <c r="AR2625" s="9" t="s">
        <v>597</v>
      </c>
      <c r="AS2625" s="51" t="s">
        <v>173</v>
      </c>
      <c r="AT2625" s="9" t="s">
        <v>75</v>
      </c>
      <c r="AU2625" s="49">
        <v>28997</v>
      </c>
      <c r="AV2625" s="46">
        <v>52000</v>
      </c>
      <c r="AW2625" s="52">
        <v>10.63</v>
      </c>
      <c r="AX2625" s="52">
        <v>14.75</v>
      </c>
      <c r="AY2625" s="52">
        <v>36</v>
      </c>
      <c r="AZ2625" s="46">
        <v>0</v>
      </c>
      <c r="BA2625" s="49">
        <v>29280</v>
      </c>
      <c r="BB2625" s="46">
        <v>30700</v>
      </c>
      <c r="BC2625" s="52">
        <v>10.77</v>
      </c>
      <c r="BD2625" s="52">
        <v>14.77</v>
      </c>
      <c r="BE2625" s="52">
        <v>35.130000000000003</v>
      </c>
      <c r="BF2625" s="49">
        <v>29128</v>
      </c>
      <c r="BG2625" s="46">
        <v>0</v>
      </c>
      <c r="BH2625" s="9"/>
      <c r="BI2625" s="9" t="s">
        <v>83</v>
      </c>
      <c r="BJ2625" s="9" t="s">
        <v>84</v>
      </c>
      <c r="BK2625" s="9" t="s">
        <v>85</v>
      </c>
      <c r="BL2625" s="9" t="s">
        <v>85</v>
      </c>
    </row>
    <row r="2626" spans="2:64" hidden="1">
      <c r="B2626" s="8">
        <f t="shared" si="1238"/>
        <v>2602</v>
      </c>
      <c r="C2626" s="8" t="str">
        <f t="shared" si="1239"/>
        <v/>
      </c>
      <c r="D2626" s="8" t="str">
        <f t="shared" si="1240"/>
        <v/>
      </c>
      <c r="E2626" s="8" t="str">
        <f t="shared" si="1241"/>
        <v/>
      </c>
      <c r="F2626" s="8" t="str">
        <f t="shared" si="1242"/>
        <v/>
      </c>
      <c r="G2626" s="45" t="str">
        <f t="shared" si="1243"/>
        <v/>
      </c>
      <c r="H2626" s="46" t="str">
        <f t="shared" si="1244"/>
        <v/>
      </c>
      <c r="I2626" s="47" t="str">
        <f t="shared" si="1245"/>
        <v/>
      </c>
      <c r="J2626" s="47" t="str">
        <f t="shared" si="1246"/>
        <v/>
      </c>
      <c r="K2626" s="47" t="str">
        <f t="shared" si="1247"/>
        <v/>
      </c>
      <c r="L2626" s="46" t="str">
        <f t="shared" si="1248"/>
        <v/>
      </c>
      <c r="M2626" s="48" t="str">
        <f t="shared" si="1249"/>
        <v/>
      </c>
      <c r="N2626" s="46" t="str">
        <f t="shared" si="1250"/>
        <v/>
      </c>
      <c r="O2626" s="47" t="str">
        <f t="shared" si="1251"/>
        <v/>
      </c>
      <c r="P2626" s="47" t="str">
        <f t="shared" si="1252"/>
        <v/>
      </c>
      <c r="Q2626" s="47" t="str">
        <f t="shared" si="1253"/>
        <v/>
      </c>
      <c r="R2626" s="49" t="str">
        <f t="shared" si="1254"/>
        <v/>
      </c>
      <c r="S2626" s="46" t="str">
        <f t="shared" si="1255"/>
        <v/>
      </c>
      <c r="T2626" s="10" t="str">
        <f t="shared" si="1256"/>
        <v/>
      </c>
      <c r="U2626" s="17" t="str">
        <f t="shared" si="1257"/>
        <v/>
      </c>
      <c r="V2626" s="9" t="str">
        <f t="shared" si="1258"/>
        <v/>
      </c>
      <c r="W2626" s="8" t="str">
        <f t="shared" si="1259"/>
        <v/>
      </c>
      <c r="X2626" s="9" t="str">
        <f t="shared" si="1260"/>
        <v/>
      </c>
      <c r="Y2626" s="8" t="str">
        <f t="shared" si="1261"/>
        <v/>
      </c>
      <c r="AE2626" s="8">
        <f t="shared" si="1262"/>
        <v>0</v>
      </c>
      <c r="AF2626" s="8">
        <f t="shared" si="1263"/>
        <v>0</v>
      </c>
      <c r="AG2626" s="8">
        <f t="shared" si="1264"/>
        <v>1</v>
      </c>
      <c r="AH2626" s="8">
        <f t="shared" si="1265"/>
        <v>1</v>
      </c>
      <c r="AI2626" s="8">
        <f t="shared" si="1266"/>
        <v>0</v>
      </c>
      <c r="AJ2626" s="8">
        <f t="shared" si="1267"/>
        <v>1</v>
      </c>
      <c r="AL2626" s="8">
        <f>IF(COUNTIF($AS$25:AS2626,AS2626)=1,AL2625+1,AL2625)</f>
        <v>52</v>
      </c>
      <c r="AM2626" s="8">
        <f>IF(COUNTIF($AR$25:AR2626,AR2626)=1,AM2625+1,AM2625)</f>
        <v>174</v>
      </c>
      <c r="AO2626" s="8" t="s">
        <v>3019</v>
      </c>
      <c r="AP2626" s="10">
        <v>1542</v>
      </c>
      <c r="AQ2626" s="9" t="s">
        <v>231</v>
      </c>
      <c r="AR2626" s="9" t="s">
        <v>597</v>
      </c>
      <c r="AS2626" s="51" t="s">
        <v>173</v>
      </c>
      <c r="AT2626" s="9" t="s">
        <v>75</v>
      </c>
      <c r="AU2626" s="49">
        <v>29405</v>
      </c>
      <c r="AV2626" s="46">
        <v>81100</v>
      </c>
      <c r="AW2626" s="52">
        <v>11.47</v>
      </c>
      <c r="AX2626" s="52">
        <v>16</v>
      </c>
      <c r="AY2626" s="52">
        <v>34.5</v>
      </c>
      <c r="AZ2626" s="46">
        <v>0</v>
      </c>
      <c r="BA2626" s="49">
        <v>29685</v>
      </c>
      <c r="BB2626" s="46">
        <v>64500</v>
      </c>
      <c r="BC2626" s="52">
        <v>11.4</v>
      </c>
      <c r="BD2626" s="52">
        <v>15.3</v>
      </c>
      <c r="BE2626" s="52">
        <v>33.409999999999997</v>
      </c>
      <c r="BF2626" s="49">
        <v>29586</v>
      </c>
      <c r="BG2626" s="46">
        <v>0</v>
      </c>
      <c r="BH2626" s="9"/>
      <c r="BI2626" s="9" t="s">
        <v>83</v>
      </c>
      <c r="BJ2626" s="9" t="s">
        <v>84</v>
      </c>
      <c r="BK2626" s="9" t="s">
        <v>85</v>
      </c>
      <c r="BL2626" s="9" t="s">
        <v>85</v>
      </c>
    </row>
    <row r="2627" spans="2:64" hidden="1">
      <c r="B2627" s="8">
        <f t="shared" si="1238"/>
        <v>2603</v>
      </c>
      <c r="C2627" s="8" t="str">
        <f t="shared" si="1239"/>
        <v/>
      </c>
      <c r="D2627" s="8" t="str">
        <f t="shared" si="1240"/>
        <v/>
      </c>
      <c r="E2627" s="8" t="str">
        <f t="shared" si="1241"/>
        <v/>
      </c>
      <c r="F2627" s="8" t="str">
        <f t="shared" si="1242"/>
        <v/>
      </c>
      <c r="G2627" s="45" t="str">
        <f t="shared" si="1243"/>
        <v/>
      </c>
      <c r="H2627" s="46" t="str">
        <f t="shared" si="1244"/>
        <v/>
      </c>
      <c r="I2627" s="47" t="str">
        <f t="shared" si="1245"/>
        <v/>
      </c>
      <c r="J2627" s="47" t="str">
        <f t="shared" si="1246"/>
        <v/>
      </c>
      <c r="K2627" s="47" t="str">
        <f t="shared" si="1247"/>
        <v/>
      </c>
      <c r="L2627" s="46" t="str">
        <f t="shared" si="1248"/>
        <v/>
      </c>
      <c r="M2627" s="48" t="str">
        <f t="shared" si="1249"/>
        <v/>
      </c>
      <c r="N2627" s="46" t="str">
        <f t="shared" si="1250"/>
        <v/>
      </c>
      <c r="O2627" s="47" t="str">
        <f t="shared" si="1251"/>
        <v/>
      </c>
      <c r="P2627" s="47" t="str">
        <f t="shared" si="1252"/>
        <v/>
      </c>
      <c r="Q2627" s="47" t="str">
        <f t="shared" si="1253"/>
        <v/>
      </c>
      <c r="R2627" s="49" t="str">
        <f t="shared" si="1254"/>
        <v/>
      </c>
      <c r="S2627" s="46" t="str">
        <f t="shared" si="1255"/>
        <v/>
      </c>
      <c r="T2627" s="10" t="str">
        <f t="shared" si="1256"/>
        <v/>
      </c>
      <c r="U2627" s="17" t="str">
        <f t="shared" si="1257"/>
        <v/>
      </c>
      <c r="V2627" s="9" t="str">
        <f t="shared" si="1258"/>
        <v/>
      </c>
      <c r="W2627" s="8" t="str">
        <f t="shared" si="1259"/>
        <v/>
      </c>
      <c r="X2627" s="9" t="str">
        <f t="shared" si="1260"/>
        <v/>
      </c>
      <c r="Y2627" s="8" t="str">
        <f t="shared" si="1261"/>
        <v/>
      </c>
      <c r="AE2627" s="8">
        <f t="shared" si="1262"/>
        <v>0</v>
      </c>
      <c r="AF2627" s="8">
        <f t="shared" si="1263"/>
        <v>0</v>
      </c>
      <c r="AG2627" s="8">
        <f t="shared" si="1264"/>
        <v>1</v>
      </c>
      <c r="AH2627" s="8">
        <f t="shared" si="1265"/>
        <v>1</v>
      </c>
      <c r="AI2627" s="8">
        <f t="shared" si="1266"/>
        <v>0</v>
      </c>
      <c r="AJ2627" s="8">
        <f t="shared" si="1267"/>
        <v>1</v>
      </c>
      <c r="AL2627" s="8">
        <f>IF(COUNTIF($AS$25:AS2627,AS2627)=1,AL2626+1,AL2626)</f>
        <v>52</v>
      </c>
      <c r="AM2627" s="8">
        <f>IF(COUNTIF($AR$25:AR2627,AR2627)=1,AM2626+1,AM2626)</f>
        <v>174</v>
      </c>
      <c r="AO2627" s="8" t="s">
        <v>3020</v>
      </c>
      <c r="AP2627" s="10">
        <v>1545</v>
      </c>
      <c r="AQ2627" s="9" t="s">
        <v>231</v>
      </c>
      <c r="AR2627" s="9" t="s">
        <v>597</v>
      </c>
      <c r="AS2627" s="51" t="s">
        <v>173</v>
      </c>
      <c r="AT2627" s="9" t="s">
        <v>75</v>
      </c>
      <c r="AU2627" s="49">
        <v>29819</v>
      </c>
      <c r="AV2627" s="46">
        <v>57700</v>
      </c>
      <c r="AW2627" s="52">
        <v>13.05</v>
      </c>
      <c r="AX2627" s="52">
        <v>18.25</v>
      </c>
      <c r="AY2627" s="52">
        <v>34.5</v>
      </c>
      <c r="AZ2627" s="46">
        <v>911800</v>
      </c>
      <c r="BA2627" s="49">
        <v>30111</v>
      </c>
      <c r="BB2627" s="46">
        <v>30800</v>
      </c>
      <c r="BC2627" s="52">
        <v>13.09</v>
      </c>
      <c r="BD2627" s="52">
        <v>17.86</v>
      </c>
      <c r="BE2627" s="52">
        <v>35.29</v>
      </c>
      <c r="BF2627" s="49">
        <v>29951</v>
      </c>
      <c r="BG2627" s="46">
        <v>894400</v>
      </c>
      <c r="BH2627" s="9" t="s">
        <v>721</v>
      </c>
      <c r="BI2627" s="9" t="s">
        <v>83</v>
      </c>
      <c r="BJ2627" s="9" t="s">
        <v>84</v>
      </c>
      <c r="BK2627" s="9" t="s">
        <v>85</v>
      </c>
      <c r="BL2627" s="9" t="s">
        <v>85</v>
      </c>
    </row>
    <row r="2628" spans="2:64" hidden="1">
      <c r="B2628" s="8">
        <f t="shared" si="1238"/>
        <v>2604</v>
      </c>
      <c r="C2628" s="8" t="str">
        <f t="shared" si="1239"/>
        <v/>
      </c>
      <c r="D2628" s="8" t="str">
        <f t="shared" si="1240"/>
        <v/>
      </c>
      <c r="E2628" s="8" t="str">
        <f t="shared" si="1241"/>
        <v/>
      </c>
      <c r="F2628" s="8" t="str">
        <f t="shared" si="1242"/>
        <v/>
      </c>
      <c r="G2628" s="45" t="str">
        <f t="shared" si="1243"/>
        <v/>
      </c>
      <c r="H2628" s="46" t="str">
        <f t="shared" si="1244"/>
        <v/>
      </c>
      <c r="I2628" s="47" t="str">
        <f t="shared" si="1245"/>
        <v/>
      </c>
      <c r="J2628" s="47" t="str">
        <f t="shared" si="1246"/>
        <v/>
      </c>
      <c r="K2628" s="47" t="str">
        <f t="shared" si="1247"/>
        <v/>
      </c>
      <c r="L2628" s="46" t="str">
        <f t="shared" si="1248"/>
        <v/>
      </c>
      <c r="M2628" s="48" t="str">
        <f t="shared" si="1249"/>
        <v/>
      </c>
      <c r="N2628" s="46" t="str">
        <f t="shared" si="1250"/>
        <v/>
      </c>
      <c r="O2628" s="47" t="str">
        <f t="shared" si="1251"/>
        <v/>
      </c>
      <c r="P2628" s="47" t="str">
        <f t="shared" si="1252"/>
        <v/>
      </c>
      <c r="Q2628" s="47" t="str">
        <f t="shared" si="1253"/>
        <v/>
      </c>
      <c r="R2628" s="49" t="str">
        <f t="shared" si="1254"/>
        <v/>
      </c>
      <c r="S2628" s="46" t="str">
        <f t="shared" si="1255"/>
        <v/>
      </c>
      <c r="T2628" s="10" t="str">
        <f t="shared" si="1256"/>
        <v/>
      </c>
      <c r="U2628" s="17" t="str">
        <f t="shared" si="1257"/>
        <v/>
      </c>
      <c r="V2628" s="9" t="str">
        <f t="shared" si="1258"/>
        <v/>
      </c>
      <c r="W2628" s="8" t="str">
        <f t="shared" si="1259"/>
        <v/>
      </c>
      <c r="X2628" s="9" t="str">
        <f t="shared" si="1260"/>
        <v/>
      </c>
      <c r="Y2628" s="8" t="str">
        <f t="shared" si="1261"/>
        <v/>
      </c>
      <c r="AE2628" s="8">
        <f t="shared" si="1262"/>
        <v>0</v>
      </c>
      <c r="AF2628" s="8">
        <f t="shared" si="1263"/>
        <v>0</v>
      </c>
      <c r="AG2628" s="8">
        <f t="shared" si="1264"/>
        <v>1</v>
      </c>
      <c r="AH2628" s="8">
        <f t="shared" si="1265"/>
        <v>1</v>
      </c>
      <c r="AI2628" s="8">
        <f t="shared" si="1266"/>
        <v>0</v>
      </c>
      <c r="AJ2628" s="8">
        <f t="shared" si="1267"/>
        <v>1</v>
      </c>
      <c r="AL2628" s="8">
        <f>IF(COUNTIF($AS$25:AS2628,AS2628)=1,AL2627+1,AL2627)</f>
        <v>52</v>
      </c>
      <c r="AM2628" s="8">
        <f>IF(COUNTIF($AR$25:AR2628,AR2628)=1,AM2627+1,AM2627)</f>
        <v>174</v>
      </c>
      <c r="AO2628" s="8" t="s">
        <v>3021</v>
      </c>
      <c r="AP2628" s="10">
        <v>1550</v>
      </c>
      <c r="AQ2628" s="9" t="s">
        <v>231</v>
      </c>
      <c r="AR2628" s="9" t="s">
        <v>597</v>
      </c>
      <c r="AS2628" s="51" t="s">
        <v>173</v>
      </c>
      <c r="AT2628" s="9" t="s">
        <v>75</v>
      </c>
      <c r="AU2628" s="49">
        <v>30260</v>
      </c>
      <c r="AV2628" s="46">
        <v>48000</v>
      </c>
      <c r="AW2628" s="52">
        <v>12.76</v>
      </c>
      <c r="AX2628" s="52">
        <v>16.34</v>
      </c>
      <c r="AY2628" s="52">
        <v>33.85</v>
      </c>
      <c r="AZ2628" s="46">
        <v>1099500</v>
      </c>
      <c r="BA2628" s="49">
        <v>30531</v>
      </c>
      <c r="BB2628" s="46">
        <v>23000</v>
      </c>
      <c r="BC2628" s="52">
        <v>12.72</v>
      </c>
      <c r="BD2628" s="52">
        <v>16.34</v>
      </c>
      <c r="BE2628" s="52">
        <v>33.51</v>
      </c>
      <c r="BF2628" s="49">
        <v>30316</v>
      </c>
      <c r="BG2628" s="46">
        <v>978600</v>
      </c>
      <c r="BH2628" s="9" t="s">
        <v>721</v>
      </c>
      <c r="BI2628" s="9" t="s">
        <v>83</v>
      </c>
      <c r="BJ2628" s="9" t="s">
        <v>84</v>
      </c>
      <c r="BK2628" s="9" t="s">
        <v>85</v>
      </c>
      <c r="BL2628" s="9" t="s">
        <v>85</v>
      </c>
    </row>
    <row r="2629" spans="2:64" hidden="1">
      <c r="B2629" s="8">
        <f t="shared" si="1238"/>
        <v>2605</v>
      </c>
      <c r="C2629" s="8" t="str">
        <f t="shared" si="1239"/>
        <v/>
      </c>
      <c r="D2629" s="8" t="str">
        <f t="shared" si="1240"/>
        <v/>
      </c>
      <c r="E2629" s="8" t="str">
        <f t="shared" si="1241"/>
        <v/>
      </c>
      <c r="F2629" s="8" t="str">
        <f t="shared" si="1242"/>
        <v/>
      </c>
      <c r="G2629" s="45" t="str">
        <f t="shared" si="1243"/>
        <v/>
      </c>
      <c r="H2629" s="46" t="str">
        <f t="shared" si="1244"/>
        <v/>
      </c>
      <c r="I2629" s="47" t="str">
        <f t="shared" si="1245"/>
        <v/>
      </c>
      <c r="J2629" s="47" t="str">
        <f t="shared" si="1246"/>
        <v/>
      </c>
      <c r="K2629" s="47" t="str">
        <f t="shared" si="1247"/>
        <v/>
      </c>
      <c r="L2629" s="46" t="str">
        <f t="shared" si="1248"/>
        <v/>
      </c>
      <c r="M2629" s="48" t="str">
        <f t="shared" si="1249"/>
        <v/>
      </c>
      <c r="N2629" s="46" t="str">
        <f t="shared" si="1250"/>
        <v/>
      </c>
      <c r="O2629" s="47" t="str">
        <f t="shared" si="1251"/>
        <v/>
      </c>
      <c r="P2629" s="47" t="str">
        <f t="shared" si="1252"/>
        <v/>
      </c>
      <c r="Q2629" s="47" t="str">
        <f t="shared" si="1253"/>
        <v/>
      </c>
      <c r="R2629" s="49" t="str">
        <f t="shared" si="1254"/>
        <v/>
      </c>
      <c r="S2629" s="46" t="str">
        <f t="shared" si="1255"/>
        <v/>
      </c>
      <c r="T2629" s="10" t="str">
        <f t="shared" si="1256"/>
        <v/>
      </c>
      <c r="U2629" s="17" t="str">
        <f t="shared" si="1257"/>
        <v/>
      </c>
      <c r="V2629" s="9" t="str">
        <f t="shared" si="1258"/>
        <v/>
      </c>
      <c r="W2629" s="8" t="str">
        <f t="shared" si="1259"/>
        <v/>
      </c>
      <c r="X2629" s="9" t="str">
        <f t="shared" si="1260"/>
        <v/>
      </c>
      <c r="Y2629" s="8" t="str">
        <f t="shared" si="1261"/>
        <v/>
      </c>
      <c r="AE2629" s="8">
        <f t="shared" si="1262"/>
        <v>0</v>
      </c>
      <c r="AF2629" s="8">
        <f t="shared" si="1263"/>
        <v>0</v>
      </c>
      <c r="AG2629" s="8">
        <f t="shared" si="1264"/>
        <v>1</v>
      </c>
      <c r="AH2629" s="8">
        <f t="shared" si="1265"/>
        <v>1</v>
      </c>
      <c r="AI2629" s="8">
        <f t="shared" si="1266"/>
        <v>0</v>
      </c>
      <c r="AJ2629" s="8">
        <f t="shared" si="1267"/>
        <v>1</v>
      </c>
      <c r="AL2629" s="8">
        <f>IF(COUNTIF($AS$25:AS2629,AS2629)=1,AL2628+1,AL2628)</f>
        <v>52</v>
      </c>
      <c r="AM2629" s="8">
        <f>IF(COUNTIF($AR$25:AR2629,AR2629)=1,AM2628+1,AM2628)</f>
        <v>174</v>
      </c>
      <c r="AO2629" s="8" t="s">
        <v>3022</v>
      </c>
      <c r="AP2629" s="10">
        <v>1552</v>
      </c>
      <c r="AQ2629" s="9" t="s">
        <v>231</v>
      </c>
      <c r="AR2629" s="9" t="s">
        <v>597</v>
      </c>
      <c r="AS2629" s="51" t="s">
        <v>173</v>
      </c>
      <c r="AT2629" s="9" t="s">
        <v>75</v>
      </c>
      <c r="AU2629" s="49">
        <v>30662</v>
      </c>
      <c r="AV2629" s="46">
        <v>56500</v>
      </c>
      <c r="AW2629" s="52">
        <v>13.64</v>
      </c>
      <c r="AX2629" s="52">
        <v>17.66</v>
      </c>
      <c r="AY2629" s="52">
        <v>35.799999999999997</v>
      </c>
      <c r="AZ2629" s="46">
        <v>1099400</v>
      </c>
      <c r="BA2629" s="49">
        <v>30942</v>
      </c>
      <c r="BB2629" s="46">
        <v>16800</v>
      </c>
      <c r="BC2629" s="52">
        <v>13.54</v>
      </c>
      <c r="BD2629" s="52">
        <v>17.38</v>
      </c>
      <c r="BE2629" s="52">
        <v>35.799999999999997</v>
      </c>
      <c r="BF2629" s="49">
        <v>30681</v>
      </c>
      <c r="BG2629" s="46">
        <v>923600</v>
      </c>
      <c r="BH2629" s="9" t="s">
        <v>721</v>
      </c>
      <c r="BI2629" s="9" t="s">
        <v>83</v>
      </c>
      <c r="BJ2629" s="9" t="s">
        <v>84</v>
      </c>
      <c r="BK2629" s="9" t="s">
        <v>85</v>
      </c>
      <c r="BL2629" s="9" t="s">
        <v>85</v>
      </c>
    </row>
    <row r="2630" spans="2:64" hidden="1">
      <c r="B2630" s="8">
        <f t="shared" si="1238"/>
        <v>2606</v>
      </c>
      <c r="C2630" s="8" t="str">
        <f t="shared" si="1239"/>
        <v/>
      </c>
      <c r="D2630" s="8" t="str">
        <f t="shared" si="1240"/>
        <v/>
      </c>
      <c r="E2630" s="8" t="str">
        <f t="shared" si="1241"/>
        <v/>
      </c>
      <c r="F2630" s="8" t="str">
        <f t="shared" si="1242"/>
        <v/>
      </c>
      <c r="G2630" s="45" t="str">
        <f t="shared" si="1243"/>
        <v/>
      </c>
      <c r="H2630" s="46" t="str">
        <f t="shared" si="1244"/>
        <v/>
      </c>
      <c r="I2630" s="47" t="str">
        <f t="shared" si="1245"/>
        <v/>
      </c>
      <c r="J2630" s="47" t="str">
        <f t="shared" si="1246"/>
        <v/>
      </c>
      <c r="K2630" s="47" t="str">
        <f t="shared" si="1247"/>
        <v/>
      </c>
      <c r="L2630" s="46" t="str">
        <f t="shared" si="1248"/>
        <v/>
      </c>
      <c r="M2630" s="48" t="str">
        <f t="shared" si="1249"/>
        <v/>
      </c>
      <c r="N2630" s="46" t="str">
        <f t="shared" si="1250"/>
        <v/>
      </c>
      <c r="O2630" s="47" t="str">
        <f t="shared" si="1251"/>
        <v/>
      </c>
      <c r="P2630" s="47" t="str">
        <f t="shared" si="1252"/>
        <v/>
      </c>
      <c r="Q2630" s="47" t="str">
        <f t="shared" si="1253"/>
        <v/>
      </c>
      <c r="R2630" s="49" t="str">
        <f t="shared" si="1254"/>
        <v/>
      </c>
      <c r="S2630" s="46" t="str">
        <f t="shared" si="1255"/>
        <v/>
      </c>
      <c r="T2630" s="10" t="str">
        <f t="shared" si="1256"/>
        <v/>
      </c>
      <c r="U2630" s="17" t="str">
        <f t="shared" si="1257"/>
        <v/>
      </c>
      <c r="V2630" s="9" t="str">
        <f t="shared" si="1258"/>
        <v/>
      </c>
      <c r="W2630" s="8" t="str">
        <f t="shared" si="1259"/>
        <v/>
      </c>
      <c r="X2630" s="9" t="str">
        <f t="shared" si="1260"/>
        <v/>
      </c>
      <c r="Y2630" s="8" t="str">
        <f t="shared" si="1261"/>
        <v/>
      </c>
      <c r="AE2630" s="8">
        <f t="shared" si="1262"/>
        <v>0</v>
      </c>
      <c r="AF2630" s="8">
        <f t="shared" si="1263"/>
        <v>0</v>
      </c>
      <c r="AG2630" s="8">
        <f t="shared" si="1264"/>
        <v>1</v>
      </c>
      <c r="AH2630" s="8">
        <f t="shared" si="1265"/>
        <v>1</v>
      </c>
      <c r="AI2630" s="8">
        <f t="shared" si="1266"/>
        <v>0</v>
      </c>
      <c r="AJ2630" s="8">
        <f t="shared" si="1267"/>
        <v>1</v>
      </c>
      <c r="AL2630" s="8">
        <f>IF(COUNTIF($AS$25:AS2630,AS2630)=1,AL2629+1,AL2629)</f>
        <v>52</v>
      </c>
      <c r="AM2630" s="8">
        <f>IF(COUNTIF($AR$25:AR2630,AR2630)=1,AM2629+1,AM2629)</f>
        <v>174</v>
      </c>
      <c r="AO2630" s="8" t="s">
        <v>3023</v>
      </c>
      <c r="AP2630" s="10">
        <v>1555</v>
      </c>
      <c r="AQ2630" s="9" t="s">
        <v>231</v>
      </c>
      <c r="AR2630" s="9" t="s">
        <v>597</v>
      </c>
      <c r="AS2630" s="51" t="s">
        <v>173</v>
      </c>
      <c r="AT2630" s="9" t="s">
        <v>75</v>
      </c>
      <c r="AU2630" s="49">
        <v>31733</v>
      </c>
      <c r="AV2630" s="46">
        <v>187100</v>
      </c>
      <c r="AW2630" s="52">
        <v>12.84</v>
      </c>
      <c r="AX2630" s="52">
        <v>16.3</v>
      </c>
      <c r="AY2630" s="52">
        <v>37.96</v>
      </c>
      <c r="AZ2630" s="46">
        <v>1084600</v>
      </c>
      <c r="BA2630" s="49">
        <v>32127</v>
      </c>
      <c r="BB2630" s="46">
        <v>69700</v>
      </c>
      <c r="BC2630" s="52">
        <v>11.53</v>
      </c>
      <c r="BD2630" s="52">
        <v>13.5</v>
      </c>
      <c r="BE2630" s="52">
        <v>37.54</v>
      </c>
      <c r="BF2630" s="49">
        <v>31989</v>
      </c>
      <c r="BG2630" s="46">
        <v>927900</v>
      </c>
      <c r="BH2630" s="9" t="s">
        <v>721</v>
      </c>
      <c r="BI2630" s="9" t="s">
        <v>83</v>
      </c>
      <c r="BJ2630" s="9" t="s">
        <v>84</v>
      </c>
      <c r="BK2630" s="9" t="s">
        <v>85</v>
      </c>
      <c r="BL2630" s="9" t="s">
        <v>92</v>
      </c>
    </row>
    <row r="2631" spans="2:64" hidden="1">
      <c r="B2631" s="8">
        <f t="shared" si="1238"/>
        <v>2607</v>
      </c>
      <c r="C2631" s="8" t="str">
        <f t="shared" si="1239"/>
        <v/>
      </c>
      <c r="D2631" s="8" t="str">
        <f t="shared" si="1240"/>
        <v/>
      </c>
      <c r="E2631" s="8" t="str">
        <f t="shared" si="1241"/>
        <v/>
      </c>
      <c r="F2631" s="8" t="str">
        <f t="shared" si="1242"/>
        <v/>
      </c>
      <c r="G2631" s="45" t="str">
        <f t="shared" si="1243"/>
        <v/>
      </c>
      <c r="H2631" s="46" t="str">
        <f t="shared" si="1244"/>
        <v/>
      </c>
      <c r="I2631" s="47" t="str">
        <f t="shared" si="1245"/>
        <v/>
      </c>
      <c r="J2631" s="47" t="str">
        <f t="shared" si="1246"/>
        <v/>
      </c>
      <c r="K2631" s="47" t="str">
        <f t="shared" si="1247"/>
        <v/>
      </c>
      <c r="L2631" s="46" t="str">
        <f t="shared" si="1248"/>
        <v/>
      </c>
      <c r="M2631" s="48" t="str">
        <f t="shared" si="1249"/>
        <v/>
      </c>
      <c r="N2631" s="46" t="str">
        <f t="shared" si="1250"/>
        <v/>
      </c>
      <c r="O2631" s="47" t="str">
        <f t="shared" si="1251"/>
        <v/>
      </c>
      <c r="P2631" s="47" t="str">
        <f t="shared" si="1252"/>
        <v/>
      </c>
      <c r="Q2631" s="47" t="str">
        <f t="shared" si="1253"/>
        <v/>
      </c>
      <c r="R2631" s="49" t="str">
        <f t="shared" si="1254"/>
        <v/>
      </c>
      <c r="S2631" s="46" t="str">
        <f t="shared" si="1255"/>
        <v/>
      </c>
      <c r="T2631" s="10" t="str">
        <f t="shared" si="1256"/>
        <v/>
      </c>
      <c r="U2631" s="17" t="str">
        <f t="shared" si="1257"/>
        <v/>
      </c>
      <c r="V2631" s="9" t="str">
        <f t="shared" si="1258"/>
        <v/>
      </c>
      <c r="W2631" s="8" t="str">
        <f t="shared" si="1259"/>
        <v/>
      </c>
      <c r="X2631" s="9" t="str">
        <f t="shared" si="1260"/>
        <v/>
      </c>
      <c r="Y2631" s="8" t="str">
        <f t="shared" si="1261"/>
        <v/>
      </c>
      <c r="AE2631" s="8">
        <f t="shared" si="1262"/>
        <v>0</v>
      </c>
      <c r="AF2631" s="8">
        <f t="shared" si="1263"/>
        <v>0</v>
      </c>
      <c r="AG2631" s="8">
        <f t="shared" si="1264"/>
        <v>1</v>
      </c>
      <c r="AH2631" s="8">
        <f t="shared" si="1265"/>
        <v>1</v>
      </c>
      <c r="AI2631" s="8">
        <f t="shared" si="1266"/>
        <v>0</v>
      </c>
      <c r="AJ2631" s="8">
        <f t="shared" si="1267"/>
        <v>1</v>
      </c>
      <c r="AL2631" s="8">
        <f>IF(COUNTIF($AS$25:AS2631,AS2631)=1,AL2630+1,AL2630)</f>
        <v>52</v>
      </c>
      <c r="AM2631" s="8">
        <f>IF(COUNTIF($AR$25:AR2631,AR2631)=1,AM2630+1,AM2630)</f>
        <v>174</v>
      </c>
      <c r="AO2631" s="8" t="s">
        <v>3024</v>
      </c>
      <c r="AP2631" s="10">
        <v>1558</v>
      </c>
      <c r="AQ2631" s="9" t="s">
        <v>231</v>
      </c>
      <c r="AR2631" s="9" t="s">
        <v>597</v>
      </c>
      <c r="AS2631" s="51" t="s">
        <v>173</v>
      </c>
      <c r="AT2631" s="9" t="s">
        <v>75</v>
      </c>
      <c r="AU2631" s="49">
        <v>32210</v>
      </c>
      <c r="AV2631" s="46">
        <v>194600</v>
      </c>
      <c r="AW2631" s="52">
        <v>11.75</v>
      </c>
      <c r="AX2631" s="52">
        <v>14</v>
      </c>
      <c r="AY2631" s="52">
        <v>40.450000000000003</v>
      </c>
      <c r="AZ2631" s="46">
        <v>0</v>
      </c>
      <c r="BA2631" s="49">
        <v>32539</v>
      </c>
      <c r="BB2631" s="46">
        <v>135700</v>
      </c>
      <c r="BC2631" s="52">
        <v>0</v>
      </c>
      <c r="BD2631" s="52">
        <v>0</v>
      </c>
      <c r="BE2631" s="52">
        <v>0</v>
      </c>
      <c r="BF2631" s="49">
        <v>32477</v>
      </c>
      <c r="BG2631" s="46">
        <v>0</v>
      </c>
      <c r="BH2631" s="9"/>
      <c r="BI2631" s="9" t="s">
        <v>83</v>
      </c>
      <c r="BJ2631" s="9" t="s">
        <v>91</v>
      </c>
      <c r="BK2631" s="9" t="s">
        <v>92</v>
      </c>
      <c r="BL2631" s="9" t="s">
        <v>85</v>
      </c>
    </row>
    <row r="2632" spans="2:64" hidden="1">
      <c r="B2632" s="8">
        <f t="shared" si="1238"/>
        <v>2608</v>
      </c>
      <c r="C2632" s="8" t="str">
        <f t="shared" si="1239"/>
        <v/>
      </c>
      <c r="D2632" s="8" t="str">
        <f t="shared" si="1240"/>
        <v/>
      </c>
      <c r="E2632" s="8" t="str">
        <f t="shared" si="1241"/>
        <v/>
      </c>
      <c r="F2632" s="8" t="str">
        <f t="shared" si="1242"/>
        <v/>
      </c>
      <c r="G2632" s="45" t="str">
        <f t="shared" si="1243"/>
        <v/>
      </c>
      <c r="H2632" s="46" t="str">
        <f t="shared" si="1244"/>
        <v/>
      </c>
      <c r="I2632" s="47" t="str">
        <f t="shared" si="1245"/>
        <v/>
      </c>
      <c r="J2632" s="47" t="str">
        <f t="shared" si="1246"/>
        <v/>
      </c>
      <c r="K2632" s="47" t="str">
        <f t="shared" si="1247"/>
        <v/>
      </c>
      <c r="L2632" s="46" t="str">
        <f t="shared" si="1248"/>
        <v/>
      </c>
      <c r="M2632" s="48" t="str">
        <f t="shared" si="1249"/>
        <v/>
      </c>
      <c r="N2632" s="46" t="str">
        <f t="shared" si="1250"/>
        <v/>
      </c>
      <c r="O2632" s="47" t="str">
        <f t="shared" si="1251"/>
        <v/>
      </c>
      <c r="P2632" s="47" t="str">
        <f t="shared" si="1252"/>
        <v/>
      </c>
      <c r="Q2632" s="47" t="str">
        <f t="shared" si="1253"/>
        <v/>
      </c>
      <c r="R2632" s="49" t="str">
        <f t="shared" si="1254"/>
        <v/>
      </c>
      <c r="S2632" s="46" t="str">
        <f t="shared" si="1255"/>
        <v/>
      </c>
      <c r="T2632" s="10" t="str">
        <f t="shared" si="1256"/>
        <v/>
      </c>
      <c r="U2632" s="17" t="str">
        <f t="shared" si="1257"/>
        <v/>
      </c>
      <c r="V2632" s="9" t="str">
        <f t="shared" si="1258"/>
        <v/>
      </c>
      <c r="W2632" s="8" t="str">
        <f t="shared" si="1259"/>
        <v/>
      </c>
      <c r="X2632" s="9" t="str">
        <f t="shared" si="1260"/>
        <v/>
      </c>
      <c r="Y2632" s="8" t="str">
        <f t="shared" si="1261"/>
        <v/>
      </c>
      <c r="AE2632" s="8">
        <f t="shared" si="1262"/>
        <v>0</v>
      </c>
      <c r="AF2632" s="8">
        <f t="shared" si="1263"/>
        <v>0</v>
      </c>
      <c r="AG2632" s="8">
        <f t="shared" si="1264"/>
        <v>1</v>
      </c>
      <c r="AH2632" s="8">
        <f t="shared" si="1265"/>
        <v>1</v>
      </c>
      <c r="AI2632" s="8">
        <f t="shared" si="1266"/>
        <v>0</v>
      </c>
      <c r="AJ2632" s="8">
        <f t="shared" si="1267"/>
        <v>0</v>
      </c>
      <c r="AL2632" s="8">
        <f>IF(COUNTIF($AS$25:AS2632,AS2632)=1,AL2631+1,AL2631)</f>
        <v>52</v>
      </c>
      <c r="AM2632" s="8">
        <f>IF(COUNTIF($AR$25:AR2632,AR2632)=1,AM2631+1,AM2631)</f>
        <v>174</v>
      </c>
      <c r="AO2632" s="8" t="s">
        <v>3025</v>
      </c>
      <c r="AP2632" s="10">
        <v>1559</v>
      </c>
      <c r="AQ2632" s="9" t="s">
        <v>231</v>
      </c>
      <c r="AR2632" s="9" t="s">
        <v>251</v>
      </c>
      <c r="AS2632" s="51" t="s">
        <v>221</v>
      </c>
      <c r="AT2632" s="9" t="s">
        <v>86</v>
      </c>
      <c r="AU2632" s="49">
        <v>29511</v>
      </c>
      <c r="AV2632" s="46">
        <v>10100</v>
      </c>
      <c r="AW2632" s="52">
        <v>11.44</v>
      </c>
      <c r="AX2632" s="52">
        <v>15</v>
      </c>
      <c r="AY2632" s="52">
        <v>48.25</v>
      </c>
      <c r="AZ2632" s="46">
        <v>0</v>
      </c>
      <c r="BA2632" s="49">
        <v>29810</v>
      </c>
      <c r="BB2632" s="46">
        <v>5900</v>
      </c>
      <c r="BC2632" s="52">
        <v>11.01</v>
      </c>
      <c r="BD2632" s="52">
        <v>13.72</v>
      </c>
      <c r="BE2632" s="52">
        <v>48.32</v>
      </c>
      <c r="BF2632" s="49">
        <v>29402</v>
      </c>
      <c r="BG2632" s="46">
        <v>0</v>
      </c>
      <c r="BH2632" s="9"/>
      <c r="BI2632" s="9" t="s">
        <v>3</v>
      </c>
      <c r="BJ2632" s="9" t="s">
        <v>84</v>
      </c>
      <c r="BK2632" s="9" t="s">
        <v>85</v>
      </c>
      <c r="BL2632" s="9" t="s">
        <v>85</v>
      </c>
    </row>
    <row r="2633" spans="2:64" hidden="1">
      <c r="B2633" s="8">
        <f t="shared" si="1238"/>
        <v>2609</v>
      </c>
      <c r="C2633" s="8" t="str">
        <f t="shared" si="1239"/>
        <v/>
      </c>
      <c r="D2633" s="8" t="str">
        <f t="shared" si="1240"/>
        <v/>
      </c>
      <c r="E2633" s="8" t="str">
        <f t="shared" si="1241"/>
        <v/>
      </c>
      <c r="F2633" s="8" t="str">
        <f t="shared" si="1242"/>
        <v/>
      </c>
      <c r="G2633" s="45" t="str">
        <f t="shared" si="1243"/>
        <v/>
      </c>
      <c r="H2633" s="46" t="str">
        <f t="shared" si="1244"/>
        <v/>
      </c>
      <c r="I2633" s="47" t="str">
        <f t="shared" si="1245"/>
        <v/>
      </c>
      <c r="J2633" s="47" t="str">
        <f t="shared" si="1246"/>
        <v/>
      </c>
      <c r="K2633" s="47" t="str">
        <f t="shared" si="1247"/>
        <v/>
      </c>
      <c r="L2633" s="46" t="str">
        <f t="shared" si="1248"/>
        <v/>
      </c>
      <c r="M2633" s="48" t="str">
        <f t="shared" si="1249"/>
        <v/>
      </c>
      <c r="N2633" s="46" t="str">
        <f t="shared" si="1250"/>
        <v/>
      </c>
      <c r="O2633" s="47" t="str">
        <f t="shared" si="1251"/>
        <v/>
      </c>
      <c r="P2633" s="47" t="str">
        <f t="shared" si="1252"/>
        <v/>
      </c>
      <c r="Q2633" s="47" t="str">
        <f t="shared" si="1253"/>
        <v/>
      </c>
      <c r="R2633" s="49" t="str">
        <f t="shared" si="1254"/>
        <v/>
      </c>
      <c r="S2633" s="46" t="str">
        <f t="shared" si="1255"/>
        <v/>
      </c>
      <c r="T2633" s="10" t="str">
        <f t="shared" si="1256"/>
        <v/>
      </c>
      <c r="U2633" s="17" t="str">
        <f t="shared" si="1257"/>
        <v/>
      </c>
      <c r="V2633" s="9" t="str">
        <f t="shared" si="1258"/>
        <v/>
      </c>
      <c r="W2633" s="8" t="str">
        <f t="shared" si="1259"/>
        <v/>
      </c>
      <c r="X2633" s="9" t="str">
        <f t="shared" si="1260"/>
        <v/>
      </c>
      <c r="Y2633" s="8" t="str">
        <f t="shared" si="1261"/>
        <v/>
      </c>
      <c r="AE2633" s="8">
        <f t="shared" si="1262"/>
        <v>0</v>
      </c>
      <c r="AF2633" s="8">
        <f t="shared" si="1263"/>
        <v>0</v>
      </c>
      <c r="AG2633" s="8">
        <f t="shared" si="1264"/>
        <v>1</v>
      </c>
      <c r="AH2633" s="8">
        <f t="shared" si="1265"/>
        <v>1</v>
      </c>
      <c r="AI2633" s="8">
        <f t="shared" si="1266"/>
        <v>0</v>
      </c>
      <c r="AJ2633" s="8">
        <f t="shared" si="1267"/>
        <v>0</v>
      </c>
      <c r="AL2633" s="8">
        <f>IF(COUNTIF($AS$25:AS2633,AS2633)=1,AL2632+1,AL2632)</f>
        <v>52</v>
      </c>
      <c r="AM2633" s="8">
        <f>IF(COUNTIF($AR$25:AR2633,AR2633)=1,AM2632+1,AM2632)</f>
        <v>174</v>
      </c>
      <c r="AO2633" s="8" t="s">
        <v>3026</v>
      </c>
      <c r="AP2633" s="10">
        <v>1562</v>
      </c>
      <c r="AQ2633" s="9" t="s">
        <v>231</v>
      </c>
      <c r="AR2633" s="9" t="s">
        <v>251</v>
      </c>
      <c r="AS2633" s="51" t="s">
        <v>221</v>
      </c>
      <c r="AT2633" s="9" t="s">
        <v>86</v>
      </c>
      <c r="AU2633" s="49">
        <v>29523</v>
      </c>
      <c r="AV2633" s="46">
        <v>12200</v>
      </c>
      <c r="AW2633" s="52">
        <v>11.44</v>
      </c>
      <c r="AX2633" s="52">
        <v>15</v>
      </c>
      <c r="AY2633" s="52">
        <v>48.25</v>
      </c>
      <c r="AZ2633" s="46">
        <v>0</v>
      </c>
      <c r="BA2633" s="49">
        <v>29810</v>
      </c>
      <c r="BB2633" s="46">
        <v>5600</v>
      </c>
      <c r="BC2633" s="52">
        <v>11.01</v>
      </c>
      <c r="BD2633" s="52">
        <v>13.72</v>
      </c>
      <c r="BE2633" s="52">
        <v>48.32</v>
      </c>
      <c r="BF2633" s="49">
        <v>29402</v>
      </c>
      <c r="BG2633" s="46">
        <v>0</v>
      </c>
      <c r="BH2633" s="9"/>
      <c r="BI2633" s="9" t="s">
        <v>3</v>
      </c>
      <c r="BJ2633" s="9" t="s">
        <v>84</v>
      </c>
      <c r="BK2633" s="9" t="s">
        <v>85</v>
      </c>
      <c r="BL2633" s="9" t="s">
        <v>85</v>
      </c>
    </row>
    <row r="2634" spans="2:64" hidden="1">
      <c r="B2634" s="8">
        <f t="shared" si="1238"/>
        <v>2610</v>
      </c>
      <c r="C2634" s="8" t="str">
        <f t="shared" si="1239"/>
        <v/>
      </c>
      <c r="D2634" s="8" t="str">
        <f t="shared" si="1240"/>
        <v/>
      </c>
      <c r="E2634" s="8" t="str">
        <f t="shared" si="1241"/>
        <v/>
      </c>
      <c r="F2634" s="8" t="str">
        <f t="shared" si="1242"/>
        <v/>
      </c>
      <c r="G2634" s="45" t="str">
        <f t="shared" si="1243"/>
        <v/>
      </c>
      <c r="H2634" s="46" t="str">
        <f t="shared" si="1244"/>
        <v/>
      </c>
      <c r="I2634" s="47" t="str">
        <f t="shared" si="1245"/>
        <v/>
      </c>
      <c r="J2634" s="47" t="str">
        <f t="shared" si="1246"/>
        <v/>
      </c>
      <c r="K2634" s="47" t="str">
        <f t="shared" si="1247"/>
        <v/>
      </c>
      <c r="L2634" s="46" t="str">
        <f t="shared" si="1248"/>
        <v/>
      </c>
      <c r="M2634" s="48" t="str">
        <f t="shared" si="1249"/>
        <v/>
      </c>
      <c r="N2634" s="46" t="str">
        <f t="shared" si="1250"/>
        <v/>
      </c>
      <c r="O2634" s="47" t="str">
        <f t="shared" si="1251"/>
        <v/>
      </c>
      <c r="P2634" s="47" t="str">
        <f t="shared" si="1252"/>
        <v/>
      </c>
      <c r="Q2634" s="47" t="str">
        <f t="shared" si="1253"/>
        <v/>
      </c>
      <c r="R2634" s="49" t="str">
        <f t="shared" si="1254"/>
        <v/>
      </c>
      <c r="S2634" s="46" t="str">
        <f t="shared" si="1255"/>
        <v/>
      </c>
      <c r="T2634" s="10" t="str">
        <f t="shared" si="1256"/>
        <v/>
      </c>
      <c r="U2634" s="17" t="str">
        <f t="shared" si="1257"/>
        <v/>
      </c>
      <c r="V2634" s="9" t="str">
        <f t="shared" si="1258"/>
        <v/>
      </c>
      <c r="W2634" s="8" t="str">
        <f t="shared" si="1259"/>
        <v/>
      </c>
      <c r="X2634" s="9" t="str">
        <f t="shared" si="1260"/>
        <v/>
      </c>
      <c r="Y2634" s="8" t="str">
        <f t="shared" si="1261"/>
        <v/>
      </c>
      <c r="AE2634" s="8">
        <f t="shared" si="1262"/>
        <v>0</v>
      </c>
      <c r="AF2634" s="8">
        <f t="shared" si="1263"/>
        <v>0</v>
      </c>
      <c r="AG2634" s="8">
        <f t="shared" si="1264"/>
        <v>1</v>
      </c>
      <c r="AH2634" s="8">
        <f t="shared" si="1265"/>
        <v>1</v>
      </c>
      <c r="AI2634" s="8">
        <f t="shared" si="1266"/>
        <v>0</v>
      </c>
      <c r="AJ2634" s="8">
        <f t="shared" si="1267"/>
        <v>0</v>
      </c>
      <c r="AL2634" s="8">
        <f>IF(COUNTIF($AS$25:AS2634,AS2634)=1,AL2633+1,AL2633)</f>
        <v>52</v>
      </c>
      <c r="AM2634" s="8">
        <f>IF(COUNTIF($AR$25:AR2634,AR2634)=1,AM2633+1,AM2633)</f>
        <v>174</v>
      </c>
      <c r="AO2634" s="8" t="s">
        <v>3027</v>
      </c>
      <c r="AP2634" s="10">
        <v>1563</v>
      </c>
      <c r="AQ2634" s="9" t="s">
        <v>231</v>
      </c>
      <c r="AR2634" s="9" t="s">
        <v>251</v>
      </c>
      <c r="AS2634" s="51" t="s">
        <v>221</v>
      </c>
      <c r="AT2634" s="9" t="s">
        <v>86</v>
      </c>
      <c r="AU2634" s="49">
        <v>29951</v>
      </c>
      <c r="AV2634" s="46">
        <v>13500</v>
      </c>
      <c r="AW2634" s="52">
        <v>14.29</v>
      </c>
      <c r="AX2634" s="52">
        <v>19</v>
      </c>
      <c r="AY2634" s="52">
        <v>50.03</v>
      </c>
      <c r="AZ2634" s="46">
        <v>0</v>
      </c>
      <c r="BA2634" s="49">
        <v>30203</v>
      </c>
      <c r="BB2634" s="46">
        <v>8600</v>
      </c>
      <c r="BC2634" s="52">
        <v>12.91</v>
      </c>
      <c r="BD2634" s="52">
        <v>16.04</v>
      </c>
      <c r="BE2634" s="52">
        <v>49.07</v>
      </c>
      <c r="BF2634" s="49">
        <v>30041</v>
      </c>
      <c r="BG2634" s="46">
        <v>0</v>
      </c>
      <c r="BH2634" s="9" t="s">
        <v>721</v>
      </c>
      <c r="BI2634" s="9" t="s">
        <v>3</v>
      </c>
      <c r="BJ2634" s="9" t="s">
        <v>84</v>
      </c>
      <c r="BK2634" s="9" t="s">
        <v>85</v>
      </c>
      <c r="BL2634" s="9" t="s">
        <v>85</v>
      </c>
    </row>
    <row r="2635" spans="2:64" hidden="1">
      <c r="B2635" s="8">
        <f t="shared" si="1238"/>
        <v>2611</v>
      </c>
      <c r="C2635" s="8" t="str">
        <f t="shared" si="1239"/>
        <v/>
      </c>
      <c r="D2635" s="8" t="str">
        <f t="shared" si="1240"/>
        <v/>
      </c>
      <c r="E2635" s="8" t="str">
        <f t="shared" si="1241"/>
        <v/>
      </c>
      <c r="F2635" s="8" t="str">
        <f t="shared" si="1242"/>
        <v/>
      </c>
      <c r="G2635" s="45" t="str">
        <f t="shared" si="1243"/>
        <v/>
      </c>
      <c r="H2635" s="46" t="str">
        <f t="shared" si="1244"/>
        <v/>
      </c>
      <c r="I2635" s="47" t="str">
        <f t="shared" si="1245"/>
        <v/>
      </c>
      <c r="J2635" s="47" t="str">
        <f t="shared" si="1246"/>
        <v/>
      </c>
      <c r="K2635" s="47" t="str">
        <f t="shared" si="1247"/>
        <v/>
      </c>
      <c r="L2635" s="46" t="str">
        <f t="shared" si="1248"/>
        <v/>
      </c>
      <c r="M2635" s="48" t="str">
        <f t="shared" si="1249"/>
        <v/>
      </c>
      <c r="N2635" s="46" t="str">
        <f t="shared" si="1250"/>
        <v/>
      </c>
      <c r="O2635" s="47" t="str">
        <f t="shared" si="1251"/>
        <v/>
      </c>
      <c r="P2635" s="47" t="str">
        <f t="shared" si="1252"/>
        <v/>
      </c>
      <c r="Q2635" s="47" t="str">
        <f t="shared" si="1253"/>
        <v/>
      </c>
      <c r="R2635" s="49" t="str">
        <f t="shared" si="1254"/>
        <v/>
      </c>
      <c r="S2635" s="46" t="str">
        <f t="shared" si="1255"/>
        <v/>
      </c>
      <c r="T2635" s="10" t="str">
        <f t="shared" si="1256"/>
        <v/>
      </c>
      <c r="U2635" s="17" t="str">
        <f t="shared" si="1257"/>
        <v/>
      </c>
      <c r="V2635" s="9" t="str">
        <f t="shared" si="1258"/>
        <v/>
      </c>
      <c r="W2635" s="8" t="str">
        <f t="shared" si="1259"/>
        <v/>
      </c>
      <c r="X2635" s="9" t="str">
        <f t="shared" si="1260"/>
        <v/>
      </c>
      <c r="Y2635" s="8" t="str">
        <f t="shared" si="1261"/>
        <v/>
      </c>
      <c r="AE2635" s="8">
        <f t="shared" si="1262"/>
        <v>0</v>
      </c>
      <c r="AF2635" s="8">
        <f t="shared" si="1263"/>
        <v>0</v>
      </c>
      <c r="AG2635" s="8">
        <f t="shared" si="1264"/>
        <v>1</v>
      </c>
      <c r="AH2635" s="8">
        <f t="shared" si="1265"/>
        <v>1</v>
      </c>
      <c r="AI2635" s="8">
        <f t="shared" si="1266"/>
        <v>0</v>
      </c>
      <c r="AJ2635" s="8">
        <f t="shared" si="1267"/>
        <v>0</v>
      </c>
      <c r="AL2635" s="8">
        <f>IF(COUNTIF($AS$25:AS2635,AS2635)=1,AL2634+1,AL2634)</f>
        <v>52</v>
      </c>
      <c r="AM2635" s="8">
        <f>IF(COUNTIF($AR$25:AR2635,AR2635)=1,AM2634+1,AM2634)</f>
        <v>174</v>
      </c>
      <c r="AO2635" s="8" t="s">
        <v>3028</v>
      </c>
      <c r="AP2635" s="10">
        <v>1565</v>
      </c>
      <c r="AQ2635" s="9" t="s">
        <v>231</v>
      </c>
      <c r="AR2635" s="9" t="s">
        <v>251</v>
      </c>
      <c r="AS2635" s="51" t="s">
        <v>221</v>
      </c>
      <c r="AT2635" s="9" t="s">
        <v>86</v>
      </c>
      <c r="AU2635" s="49">
        <v>29963</v>
      </c>
      <c r="AV2635" s="46">
        <v>10200</v>
      </c>
      <c r="AW2635" s="52">
        <v>14.29</v>
      </c>
      <c r="AX2635" s="52">
        <v>19</v>
      </c>
      <c r="AY2635" s="52">
        <v>50.03</v>
      </c>
      <c r="AZ2635" s="46">
        <v>0</v>
      </c>
      <c r="BA2635" s="49">
        <v>30209</v>
      </c>
      <c r="BB2635" s="46">
        <v>6300</v>
      </c>
      <c r="BC2635" s="52">
        <v>12.91</v>
      </c>
      <c r="BD2635" s="52">
        <v>16.04</v>
      </c>
      <c r="BE2635" s="52">
        <v>49.07</v>
      </c>
      <c r="BF2635" s="49">
        <v>30041</v>
      </c>
      <c r="BG2635" s="46">
        <v>0</v>
      </c>
      <c r="BH2635" s="9" t="s">
        <v>721</v>
      </c>
      <c r="BI2635" s="9" t="s">
        <v>3</v>
      </c>
      <c r="BJ2635" s="9" t="s">
        <v>84</v>
      </c>
      <c r="BK2635" s="9" t="s">
        <v>85</v>
      </c>
      <c r="BL2635" s="9" t="s">
        <v>85</v>
      </c>
    </row>
    <row r="2636" spans="2:64" hidden="1">
      <c r="B2636" s="8">
        <f t="shared" si="1238"/>
        <v>2612</v>
      </c>
      <c r="C2636" s="8" t="str">
        <f t="shared" si="1239"/>
        <v/>
      </c>
      <c r="D2636" s="8" t="str">
        <f t="shared" si="1240"/>
        <v/>
      </c>
      <c r="E2636" s="8" t="str">
        <f t="shared" si="1241"/>
        <v/>
      </c>
      <c r="F2636" s="8" t="str">
        <f t="shared" si="1242"/>
        <v/>
      </c>
      <c r="G2636" s="45" t="str">
        <f t="shared" si="1243"/>
        <v/>
      </c>
      <c r="H2636" s="46" t="str">
        <f t="shared" si="1244"/>
        <v/>
      </c>
      <c r="I2636" s="47" t="str">
        <f t="shared" si="1245"/>
        <v/>
      </c>
      <c r="J2636" s="47" t="str">
        <f t="shared" si="1246"/>
        <v/>
      </c>
      <c r="K2636" s="47" t="str">
        <f t="shared" si="1247"/>
        <v/>
      </c>
      <c r="L2636" s="46" t="str">
        <f t="shared" si="1248"/>
        <v/>
      </c>
      <c r="M2636" s="48" t="str">
        <f t="shared" si="1249"/>
        <v/>
      </c>
      <c r="N2636" s="46" t="str">
        <f t="shared" si="1250"/>
        <v/>
      </c>
      <c r="O2636" s="47" t="str">
        <f t="shared" si="1251"/>
        <v/>
      </c>
      <c r="P2636" s="47" t="str">
        <f t="shared" si="1252"/>
        <v/>
      </c>
      <c r="Q2636" s="47" t="str">
        <f t="shared" si="1253"/>
        <v/>
      </c>
      <c r="R2636" s="49" t="str">
        <f t="shared" si="1254"/>
        <v/>
      </c>
      <c r="S2636" s="46" t="str">
        <f t="shared" si="1255"/>
        <v/>
      </c>
      <c r="T2636" s="10" t="str">
        <f t="shared" si="1256"/>
        <v/>
      </c>
      <c r="U2636" s="17" t="str">
        <f t="shared" si="1257"/>
        <v/>
      </c>
      <c r="V2636" s="9" t="str">
        <f t="shared" si="1258"/>
        <v/>
      </c>
      <c r="W2636" s="8" t="str">
        <f t="shared" si="1259"/>
        <v/>
      </c>
      <c r="X2636" s="9" t="str">
        <f t="shared" si="1260"/>
        <v/>
      </c>
      <c r="Y2636" s="8" t="str">
        <f t="shared" si="1261"/>
        <v/>
      </c>
      <c r="AE2636" s="8">
        <f t="shared" si="1262"/>
        <v>0</v>
      </c>
      <c r="AF2636" s="8">
        <f t="shared" si="1263"/>
        <v>0</v>
      </c>
      <c r="AG2636" s="8">
        <f t="shared" si="1264"/>
        <v>1</v>
      </c>
      <c r="AH2636" s="8">
        <f t="shared" si="1265"/>
        <v>1</v>
      </c>
      <c r="AI2636" s="8">
        <f t="shared" si="1266"/>
        <v>0</v>
      </c>
      <c r="AJ2636" s="8">
        <f t="shared" si="1267"/>
        <v>0</v>
      </c>
      <c r="AL2636" s="8">
        <f>IF(COUNTIF($AS$25:AS2636,AS2636)=1,AL2635+1,AL2635)</f>
        <v>52</v>
      </c>
      <c r="AM2636" s="8">
        <f>IF(COUNTIF($AR$25:AR2636,AR2636)=1,AM2635+1,AM2635)</f>
        <v>174</v>
      </c>
      <c r="AO2636" s="8" t="s">
        <v>3029</v>
      </c>
      <c r="AP2636" s="10">
        <v>1567</v>
      </c>
      <c r="AQ2636" s="9" t="s">
        <v>231</v>
      </c>
      <c r="AR2636" s="9" t="s">
        <v>251</v>
      </c>
      <c r="AS2636" s="51" t="s">
        <v>221</v>
      </c>
      <c r="AT2636" s="9" t="s">
        <v>86</v>
      </c>
      <c r="AU2636" s="49">
        <v>30301</v>
      </c>
      <c r="AV2636" s="46">
        <v>9100</v>
      </c>
      <c r="AW2636" s="52">
        <v>13.31</v>
      </c>
      <c r="AX2636" s="52">
        <v>17.5</v>
      </c>
      <c r="AY2636" s="52">
        <v>48.88</v>
      </c>
      <c r="AZ2636" s="46">
        <v>0</v>
      </c>
      <c r="BA2636" s="49">
        <v>30629</v>
      </c>
      <c r="BB2636" s="46">
        <v>5800</v>
      </c>
      <c r="BC2636" s="52">
        <v>12.78</v>
      </c>
      <c r="BD2636" s="52">
        <v>16.510000000000002</v>
      </c>
      <c r="BE2636" s="52">
        <v>49.28</v>
      </c>
      <c r="BF2636" s="49">
        <v>30497</v>
      </c>
      <c r="BG2636" s="46">
        <v>0</v>
      </c>
      <c r="BH2636" s="9" t="s">
        <v>721</v>
      </c>
      <c r="BI2636" s="9" t="s">
        <v>3</v>
      </c>
      <c r="BJ2636" s="9" t="s">
        <v>84</v>
      </c>
      <c r="BK2636" s="9" t="s">
        <v>85</v>
      </c>
      <c r="BL2636" s="9" t="s">
        <v>85</v>
      </c>
    </row>
    <row r="2637" spans="2:64" hidden="1">
      <c r="B2637" s="8">
        <f t="shared" si="1238"/>
        <v>2613</v>
      </c>
      <c r="C2637" s="8" t="str">
        <f t="shared" si="1239"/>
        <v/>
      </c>
      <c r="D2637" s="8" t="str">
        <f t="shared" si="1240"/>
        <v/>
      </c>
      <c r="E2637" s="8" t="str">
        <f t="shared" si="1241"/>
        <v/>
      </c>
      <c r="F2637" s="8" t="str">
        <f t="shared" si="1242"/>
        <v/>
      </c>
      <c r="G2637" s="45" t="str">
        <f t="shared" si="1243"/>
        <v/>
      </c>
      <c r="H2637" s="46" t="str">
        <f t="shared" si="1244"/>
        <v/>
      </c>
      <c r="I2637" s="47" t="str">
        <f t="shared" si="1245"/>
        <v/>
      </c>
      <c r="J2637" s="47" t="str">
        <f t="shared" si="1246"/>
        <v/>
      </c>
      <c r="K2637" s="47" t="str">
        <f t="shared" si="1247"/>
        <v/>
      </c>
      <c r="L2637" s="46" t="str">
        <f t="shared" si="1248"/>
        <v/>
      </c>
      <c r="M2637" s="48" t="str">
        <f t="shared" si="1249"/>
        <v/>
      </c>
      <c r="N2637" s="46" t="str">
        <f t="shared" si="1250"/>
        <v/>
      </c>
      <c r="O2637" s="47" t="str">
        <f t="shared" si="1251"/>
        <v/>
      </c>
      <c r="P2637" s="47" t="str">
        <f t="shared" si="1252"/>
        <v/>
      </c>
      <c r="Q2637" s="47" t="str">
        <f t="shared" si="1253"/>
        <v/>
      </c>
      <c r="R2637" s="49" t="str">
        <f t="shared" si="1254"/>
        <v/>
      </c>
      <c r="S2637" s="46" t="str">
        <f t="shared" si="1255"/>
        <v/>
      </c>
      <c r="T2637" s="10" t="str">
        <f t="shared" si="1256"/>
        <v/>
      </c>
      <c r="U2637" s="17" t="str">
        <f t="shared" si="1257"/>
        <v/>
      </c>
      <c r="V2637" s="9" t="str">
        <f t="shared" si="1258"/>
        <v/>
      </c>
      <c r="W2637" s="8" t="str">
        <f t="shared" si="1259"/>
        <v/>
      </c>
      <c r="X2637" s="9" t="str">
        <f t="shared" si="1260"/>
        <v/>
      </c>
      <c r="Y2637" s="8" t="str">
        <f t="shared" si="1261"/>
        <v/>
      </c>
      <c r="AE2637" s="8">
        <f t="shared" si="1262"/>
        <v>0</v>
      </c>
      <c r="AF2637" s="8">
        <f t="shared" si="1263"/>
        <v>0</v>
      </c>
      <c r="AG2637" s="8">
        <f t="shared" si="1264"/>
        <v>1</v>
      </c>
      <c r="AH2637" s="8">
        <f t="shared" si="1265"/>
        <v>1</v>
      </c>
      <c r="AI2637" s="8">
        <f t="shared" si="1266"/>
        <v>0</v>
      </c>
      <c r="AJ2637" s="8">
        <f t="shared" si="1267"/>
        <v>0</v>
      </c>
      <c r="AL2637" s="8">
        <f>IF(COUNTIF($AS$25:AS2637,AS2637)=1,AL2636+1,AL2636)</f>
        <v>52</v>
      </c>
      <c r="AM2637" s="8">
        <f>IF(COUNTIF($AR$25:AR2637,AR2637)=1,AM2636+1,AM2636)</f>
        <v>174</v>
      </c>
      <c r="AO2637" s="8" t="s">
        <v>3030</v>
      </c>
      <c r="AP2637" s="10">
        <v>1568</v>
      </c>
      <c r="AQ2637" s="9" t="s">
        <v>231</v>
      </c>
      <c r="AR2637" s="9" t="s">
        <v>251</v>
      </c>
      <c r="AS2637" s="51" t="s">
        <v>221</v>
      </c>
      <c r="AT2637" s="9" t="s">
        <v>86</v>
      </c>
      <c r="AU2637" s="49">
        <v>30294</v>
      </c>
      <c r="AV2637" s="46">
        <v>11500</v>
      </c>
      <c r="AW2637" s="52">
        <v>13.3</v>
      </c>
      <c r="AX2637" s="52">
        <v>17.5</v>
      </c>
      <c r="AY2637" s="52">
        <v>48.88</v>
      </c>
      <c r="AZ2637" s="46">
        <v>0</v>
      </c>
      <c r="BA2637" s="49">
        <v>30629</v>
      </c>
      <c r="BB2637" s="46">
        <v>7800</v>
      </c>
      <c r="BC2637" s="52">
        <v>12.78</v>
      </c>
      <c r="BD2637" s="52">
        <v>16.510000000000002</v>
      </c>
      <c r="BE2637" s="52">
        <v>49.28</v>
      </c>
      <c r="BF2637" s="49">
        <v>30497</v>
      </c>
      <c r="BG2637" s="46">
        <v>0</v>
      </c>
      <c r="BH2637" s="9" t="s">
        <v>721</v>
      </c>
      <c r="BI2637" s="9" t="s">
        <v>3</v>
      </c>
      <c r="BJ2637" s="9" t="s">
        <v>84</v>
      </c>
      <c r="BK2637" s="9" t="s">
        <v>85</v>
      </c>
      <c r="BL2637" s="9" t="s">
        <v>85</v>
      </c>
    </row>
    <row r="2638" spans="2:64" hidden="1">
      <c r="B2638" s="8">
        <f t="shared" si="1238"/>
        <v>2614</v>
      </c>
      <c r="C2638" s="8" t="str">
        <f t="shared" si="1239"/>
        <v/>
      </c>
      <c r="D2638" s="8" t="str">
        <f t="shared" si="1240"/>
        <v/>
      </c>
      <c r="E2638" s="8" t="str">
        <f t="shared" si="1241"/>
        <v/>
      </c>
      <c r="F2638" s="8" t="str">
        <f t="shared" si="1242"/>
        <v/>
      </c>
      <c r="G2638" s="45" t="str">
        <f t="shared" si="1243"/>
        <v/>
      </c>
      <c r="H2638" s="46" t="str">
        <f t="shared" si="1244"/>
        <v/>
      </c>
      <c r="I2638" s="47" t="str">
        <f t="shared" si="1245"/>
        <v/>
      </c>
      <c r="J2638" s="47" t="str">
        <f t="shared" si="1246"/>
        <v/>
      </c>
      <c r="K2638" s="47" t="str">
        <f t="shared" si="1247"/>
        <v/>
      </c>
      <c r="L2638" s="46" t="str">
        <f t="shared" si="1248"/>
        <v/>
      </c>
      <c r="M2638" s="48" t="str">
        <f t="shared" si="1249"/>
        <v/>
      </c>
      <c r="N2638" s="46" t="str">
        <f t="shared" si="1250"/>
        <v/>
      </c>
      <c r="O2638" s="47" t="str">
        <f t="shared" si="1251"/>
        <v/>
      </c>
      <c r="P2638" s="47" t="str">
        <f t="shared" si="1252"/>
        <v/>
      </c>
      <c r="Q2638" s="47" t="str">
        <f t="shared" si="1253"/>
        <v/>
      </c>
      <c r="R2638" s="49" t="str">
        <f t="shared" si="1254"/>
        <v/>
      </c>
      <c r="S2638" s="46" t="str">
        <f t="shared" si="1255"/>
        <v/>
      </c>
      <c r="T2638" s="10" t="str">
        <f t="shared" si="1256"/>
        <v/>
      </c>
      <c r="U2638" s="17" t="str">
        <f t="shared" si="1257"/>
        <v/>
      </c>
      <c r="V2638" s="9" t="str">
        <f t="shared" si="1258"/>
        <v/>
      </c>
      <c r="W2638" s="8" t="str">
        <f t="shared" si="1259"/>
        <v/>
      </c>
      <c r="X2638" s="9" t="str">
        <f t="shared" si="1260"/>
        <v/>
      </c>
      <c r="Y2638" s="8" t="str">
        <f t="shared" si="1261"/>
        <v/>
      </c>
      <c r="AE2638" s="8">
        <f t="shared" si="1262"/>
        <v>0</v>
      </c>
      <c r="AF2638" s="8">
        <f t="shared" si="1263"/>
        <v>0</v>
      </c>
      <c r="AG2638" s="8">
        <f t="shared" si="1264"/>
        <v>1</v>
      </c>
      <c r="AH2638" s="8">
        <f t="shared" si="1265"/>
        <v>1</v>
      </c>
      <c r="AI2638" s="8">
        <f t="shared" si="1266"/>
        <v>0</v>
      </c>
      <c r="AJ2638" s="8">
        <f t="shared" si="1267"/>
        <v>0</v>
      </c>
      <c r="AL2638" s="8">
        <f>IF(COUNTIF($AS$25:AS2638,AS2638)=1,AL2637+1,AL2637)</f>
        <v>52</v>
      </c>
      <c r="AM2638" s="8">
        <f>IF(COUNTIF($AR$25:AR2638,AR2638)=1,AM2637+1,AM2637)</f>
        <v>174</v>
      </c>
      <c r="AO2638" s="50" t="s">
        <v>3031</v>
      </c>
      <c r="AP2638" s="10">
        <v>1569</v>
      </c>
      <c r="AQ2638" s="9" t="s">
        <v>231</v>
      </c>
      <c r="AR2638" s="9" t="s">
        <v>251</v>
      </c>
      <c r="AS2638" s="51" t="s">
        <v>221</v>
      </c>
      <c r="AT2638" s="9" t="s">
        <v>86</v>
      </c>
      <c r="AU2638" s="49">
        <v>30525</v>
      </c>
      <c r="AV2638" s="46">
        <v>4000</v>
      </c>
      <c r="AW2638" s="52">
        <v>13.4</v>
      </c>
      <c r="AX2638" s="52">
        <v>17.5</v>
      </c>
      <c r="AY2638" s="52">
        <v>0</v>
      </c>
      <c r="AZ2638" s="46">
        <v>0</v>
      </c>
      <c r="BA2638" s="49">
        <v>30775</v>
      </c>
      <c r="BB2638" s="46">
        <v>3000</v>
      </c>
      <c r="BC2638" s="52">
        <v>12.02</v>
      </c>
      <c r="BD2638" s="52">
        <v>0</v>
      </c>
      <c r="BE2638" s="52">
        <v>0</v>
      </c>
      <c r="BF2638" s="49">
        <v>30681</v>
      </c>
      <c r="BG2638" s="46">
        <v>0</v>
      </c>
      <c r="BH2638" s="9"/>
      <c r="BI2638" s="9" t="s">
        <v>3</v>
      </c>
      <c r="BJ2638" s="9" t="s">
        <v>84</v>
      </c>
      <c r="BK2638" s="9" t="s">
        <v>85</v>
      </c>
      <c r="BL2638" s="9" t="s">
        <v>85</v>
      </c>
    </row>
    <row r="2639" spans="2:64" hidden="1">
      <c r="B2639" s="8">
        <f t="shared" si="1238"/>
        <v>2615</v>
      </c>
      <c r="C2639" s="8" t="str">
        <f t="shared" si="1239"/>
        <v/>
      </c>
      <c r="D2639" s="8" t="str">
        <f t="shared" si="1240"/>
        <v/>
      </c>
      <c r="E2639" s="8" t="str">
        <f t="shared" si="1241"/>
        <v/>
      </c>
      <c r="F2639" s="8" t="str">
        <f t="shared" si="1242"/>
        <v/>
      </c>
      <c r="G2639" s="45" t="str">
        <f t="shared" si="1243"/>
        <v/>
      </c>
      <c r="H2639" s="46" t="str">
        <f t="shared" si="1244"/>
        <v/>
      </c>
      <c r="I2639" s="47" t="str">
        <f t="shared" si="1245"/>
        <v/>
      </c>
      <c r="J2639" s="47" t="str">
        <f t="shared" si="1246"/>
        <v/>
      </c>
      <c r="K2639" s="47" t="str">
        <f t="shared" si="1247"/>
        <v/>
      </c>
      <c r="L2639" s="46" t="str">
        <f t="shared" si="1248"/>
        <v/>
      </c>
      <c r="M2639" s="48" t="str">
        <f t="shared" si="1249"/>
        <v/>
      </c>
      <c r="N2639" s="46" t="str">
        <f t="shared" si="1250"/>
        <v/>
      </c>
      <c r="O2639" s="47" t="str">
        <f t="shared" si="1251"/>
        <v/>
      </c>
      <c r="P2639" s="47" t="str">
        <f t="shared" si="1252"/>
        <v/>
      </c>
      <c r="Q2639" s="47" t="str">
        <f t="shared" si="1253"/>
        <v/>
      </c>
      <c r="R2639" s="49" t="str">
        <f t="shared" si="1254"/>
        <v/>
      </c>
      <c r="S2639" s="46" t="str">
        <f t="shared" si="1255"/>
        <v/>
      </c>
      <c r="T2639" s="10" t="str">
        <f t="shared" si="1256"/>
        <v/>
      </c>
      <c r="U2639" s="17" t="str">
        <f t="shared" si="1257"/>
        <v/>
      </c>
      <c r="V2639" s="9" t="str">
        <f t="shared" si="1258"/>
        <v/>
      </c>
      <c r="W2639" s="8" t="str">
        <f t="shared" si="1259"/>
        <v/>
      </c>
      <c r="X2639" s="9" t="str">
        <f t="shared" si="1260"/>
        <v/>
      </c>
      <c r="Y2639" s="8" t="str">
        <f t="shared" si="1261"/>
        <v/>
      </c>
      <c r="AE2639" s="8">
        <f t="shared" si="1262"/>
        <v>0</v>
      </c>
      <c r="AF2639" s="8">
        <f t="shared" si="1263"/>
        <v>0</v>
      </c>
      <c r="AG2639" s="8">
        <f t="shared" si="1264"/>
        <v>1</v>
      </c>
      <c r="AH2639" s="8">
        <f t="shared" si="1265"/>
        <v>1</v>
      </c>
      <c r="AI2639" s="8">
        <f t="shared" si="1266"/>
        <v>0</v>
      </c>
      <c r="AJ2639" s="8">
        <f t="shared" si="1267"/>
        <v>0</v>
      </c>
      <c r="AL2639" s="8">
        <f>IF(COUNTIF($AS$25:AS2639,AS2639)=1,AL2638+1,AL2638)</f>
        <v>52</v>
      </c>
      <c r="AM2639" s="8">
        <f>IF(COUNTIF($AR$25:AR2639,AR2639)=1,AM2638+1,AM2638)</f>
        <v>174</v>
      </c>
      <c r="AO2639" s="50" t="s">
        <v>3032</v>
      </c>
      <c r="AP2639" s="10">
        <v>1570</v>
      </c>
      <c r="AQ2639" s="9" t="s">
        <v>231</v>
      </c>
      <c r="AR2639" s="9" t="s">
        <v>251</v>
      </c>
      <c r="AS2639" s="51" t="s">
        <v>221</v>
      </c>
      <c r="AT2639" s="9" t="s">
        <v>86</v>
      </c>
      <c r="AU2639" s="49">
        <v>30722</v>
      </c>
      <c r="AV2639" s="46">
        <v>11100</v>
      </c>
      <c r="AW2639" s="52">
        <v>13.44</v>
      </c>
      <c r="AX2639" s="52">
        <v>17.5</v>
      </c>
      <c r="AY2639" s="52">
        <v>50.52</v>
      </c>
      <c r="AZ2639" s="46">
        <v>0</v>
      </c>
      <c r="BA2639" s="49">
        <v>31188</v>
      </c>
      <c r="BB2639" s="46">
        <v>5000</v>
      </c>
      <c r="BC2639" s="52">
        <v>12.04</v>
      </c>
      <c r="BD2639" s="52">
        <v>0</v>
      </c>
      <c r="BE2639" s="52">
        <v>0</v>
      </c>
      <c r="BF2639" s="49">
        <v>30955</v>
      </c>
      <c r="BG2639" s="46">
        <v>0</v>
      </c>
      <c r="BH2639" s="9" t="s">
        <v>721</v>
      </c>
      <c r="BI2639" s="9" t="s">
        <v>3</v>
      </c>
      <c r="BJ2639" s="9" t="s">
        <v>91</v>
      </c>
      <c r="BK2639" s="9" t="s">
        <v>85</v>
      </c>
      <c r="BL2639" s="9" t="s">
        <v>85</v>
      </c>
    </row>
    <row r="2640" spans="2:64" hidden="1">
      <c r="B2640" s="8">
        <f t="shared" si="1238"/>
        <v>2616</v>
      </c>
      <c r="C2640" s="8" t="str">
        <f t="shared" si="1239"/>
        <v/>
      </c>
      <c r="D2640" s="8" t="str">
        <f t="shared" si="1240"/>
        <v/>
      </c>
      <c r="E2640" s="8" t="str">
        <f t="shared" si="1241"/>
        <v/>
      </c>
      <c r="F2640" s="8" t="str">
        <f t="shared" si="1242"/>
        <v/>
      </c>
      <c r="G2640" s="45" t="str">
        <f t="shared" si="1243"/>
        <v/>
      </c>
      <c r="H2640" s="46" t="str">
        <f t="shared" si="1244"/>
        <v/>
      </c>
      <c r="I2640" s="47" t="str">
        <f t="shared" si="1245"/>
        <v/>
      </c>
      <c r="J2640" s="47" t="str">
        <f t="shared" si="1246"/>
        <v/>
      </c>
      <c r="K2640" s="47" t="str">
        <f t="shared" si="1247"/>
        <v/>
      </c>
      <c r="L2640" s="46" t="str">
        <f t="shared" si="1248"/>
        <v/>
      </c>
      <c r="M2640" s="48" t="str">
        <f t="shared" si="1249"/>
        <v/>
      </c>
      <c r="N2640" s="46" t="str">
        <f t="shared" si="1250"/>
        <v/>
      </c>
      <c r="O2640" s="47" t="str">
        <f t="shared" si="1251"/>
        <v/>
      </c>
      <c r="P2640" s="47" t="str">
        <f t="shared" si="1252"/>
        <v/>
      </c>
      <c r="Q2640" s="47" t="str">
        <f t="shared" si="1253"/>
        <v/>
      </c>
      <c r="R2640" s="49" t="str">
        <f t="shared" si="1254"/>
        <v/>
      </c>
      <c r="S2640" s="46" t="str">
        <f t="shared" si="1255"/>
        <v/>
      </c>
      <c r="T2640" s="10" t="str">
        <f t="shared" si="1256"/>
        <v/>
      </c>
      <c r="U2640" s="17" t="str">
        <f t="shared" si="1257"/>
        <v/>
      </c>
      <c r="V2640" s="9" t="str">
        <f t="shared" si="1258"/>
        <v/>
      </c>
      <c r="W2640" s="8" t="str">
        <f t="shared" si="1259"/>
        <v/>
      </c>
      <c r="X2640" s="9" t="str">
        <f t="shared" si="1260"/>
        <v/>
      </c>
      <c r="Y2640" s="8" t="str">
        <f t="shared" si="1261"/>
        <v/>
      </c>
      <c r="AE2640" s="8">
        <f t="shared" si="1262"/>
        <v>0</v>
      </c>
      <c r="AF2640" s="8">
        <f t="shared" si="1263"/>
        <v>0</v>
      </c>
      <c r="AG2640" s="8">
        <f t="shared" si="1264"/>
        <v>1</v>
      </c>
      <c r="AH2640" s="8">
        <f t="shared" si="1265"/>
        <v>1</v>
      </c>
      <c r="AI2640" s="8">
        <f t="shared" si="1266"/>
        <v>0</v>
      </c>
      <c r="AJ2640" s="8">
        <f t="shared" si="1267"/>
        <v>0</v>
      </c>
      <c r="AL2640" s="8">
        <f>IF(COUNTIF($AS$25:AS2640,AS2640)=1,AL2639+1,AL2639)</f>
        <v>52</v>
      </c>
      <c r="AM2640" s="8">
        <f>IF(COUNTIF($AR$25:AR2640,AR2640)=1,AM2639+1,AM2639)</f>
        <v>174</v>
      </c>
      <c r="AO2640" s="50" t="s">
        <v>3033</v>
      </c>
      <c r="AP2640" s="10">
        <v>1571</v>
      </c>
      <c r="AQ2640" s="9" t="s">
        <v>231</v>
      </c>
      <c r="AR2640" s="9" t="s">
        <v>251</v>
      </c>
      <c r="AS2640" s="51" t="s">
        <v>221</v>
      </c>
      <c r="AT2640" s="9" t="s">
        <v>86</v>
      </c>
      <c r="AU2640" s="49">
        <v>30680</v>
      </c>
      <c r="AV2640" s="46">
        <v>2400</v>
      </c>
      <c r="AW2640" s="52">
        <v>13.37</v>
      </c>
      <c r="AX2640" s="52">
        <v>17.5</v>
      </c>
      <c r="AY2640" s="52">
        <v>49.76</v>
      </c>
      <c r="AZ2640" s="46">
        <v>0</v>
      </c>
      <c r="BA2640" s="49">
        <v>31224</v>
      </c>
      <c r="BB2640" s="46">
        <v>1300</v>
      </c>
      <c r="BC2640" s="52">
        <v>12.04</v>
      </c>
      <c r="BD2640" s="52">
        <v>0</v>
      </c>
      <c r="BE2640" s="52">
        <v>0</v>
      </c>
      <c r="BF2640" s="49">
        <v>30863</v>
      </c>
      <c r="BG2640" s="46">
        <v>0</v>
      </c>
      <c r="BH2640" s="9"/>
      <c r="BI2640" s="9" t="s">
        <v>3</v>
      </c>
      <c r="BJ2640" s="9" t="s">
        <v>84</v>
      </c>
      <c r="BK2640" s="9" t="s">
        <v>85</v>
      </c>
      <c r="BL2640" s="9" t="s">
        <v>85</v>
      </c>
    </row>
    <row r="2641" spans="2:64" hidden="1">
      <c r="B2641" s="8">
        <f t="shared" si="1238"/>
        <v>2617</v>
      </c>
      <c r="C2641" s="8" t="str">
        <f t="shared" si="1239"/>
        <v/>
      </c>
      <c r="D2641" s="8" t="str">
        <f t="shared" si="1240"/>
        <v/>
      </c>
      <c r="E2641" s="8" t="str">
        <f t="shared" si="1241"/>
        <v/>
      </c>
      <c r="F2641" s="8" t="str">
        <f t="shared" si="1242"/>
        <v/>
      </c>
      <c r="G2641" s="45" t="str">
        <f t="shared" si="1243"/>
        <v/>
      </c>
      <c r="H2641" s="46" t="str">
        <f t="shared" si="1244"/>
        <v/>
      </c>
      <c r="I2641" s="47" t="str">
        <f t="shared" si="1245"/>
        <v/>
      </c>
      <c r="J2641" s="47" t="str">
        <f t="shared" si="1246"/>
        <v/>
      </c>
      <c r="K2641" s="47" t="str">
        <f t="shared" si="1247"/>
        <v/>
      </c>
      <c r="L2641" s="46" t="str">
        <f t="shared" si="1248"/>
        <v/>
      </c>
      <c r="M2641" s="48" t="str">
        <f t="shared" si="1249"/>
        <v/>
      </c>
      <c r="N2641" s="46" t="str">
        <f t="shared" si="1250"/>
        <v/>
      </c>
      <c r="O2641" s="47" t="str">
        <f t="shared" si="1251"/>
        <v/>
      </c>
      <c r="P2641" s="47" t="str">
        <f t="shared" si="1252"/>
        <v/>
      </c>
      <c r="Q2641" s="47" t="str">
        <f t="shared" si="1253"/>
        <v/>
      </c>
      <c r="R2641" s="49" t="str">
        <f t="shared" si="1254"/>
        <v/>
      </c>
      <c r="S2641" s="46" t="str">
        <f t="shared" si="1255"/>
        <v/>
      </c>
      <c r="T2641" s="10" t="str">
        <f t="shared" si="1256"/>
        <v/>
      </c>
      <c r="U2641" s="17" t="str">
        <f t="shared" si="1257"/>
        <v/>
      </c>
      <c r="V2641" s="9" t="str">
        <f t="shared" si="1258"/>
        <v/>
      </c>
      <c r="W2641" s="8" t="str">
        <f t="shared" si="1259"/>
        <v/>
      </c>
      <c r="X2641" s="9" t="str">
        <f t="shared" si="1260"/>
        <v/>
      </c>
      <c r="Y2641" s="8" t="str">
        <f t="shared" si="1261"/>
        <v/>
      </c>
      <c r="AE2641" s="8">
        <f t="shared" si="1262"/>
        <v>0</v>
      </c>
      <c r="AF2641" s="8">
        <f t="shared" si="1263"/>
        <v>0</v>
      </c>
      <c r="AG2641" s="8">
        <f t="shared" si="1264"/>
        <v>1</v>
      </c>
      <c r="AH2641" s="8">
        <f t="shared" si="1265"/>
        <v>1</v>
      </c>
      <c r="AI2641" s="8">
        <f t="shared" si="1266"/>
        <v>0</v>
      </c>
      <c r="AJ2641" s="8">
        <f t="shared" si="1267"/>
        <v>0</v>
      </c>
      <c r="AL2641" s="8">
        <f>IF(COUNTIF($AS$25:AS2641,AS2641)=1,AL2640+1,AL2640)</f>
        <v>52</v>
      </c>
      <c r="AM2641" s="8">
        <f>IF(COUNTIF($AR$25:AR2641,AR2641)=1,AM2640+1,AM2640)</f>
        <v>174</v>
      </c>
      <c r="AO2641" s="50" t="s">
        <v>3034</v>
      </c>
      <c r="AP2641" s="10">
        <v>1572</v>
      </c>
      <c r="AQ2641" s="9" t="s">
        <v>231</v>
      </c>
      <c r="AR2641" s="9" t="s">
        <v>251</v>
      </c>
      <c r="AS2641" s="51" t="s">
        <v>221</v>
      </c>
      <c r="AT2641" s="9" t="s">
        <v>86</v>
      </c>
      <c r="AU2641" s="49">
        <v>30869</v>
      </c>
      <c r="AV2641" s="46">
        <v>2800</v>
      </c>
      <c r="AW2641" s="52">
        <v>13.54</v>
      </c>
      <c r="AX2641" s="52">
        <v>17.5</v>
      </c>
      <c r="AY2641" s="52">
        <v>0</v>
      </c>
      <c r="AZ2641" s="46">
        <v>0</v>
      </c>
      <c r="BA2641" s="49">
        <v>31265</v>
      </c>
      <c r="BB2641" s="46">
        <v>1800</v>
      </c>
      <c r="BC2641" s="52">
        <v>12.04</v>
      </c>
      <c r="BD2641" s="52">
        <v>0</v>
      </c>
      <c r="BE2641" s="52">
        <v>0</v>
      </c>
      <c r="BF2641" s="49">
        <v>31047</v>
      </c>
      <c r="BG2641" s="46">
        <v>0</v>
      </c>
      <c r="BH2641" s="9"/>
      <c r="BI2641" s="9" t="s">
        <v>3</v>
      </c>
      <c r="BJ2641" s="9" t="s">
        <v>84</v>
      </c>
      <c r="BK2641" s="9" t="s">
        <v>85</v>
      </c>
      <c r="BL2641" s="9" t="s">
        <v>85</v>
      </c>
    </row>
    <row r="2642" spans="2:64" hidden="1">
      <c r="B2642" s="8">
        <f t="shared" si="1238"/>
        <v>2618</v>
      </c>
      <c r="C2642" s="8" t="str">
        <f t="shared" si="1239"/>
        <v/>
      </c>
      <c r="D2642" s="8" t="str">
        <f t="shared" si="1240"/>
        <v/>
      </c>
      <c r="E2642" s="8" t="str">
        <f t="shared" si="1241"/>
        <v/>
      </c>
      <c r="F2642" s="8" t="str">
        <f t="shared" si="1242"/>
        <v/>
      </c>
      <c r="G2642" s="45" t="str">
        <f t="shared" si="1243"/>
        <v/>
      </c>
      <c r="H2642" s="46" t="str">
        <f t="shared" si="1244"/>
        <v/>
      </c>
      <c r="I2642" s="47" t="str">
        <f t="shared" si="1245"/>
        <v/>
      </c>
      <c r="J2642" s="47" t="str">
        <f t="shared" si="1246"/>
        <v/>
      </c>
      <c r="K2642" s="47" t="str">
        <f t="shared" si="1247"/>
        <v/>
      </c>
      <c r="L2642" s="46" t="str">
        <f t="shared" si="1248"/>
        <v/>
      </c>
      <c r="M2642" s="48" t="str">
        <f t="shared" si="1249"/>
        <v/>
      </c>
      <c r="N2642" s="46" t="str">
        <f t="shared" si="1250"/>
        <v/>
      </c>
      <c r="O2642" s="47" t="str">
        <f t="shared" si="1251"/>
        <v/>
      </c>
      <c r="P2642" s="47" t="str">
        <f t="shared" si="1252"/>
        <v/>
      </c>
      <c r="Q2642" s="47" t="str">
        <f t="shared" si="1253"/>
        <v/>
      </c>
      <c r="R2642" s="49" t="str">
        <f t="shared" si="1254"/>
        <v/>
      </c>
      <c r="S2642" s="46" t="str">
        <f t="shared" si="1255"/>
        <v/>
      </c>
      <c r="T2642" s="10" t="str">
        <f t="shared" si="1256"/>
        <v/>
      </c>
      <c r="U2642" s="17" t="str">
        <f t="shared" si="1257"/>
        <v/>
      </c>
      <c r="V2642" s="9" t="str">
        <f t="shared" si="1258"/>
        <v/>
      </c>
      <c r="W2642" s="8" t="str">
        <f t="shared" si="1259"/>
        <v/>
      </c>
      <c r="X2642" s="9" t="str">
        <f t="shared" si="1260"/>
        <v/>
      </c>
      <c r="Y2642" s="8" t="str">
        <f t="shared" si="1261"/>
        <v/>
      </c>
      <c r="AE2642" s="8">
        <f t="shared" si="1262"/>
        <v>0</v>
      </c>
      <c r="AF2642" s="8">
        <f t="shared" si="1263"/>
        <v>0</v>
      </c>
      <c r="AG2642" s="8">
        <f t="shared" si="1264"/>
        <v>1</v>
      </c>
      <c r="AH2642" s="8">
        <f t="shared" si="1265"/>
        <v>1</v>
      </c>
      <c r="AI2642" s="8">
        <f t="shared" si="1266"/>
        <v>0</v>
      </c>
      <c r="AJ2642" s="8">
        <f t="shared" si="1267"/>
        <v>0</v>
      </c>
      <c r="AL2642" s="8">
        <f>IF(COUNTIF($AS$25:AS2642,AS2642)=1,AL2641+1,AL2641)</f>
        <v>52</v>
      </c>
      <c r="AM2642" s="8">
        <f>IF(COUNTIF($AR$25:AR2642,AR2642)=1,AM2641+1,AM2641)</f>
        <v>174</v>
      </c>
      <c r="AO2642" s="50" t="s">
        <v>3035</v>
      </c>
      <c r="AP2642" s="10">
        <v>1573</v>
      </c>
      <c r="AQ2642" s="9" t="s">
        <v>231</v>
      </c>
      <c r="AR2642" s="9" t="s">
        <v>251</v>
      </c>
      <c r="AS2642" s="51" t="s">
        <v>221</v>
      </c>
      <c r="AT2642" s="9" t="s">
        <v>86</v>
      </c>
      <c r="AU2642" s="49">
        <v>30965</v>
      </c>
      <c r="AV2642" s="46">
        <v>7700</v>
      </c>
      <c r="AW2642" s="52">
        <v>13.54</v>
      </c>
      <c r="AX2642" s="52">
        <v>17.5</v>
      </c>
      <c r="AY2642" s="52">
        <v>0</v>
      </c>
      <c r="AZ2642" s="46">
        <v>0</v>
      </c>
      <c r="BA2642" s="49">
        <v>31321</v>
      </c>
      <c r="BB2642" s="46">
        <v>1100</v>
      </c>
      <c r="BC2642" s="52">
        <v>12.04</v>
      </c>
      <c r="BD2642" s="52">
        <v>0</v>
      </c>
      <c r="BE2642" s="52">
        <v>0</v>
      </c>
      <c r="BF2642" s="49">
        <v>31047</v>
      </c>
      <c r="BG2642" s="46">
        <v>0</v>
      </c>
      <c r="BH2642" s="9"/>
      <c r="BI2642" s="9" t="s">
        <v>3</v>
      </c>
      <c r="BJ2642" s="9" t="s">
        <v>84</v>
      </c>
      <c r="BK2642" s="9" t="s">
        <v>85</v>
      </c>
      <c r="BL2642" s="9" t="s">
        <v>85</v>
      </c>
    </row>
    <row r="2643" spans="2:64" hidden="1">
      <c r="B2643" s="8">
        <f t="shared" si="1238"/>
        <v>2619</v>
      </c>
      <c r="C2643" s="8" t="str">
        <f t="shared" si="1239"/>
        <v/>
      </c>
      <c r="D2643" s="8" t="str">
        <f t="shared" si="1240"/>
        <v/>
      </c>
      <c r="E2643" s="8" t="str">
        <f t="shared" si="1241"/>
        <v/>
      </c>
      <c r="F2643" s="8" t="str">
        <f t="shared" si="1242"/>
        <v/>
      </c>
      <c r="G2643" s="45" t="str">
        <f t="shared" si="1243"/>
        <v/>
      </c>
      <c r="H2643" s="46" t="str">
        <f t="shared" si="1244"/>
        <v/>
      </c>
      <c r="I2643" s="47" t="str">
        <f t="shared" si="1245"/>
        <v/>
      </c>
      <c r="J2643" s="47" t="str">
        <f t="shared" si="1246"/>
        <v/>
      </c>
      <c r="K2643" s="47" t="str">
        <f t="shared" si="1247"/>
        <v/>
      </c>
      <c r="L2643" s="46" t="str">
        <f t="shared" si="1248"/>
        <v/>
      </c>
      <c r="M2643" s="48" t="str">
        <f t="shared" si="1249"/>
        <v/>
      </c>
      <c r="N2643" s="46" t="str">
        <f t="shared" si="1250"/>
        <v/>
      </c>
      <c r="O2643" s="47" t="str">
        <f t="shared" si="1251"/>
        <v/>
      </c>
      <c r="P2643" s="47" t="str">
        <f t="shared" si="1252"/>
        <v/>
      </c>
      <c r="Q2643" s="47" t="str">
        <f t="shared" si="1253"/>
        <v/>
      </c>
      <c r="R2643" s="49" t="str">
        <f t="shared" si="1254"/>
        <v/>
      </c>
      <c r="S2643" s="46" t="str">
        <f t="shared" si="1255"/>
        <v/>
      </c>
      <c r="T2643" s="10" t="str">
        <f t="shared" si="1256"/>
        <v/>
      </c>
      <c r="U2643" s="17" t="str">
        <f t="shared" si="1257"/>
        <v/>
      </c>
      <c r="V2643" s="9" t="str">
        <f t="shared" si="1258"/>
        <v/>
      </c>
      <c r="W2643" s="8" t="str">
        <f t="shared" si="1259"/>
        <v/>
      </c>
      <c r="X2643" s="9" t="str">
        <f t="shared" si="1260"/>
        <v/>
      </c>
      <c r="Y2643" s="8" t="str">
        <f t="shared" si="1261"/>
        <v/>
      </c>
      <c r="AE2643" s="8">
        <f t="shared" si="1262"/>
        <v>0</v>
      </c>
      <c r="AF2643" s="8">
        <f t="shared" si="1263"/>
        <v>0</v>
      </c>
      <c r="AG2643" s="8">
        <f t="shared" si="1264"/>
        <v>1</v>
      </c>
      <c r="AH2643" s="8">
        <f t="shared" si="1265"/>
        <v>1</v>
      </c>
      <c r="AI2643" s="8">
        <f t="shared" si="1266"/>
        <v>0</v>
      </c>
      <c r="AJ2643" s="8">
        <f t="shared" si="1267"/>
        <v>0</v>
      </c>
      <c r="AL2643" s="8">
        <f>IF(COUNTIF($AS$25:AS2643,AS2643)=1,AL2642+1,AL2642)</f>
        <v>52</v>
      </c>
      <c r="AM2643" s="8">
        <f>IF(COUNTIF($AR$25:AR2643,AR2643)=1,AM2642+1,AM2642)</f>
        <v>174</v>
      </c>
      <c r="AO2643" s="50" t="s">
        <v>3036</v>
      </c>
      <c r="AP2643" s="10">
        <v>1574</v>
      </c>
      <c r="AQ2643" s="9" t="s">
        <v>231</v>
      </c>
      <c r="AR2643" s="9" t="s">
        <v>251</v>
      </c>
      <c r="AS2643" s="51" t="s">
        <v>221</v>
      </c>
      <c r="AT2643" s="9" t="s">
        <v>86</v>
      </c>
      <c r="AU2643" s="49">
        <v>31063</v>
      </c>
      <c r="AV2643" s="46">
        <v>8100</v>
      </c>
      <c r="AW2643" s="52">
        <v>13.57</v>
      </c>
      <c r="AX2643" s="52">
        <v>17.5</v>
      </c>
      <c r="AY2643" s="52">
        <v>51.62</v>
      </c>
      <c r="AZ2643" s="46">
        <v>0</v>
      </c>
      <c r="BA2643" s="49">
        <v>31363</v>
      </c>
      <c r="BB2643" s="46">
        <v>2800</v>
      </c>
      <c r="BC2643" s="52">
        <v>12.04</v>
      </c>
      <c r="BD2643" s="52">
        <v>0</v>
      </c>
      <c r="BE2643" s="52">
        <v>0</v>
      </c>
      <c r="BF2643" s="49">
        <v>31228</v>
      </c>
      <c r="BG2643" s="46">
        <v>0</v>
      </c>
      <c r="BH2643" s="9"/>
      <c r="BI2643" s="9" t="s">
        <v>3</v>
      </c>
      <c r="BJ2643" s="9" t="s">
        <v>84</v>
      </c>
      <c r="BK2643" s="9" t="s">
        <v>85</v>
      </c>
      <c r="BL2643" s="9" t="s">
        <v>85</v>
      </c>
    </row>
    <row r="2644" spans="2:64" hidden="1">
      <c r="B2644" s="8">
        <f t="shared" si="1238"/>
        <v>2620</v>
      </c>
      <c r="C2644" s="8" t="str">
        <f t="shared" si="1239"/>
        <v/>
      </c>
      <c r="D2644" s="8" t="str">
        <f t="shared" si="1240"/>
        <v/>
      </c>
      <c r="E2644" s="8" t="str">
        <f t="shared" si="1241"/>
        <v/>
      </c>
      <c r="F2644" s="8" t="str">
        <f t="shared" si="1242"/>
        <v/>
      </c>
      <c r="G2644" s="45" t="str">
        <f t="shared" si="1243"/>
        <v/>
      </c>
      <c r="H2644" s="46" t="str">
        <f t="shared" si="1244"/>
        <v/>
      </c>
      <c r="I2644" s="47" t="str">
        <f t="shared" si="1245"/>
        <v/>
      </c>
      <c r="J2644" s="47" t="str">
        <f t="shared" si="1246"/>
        <v/>
      </c>
      <c r="K2644" s="47" t="str">
        <f t="shared" si="1247"/>
        <v/>
      </c>
      <c r="L2644" s="46" t="str">
        <f t="shared" si="1248"/>
        <v/>
      </c>
      <c r="M2644" s="48" t="str">
        <f t="shared" si="1249"/>
        <v/>
      </c>
      <c r="N2644" s="46" t="str">
        <f t="shared" si="1250"/>
        <v/>
      </c>
      <c r="O2644" s="47" t="str">
        <f t="shared" si="1251"/>
        <v/>
      </c>
      <c r="P2644" s="47" t="str">
        <f t="shared" si="1252"/>
        <v/>
      </c>
      <c r="Q2644" s="47" t="str">
        <f t="shared" si="1253"/>
        <v/>
      </c>
      <c r="R2644" s="49" t="str">
        <f t="shared" si="1254"/>
        <v/>
      </c>
      <c r="S2644" s="46" t="str">
        <f t="shared" si="1255"/>
        <v/>
      </c>
      <c r="T2644" s="10" t="str">
        <f t="shared" si="1256"/>
        <v/>
      </c>
      <c r="U2644" s="17" t="str">
        <f t="shared" si="1257"/>
        <v/>
      </c>
      <c r="V2644" s="9" t="str">
        <f t="shared" si="1258"/>
        <v/>
      </c>
      <c r="W2644" s="8" t="str">
        <f t="shared" si="1259"/>
        <v/>
      </c>
      <c r="X2644" s="9" t="str">
        <f t="shared" si="1260"/>
        <v/>
      </c>
      <c r="Y2644" s="8" t="str">
        <f t="shared" si="1261"/>
        <v/>
      </c>
      <c r="AE2644" s="8">
        <f t="shared" si="1262"/>
        <v>0</v>
      </c>
      <c r="AF2644" s="8">
        <f t="shared" si="1263"/>
        <v>0</v>
      </c>
      <c r="AG2644" s="8">
        <f t="shared" si="1264"/>
        <v>1</v>
      </c>
      <c r="AH2644" s="8">
        <f t="shared" si="1265"/>
        <v>1</v>
      </c>
      <c r="AI2644" s="8">
        <f t="shared" si="1266"/>
        <v>0</v>
      </c>
      <c r="AJ2644" s="8">
        <f t="shared" si="1267"/>
        <v>0</v>
      </c>
      <c r="AL2644" s="8">
        <f>IF(COUNTIF($AS$25:AS2644,AS2644)=1,AL2643+1,AL2643)</f>
        <v>52</v>
      </c>
      <c r="AM2644" s="8">
        <f>IF(COUNTIF($AR$25:AR2644,AR2644)=1,AM2643+1,AM2643)</f>
        <v>174</v>
      </c>
      <c r="AO2644" s="50" t="s">
        <v>3037</v>
      </c>
      <c r="AP2644" s="10">
        <v>1575</v>
      </c>
      <c r="AQ2644" s="9" t="s">
        <v>231</v>
      </c>
      <c r="AR2644" s="9" t="s">
        <v>251</v>
      </c>
      <c r="AS2644" s="51" t="s">
        <v>221</v>
      </c>
      <c r="AT2644" s="9" t="s">
        <v>86</v>
      </c>
      <c r="AU2644" s="49">
        <v>32329</v>
      </c>
      <c r="AV2644" s="46">
        <v>51600</v>
      </c>
      <c r="AW2644" s="52">
        <v>12.33</v>
      </c>
      <c r="AX2644" s="52">
        <v>15.75</v>
      </c>
      <c r="AY2644" s="52">
        <v>48.9</v>
      </c>
      <c r="AZ2644" s="46">
        <v>488900</v>
      </c>
      <c r="BA2644" s="49">
        <v>32798</v>
      </c>
      <c r="BB2644" s="46">
        <v>14900</v>
      </c>
      <c r="BC2644" s="52">
        <v>10.61</v>
      </c>
      <c r="BD2644" s="52">
        <v>12.41</v>
      </c>
      <c r="BE2644" s="52">
        <v>52.48</v>
      </c>
      <c r="BF2644" s="49">
        <v>32416</v>
      </c>
      <c r="BG2644" s="46">
        <v>467900</v>
      </c>
      <c r="BH2644" s="9" t="s">
        <v>721</v>
      </c>
      <c r="BI2644" s="9" t="s">
        <v>3</v>
      </c>
      <c r="BJ2644" s="9" t="s">
        <v>84</v>
      </c>
      <c r="BK2644" s="9" t="s">
        <v>85</v>
      </c>
      <c r="BL2644" s="9" t="s">
        <v>85</v>
      </c>
    </row>
    <row r="2645" spans="2:64" hidden="1">
      <c r="B2645" s="8">
        <f t="shared" si="1238"/>
        <v>2621</v>
      </c>
      <c r="C2645" s="8" t="str">
        <f t="shared" si="1239"/>
        <v/>
      </c>
      <c r="D2645" s="8" t="str">
        <f t="shared" si="1240"/>
        <v/>
      </c>
      <c r="E2645" s="8" t="str">
        <f t="shared" si="1241"/>
        <v/>
      </c>
      <c r="F2645" s="8" t="str">
        <f t="shared" si="1242"/>
        <v/>
      </c>
      <c r="G2645" s="45" t="str">
        <f t="shared" si="1243"/>
        <v/>
      </c>
      <c r="H2645" s="46" t="str">
        <f t="shared" si="1244"/>
        <v/>
      </c>
      <c r="I2645" s="47" t="str">
        <f t="shared" si="1245"/>
        <v/>
      </c>
      <c r="J2645" s="47" t="str">
        <f t="shared" si="1246"/>
        <v/>
      </c>
      <c r="K2645" s="47" t="str">
        <f t="shared" si="1247"/>
        <v/>
      </c>
      <c r="L2645" s="46" t="str">
        <f t="shared" si="1248"/>
        <v/>
      </c>
      <c r="M2645" s="48" t="str">
        <f t="shared" si="1249"/>
        <v/>
      </c>
      <c r="N2645" s="46" t="str">
        <f t="shared" si="1250"/>
        <v/>
      </c>
      <c r="O2645" s="47" t="str">
        <f t="shared" si="1251"/>
        <v/>
      </c>
      <c r="P2645" s="47" t="str">
        <f t="shared" si="1252"/>
        <v/>
      </c>
      <c r="Q2645" s="47" t="str">
        <f t="shared" si="1253"/>
        <v/>
      </c>
      <c r="R2645" s="49" t="str">
        <f t="shared" si="1254"/>
        <v/>
      </c>
      <c r="S2645" s="46" t="str">
        <f t="shared" si="1255"/>
        <v/>
      </c>
      <c r="T2645" s="10" t="str">
        <f t="shared" si="1256"/>
        <v/>
      </c>
      <c r="U2645" s="17" t="str">
        <f t="shared" si="1257"/>
        <v/>
      </c>
      <c r="V2645" s="9" t="str">
        <f t="shared" si="1258"/>
        <v/>
      </c>
      <c r="W2645" s="8" t="str">
        <f t="shared" si="1259"/>
        <v/>
      </c>
      <c r="X2645" s="9" t="str">
        <f t="shared" si="1260"/>
        <v/>
      </c>
      <c r="Y2645" s="8" t="str">
        <f t="shared" si="1261"/>
        <v/>
      </c>
      <c r="AE2645" s="8">
        <f t="shared" si="1262"/>
        <v>0</v>
      </c>
      <c r="AF2645" s="8">
        <f t="shared" si="1263"/>
        <v>0</v>
      </c>
      <c r="AG2645" s="8">
        <f t="shared" si="1264"/>
        <v>1</v>
      </c>
      <c r="AH2645" s="8">
        <f t="shared" si="1265"/>
        <v>1</v>
      </c>
      <c r="AI2645" s="8">
        <f t="shared" si="1266"/>
        <v>0</v>
      </c>
      <c r="AJ2645" s="8">
        <f t="shared" si="1267"/>
        <v>0</v>
      </c>
      <c r="AL2645" s="8">
        <f>IF(COUNTIF($AS$25:AS2645,AS2645)=1,AL2644+1,AL2644)</f>
        <v>52</v>
      </c>
      <c r="AM2645" s="8">
        <f>IF(COUNTIF($AR$25:AR2645,AR2645)=1,AM2644+1,AM2644)</f>
        <v>174</v>
      </c>
      <c r="AO2645" s="50" t="s">
        <v>3038</v>
      </c>
      <c r="AP2645" s="10">
        <v>1576</v>
      </c>
      <c r="AQ2645" s="9" t="s">
        <v>231</v>
      </c>
      <c r="AR2645" s="9" t="s">
        <v>587</v>
      </c>
      <c r="AS2645" s="51" t="s">
        <v>5</v>
      </c>
      <c r="AT2645" s="9" t="s">
        <v>86</v>
      </c>
      <c r="AU2645" s="49">
        <v>29130</v>
      </c>
      <c r="AV2645" s="46">
        <v>62300</v>
      </c>
      <c r="AW2645" s="52">
        <v>12.26</v>
      </c>
      <c r="AX2645" s="52">
        <v>16</v>
      </c>
      <c r="AY2645" s="52">
        <v>53.5</v>
      </c>
      <c r="AZ2645" s="46">
        <v>0</v>
      </c>
      <c r="BA2645" s="49">
        <v>29411</v>
      </c>
      <c r="BB2645" s="46">
        <v>34500</v>
      </c>
      <c r="BC2645" s="52">
        <v>11.54</v>
      </c>
      <c r="BD2645" s="52">
        <v>14.51</v>
      </c>
      <c r="BE2645" s="52">
        <v>53.69</v>
      </c>
      <c r="BF2645" s="49">
        <v>29311</v>
      </c>
      <c r="BG2645" s="46">
        <v>0</v>
      </c>
      <c r="BH2645" s="9"/>
      <c r="BI2645" s="9" t="s">
        <v>3</v>
      </c>
      <c r="BJ2645" s="9" t="s">
        <v>84</v>
      </c>
      <c r="BK2645" s="9" t="s">
        <v>85</v>
      </c>
      <c r="BL2645" s="9" t="s">
        <v>85</v>
      </c>
    </row>
    <row r="2646" spans="2:64" hidden="1">
      <c r="B2646" s="8">
        <f t="shared" si="1238"/>
        <v>2622</v>
      </c>
      <c r="C2646" s="8" t="str">
        <f t="shared" si="1239"/>
        <v/>
      </c>
      <c r="D2646" s="8" t="str">
        <f t="shared" si="1240"/>
        <v/>
      </c>
      <c r="E2646" s="8" t="str">
        <f t="shared" si="1241"/>
        <v/>
      </c>
      <c r="F2646" s="8" t="str">
        <f t="shared" si="1242"/>
        <v/>
      </c>
      <c r="G2646" s="45" t="str">
        <f t="shared" si="1243"/>
        <v/>
      </c>
      <c r="H2646" s="46" t="str">
        <f t="shared" si="1244"/>
        <v/>
      </c>
      <c r="I2646" s="47" t="str">
        <f t="shared" si="1245"/>
        <v/>
      </c>
      <c r="J2646" s="47" t="str">
        <f t="shared" si="1246"/>
        <v/>
      </c>
      <c r="K2646" s="47" t="str">
        <f t="shared" si="1247"/>
        <v/>
      </c>
      <c r="L2646" s="46" t="str">
        <f t="shared" si="1248"/>
        <v/>
      </c>
      <c r="M2646" s="48" t="str">
        <f t="shared" si="1249"/>
        <v/>
      </c>
      <c r="N2646" s="46" t="str">
        <f t="shared" si="1250"/>
        <v/>
      </c>
      <c r="O2646" s="47" t="str">
        <f t="shared" si="1251"/>
        <v/>
      </c>
      <c r="P2646" s="47" t="str">
        <f t="shared" si="1252"/>
        <v/>
      </c>
      <c r="Q2646" s="47" t="str">
        <f t="shared" si="1253"/>
        <v/>
      </c>
      <c r="R2646" s="49" t="str">
        <f t="shared" si="1254"/>
        <v/>
      </c>
      <c r="S2646" s="46" t="str">
        <f t="shared" si="1255"/>
        <v/>
      </c>
      <c r="T2646" s="10" t="str">
        <f t="shared" si="1256"/>
        <v/>
      </c>
      <c r="U2646" s="17" t="str">
        <f t="shared" si="1257"/>
        <v/>
      </c>
      <c r="V2646" s="9" t="str">
        <f t="shared" si="1258"/>
        <v/>
      </c>
      <c r="W2646" s="8" t="str">
        <f t="shared" si="1259"/>
        <v/>
      </c>
      <c r="X2646" s="9" t="str">
        <f t="shared" si="1260"/>
        <v/>
      </c>
      <c r="Y2646" s="8" t="str">
        <f t="shared" si="1261"/>
        <v/>
      </c>
      <c r="AE2646" s="8">
        <f t="shared" si="1262"/>
        <v>0</v>
      </c>
      <c r="AF2646" s="8">
        <f t="shared" si="1263"/>
        <v>0</v>
      </c>
      <c r="AG2646" s="8">
        <f t="shared" si="1264"/>
        <v>1</v>
      </c>
      <c r="AH2646" s="8">
        <f t="shared" si="1265"/>
        <v>1</v>
      </c>
      <c r="AI2646" s="8">
        <f t="shared" si="1266"/>
        <v>0</v>
      </c>
      <c r="AJ2646" s="8">
        <f t="shared" si="1267"/>
        <v>0</v>
      </c>
      <c r="AL2646" s="8">
        <f>IF(COUNTIF($AS$25:AS2646,AS2646)=1,AL2645+1,AL2645)</f>
        <v>52</v>
      </c>
      <c r="AM2646" s="8">
        <f>IF(COUNTIF($AR$25:AR2646,AR2646)=1,AM2645+1,AM2645)</f>
        <v>174</v>
      </c>
      <c r="AO2646" s="50" t="s">
        <v>3039</v>
      </c>
      <c r="AP2646" s="10">
        <v>1577</v>
      </c>
      <c r="AQ2646" s="9" t="s">
        <v>231</v>
      </c>
      <c r="AR2646" s="9" t="s">
        <v>587</v>
      </c>
      <c r="AS2646" s="51" t="s">
        <v>5</v>
      </c>
      <c r="AT2646" s="9" t="s">
        <v>86</v>
      </c>
      <c r="AU2646" s="49">
        <v>29525</v>
      </c>
      <c r="AV2646" s="46">
        <v>75500</v>
      </c>
      <c r="AW2646" s="52">
        <v>14.07</v>
      </c>
      <c r="AX2646" s="52">
        <v>17.52</v>
      </c>
      <c r="AY2646" s="52">
        <v>55.6</v>
      </c>
      <c r="AZ2646" s="46">
        <v>0</v>
      </c>
      <c r="BA2646" s="49">
        <v>29810</v>
      </c>
      <c r="BB2646" s="46">
        <v>43300</v>
      </c>
      <c r="BC2646" s="52">
        <v>11.96</v>
      </c>
      <c r="BD2646" s="52">
        <v>14.41</v>
      </c>
      <c r="BE2646" s="52">
        <v>57.6</v>
      </c>
      <c r="BF2646" s="49">
        <v>29676</v>
      </c>
      <c r="BG2646" s="46">
        <v>434400</v>
      </c>
      <c r="BH2646" s="9" t="s">
        <v>721</v>
      </c>
      <c r="BI2646" s="9" t="s">
        <v>3</v>
      </c>
      <c r="BJ2646" s="9" t="s">
        <v>84</v>
      </c>
      <c r="BK2646" s="9" t="s">
        <v>85</v>
      </c>
      <c r="BL2646" s="9" t="s">
        <v>85</v>
      </c>
    </row>
    <row r="2647" spans="2:64" hidden="1">
      <c r="B2647" s="8">
        <f t="shared" si="1238"/>
        <v>2623</v>
      </c>
      <c r="C2647" s="8" t="str">
        <f t="shared" si="1239"/>
        <v/>
      </c>
      <c r="D2647" s="8" t="str">
        <f t="shared" si="1240"/>
        <v/>
      </c>
      <c r="E2647" s="8" t="str">
        <f t="shared" si="1241"/>
        <v/>
      </c>
      <c r="F2647" s="8" t="str">
        <f t="shared" si="1242"/>
        <v/>
      </c>
      <c r="G2647" s="45" t="str">
        <f t="shared" si="1243"/>
        <v/>
      </c>
      <c r="H2647" s="46" t="str">
        <f t="shared" si="1244"/>
        <v/>
      </c>
      <c r="I2647" s="47" t="str">
        <f t="shared" si="1245"/>
        <v/>
      </c>
      <c r="J2647" s="47" t="str">
        <f t="shared" si="1246"/>
        <v/>
      </c>
      <c r="K2647" s="47" t="str">
        <f t="shared" si="1247"/>
        <v/>
      </c>
      <c r="L2647" s="46" t="str">
        <f t="shared" si="1248"/>
        <v/>
      </c>
      <c r="M2647" s="48" t="str">
        <f t="shared" si="1249"/>
        <v/>
      </c>
      <c r="N2647" s="46" t="str">
        <f t="shared" si="1250"/>
        <v/>
      </c>
      <c r="O2647" s="47" t="str">
        <f t="shared" si="1251"/>
        <v/>
      </c>
      <c r="P2647" s="47" t="str">
        <f t="shared" si="1252"/>
        <v/>
      </c>
      <c r="Q2647" s="47" t="str">
        <f t="shared" si="1253"/>
        <v/>
      </c>
      <c r="R2647" s="49" t="str">
        <f t="shared" si="1254"/>
        <v/>
      </c>
      <c r="S2647" s="46" t="str">
        <f t="shared" si="1255"/>
        <v/>
      </c>
      <c r="T2647" s="10" t="str">
        <f t="shared" si="1256"/>
        <v/>
      </c>
      <c r="U2647" s="17" t="str">
        <f t="shared" si="1257"/>
        <v/>
      </c>
      <c r="V2647" s="9" t="str">
        <f t="shared" si="1258"/>
        <v/>
      </c>
      <c r="W2647" s="8" t="str">
        <f t="shared" si="1259"/>
        <v/>
      </c>
      <c r="X2647" s="9" t="str">
        <f t="shared" si="1260"/>
        <v/>
      </c>
      <c r="Y2647" s="8" t="str">
        <f t="shared" si="1261"/>
        <v/>
      </c>
      <c r="AE2647" s="8">
        <f t="shared" si="1262"/>
        <v>0</v>
      </c>
      <c r="AF2647" s="8">
        <f t="shared" si="1263"/>
        <v>0</v>
      </c>
      <c r="AG2647" s="8">
        <f t="shared" si="1264"/>
        <v>1</v>
      </c>
      <c r="AH2647" s="8">
        <f t="shared" si="1265"/>
        <v>1</v>
      </c>
      <c r="AI2647" s="8">
        <f t="shared" si="1266"/>
        <v>0</v>
      </c>
      <c r="AJ2647" s="8">
        <f t="shared" si="1267"/>
        <v>0</v>
      </c>
      <c r="AL2647" s="8">
        <f>IF(COUNTIF($AS$25:AS2647,AS2647)=1,AL2646+1,AL2646)</f>
        <v>52</v>
      </c>
      <c r="AM2647" s="8">
        <f>IF(COUNTIF($AR$25:AR2647,AR2647)=1,AM2646+1,AM2646)</f>
        <v>174</v>
      </c>
      <c r="AO2647" s="50" t="s">
        <v>3040</v>
      </c>
      <c r="AP2647" s="10">
        <v>1578</v>
      </c>
      <c r="AQ2647" s="9" t="s">
        <v>231</v>
      </c>
      <c r="AR2647" s="9" t="s">
        <v>587</v>
      </c>
      <c r="AS2647" s="51" t="s">
        <v>5</v>
      </c>
      <c r="AT2647" s="9" t="s">
        <v>86</v>
      </c>
      <c r="AU2647" s="49">
        <v>29903</v>
      </c>
      <c r="AV2647" s="46">
        <v>94600</v>
      </c>
      <c r="AW2647" s="52">
        <v>17.170000000000002</v>
      </c>
      <c r="AX2647" s="52">
        <v>22.2</v>
      </c>
      <c r="AY2647" s="52">
        <v>59.1</v>
      </c>
      <c r="AZ2647" s="46">
        <v>448700</v>
      </c>
      <c r="BA2647" s="49">
        <v>30167</v>
      </c>
      <c r="BB2647" s="46">
        <v>31000</v>
      </c>
      <c r="BC2647" s="52">
        <v>12.57</v>
      </c>
      <c r="BD2647" s="52">
        <v>15.58</v>
      </c>
      <c r="BE2647" s="52">
        <v>59.46</v>
      </c>
      <c r="BF2647" s="49">
        <v>30132</v>
      </c>
      <c r="BG2647" s="46">
        <v>443100</v>
      </c>
      <c r="BH2647" s="9" t="s">
        <v>721</v>
      </c>
      <c r="BI2647" s="9" t="s">
        <v>3</v>
      </c>
      <c r="BJ2647" s="9" t="s">
        <v>84</v>
      </c>
      <c r="BK2647" s="9" t="s">
        <v>85</v>
      </c>
      <c r="BL2647" s="9" t="s">
        <v>85</v>
      </c>
    </row>
    <row r="2648" spans="2:64" hidden="1">
      <c r="B2648" s="8">
        <f t="shared" si="1238"/>
        <v>2624</v>
      </c>
      <c r="C2648" s="8" t="str">
        <f t="shared" si="1239"/>
        <v/>
      </c>
      <c r="D2648" s="8" t="str">
        <f t="shared" si="1240"/>
        <v/>
      </c>
      <c r="E2648" s="8" t="str">
        <f t="shared" si="1241"/>
        <v/>
      </c>
      <c r="F2648" s="8" t="str">
        <f t="shared" si="1242"/>
        <v/>
      </c>
      <c r="G2648" s="45" t="str">
        <f t="shared" si="1243"/>
        <v/>
      </c>
      <c r="H2648" s="46" t="str">
        <f t="shared" si="1244"/>
        <v/>
      </c>
      <c r="I2648" s="47" t="str">
        <f t="shared" si="1245"/>
        <v/>
      </c>
      <c r="J2648" s="47" t="str">
        <f t="shared" si="1246"/>
        <v/>
      </c>
      <c r="K2648" s="47" t="str">
        <f t="shared" si="1247"/>
        <v/>
      </c>
      <c r="L2648" s="46" t="str">
        <f t="shared" si="1248"/>
        <v/>
      </c>
      <c r="M2648" s="48" t="str">
        <f t="shared" si="1249"/>
        <v/>
      </c>
      <c r="N2648" s="46" t="str">
        <f t="shared" si="1250"/>
        <v/>
      </c>
      <c r="O2648" s="47" t="str">
        <f t="shared" si="1251"/>
        <v/>
      </c>
      <c r="P2648" s="47" t="str">
        <f t="shared" si="1252"/>
        <v/>
      </c>
      <c r="Q2648" s="47" t="str">
        <f t="shared" si="1253"/>
        <v/>
      </c>
      <c r="R2648" s="49" t="str">
        <f t="shared" si="1254"/>
        <v/>
      </c>
      <c r="S2648" s="46" t="str">
        <f t="shared" si="1255"/>
        <v/>
      </c>
      <c r="T2648" s="10" t="str">
        <f t="shared" si="1256"/>
        <v/>
      </c>
      <c r="U2648" s="17" t="str">
        <f t="shared" si="1257"/>
        <v/>
      </c>
      <c r="V2648" s="9" t="str">
        <f t="shared" si="1258"/>
        <v/>
      </c>
      <c r="W2648" s="8" t="str">
        <f t="shared" si="1259"/>
        <v/>
      </c>
      <c r="X2648" s="9" t="str">
        <f t="shared" si="1260"/>
        <v/>
      </c>
      <c r="Y2648" s="8" t="str">
        <f t="shared" si="1261"/>
        <v/>
      </c>
      <c r="AE2648" s="8">
        <f t="shared" si="1262"/>
        <v>0</v>
      </c>
      <c r="AF2648" s="8">
        <f t="shared" si="1263"/>
        <v>0</v>
      </c>
      <c r="AG2648" s="8">
        <f t="shared" si="1264"/>
        <v>1</v>
      </c>
      <c r="AH2648" s="8">
        <f t="shared" si="1265"/>
        <v>1</v>
      </c>
      <c r="AI2648" s="8">
        <f t="shared" si="1266"/>
        <v>0</v>
      </c>
      <c r="AJ2648" s="8">
        <f t="shared" si="1267"/>
        <v>0</v>
      </c>
      <c r="AL2648" s="8">
        <f>IF(COUNTIF($AS$25:AS2648,AS2648)=1,AL2647+1,AL2647)</f>
        <v>52</v>
      </c>
      <c r="AM2648" s="8">
        <f>IF(COUNTIF($AR$25:AR2648,AR2648)=1,AM2647+1,AM2647)</f>
        <v>174</v>
      </c>
      <c r="AO2648" s="50" t="s">
        <v>3041</v>
      </c>
      <c r="AP2648" s="10">
        <v>1579</v>
      </c>
      <c r="AQ2648" s="9" t="s">
        <v>231</v>
      </c>
      <c r="AR2648" s="9" t="s">
        <v>587</v>
      </c>
      <c r="AS2648" s="51" t="s">
        <v>5</v>
      </c>
      <c r="AT2648" s="9" t="s">
        <v>86</v>
      </c>
      <c r="AU2648" s="49">
        <v>30320</v>
      </c>
      <c r="AV2648" s="46">
        <v>89000</v>
      </c>
      <c r="AW2648" s="52">
        <v>14.56</v>
      </c>
      <c r="AX2648" s="52">
        <v>18</v>
      </c>
      <c r="AY2648" s="52">
        <v>61.61</v>
      </c>
      <c r="AZ2648" s="46">
        <v>462700</v>
      </c>
      <c r="BA2648" s="49">
        <v>30547</v>
      </c>
      <c r="BB2648" s="46">
        <v>46200</v>
      </c>
      <c r="BC2648" s="52">
        <v>13.05</v>
      </c>
      <c r="BD2648" s="52">
        <v>15.79</v>
      </c>
      <c r="BE2648" s="52">
        <v>64.489999999999995</v>
      </c>
      <c r="BF2648" s="49">
        <v>30497</v>
      </c>
      <c r="BG2648" s="46">
        <v>460900</v>
      </c>
      <c r="BH2648" s="9" t="s">
        <v>721</v>
      </c>
      <c r="BI2648" s="9" t="s">
        <v>3</v>
      </c>
      <c r="BJ2648" s="9" t="s">
        <v>84</v>
      </c>
      <c r="BK2648" s="9" t="s">
        <v>85</v>
      </c>
      <c r="BL2648" s="9" t="s">
        <v>85</v>
      </c>
    </row>
    <row r="2649" spans="2:64" hidden="1">
      <c r="B2649" s="8">
        <f t="shared" si="1238"/>
        <v>2625</v>
      </c>
      <c r="C2649" s="8" t="str">
        <f t="shared" si="1239"/>
        <v/>
      </c>
      <c r="D2649" s="8" t="str">
        <f t="shared" si="1240"/>
        <v/>
      </c>
      <c r="E2649" s="8" t="str">
        <f t="shared" si="1241"/>
        <v/>
      </c>
      <c r="F2649" s="8" t="str">
        <f t="shared" si="1242"/>
        <v/>
      </c>
      <c r="G2649" s="45" t="str">
        <f t="shared" si="1243"/>
        <v/>
      </c>
      <c r="H2649" s="46" t="str">
        <f t="shared" si="1244"/>
        <v/>
      </c>
      <c r="I2649" s="47" t="str">
        <f t="shared" si="1245"/>
        <v/>
      </c>
      <c r="J2649" s="47" t="str">
        <f t="shared" si="1246"/>
        <v/>
      </c>
      <c r="K2649" s="47" t="str">
        <f t="shared" si="1247"/>
        <v/>
      </c>
      <c r="L2649" s="46" t="str">
        <f t="shared" si="1248"/>
        <v/>
      </c>
      <c r="M2649" s="48" t="str">
        <f t="shared" si="1249"/>
        <v/>
      </c>
      <c r="N2649" s="46" t="str">
        <f t="shared" si="1250"/>
        <v/>
      </c>
      <c r="O2649" s="47" t="str">
        <f t="shared" si="1251"/>
        <v/>
      </c>
      <c r="P2649" s="47" t="str">
        <f t="shared" si="1252"/>
        <v/>
      </c>
      <c r="Q2649" s="47" t="str">
        <f t="shared" si="1253"/>
        <v/>
      </c>
      <c r="R2649" s="49" t="str">
        <f t="shared" si="1254"/>
        <v/>
      </c>
      <c r="S2649" s="46" t="str">
        <f t="shared" si="1255"/>
        <v/>
      </c>
      <c r="T2649" s="10" t="str">
        <f t="shared" si="1256"/>
        <v/>
      </c>
      <c r="U2649" s="17" t="str">
        <f t="shared" si="1257"/>
        <v/>
      </c>
      <c r="V2649" s="9" t="str">
        <f t="shared" si="1258"/>
        <v/>
      </c>
      <c r="W2649" s="8" t="str">
        <f t="shared" si="1259"/>
        <v/>
      </c>
      <c r="X2649" s="9" t="str">
        <f t="shared" si="1260"/>
        <v/>
      </c>
      <c r="Y2649" s="8" t="str">
        <f t="shared" si="1261"/>
        <v/>
      </c>
      <c r="AE2649" s="8">
        <f t="shared" si="1262"/>
        <v>0</v>
      </c>
      <c r="AF2649" s="8">
        <f t="shared" si="1263"/>
        <v>0</v>
      </c>
      <c r="AG2649" s="8">
        <f t="shared" si="1264"/>
        <v>1</v>
      </c>
      <c r="AH2649" s="8">
        <f t="shared" si="1265"/>
        <v>1</v>
      </c>
      <c r="AI2649" s="8">
        <f t="shared" si="1266"/>
        <v>0</v>
      </c>
      <c r="AJ2649" s="8">
        <f t="shared" si="1267"/>
        <v>0</v>
      </c>
      <c r="AL2649" s="8">
        <f>IF(COUNTIF($AS$25:AS2649,AS2649)=1,AL2648+1,AL2648)</f>
        <v>52</v>
      </c>
      <c r="AM2649" s="8">
        <f>IF(COUNTIF($AR$25:AR2649,AR2649)=1,AM2648+1,AM2648)</f>
        <v>174</v>
      </c>
      <c r="AO2649" s="50" t="s">
        <v>3042</v>
      </c>
      <c r="AP2649" s="10">
        <v>1580</v>
      </c>
      <c r="AQ2649" s="9" t="s">
        <v>231</v>
      </c>
      <c r="AR2649" s="9" t="s">
        <v>587</v>
      </c>
      <c r="AS2649" s="51" t="s">
        <v>5</v>
      </c>
      <c r="AT2649" s="9" t="s">
        <v>86</v>
      </c>
      <c r="AU2649" s="49">
        <v>31502</v>
      </c>
      <c r="AV2649" s="46">
        <v>72800</v>
      </c>
      <c r="AW2649" s="52">
        <v>13.89</v>
      </c>
      <c r="AX2649" s="52">
        <v>16</v>
      </c>
      <c r="AY2649" s="52">
        <v>72.319999999999993</v>
      </c>
      <c r="AZ2649" s="46">
        <v>0</v>
      </c>
      <c r="BA2649" s="49">
        <v>31776</v>
      </c>
      <c r="BB2649" s="46">
        <v>19000</v>
      </c>
      <c r="BC2649" s="52">
        <v>11.96</v>
      </c>
      <c r="BD2649" s="52">
        <v>0</v>
      </c>
      <c r="BE2649" s="52">
        <v>0</v>
      </c>
      <c r="BF2649" s="49">
        <v>31685</v>
      </c>
      <c r="BG2649" s="46">
        <v>0</v>
      </c>
      <c r="BH2649" s="9" t="s">
        <v>721</v>
      </c>
      <c r="BI2649" s="9" t="s">
        <v>3</v>
      </c>
      <c r="BJ2649" s="9" t="s">
        <v>91</v>
      </c>
      <c r="BK2649" s="9" t="s">
        <v>85</v>
      </c>
      <c r="BL2649" s="9" t="s">
        <v>85</v>
      </c>
    </row>
    <row r="2650" spans="2:64" hidden="1">
      <c r="B2650" s="8">
        <f t="shared" ref="B2650:B2713" si="1268">B2649+1</f>
        <v>2626</v>
      </c>
      <c r="C2650" s="8" t="str">
        <f t="shared" ref="C2650:C2713" si="1269">IF(ISERROR(VLOOKUP(B2650,Data,13,FALSE)),"",VLOOKUP(B2650,Data,13,FALSE))</f>
        <v/>
      </c>
      <c r="D2650" s="8" t="str">
        <f t="shared" ref="D2650:D2713" si="1270">IF(ISERROR(VLOOKUP(B2650,Data,14,FALSE)),"",VLOOKUP(B2650,Data,14,FALSE))</f>
        <v/>
      </c>
      <c r="E2650" s="8" t="str">
        <f t="shared" ref="E2650:E2713" si="1271">IF(ISERROR(VLOOKUP(B2650,Data,11,FALSE)),"",VLOOKUP(B2650,Data,11,FALSE))</f>
        <v/>
      </c>
      <c r="F2650" s="8" t="str">
        <f t="shared" ref="F2650:F2713" si="1272">IF(ISERROR(VLOOKUP(B2650,Data,16,FALSE)),"",VLOOKUP(B2650,Data,16,FALSE))</f>
        <v/>
      </c>
      <c r="G2650" s="45" t="str">
        <f t="shared" ref="G2650:G2713" si="1273">IF(OR(ISBLANK(VLOOKUP(B2650,Data,17,FALSE)),ISERROR(VLOOKUP(B2650,Data,17,FALSE))),"",VLOOKUP(B2650,Data,17,FALSE))</f>
        <v/>
      </c>
      <c r="H2650" s="46" t="str">
        <f t="shared" ref="H2650:H2713" si="1274">IF(ISERROR(VLOOKUP(B2650,Data,18,FALSE)),"",VLOOKUP(B2650,Data,18,FALSE))</f>
        <v/>
      </c>
      <c r="I2650" s="47" t="str">
        <f t="shared" ref="I2650:I2713" si="1275">IF(ISERROR(VLOOKUP(B2650,Data,19,FALSE)),"",VLOOKUP(B2650,Data,19,FALSE))</f>
        <v/>
      </c>
      <c r="J2650" s="47" t="str">
        <f t="shared" ref="J2650:J2713" si="1276">IF(ISERROR(VLOOKUP(B2650,Data,20,FALSE)),"",VLOOKUP(B2650,Data,20,FALSE))</f>
        <v/>
      </c>
      <c r="K2650" s="47" t="str">
        <f t="shared" ref="K2650:K2713" si="1277">IF(ISERROR(VLOOKUP(B2650,Data,21,FALSE)),"",VLOOKUP(B2650,Data,21,FALSE))</f>
        <v/>
      </c>
      <c r="L2650" s="46" t="str">
        <f t="shared" ref="L2650:L2713" si="1278">IF(ISERROR(VLOOKUP(B2650,Data,22,FALSE)),"",VLOOKUP(B2650,Data,22,FALSE))</f>
        <v/>
      </c>
      <c r="M2650" s="48" t="str">
        <f t="shared" ref="M2650:M2713" si="1279">IF(OR(ISBLANK(VLOOKUP(B2650,Data,23,FALSE)),ISERROR(VLOOKUP(B2650,Data,23,FALSE))),"",VLOOKUP(B2650,Data,23,FALSE))</f>
        <v/>
      </c>
      <c r="N2650" s="46" t="str">
        <f t="shared" ref="N2650:N2713" si="1280">IF(ISERROR(VLOOKUP(B2650,Data,24,FALSE)),"",VLOOKUP(B2650,Data,24,FALSE))</f>
        <v/>
      </c>
      <c r="O2650" s="47" t="str">
        <f t="shared" ref="O2650:O2713" si="1281">IF(ISERROR(VLOOKUP(B2650,Data,25,FALSE)),"",VLOOKUP(B2650,Data,25,FALSE))</f>
        <v/>
      </c>
      <c r="P2650" s="47" t="str">
        <f t="shared" ref="P2650:P2713" si="1282">IF(ISERROR(VLOOKUP(B2650,Data,26,FALSE)),"",VLOOKUP(B2650,Data,26,FALSE))</f>
        <v/>
      </c>
      <c r="Q2650" s="47" t="str">
        <f t="shared" ref="Q2650:Q2713" si="1283">IF(ISERROR(VLOOKUP(B2650,Data,27,FALSE)),"",VLOOKUP(B2650,Data,27,FALSE))</f>
        <v/>
      </c>
      <c r="R2650" s="49" t="str">
        <f t="shared" ref="R2650:R2713" si="1284">IF(OR(ISBLANK(VLOOKUP(B2650,Data,28,FALSE)),ISERROR(VLOOKUP(B2650,Data,28,FALSE))),"",VLOOKUP(B2650,Data,28,FALSE))</f>
        <v/>
      </c>
      <c r="S2650" s="46" t="str">
        <f t="shared" ref="S2650:S2713" si="1285">IF(ISERROR(VLOOKUP(B2650,Data,29,FALSE)),"",VLOOKUP(B2650,Data,29,FALSE))</f>
        <v/>
      </c>
      <c r="T2650" s="10" t="str">
        <f t="shared" ref="T2650:T2713" si="1286">IF(OR(ISERROR(VLOOKUP(B2650,Data,30,FALSE)),ISBLANK(VLOOKUP(B2650,Data,30,FALSE))),"",VLOOKUP(B2650,Data,30,FALSE))</f>
        <v/>
      </c>
      <c r="U2650" s="17" t="str">
        <f t="shared" ref="U2650:U2713" si="1287">IF(ISERROR((M2650-G2650)/30),"",(M2650-G2650)/30)</f>
        <v/>
      </c>
      <c r="V2650" s="9" t="str">
        <f t="shared" ref="V2650:V2713" si="1288">IF(OR(ISERROR(VLOOKUP(B2650,Data,31,FALSE)),ISBLANK(VLOOKUP(B2650,Data,31,FALSE))),"",VLOOKUP(B2650,Data,31,FALSE))</f>
        <v/>
      </c>
      <c r="W2650" s="8" t="str">
        <f t="shared" ref="W2650:W2713" si="1289">IF(OR(ISERROR(VLOOKUP(B2650,Data,32,FALSE)),ISBLANK(VLOOKUP(B2650,Data,32,FALSE))),"",VLOOKUP(B2650,Data,32,FALSE))</f>
        <v/>
      </c>
      <c r="X2650" s="9" t="str">
        <f t="shared" ref="X2650:X2713" si="1290">IF(OR(ISERROR(VLOOKUP(B2650,Data,33,FALSE)),ISBLANK(VLOOKUP(B2650,Data,33,FALSE))),"",VLOOKUP(B2650,Data,33,FALSE))</f>
        <v/>
      </c>
      <c r="Y2650" s="8" t="str">
        <f t="shared" ref="Y2650:Y2713" si="1291">IF(OR(ISERROR(VLOOKUP(B2650,Data,34,FALSE)),ISBLANK(VLOOKUP(B2650,Data,34,FALSE))),"",VLOOKUP(B2650,Data,34,FALSE))</f>
        <v/>
      </c>
      <c r="AE2650" s="8">
        <f t="shared" ref="AE2650:AE2713" si="1292">IF(AND(AF2650:AJ2650),AE2649+1,AE2649)</f>
        <v>0</v>
      </c>
      <c r="AF2650" s="8">
        <f t="shared" ref="AF2650:AF2713" si="1293">IF(AND(BA2650&gt;=$J$18,BA2650&lt;=$L$18),1,0)</f>
        <v>0</v>
      </c>
      <c r="AG2650" s="8">
        <f t="shared" ref="AG2650:AG2713" si="1294">IF($G$18="All",1,IF(AS2650=$G$18,1,0))</f>
        <v>1</v>
      </c>
      <c r="AH2650" s="8">
        <f t="shared" ref="AH2650:AH2713" si="1295">IF($C$18="All",1,IF(AR2650=$C$18,1,0))</f>
        <v>1</v>
      </c>
      <c r="AI2650" s="8">
        <f t="shared" ref="AI2650:AI2713" si="1296">IF(ISERROR(VLOOKUP(AQ2650,$BQ$23:$BR$74,2,FALSE)),"",IF(VLOOKUP(AQ2650,$BQ$23:$BR$74,2,FALSE),1,0))</f>
        <v>0</v>
      </c>
      <c r="AJ2650" s="8">
        <f t="shared" ref="AJ2650:AJ2713" si="1297">IF(ISERROR(VLOOKUP(AT2650,$BO$23:$BP$26,2,FALSE)),"",IF(VLOOKUP(AT2650,$BO$23:$BP$26,2,FALSE),1,0))</f>
        <v>1</v>
      </c>
      <c r="AL2650" s="8">
        <f>IF(COUNTIF($AS$25:AS2650,AS2650)=1,AL2649+1,AL2649)</f>
        <v>52</v>
      </c>
      <c r="AM2650" s="8">
        <f>IF(COUNTIF($AR$25:AR2650,AR2650)=1,AM2649+1,AM2649)</f>
        <v>174</v>
      </c>
      <c r="AO2650" s="50" t="s">
        <v>3043</v>
      </c>
      <c r="AP2650" s="10">
        <v>2089</v>
      </c>
      <c r="AQ2650" s="9" t="s">
        <v>231</v>
      </c>
      <c r="AR2650" s="9" t="s">
        <v>581</v>
      </c>
      <c r="AS2650" s="51" t="s">
        <v>173</v>
      </c>
      <c r="AT2650" s="9" t="s">
        <v>75</v>
      </c>
      <c r="AU2650" s="49">
        <v>30489</v>
      </c>
      <c r="AV2650" s="46">
        <v>0</v>
      </c>
      <c r="AW2650" s="52">
        <v>0</v>
      </c>
      <c r="AX2650" s="52">
        <v>0</v>
      </c>
      <c r="AY2650" s="52">
        <v>0</v>
      </c>
      <c r="AZ2650" s="46">
        <v>0</v>
      </c>
      <c r="BA2650" s="49">
        <v>30580</v>
      </c>
      <c r="BB2650" s="46">
        <v>-13500</v>
      </c>
      <c r="BC2650" s="52">
        <v>0</v>
      </c>
      <c r="BD2650" s="52">
        <v>0</v>
      </c>
      <c r="BE2650" s="52">
        <v>0</v>
      </c>
      <c r="BF2650" s="49">
        <v>30681</v>
      </c>
      <c r="BG2650" s="46">
        <v>0</v>
      </c>
      <c r="BH2650" s="9"/>
      <c r="BI2650" s="9" t="s">
        <v>83</v>
      </c>
      <c r="BJ2650" s="9" t="s">
        <v>91</v>
      </c>
      <c r="BK2650" s="9" t="s">
        <v>85</v>
      </c>
      <c r="BL2650" s="9" t="s">
        <v>85</v>
      </c>
    </row>
    <row r="2651" spans="2:64" hidden="1">
      <c r="B2651" s="8">
        <f t="shared" si="1268"/>
        <v>2627</v>
      </c>
      <c r="C2651" s="8" t="str">
        <f t="shared" si="1269"/>
        <v/>
      </c>
      <c r="D2651" s="8" t="str">
        <f t="shared" si="1270"/>
        <v/>
      </c>
      <c r="E2651" s="8" t="str">
        <f t="shared" si="1271"/>
        <v/>
      </c>
      <c r="F2651" s="8" t="str">
        <f t="shared" si="1272"/>
        <v/>
      </c>
      <c r="G2651" s="45" t="str">
        <f t="shared" si="1273"/>
        <v/>
      </c>
      <c r="H2651" s="46" t="str">
        <f t="shared" si="1274"/>
        <v/>
      </c>
      <c r="I2651" s="47" t="str">
        <f t="shared" si="1275"/>
        <v/>
      </c>
      <c r="J2651" s="47" t="str">
        <f t="shared" si="1276"/>
        <v/>
      </c>
      <c r="K2651" s="47" t="str">
        <f t="shared" si="1277"/>
        <v/>
      </c>
      <c r="L2651" s="46" t="str">
        <f t="shared" si="1278"/>
        <v/>
      </c>
      <c r="M2651" s="48" t="str">
        <f t="shared" si="1279"/>
        <v/>
      </c>
      <c r="N2651" s="46" t="str">
        <f t="shared" si="1280"/>
        <v/>
      </c>
      <c r="O2651" s="47" t="str">
        <f t="shared" si="1281"/>
        <v/>
      </c>
      <c r="P2651" s="47" t="str">
        <f t="shared" si="1282"/>
        <v/>
      </c>
      <c r="Q2651" s="47" t="str">
        <f t="shared" si="1283"/>
        <v/>
      </c>
      <c r="R2651" s="49" t="str">
        <f t="shared" si="1284"/>
        <v/>
      </c>
      <c r="S2651" s="46" t="str">
        <f t="shared" si="1285"/>
        <v/>
      </c>
      <c r="T2651" s="10" t="str">
        <f t="shared" si="1286"/>
        <v/>
      </c>
      <c r="U2651" s="17" t="str">
        <f t="shared" si="1287"/>
        <v/>
      </c>
      <c r="V2651" s="9" t="str">
        <f t="shared" si="1288"/>
        <v/>
      </c>
      <c r="W2651" s="8" t="str">
        <f t="shared" si="1289"/>
        <v/>
      </c>
      <c r="X2651" s="9" t="str">
        <f t="shared" si="1290"/>
        <v/>
      </c>
      <c r="Y2651" s="8" t="str">
        <f t="shared" si="1291"/>
        <v/>
      </c>
      <c r="AE2651" s="8">
        <f t="shared" si="1292"/>
        <v>0</v>
      </c>
      <c r="AF2651" s="8">
        <f t="shared" si="1293"/>
        <v>1</v>
      </c>
      <c r="AG2651" s="8">
        <f t="shared" si="1294"/>
        <v>1</v>
      </c>
      <c r="AH2651" s="8">
        <f t="shared" si="1295"/>
        <v>1</v>
      </c>
      <c r="AI2651" s="8">
        <f t="shared" si="1296"/>
        <v>0</v>
      </c>
      <c r="AJ2651" s="8">
        <f t="shared" si="1297"/>
        <v>1</v>
      </c>
      <c r="AL2651" s="8">
        <f>IF(COUNTIF($AS$25:AS2651,AS2651)=1,AL2650+1,AL2650)</f>
        <v>52</v>
      </c>
      <c r="AM2651" s="8">
        <f>IF(COUNTIF($AR$25:AR2651,AR2651)=1,AM2650+1,AM2650)</f>
        <v>174</v>
      </c>
      <c r="AO2651" s="50" t="s">
        <v>3044</v>
      </c>
      <c r="AP2651" s="10">
        <v>2128</v>
      </c>
      <c r="AQ2651" s="9" t="s">
        <v>231</v>
      </c>
      <c r="AR2651" s="9" t="s">
        <v>263</v>
      </c>
      <c r="AS2651" s="51" t="s">
        <v>63</v>
      </c>
      <c r="AT2651" s="9" t="s">
        <v>75</v>
      </c>
      <c r="AU2651" s="49">
        <v>40602</v>
      </c>
      <c r="AV2651" s="46">
        <v>34211</v>
      </c>
      <c r="AW2651" s="52">
        <v>8.36</v>
      </c>
      <c r="AX2651" s="52">
        <v>11.15</v>
      </c>
      <c r="AY2651" s="52">
        <v>50.64</v>
      </c>
      <c r="AZ2651" s="46">
        <v>910953</v>
      </c>
      <c r="BA2651" s="49">
        <v>40891</v>
      </c>
      <c r="BB2651" s="46">
        <v>0</v>
      </c>
      <c r="BC2651" s="52">
        <v>7.78</v>
      </c>
      <c r="BD2651" s="52">
        <v>10</v>
      </c>
      <c r="BE2651" s="52">
        <v>50.64</v>
      </c>
      <c r="BF2651" s="49">
        <v>40694</v>
      </c>
      <c r="BG2651" s="46">
        <v>908001</v>
      </c>
      <c r="BH2651" s="9" t="s">
        <v>721</v>
      </c>
      <c r="BI2651" s="9" t="s">
        <v>3</v>
      </c>
      <c r="BJ2651" s="9" t="s">
        <v>91</v>
      </c>
      <c r="BK2651" s="9" t="s">
        <v>85</v>
      </c>
      <c r="BL2651" s="9" t="s">
        <v>85</v>
      </c>
    </row>
    <row r="2652" spans="2:64" hidden="1">
      <c r="B2652" s="8">
        <f t="shared" si="1268"/>
        <v>2628</v>
      </c>
      <c r="C2652" s="8" t="str">
        <f t="shared" si="1269"/>
        <v/>
      </c>
      <c r="D2652" s="8" t="str">
        <f t="shared" si="1270"/>
        <v/>
      </c>
      <c r="E2652" s="8" t="str">
        <f t="shared" si="1271"/>
        <v/>
      </c>
      <c r="F2652" s="8" t="str">
        <f t="shared" si="1272"/>
        <v/>
      </c>
      <c r="G2652" s="45" t="str">
        <f t="shared" si="1273"/>
        <v/>
      </c>
      <c r="H2652" s="46" t="str">
        <f t="shared" si="1274"/>
        <v/>
      </c>
      <c r="I2652" s="47" t="str">
        <f t="shared" si="1275"/>
        <v/>
      </c>
      <c r="J2652" s="47" t="str">
        <f t="shared" si="1276"/>
        <v/>
      </c>
      <c r="K2652" s="47" t="str">
        <f t="shared" si="1277"/>
        <v/>
      </c>
      <c r="L2652" s="46" t="str">
        <f t="shared" si="1278"/>
        <v/>
      </c>
      <c r="M2652" s="48" t="str">
        <f t="shared" si="1279"/>
        <v/>
      </c>
      <c r="N2652" s="46" t="str">
        <f t="shared" si="1280"/>
        <v/>
      </c>
      <c r="O2652" s="47" t="str">
        <f t="shared" si="1281"/>
        <v/>
      </c>
      <c r="P2652" s="47" t="str">
        <f t="shared" si="1282"/>
        <v/>
      </c>
      <c r="Q2652" s="47" t="str">
        <f t="shared" si="1283"/>
        <v/>
      </c>
      <c r="R2652" s="49" t="str">
        <f t="shared" si="1284"/>
        <v/>
      </c>
      <c r="S2652" s="46" t="str">
        <f t="shared" si="1285"/>
        <v/>
      </c>
      <c r="T2652" s="10" t="str">
        <f t="shared" si="1286"/>
        <v/>
      </c>
      <c r="U2652" s="17" t="str">
        <f t="shared" si="1287"/>
        <v/>
      </c>
      <c r="V2652" s="9" t="str">
        <f t="shared" si="1288"/>
        <v/>
      </c>
      <c r="W2652" s="8" t="str">
        <f t="shared" si="1289"/>
        <v/>
      </c>
      <c r="X2652" s="9" t="str">
        <f t="shared" si="1290"/>
        <v/>
      </c>
      <c r="Y2652" s="8" t="str">
        <f t="shared" si="1291"/>
        <v/>
      </c>
      <c r="AE2652" s="8">
        <f t="shared" si="1292"/>
        <v>0</v>
      </c>
      <c r="AF2652" s="8">
        <f t="shared" si="1293"/>
        <v>1</v>
      </c>
      <c r="AG2652" s="8">
        <f t="shared" si="1294"/>
        <v>1</v>
      </c>
      <c r="AH2652" s="8">
        <f t="shared" si="1295"/>
        <v>1</v>
      </c>
      <c r="AI2652" s="8">
        <f t="shared" si="1296"/>
        <v>0</v>
      </c>
      <c r="AJ2652" s="8">
        <f t="shared" si="1297"/>
        <v>1</v>
      </c>
      <c r="AL2652" s="8">
        <f>IF(COUNTIF($AS$25:AS2652,AS2652)=1,AL2651+1,AL2651)</f>
        <v>52</v>
      </c>
      <c r="AM2652" s="8">
        <f>IF(COUNTIF($AR$25:AR2652,AR2652)=1,AM2651+1,AM2651)</f>
        <v>174</v>
      </c>
      <c r="AO2652" s="50" t="s">
        <v>3045</v>
      </c>
      <c r="AP2652" s="10">
        <v>2146</v>
      </c>
      <c r="AQ2652" s="9" t="s">
        <v>231</v>
      </c>
      <c r="AR2652" s="9" t="s">
        <v>489</v>
      </c>
      <c r="AS2652" s="51" t="s">
        <v>63</v>
      </c>
      <c r="AT2652" s="9" t="s">
        <v>75</v>
      </c>
      <c r="AU2652" s="49">
        <v>40602</v>
      </c>
      <c r="AV2652" s="46">
        <v>59603</v>
      </c>
      <c r="AW2652" s="52">
        <v>8.43</v>
      </c>
      <c r="AX2652" s="52">
        <v>11.15</v>
      </c>
      <c r="AY2652" s="52">
        <v>53.79</v>
      </c>
      <c r="AZ2652" s="46">
        <v>1015236</v>
      </c>
      <c r="BA2652" s="49">
        <v>40891</v>
      </c>
      <c r="BB2652" s="46">
        <v>0</v>
      </c>
      <c r="BC2652" s="52">
        <v>7.97</v>
      </c>
      <c r="BD2652" s="52">
        <v>10.3</v>
      </c>
      <c r="BE2652" s="52">
        <v>53.79</v>
      </c>
      <c r="BF2652" s="49">
        <v>40694</v>
      </c>
      <c r="BG2652" s="46">
        <v>1003670</v>
      </c>
      <c r="BH2652" s="9" t="s">
        <v>721</v>
      </c>
      <c r="BI2652" s="9" t="s">
        <v>3</v>
      </c>
      <c r="BJ2652" s="9" t="s">
        <v>91</v>
      </c>
      <c r="BK2652" s="9" t="s">
        <v>85</v>
      </c>
      <c r="BL2652" s="9" t="s">
        <v>85</v>
      </c>
    </row>
    <row r="2653" spans="2:64" hidden="1">
      <c r="B2653" s="8">
        <f t="shared" si="1268"/>
        <v>2629</v>
      </c>
      <c r="C2653" s="8" t="str">
        <f t="shared" si="1269"/>
        <v/>
      </c>
      <c r="D2653" s="8" t="str">
        <f t="shared" si="1270"/>
        <v/>
      </c>
      <c r="E2653" s="8" t="str">
        <f t="shared" si="1271"/>
        <v/>
      </c>
      <c r="F2653" s="8" t="str">
        <f t="shared" si="1272"/>
        <v/>
      </c>
      <c r="G2653" s="45" t="str">
        <f t="shared" si="1273"/>
        <v/>
      </c>
      <c r="H2653" s="46" t="str">
        <f t="shared" si="1274"/>
        <v/>
      </c>
      <c r="I2653" s="47" t="str">
        <f t="shared" si="1275"/>
        <v/>
      </c>
      <c r="J2653" s="47" t="str">
        <f t="shared" si="1276"/>
        <v/>
      </c>
      <c r="K2653" s="47" t="str">
        <f t="shared" si="1277"/>
        <v/>
      </c>
      <c r="L2653" s="46" t="str">
        <f t="shared" si="1278"/>
        <v/>
      </c>
      <c r="M2653" s="48" t="str">
        <f t="shared" si="1279"/>
        <v/>
      </c>
      <c r="N2653" s="46" t="str">
        <f t="shared" si="1280"/>
        <v/>
      </c>
      <c r="O2653" s="47" t="str">
        <f t="shared" si="1281"/>
        <v/>
      </c>
      <c r="P2653" s="47" t="str">
        <f t="shared" si="1282"/>
        <v/>
      </c>
      <c r="Q2653" s="47" t="str">
        <f t="shared" si="1283"/>
        <v/>
      </c>
      <c r="R2653" s="49" t="str">
        <f t="shared" si="1284"/>
        <v/>
      </c>
      <c r="S2653" s="46" t="str">
        <f t="shared" si="1285"/>
        <v/>
      </c>
      <c r="T2653" s="10" t="str">
        <f t="shared" si="1286"/>
        <v/>
      </c>
      <c r="U2653" s="17" t="str">
        <f t="shared" si="1287"/>
        <v/>
      </c>
      <c r="V2653" s="9" t="str">
        <f t="shared" si="1288"/>
        <v/>
      </c>
      <c r="W2653" s="8" t="str">
        <f t="shared" si="1289"/>
        <v/>
      </c>
      <c r="X2653" s="9" t="str">
        <f t="shared" si="1290"/>
        <v/>
      </c>
      <c r="Y2653" s="8" t="str">
        <f t="shared" si="1291"/>
        <v/>
      </c>
      <c r="AE2653" s="8">
        <f t="shared" si="1292"/>
        <v>0</v>
      </c>
      <c r="AF2653" s="8">
        <f t="shared" si="1293"/>
        <v>1</v>
      </c>
      <c r="AG2653" s="8">
        <f t="shared" si="1294"/>
        <v>1</v>
      </c>
      <c r="AH2653" s="8">
        <f t="shared" si="1295"/>
        <v>1</v>
      </c>
      <c r="AI2653" s="8">
        <f t="shared" si="1296"/>
        <v>0</v>
      </c>
      <c r="AJ2653" s="8">
        <f t="shared" si="1297"/>
        <v>1</v>
      </c>
      <c r="AL2653" s="8">
        <f>IF(COUNTIF($AS$25:AS2653,AS2653)=1,AL2652+1,AL2652)</f>
        <v>52</v>
      </c>
      <c r="AM2653" s="8">
        <f>IF(COUNTIF($AR$25:AR2653,AR2653)=1,AM2652+1,AM2652)</f>
        <v>174</v>
      </c>
      <c r="AO2653" s="50" t="s">
        <v>3046</v>
      </c>
      <c r="AP2653" s="10">
        <v>2355</v>
      </c>
      <c r="AQ2653" s="9" t="s">
        <v>231</v>
      </c>
      <c r="AR2653" s="9" t="s">
        <v>313</v>
      </c>
      <c r="AS2653" s="51" t="s">
        <v>137</v>
      </c>
      <c r="AT2653" s="9" t="s">
        <v>75</v>
      </c>
      <c r="AU2653" s="49">
        <v>41099</v>
      </c>
      <c r="AV2653" s="46">
        <v>86581.974000000002</v>
      </c>
      <c r="AW2653" s="52">
        <v>8.1300000000000008</v>
      </c>
      <c r="AX2653" s="52">
        <v>10.6</v>
      </c>
      <c r="AY2653" s="52">
        <v>53.3</v>
      </c>
      <c r="AZ2653" s="46">
        <v>1116672.9129999999</v>
      </c>
      <c r="BA2653" s="49">
        <v>41395</v>
      </c>
      <c r="BB2653" s="46">
        <v>49000</v>
      </c>
      <c r="BC2653" s="52">
        <v>7.73</v>
      </c>
      <c r="BD2653" s="52">
        <v>9.84</v>
      </c>
      <c r="BE2653" s="52">
        <v>53.3</v>
      </c>
      <c r="BF2653" s="49">
        <v>41274</v>
      </c>
      <c r="BG2653" s="46">
        <v>1064514.3840000001</v>
      </c>
      <c r="BH2653" s="9" t="s">
        <v>721</v>
      </c>
      <c r="BI2653" s="9" t="s">
        <v>3</v>
      </c>
      <c r="BJ2653" s="9" t="s">
        <v>91</v>
      </c>
      <c r="BK2653" s="9" t="s">
        <v>85</v>
      </c>
      <c r="BL2653" s="9" t="s">
        <v>85</v>
      </c>
    </row>
    <row r="2654" spans="2:64" hidden="1">
      <c r="B2654" s="8">
        <f t="shared" si="1268"/>
        <v>2630</v>
      </c>
      <c r="C2654" s="8" t="str">
        <f t="shared" si="1269"/>
        <v/>
      </c>
      <c r="D2654" s="8" t="str">
        <f t="shared" si="1270"/>
        <v/>
      </c>
      <c r="E2654" s="8" t="str">
        <f t="shared" si="1271"/>
        <v/>
      </c>
      <c r="F2654" s="8" t="str">
        <f t="shared" si="1272"/>
        <v/>
      </c>
      <c r="G2654" s="45" t="str">
        <f t="shared" si="1273"/>
        <v/>
      </c>
      <c r="H2654" s="46" t="str">
        <f t="shared" si="1274"/>
        <v/>
      </c>
      <c r="I2654" s="47" t="str">
        <f t="shared" si="1275"/>
        <v/>
      </c>
      <c r="J2654" s="47" t="str">
        <f t="shared" si="1276"/>
        <v/>
      </c>
      <c r="K2654" s="47" t="str">
        <f t="shared" si="1277"/>
        <v/>
      </c>
      <c r="L2654" s="46" t="str">
        <f t="shared" si="1278"/>
        <v/>
      </c>
      <c r="M2654" s="48" t="str">
        <f t="shared" si="1279"/>
        <v/>
      </c>
      <c r="N2654" s="46" t="str">
        <f t="shared" si="1280"/>
        <v/>
      </c>
      <c r="O2654" s="47" t="str">
        <f t="shared" si="1281"/>
        <v/>
      </c>
      <c r="P2654" s="47" t="str">
        <f t="shared" si="1282"/>
        <v/>
      </c>
      <c r="Q2654" s="47" t="str">
        <f t="shared" si="1283"/>
        <v/>
      </c>
      <c r="R2654" s="49" t="str">
        <f t="shared" si="1284"/>
        <v/>
      </c>
      <c r="S2654" s="46" t="str">
        <f t="shared" si="1285"/>
        <v/>
      </c>
      <c r="T2654" s="10" t="str">
        <f t="shared" si="1286"/>
        <v/>
      </c>
      <c r="U2654" s="17" t="str">
        <f t="shared" si="1287"/>
        <v/>
      </c>
      <c r="V2654" s="9" t="str">
        <f t="shared" si="1288"/>
        <v/>
      </c>
      <c r="W2654" s="8" t="str">
        <f t="shared" si="1289"/>
        <v/>
      </c>
      <c r="X2654" s="9" t="str">
        <f t="shared" si="1290"/>
        <v/>
      </c>
      <c r="Y2654" s="8" t="str">
        <f t="shared" si="1291"/>
        <v/>
      </c>
      <c r="AE2654" s="8">
        <f t="shared" si="1292"/>
        <v>0</v>
      </c>
      <c r="AF2654" s="8">
        <f t="shared" si="1293"/>
        <v>1</v>
      </c>
      <c r="AG2654" s="8">
        <f t="shared" si="1294"/>
        <v>1</v>
      </c>
      <c r="AH2654" s="8">
        <f t="shared" si="1295"/>
        <v>1</v>
      </c>
      <c r="AI2654" s="8">
        <f t="shared" si="1296"/>
        <v>0</v>
      </c>
      <c r="AJ2654" s="8">
        <f t="shared" si="1297"/>
        <v>0</v>
      </c>
      <c r="AL2654" s="8">
        <f>IF(COUNTIF($AS$25:AS2654,AS2654)=1,AL2653+1,AL2653)</f>
        <v>52</v>
      </c>
      <c r="AM2654" s="8">
        <f>IF(COUNTIF($AR$25:AR2654,AR2654)=1,AM2653+1,AM2653)</f>
        <v>174</v>
      </c>
      <c r="AO2654" s="50" t="s">
        <v>3047</v>
      </c>
      <c r="AP2654" s="10">
        <v>2356</v>
      </c>
      <c r="AQ2654" s="9" t="s">
        <v>231</v>
      </c>
      <c r="AR2654" s="9" t="s">
        <v>313</v>
      </c>
      <c r="AS2654" s="51" t="s">
        <v>137</v>
      </c>
      <c r="AT2654" s="9" t="s">
        <v>86</v>
      </c>
      <c r="AU2654" s="49">
        <v>41099</v>
      </c>
      <c r="AV2654" s="46">
        <v>44607.929000000004</v>
      </c>
      <c r="AW2654" s="52">
        <v>8.1300000000000008</v>
      </c>
      <c r="AX2654" s="52">
        <v>10.6</v>
      </c>
      <c r="AY2654" s="52">
        <v>53.3</v>
      </c>
      <c r="AZ2654" s="46">
        <v>891013.61400000006</v>
      </c>
      <c r="BA2654" s="49">
        <v>41591</v>
      </c>
      <c r="BB2654" s="46">
        <v>0</v>
      </c>
      <c r="BC2654" s="52">
        <v>7.73</v>
      </c>
      <c r="BD2654" s="52">
        <v>9.84</v>
      </c>
      <c r="BE2654" s="52">
        <v>53.3</v>
      </c>
      <c r="BF2654" s="49">
        <v>41274</v>
      </c>
      <c r="BG2654" s="46">
        <v>882242.44200000004</v>
      </c>
      <c r="BH2654" s="9" t="s">
        <v>721</v>
      </c>
      <c r="BI2654" s="9" t="s">
        <v>3</v>
      </c>
      <c r="BJ2654" s="9" t="s">
        <v>91</v>
      </c>
      <c r="BK2654" s="9" t="s">
        <v>85</v>
      </c>
      <c r="BL2654" s="9" t="s">
        <v>85</v>
      </c>
    </row>
    <row r="2655" spans="2:64" hidden="1">
      <c r="B2655" s="8">
        <f t="shared" si="1268"/>
        <v>2631</v>
      </c>
      <c r="C2655" s="8" t="str">
        <f t="shared" si="1269"/>
        <v/>
      </c>
      <c r="D2655" s="8" t="str">
        <f t="shared" si="1270"/>
        <v/>
      </c>
      <c r="E2655" s="8" t="str">
        <f t="shared" si="1271"/>
        <v/>
      </c>
      <c r="F2655" s="8" t="str">
        <f t="shared" si="1272"/>
        <v/>
      </c>
      <c r="G2655" s="45" t="str">
        <f t="shared" si="1273"/>
        <v/>
      </c>
      <c r="H2655" s="46" t="str">
        <f t="shared" si="1274"/>
        <v/>
      </c>
      <c r="I2655" s="47" t="str">
        <f t="shared" si="1275"/>
        <v/>
      </c>
      <c r="J2655" s="47" t="str">
        <f t="shared" si="1276"/>
        <v/>
      </c>
      <c r="K2655" s="47" t="str">
        <f t="shared" si="1277"/>
        <v/>
      </c>
      <c r="L2655" s="46" t="str">
        <f t="shared" si="1278"/>
        <v/>
      </c>
      <c r="M2655" s="48" t="str">
        <f t="shared" si="1279"/>
        <v/>
      </c>
      <c r="N2655" s="46" t="str">
        <f t="shared" si="1280"/>
        <v/>
      </c>
      <c r="O2655" s="47" t="str">
        <f t="shared" si="1281"/>
        <v/>
      </c>
      <c r="P2655" s="47" t="str">
        <f t="shared" si="1282"/>
        <v/>
      </c>
      <c r="Q2655" s="47" t="str">
        <f t="shared" si="1283"/>
        <v/>
      </c>
      <c r="R2655" s="49" t="str">
        <f t="shared" si="1284"/>
        <v/>
      </c>
      <c r="S2655" s="46" t="str">
        <f t="shared" si="1285"/>
        <v/>
      </c>
      <c r="T2655" s="10" t="str">
        <f t="shared" si="1286"/>
        <v/>
      </c>
      <c r="U2655" s="17" t="str">
        <f t="shared" si="1287"/>
        <v/>
      </c>
      <c r="V2655" s="9" t="str">
        <f t="shared" si="1288"/>
        <v/>
      </c>
      <c r="W2655" s="8" t="str">
        <f t="shared" si="1289"/>
        <v/>
      </c>
      <c r="X2655" s="9" t="str">
        <f t="shared" si="1290"/>
        <v/>
      </c>
      <c r="Y2655" s="8" t="str">
        <f t="shared" si="1291"/>
        <v/>
      </c>
      <c r="AE2655" s="8">
        <f t="shared" si="1292"/>
        <v>0</v>
      </c>
      <c r="AF2655" s="8">
        <f t="shared" si="1293"/>
        <v>1</v>
      </c>
      <c r="AG2655" s="8">
        <f t="shared" si="1294"/>
        <v>1</v>
      </c>
      <c r="AH2655" s="8">
        <f t="shared" si="1295"/>
        <v>1</v>
      </c>
      <c r="AI2655" s="8">
        <f t="shared" si="1296"/>
        <v>0</v>
      </c>
      <c r="AJ2655" s="8">
        <f t="shared" si="1297"/>
        <v>1</v>
      </c>
      <c r="AL2655" s="8">
        <f>IF(COUNTIF($AS$25:AS2655,AS2655)=1,AL2654+1,AL2654)</f>
        <v>52</v>
      </c>
      <c r="AM2655" s="8">
        <f>IF(COUNTIF($AR$25:AR2655,AR2655)=1,AM2654+1,AM2654)</f>
        <v>174</v>
      </c>
      <c r="AO2655" s="50" t="s">
        <v>3048</v>
      </c>
      <c r="AP2655" s="10">
        <v>2873</v>
      </c>
      <c r="AQ2655" s="9" t="s">
        <v>231</v>
      </c>
      <c r="AR2655" s="9" t="s">
        <v>585</v>
      </c>
      <c r="AS2655" s="51" t="s">
        <v>78</v>
      </c>
      <c r="AT2655" s="9" t="s">
        <v>75</v>
      </c>
      <c r="AU2655" s="49">
        <v>42338</v>
      </c>
      <c r="AV2655" s="46">
        <v>65771.725000000006</v>
      </c>
      <c r="AW2655" s="52">
        <v>7.86</v>
      </c>
      <c r="AX2655" s="52">
        <v>10.5</v>
      </c>
      <c r="AY2655" s="52">
        <v>50</v>
      </c>
      <c r="AZ2655" s="46">
        <v>683779.47600000002</v>
      </c>
      <c r="BA2655" s="49">
        <v>43369</v>
      </c>
      <c r="BB2655" s="46">
        <v>29784.955000000002</v>
      </c>
      <c r="BC2655" s="52">
        <v>7.27</v>
      </c>
      <c r="BD2655" s="52">
        <v>10</v>
      </c>
      <c r="BE2655" s="52">
        <v>47.52</v>
      </c>
      <c r="BF2655" s="49">
        <v>42521</v>
      </c>
      <c r="BG2655" s="46">
        <v>643518.82299999997</v>
      </c>
      <c r="BH2655" s="9" t="s">
        <v>721</v>
      </c>
      <c r="BI2655" s="9" t="s">
        <v>3</v>
      </c>
      <c r="BJ2655" s="9" t="s">
        <v>91</v>
      </c>
      <c r="BK2655" s="9" t="s">
        <v>85</v>
      </c>
      <c r="BL2655" s="9" t="s">
        <v>85</v>
      </c>
    </row>
    <row r="2656" spans="2:64" hidden="1">
      <c r="B2656" s="8">
        <f t="shared" si="1268"/>
        <v>2632</v>
      </c>
      <c r="C2656" s="8" t="str">
        <f t="shared" si="1269"/>
        <v/>
      </c>
      <c r="D2656" s="8" t="str">
        <f t="shared" si="1270"/>
        <v/>
      </c>
      <c r="E2656" s="8" t="str">
        <f t="shared" si="1271"/>
        <v/>
      </c>
      <c r="F2656" s="8" t="str">
        <f t="shared" si="1272"/>
        <v/>
      </c>
      <c r="G2656" s="45" t="str">
        <f t="shared" si="1273"/>
        <v/>
      </c>
      <c r="H2656" s="46" t="str">
        <f t="shared" si="1274"/>
        <v/>
      </c>
      <c r="I2656" s="47" t="str">
        <f t="shared" si="1275"/>
        <v/>
      </c>
      <c r="J2656" s="47" t="str">
        <f t="shared" si="1276"/>
        <v/>
      </c>
      <c r="K2656" s="47" t="str">
        <f t="shared" si="1277"/>
        <v/>
      </c>
      <c r="L2656" s="46" t="str">
        <f t="shared" si="1278"/>
        <v/>
      </c>
      <c r="M2656" s="48" t="str">
        <f t="shared" si="1279"/>
        <v/>
      </c>
      <c r="N2656" s="46" t="str">
        <f t="shared" si="1280"/>
        <v/>
      </c>
      <c r="O2656" s="47" t="str">
        <f t="shared" si="1281"/>
        <v/>
      </c>
      <c r="P2656" s="47" t="str">
        <f t="shared" si="1282"/>
        <v/>
      </c>
      <c r="Q2656" s="47" t="str">
        <f t="shared" si="1283"/>
        <v/>
      </c>
      <c r="R2656" s="49" t="str">
        <f t="shared" si="1284"/>
        <v/>
      </c>
      <c r="S2656" s="46" t="str">
        <f t="shared" si="1285"/>
        <v/>
      </c>
      <c r="T2656" s="10" t="str">
        <f t="shared" si="1286"/>
        <v/>
      </c>
      <c r="U2656" s="17" t="str">
        <f t="shared" si="1287"/>
        <v/>
      </c>
      <c r="V2656" s="9" t="str">
        <f t="shared" si="1288"/>
        <v/>
      </c>
      <c r="W2656" s="8" t="str">
        <f t="shared" si="1289"/>
        <v/>
      </c>
      <c r="X2656" s="9" t="str">
        <f t="shared" si="1290"/>
        <v/>
      </c>
      <c r="Y2656" s="8" t="str">
        <f t="shared" si="1291"/>
        <v/>
      </c>
      <c r="AE2656" s="8">
        <f t="shared" si="1292"/>
        <v>0</v>
      </c>
      <c r="AF2656" s="8">
        <f t="shared" si="1293"/>
        <v>1</v>
      </c>
      <c r="AG2656" s="8">
        <f t="shared" si="1294"/>
        <v>1</v>
      </c>
      <c r="AH2656" s="8">
        <f t="shared" si="1295"/>
        <v>1</v>
      </c>
      <c r="AI2656" s="8">
        <f t="shared" si="1296"/>
        <v>0</v>
      </c>
      <c r="AJ2656" s="8">
        <f t="shared" si="1297"/>
        <v>1</v>
      </c>
      <c r="AL2656" s="8">
        <f>IF(COUNTIF($AS$25:AS2656,AS2656)=1,AL2655+1,AL2655)</f>
        <v>52</v>
      </c>
      <c r="AM2656" s="8">
        <f>IF(COUNTIF($AR$25:AR2656,AR2656)=1,AM2655+1,AM2655)</f>
        <v>174</v>
      </c>
      <c r="AO2656" s="50" t="s">
        <v>3049</v>
      </c>
      <c r="AP2656" s="10">
        <v>3075</v>
      </c>
      <c r="AQ2656" s="9" t="s">
        <v>231</v>
      </c>
      <c r="AR2656" s="9" t="s">
        <v>313</v>
      </c>
      <c r="AS2656" s="51" t="s">
        <v>137</v>
      </c>
      <c r="AT2656" s="9" t="s">
        <v>75</v>
      </c>
      <c r="AU2656" s="49">
        <v>42796</v>
      </c>
      <c r="AV2656" s="46">
        <v>15405.219000000001</v>
      </c>
      <c r="AW2656" s="52">
        <v>7.82</v>
      </c>
      <c r="AX2656" s="52">
        <v>10.4</v>
      </c>
      <c r="AY2656" s="52">
        <v>50.75</v>
      </c>
      <c r="AZ2656" s="46">
        <v>1338485.0860000001</v>
      </c>
      <c r="BA2656" s="49">
        <v>43453</v>
      </c>
      <c r="BB2656" s="46">
        <v>-19177.171000000002</v>
      </c>
      <c r="BC2656" s="52">
        <v>7.54</v>
      </c>
      <c r="BD2656" s="52">
        <v>9.84</v>
      </c>
      <c r="BE2656" s="52">
        <v>50.75</v>
      </c>
      <c r="BF2656" s="49">
        <v>42825</v>
      </c>
      <c r="BG2656" s="46">
        <v>1302465.298</v>
      </c>
      <c r="BH2656" s="9" t="s">
        <v>721</v>
      </c>
      <c r="BI2656" s="9" t="s">
        <v>3</v>
      </c>
      <c r="BJ2656" s="9" t="s">
        <v>91</v>
      </c>
      <c r="BK2656" s="9" t="s">
        <v>85</v>
      </c>
      <c r="BL2656" s="9" t="s">
        <v>85</v>
      </c>
    </row>
    <row r="2657" spans="2:64" hidden="1">
      <c r="B2657" s="8">
        <f t="shared" si="1268"/>
        <v>2633</v>
      </c>
      <c r="C2657" s="8" t="str">
        <f t="shared" si="1269"/>
        <v/>
      </c>
      <c r="D2657" s="8" t="str">
        <f t="shared" si="1270"/>
        <v/>
      </c>
      <c r="E2657" s="8" t="str">
        <f t="shared" si="1271"/>
        <v/>
      </c>
      <c r="F2657" s="8" t="str">
        <f t="shared" si="1272"/>
        <v/>
      </c>
      <c r="G2657" s="45" t="str">
        <f t="shared" si="1273"/>
        <v/>
      </c>
      <c r="H2657" s="46" t="str">
        <f t="shared" si="1274"/>
        <v/>
      </c>
      <c r="I2657" s="47" t="str">
        <f t="shared" si="1275"/>
        <v/>
      </c>
      <c r="J2657" s="47" t="str">
        <f t="shared" si="1276"/>
        <v/>
      </c>
      <c r="K2657" s="47" t="str">
        <f t="shared" si="1277"/>
        <v/>
      </c>
      <c r="L2657" s="46" t="str">
        <f t="shared" si="1278"/>
        <v/>
      </c>
      <c r="M2657" s="48" t="str">
        <f t="shared" si="1279"/>
        <v/>
      </c>
      <c r="N2657" s="46" t="str">
        <f t="shared" si="1280"/>
        <v/>
      </c>
      <c r="O2657" s="47" t="str">
        <f t="shared" si="1281"/>
        <v/>
      </c>
      <c r="P2657" s="47" t="str">
        <f t="shared" si="1282"/>
        <v/>
      </c>
      <c r="Q2657" s="47" t="str">
        <f t="shared" si="1283"/>
        <v/>
      </c>
      <c r="R2657" s="49" t="str">
        <f t="shared" si="1284"/>
        <v/>
      </c>
      <c r="S2657" s="46" t="str">
        <f t="shared" si="1285"/>
        <v/>
      </c>
      <c r="T2657" s="10" t="str">
        <f t="shared" si="1286"/>
        <v/>
      </c>
      <c r="U2657" s="17" t="str">
        <f t="shared" si="1287"/>
        <v/>
      </c>
      <c r="V2657" s="9" t="str">
        <f t="shared" si="1288"/>
        <v/>
      </c>
      <c r="W2657" s="8" t="str">
        <f t="shared" si="1289"/>
        <v/>
      </c>
      <c r="X2657" s="9" t="str">
        <f t="shared" si="1290"/>
        <v/>
      </c>
      <c r="Y2657" s="8" t="str">
        <f t="shared" si="1291"/>
        <v/>
      </c>
      <c r="AE2657" s="8">
        <f t="shared" si="1292"/>
        <v>0</v>
      </c>
      <c r="AF2657" s="8">
        <f t="shared" si="1293"/>
        <v>1</v>
      </c>
      <c r="AG2657" s="8">
        <f t="shared" si="1294"/>
        <v>1</v>
      </c>
      <c r="AH2657" s="8">
        <f t="shared" si="1295"/>
        <v>1</v>
      </c>
      <c r="AI2657" s="8">
        <f t="shared" si="1296"/>
        <v>0</v>
      </c>
      <c r="AJ2657" s="8">
        <f t="shared" si="1297"/>
        <v>0</v>
      </c>
      <c r="AL2657" s="8">
        <f>IF(COUNTIF($AS$25:AS2657,AS2657)=1,AL2656+1,AL2656)</f>
        <v>52</v>
      </c>
      <c r="AM2657" s="8">
        <f>IF(COUNTIF($AR$25:AR2657,AR2657)=1,AM2656+1,AM2656)</f>
        <v>174</v>
      </c>
      <c r="AO2657" s="50" t="s">
        <v>3050</v>
      </c>
      <c r="AP2657" s="10">
        <v>3268</v>
      </c>
      <c r="AQ2657" s="9" t="s">
        <v>231</v>
      </c>
      <c r="AR2657" s="9" t="s">
        <v>616</v>
      </c>
      <c r="AS2657" s="51" t="s">
        <v>121</v>
      </c>
      <c r="AT2657" s="9" t="s">
        <v>86</v>
      </c>
      <c r="AU2657" s="49">
        <v>43189</v>
      </c>
      <c r="AV2657" s="46">
        <v>34021.226999999999</v>
      </c>
      <c r="AW2657" s="52">
        <v>7.97</v>
      </c>
      <c r="AX2657" s="52">
        <v>10.75</v>
      </c>
      <c r="AY2657" s="52">
        <v>51.06</v>
      </c>
      <c r="AZ2657" s="46">
        <v>627591.44400000002</v>
      </c>
      <c r="BA2657" s="49">
        <v>43705</v>
      </c>
      <c r="BB2657" s="46">
        <v>22730.487000000001</v>
      </c>
      <c r="BC2657" s="52">
        <v>7.48</v>
      </c>
      <c r="BD2657" s="52">
        <v>0</v>
      </c>
      <c r="BE2657" s="52">
        <v>0</v>
      </c>
      <c r="BF2657" s="49">
        <v>43373</v>
      </c>
      <c r="BG2657" s="46">
        <v>622297.98800000001</v>
      </c>
      <c r="BH2657" s="9" t="s">
        <v>721</v>
      </c>
      <c r="BI2657" s="9" t="s">
        <v>3</v>
      </c>
      <c r="BJ2657" s="9" t="s">
        <v>91</v>
      </c>
      <c r="BK2657" s="9" t="s">
        <v>85</v>
      </c>
      <c r="BL2657" s="9" t="s">
        <v>85</v>
      </c>
    </row>
    <row r="2658" spans="2:64" hidden="1">
      <c r="B2658" s="8">
        <f t="shared" si="1268"/>
        <v>2634</v>
      </c>
      <c r="C2658" s="8" t="str">
        <f t="shared" si="1269"/>
        <v/>
      </c>
      <c r="D2658" s="8" t="str">
        <f t="shared" si="1270"/>
        <v/>
      </c>
      <c r="E2658" s="8" t="str">
        <f t="shared" si="1271"/>
        <v/>
      </c>
      <c r="F2658" s="8" t="str">
        <f t="shared" si="1272"/>
        <v/>
      </c>
      <c r="G2658" s="45" t="str">
        <f t="shared" si="1273"/>
        <v/>
      </c>
      <c r="H2658" s="46" t="str">
        <f t="shared" si="1274"/>
        <v/>
      </c>
      <c r="I2658" s="47" t="str">
        <f t="shared" si="1275"/>
        <v/>
      </c>
      <c r="J2658" s="47" t="str">
        <f t="shared" si="1276"/>
        <v/>
      </c>
      <c r="K2658" s="47" t="str">
        <f t="shared" si="1277"/>
        <v/>
      </c>
      <c r="L2658" s="46" t="str">
        <f t="shared" si="1278"/>
        <v/>
      </c>
      <c r="M2658" s="48" t="str">
        <f t="shared" si="1279"/>
        <v/>
      </c>
      <c r="N2658" s="46" t="str">
        <f t="shared" si="1280"/>
        <v/>
      </c>
      <c r="O2658" s="47" t="str">
        <f t="shared" si="1281"/>
        <v/>
      </c>
      <c r="P2658" s="47" t="str">
        <f t="shared" si="1282"/>
        <v/>
      </c>
      <c r="Q2658" s="47" t="str">
        <f t="shared" si="1283"/>
        <v/>
      </c>
      <c r="R2658" s="49" t="str">
        <f t="shared" si="1284"/>
        <v/>
      </c>
      <c r="S2658" s="46" t="str">
        <f t="shared" si="1285"/>
        <v/>
      </c>
      <c r="T2658" s="10" t="str">
        <f t="shared" si="1286"/>
        <v/>
      </c>
      <c r="U2658" s="17" t="str">
        <f t="shared" si="1287"/>
        <v/>
      </c>
      <c r="V2658" s="9" t="str">
        <f t="shared" si="1288"/>
        <v/>
      </c>
      <c r="W2658" s="8" t="str">
        <f t="shared" si="1289"/>
        <v/>
      </c>
      <c r="X2658" s="9" t="str">
        <f t="shared" si="1290"/>
        <v/>
      </c>
      <c r="Y2658" s="8" t="str">
        <f t="shared" si="1291"/>
        <v/>
      </c>
      <c r="AE2658" s="8">
        <f t="shared" si="1292"/>
        <v>0</v>
      </c>
      <c r="AF2658" s="8">
        <f t="shared" si="1293"/>
        <v>0</v>
      </c>
      <c r="AG2658" s="8">
        <f t="shared" si="1294"/>
        <v>1</v>
      </c>
      <c r="AH2658" s="8">
        <f t="shared" si="1295"/>
        <v>1</v>
      </c>
      <c r="AI2658" s="8">
        <f t="shared" si="1296"/>
        <v>0</v>
      </c>
      <c r="AJ2658" s="8">
        <f t="shared" si="1297"/>
        <v>1</v>
      </c>
      <c r="AL2658" s="8">
        <f>IF(COUNTIF($AS$25:AS2658,AS2658)=1,AL2657+1,AL2657)</f>
        <v>52</v>
      </c>
      <c r="AM2658" s="8">
        <f>IF(COUNTIF($AR$25:AR2658,AR2658)=1,AM2657+1,AM2657)</f>
        <v>174</v>
      </c>
      <c r="AO2658" s="50" t="s">
        <v>3051</v>
      </c>
      <c r="AP2658" s="10">
        <v>3642</v>
      </c>
      <c r="AQ2658" s="9" t="s">
        <v>231</v>
      </c>
      <c r="AR2658" s="9" t="s">
        <v>489</v>
      </c>
      <c r="AS2658" s="51" t="s">
        <v>63</v>
      </c>
      <c r="AT2658" s="9" t="s">
        <v>75</v>
      </c>
      <c r="AU2658" s="49">
        <v>43983</v>
      </c>
      <c r="AV2658" s="46">
        <v>402086</v>
      </c>
      <c r="AW2658" s="52">
        <v>7.9</v>
      </c>
      <c r="AX2658" s="52">
        <v>10.15</v>
      </c>
      <c r="AY2658" s="52">
        <v>54.43</v>
      </c>
      <c r="AZ2658" s="46">
        <v>3105270</v>
      </c>
      <c r="BA2658" s="49">
        <v>44517</v>
      </c>
      <c r="BB2658" s="46">
        <v>294729</v>
      </c>
      <c r="BC2658" s="52">
        <v>7.28</v>
      </c>
      <c r="BD2658" s="52">
        <v>9.6999999999999993</v>
      </c>
      <c r="BE2658" s="52">
        <v>54.43</v>
      </c>
      <c r="BF2658" s="49">
        <v>44165</v>
      </c>
      <c r="BG2658" s="46">
        <v>3088389</v>
      </c>
      <c r="BH2658" s="9" t="s">
        <v>721</v>
      </c>
      <c r="BI2658" s="9" t="s">
        <v>3</v>
      </c>
      <c r="BJ2658" s="9" t="s">
        <v>91</v>
      </c>
      <c r="BK2658" s="9" t="s">
        <v>85</v>
      </c>
      <c r="BL2658" s="9" t="s">
        <v>85</v>
      </c>
    </row>
    <row r="2659" spans="2:64" hidden="1">
      <c r="B2659" s="8">
        <f t="shared" si="1268"/>
        <v>2635</v>
      </c>
      <c r="C2659" s="8" t="str">
        <f t="shared" si="1269"/>
        <v/>
      </c>
      <c r="D2659" s="8" t="str">
        <f t="shared" si="1270"/>
        <v/>
      </c>
      <c r="E2659" s="8" t="str">
        <f t="shared" si="1271"/>
        <v/>
      </c>
      <c r="F2659" s="8" t="str">
        <f t="shared" si="1272"/>
        <v/>
      </c>
      <c r="G2659" s="45" t="str">
        <f t="shared" si="1273"/>
        <v/>
      </c>
      <c r="H2659" s="46" t="str">
        <f t="shared" si="1274"/>
        <v/>
      </c>
      <c r="I2659" s="47" t="str">
        <f t="shared" si="1275"/>
        <v/>
      </c>
      <c r="J2659" s="47" t="str">
        <f t="shared" si="1276"/>
        <v/>
      </c>
      <c r="K2659" s="47" t="str">
        <f t="shared" si="1277"/>
        <v/>
      </c>
      <c r="L2659" s="46" t="str">
        <f t="shared" si="1278"/>
        <v/>
      </c>
      <c r="M2659" s="48" t="str">
        <f t="shared" si="1279"/>
        <v/>
      </c>
      <c r="N2659" s="46" t="str">
        <f t="shared" si="1280"/>
        <v/>
      </c>
      <c r="O2659" s="47" t="str">
        <f t="shared" si="1281"/>
        <v/>
      </c>
      <c r="P2659" s="47" t="str">
        <f t="shared" si="1282"/>
        <v/>
      </c>
      <c r="Q2659" s="47" t="str">
        <f t="shared" si="1283"/>
        <v/>
      </c>
      <c r="R2659" s="49" t="str">
        <f t="shared" si="1284"/>
        <v/>
      </c>
      <c r="S2659" s="46" t="str">
        <f t="shared" si="1285"/>
        <v/>
      </c>
      <c r="T2659" s="10" t="str">
        <f t="shared" si="1286"/>
        <v/>
      </c>
      <c r="U2659" s="17" t="str">
        <f t="shared" si="1287"/>
        <v/>
      </c>
      <c r="V2659" s="9" t="str">
        <f t="shared" si="1288"/>
        <v/>
      </c>
      <c r="W2659" s="8" t="str">
        <f t="shared" si="1289"/>
        <v/>
      </c>
      <c r="X2659" s="9" t="str">
        <f t="shared" si="1290"/>
        <v/>
      </c>
      <c r="Y2659" s="8" t="str">
        <f t="shared" si="1291"/>
        <v/>
      </c>
      <c r="AE2659" s="8">
        <f t="shared" si="1292"/>
        <v>0</v>
      </c>
      <c r="AF2659" s="8">
        <f t="shared" si="1293"/>
        <v>0</v>
      </c>
      <c r="AG2659" s="8">
        <f t="shared" si="1294"/>
        <v>1</v>
      </c>
      <c r="AH2659" s="8">
        <f t="shared" si="1295"/>
        <v>1</v>
      </c>
      <c r="AI2659" s="8">
        <f t="shared" si="1296"/>
        <v>0</v>
      </c>
      <c r="AJ2659" s="8">
        <f t="shared" si="1297"/>
        <v>1</v>
      </c>
      <c r="AL2659" s="8">
        <f>IF(COUNTIF($AS$25:AS2659,AS2659)=1,AL2658+1,AL2658)</f>
        <v>52</v>
      </c>
      <c r="AM2659" s="8">
        <f>IF(COUNTIF($AR$25:AR2659,AR2659)=1,AM2658+1,AM2658)</f>
        <v>175</v>
      </c>
      <c r="AO2659" s="50" t="s">
        <v>3052</v>
      </c>
      <c r="AP2659" s="10">
        <v>-883</v>
      </c>
      <c r="AQ2659" s="9" t="s">
        <v>234</v>
      </c>
      <c r="AR2659" s="9" t="s">
        <v>534</v>
      </c>
      <c r="AS2659" s="51" t="s">
        <v>63</v>
      </c>
      <c r="AT2659" s="9" t="s">
        <v>75</v>
      </c>
      <c r="AU2659" s="49">
        <v>35265</v>
      </c>
      <c r="AV2659" s="46">
        <v>9300</v>
      </c>
      <c r="AW2659" s="52">
        <v>9.82</v>
      </c>
      <c r="AX2659" s="52">
        <v>12</v>
      </c>
      <c r="AY2659" s="52">
        <v>0</v>
      </c>
      <c r="AZ2659" s="46">
        <v>0</v>
      </c>
      <c r="BA2659" s="49">
        <v>35723</v>
      </c>
      <c r="BB2659" s="46">
        <v>-35900</v>
      </c>
      <c r="BC2659" s="52">
        <v>0</v>
      </c>
      <c r="BD2659" s="52">
        <v>0</v>
      </c>
      <c r="BE2659" s="52">
        <v>0</v>
      </c>
      <c r="BF2659" s="49">
        <v>35246</v>
      </c>
      <c r="BG2659" s="46">
        <v>0</v>
      </c>
      <c r="BH2659" s="9" t="s">
        <v>110</v>
      </c>
      <c r="BI2659" s="9" t="s">
        <v>83</v>
      </c>
      <c r="BJ2659" s="9" t="s">
        <v>91</v>
      </c>
      <c r="BK2659" s="9" t="s">
        <v>85</v>
      </c>
      <c r="BL2659" s="9" t="s">
        <v>85</v>
      </c>
    </row>
    <row r="2660" spans="2:64" hidden="1">
      <c r="B2660" s="8">
        <f t="shared" si="1268"/>
        <v>2636</v>
      </c>
      <c r="C2660" s="8" t="str">
        <f t="shared" si="1269"/>
        <v/>
      </c>
      <c r="D2660" s="8" t="str">
        <f t="shared" si="1270"/>
        <v/>
      </c>
      <c r="E2660" s="8" t="str">
        <f t="shared" si="1271"/>
        <v/>
      </c>
      <c r="F2660" s="8" t="str">
        <f t="shared" si="1272"/>
        <v/>
      </c>
      <c r="G2660" s="45" t="str">
        <f t="shared" si="1273"/>
        <v/>
      </c>
      <c r="H2660" s="46" t="str">
        <f t="shared" si="1274"/>
        <v/>
      </c>
      <c r="I2660" s="47" t="str">
        <f t="shared" si="1275"/>
        <v/>
      </c>
      <c r="J2660" s="47" t="str">
        <f t="shared" si="1276"/>
        <v/>
      </c>
      <c r="K2660" s="47" t="str">
        <f t="shared" si="1277"/>
        <v/>
      </c>
      <c r="L2660" s="46" t="str">
        <f t="shared" si="1278"/>
        <v/>
      </c>
      <c r="M2660" s="48" t="str">
        <f t="shared" si="1279"/>
        <v/>
      </c>
      <c r="N2660" s="46" t="str">
        <f t="shared" si="1280"/>
        <v/>
      </c>
      <c r="O2660" s="47" t="str">
        <f t="shared" si="1281"/>
        <v/>
      </c>
      <c r="P2660" s="47" t="str">
        <f t="shared" si="1282"/>
        <v/>
      </c>
      <c r="Q2660" s="47" t="str">
        <f t="shared" si="1283"/>
        <v/>
      </c>
      <c r="R2660" s="49" t="str">
        <f t="shared" si="1284"/>
        <v/>
      </c>
      <c r="S2660" s="46" t="str">
        <f t="shared" si="1285"/>
        <v/>
      </c>
      <c r="T2660" s="10" t="str">
        <f t="shared" si="1286"/>
        <v/>
      </c>
      <c r="U2660" s="17" t="str">
        <f t="shared" si="1287"/>
        <v/>
      </c>
      <c r="V2660" s="9" t="str">
        <f t="shared" si="1288"/>
        <v/>
      </c>
      <c r="W2660" s="8" t="str">
        <f t="shared" si="1289"/>
        <v/>
      </c>
      <c r="X2660" s="9" t="str">
        <f t="shared" si="1290"/>
        <v/>
      </c>
      <c r="Y2660" s="8" t="str">
        <f t="shared" si="1291"/>
        <v/>
      </c>
      <c r="AE2660" s="8">
        <f t="shared" si="1292"/>
        <v>0</v>
      </c>
      <c r="AF2660" s="8">
        <f t="shared" si="1293"/>
        <v>1</v>
      </c>
      <c r="AG2660" s="8">
        <f t="shared" si="1294"/>
        <v>1</v>
      </c>
      <c r="AH2660" s="8">
        <f t="shared" si="1295"/>
        <v>1</v>
      </c>
      <c r="AI2660" s="8">
        <f t="shared" si="1296"/>
        <v>0</v>
      </c>
      <c r="AJ2660" s="8">
        <f t="shared" si="1297"/>
        <v>1</v>
      </c>
      <c r="AL2660" s="8">
        <f>IF(COUNTIF($AS$25:AS2660,AS2660)=1,AL2659+1,AL2659)</f>
        <v>52</v>
      </c>
      <c r="AM2660" s="8">
        <f>IF(COUNTIF($AR$25:AR2660,AR2660)=1,AM2659+1,AM2659)</f>
        <v>175</v>
      </c>
      <c r="AO2660" s="50" t="s">
        <v>3053</v>
      </c>
      <c r="AP2660" s="10">
        <v>-882</v>
      </c>
      <c r="AQ2660" s="9" t="s">
        <v>234</v>
      </c>
      <c r="AR2660" s="9" t="s">
        <v>534</v>
      </c>
      <c r="AS2660" s="51" t="s">
        <v>63</v>
      </c>
      <c r="AT2660" s="9" t="s">
        <v>75</v>
      </c>
      <c r="AU2660" s="49">
        <v>37925</v>
      </c>
      <c r="AV2660" s="46">
        <v>40900</v>
      </c>
      <c r="AW2660" s="52">
        <v>9.43</v>
      </c>
      <c r="AX2660" s="52">
        <v>12</v>
      </c>
      <c r="AY2660" s="52">
        <v>48.45</v>
      </c>
      <c r="AZ2660" s="46">
        <v>1060600</v>
      </c>
      <c r="BA2660" s="49">
        <v>38474</v>
      </c>
      <c r="BB2660" s="46">
        <v>-6900</v>
      </c>
      <c r="BC2660" s="52">
        <v>0</v>
      </c>
      <c r="BD2660" s="52">
        <v>0</v>
      </c>
      <c r="BE2660" s="52">
        <v>0</v>
      </c>
      <c r="BF2660" s="49">
        <v>37986</v>
      </c>
      <c r="BG2660" s="46">
        <v>0</v>
      </c>
      <c r="BH2660" s="9" t="s">
        <v>110</v>
      </c>
      <c r="BI2660" s="9" t="s">
        <v>83</v>
      </c>
      <c r="BJ2660" s="9" t="s">
        <v>91</v>
      </c>
      <c r="BK2660" s="9" t="s">
        <v>85</v>
      </c>
      <c r="BL2660" s="9" t="s">
        <v>85</v>
      </c>
    </row>
    <row r="2661" spans="2:64" hidden="1">
      <c r="B2661" s="8">
        <f t="shared" si="1268"/>
        <v>2637</v>
      </c>
      <c r="C2661" s="8" t="str">
        <f t="shared" si="1269"/>
        <v/>
      </c>
      <c r="D2661" s="8" t="str">
        <f t="shared" si="1270"/>
        <v/>
      </c>
      <c r="E2661" s="8" t="str">
        <f t="shared" si="1271"/>
        <v/>
      </c>
      <c r="F2661" s="8" t="str">
        <f t="shared" si="1272"/>
        <v/>
      </c>
      <c r="G2661" s="45" t="str">
        <f t="shared" si="1273"/>
        <v/>
      </c>
      <c r="H2661" s="46" t="str">
        <f t="shared" si="1274"/>
        <v/>
      </c>
      <c r="I2661" s="47" t="str">
        <f t="shared" si="1275"/>
        <v/>
      </c>
      <c r="J2661" s="47" t="str">
        <f t="shared" si="1276"/>
        <v/>
      </c>
      <c r="K2661" s="47" t="str">
        <f t="shared" si="1277"/>
        <v/>
      </c>
      <c r="L2661" s="46" t="str">
        <f t="shared" si="1278"/>
        <v/>
      </c>
      <c r="M2661" s="48" t="str">
        <f t="shared" si="1279"/>
        <v/>
      </c>
      <c r="N2661" s="46" t="str">
        <f t="shared" si="1280"/>
        <v/>
      </c>
      <c r="O2661" s="47" t="str">
        <f t="shared" si="1281"/>
        <v/>
      </c>
      <c r="P2661" s="47" t="str">
        <f t="shared" si="1282"/>
        <v/>
      </c>
      <c r="Q2661" s="47" t="str">
        <f t="shared" si="1283"/>
        <v/>
      </c>
      <c r="R2661" s="49" t="str">
        <f t="shared" si="1284"/>
        <v/>
      </c>
      <c r="S2661" s="46" t="str">
        <f t="shared" si="1285"/>
        <v/>
      </c>
      <c r="T2661" s="10" t="str">
        <f t="shared" si="1286"/>
        <v/>
      </c>
      <c r="U2661" s="17" t="str">
        <f t="shared" si="1287"/>
        <v/>
      </c>
      <c r="V2661" s="9" t="str">
        <f t="shared" si="1288"/>
        <v/>
      </c>
      <c r="W2661" s="8" t="str">
        <f t="shared" si="1289"/>
        <v/>
      </c>
      <c r="X2661" s="9" t="str">
        <f t="shared" si="1290"/>
        <v/>
      </c>
      <c r="Y2661" s="8" t="str">
        <f t="shared" si="1291"/>
        <v/>
      </c>
      <c r="AE2661" s="8">
        <f t="shared" si="1292"/>
        <v>0</v>
      </c>
      <c r="AF2661" s="8">
        <f t="shared" si="1293"/>
        <v>0</v>
      </c>
      <c r="AG2661" s="8">
        <f t="shared" si="1294"/>
        <v>1</v>
      </c>
      <c r="AH2661" s="8">
        <f t="shared" si="1295"/>
        <v>1</v>
      </c>
      <c r="AI2661" s="8">
        <f t="shared" si="1296"/>
        <v>0</v>
      </c>
      <c r="AJ2661" s="8">
        <f t="shared" si="1297"/>
        <v>0</v>
      </c>
      <c r="AL2661" s="8">
        <f>IF(COUNTIF($AS$25:AS2661,AS2661)=1,AL2660+1,AL2660)</f>
        <v>52</v>
      </c>
      <c r="AM2661" s="8">
        <f>IF(COUNTIF($AR$25:AR2661,AR2661)=1,AM2660+1,AM2660)</f>
        <v>176</v>
      </c>
      <c r="AO2661" s="50" t="s">
        <v>3054</v>
      </c>
      <c r="AP2661" s="10">
        <v>-881</v>
      </c>
      <c r="AQ2661" s="9" t="s">
        <v>234</v>
      </c>
      <c r="AR2661" s="9" t="s">
        <v>492</v>
      </c>
      <c r="AS2661" s="51" t="s">
        <v>236</v>
      </c>
      <c r="AT2661" s="9" t="s">
        <v>86</v>
      </c>
      <c r="AU2661" s="49">
        <v>36080</v>
      </c>
      <c r="AV2661" s="46">
        <v>18400</v>
      </c>
      <c r="AW2661" s="52">
        <v>10.23</v>
      </c>
      <c r="AX2661" s="52">
        <v>12.5</v>
      </c>
      <c r="AY2661" s="52">
        <v>57</v>
      </c>
      <c r="AZ2661" s="46">
        <v>0</v>
      </c>
      <c r="BA2661" s="49">
        <v>36676</v>
      </c>
      <c r="BB2661" s="46">
        <v>-57000</v>
      </c>
      <c r="BC2661" s="52">
        <v>0</v>
      </c>
      <c r="BD2661" s="52">
        <v>0</v>
      </c>
      <c r="BE2661" s="52">
        <v>0</v>
      </c>
      <c r="BF2661" s="49">
        <v>36129</v>
      </c>
      <c r="BG2661" s="46">
        <v>0</v>
      </c>
      <c r="BH2661" s="9" t="s">
        <v>110</v>
      </c>
      <c r="BI2661" s="9" t="s">
        <v>3</v>
      </c>
      <c r="BJ2661" s="9" t="s">
        <v>91</v>
      </c>
      <c r="BK2661" s="9" t="s">
        <v>85</v>
      </c>
      <c r="BL2661" s="9" t="s">
        <v>85</v>
      </c>
    </row>
    <row r="2662" spans="2:64" hidden="1">
      <c r="B2662" s="8">
        <f t="shared" si="1268"/>
        <v>2638</v>
      </c>
      <c r="C2662" s="8" t="str">
        <f t="shared" si="1269"/>
        <v/>
      </c>
      <c r="D2662" s="8" t="str">
        <f t="shared" si="1270"/>
        <v/>
      </c>
      <c r="E2662" s="8" t="str">
        <f t="shared" si="1271"/>
        <v/>
      </c>
      <c r="F2662" s="8" t="str">
        <f t="shared" si="1272"/>
        <v/>
      </c>
      <c r="G2662" s="45" t="str">
        <f t="shared" si="1273"/>
        <v/>
      </c>
      <c r="H2662" s="46" t="str">
        <f t="shared" si="1274"/>
        <v/>
      </c>
      <c r="I2662" s="47" t="str">
        <f t="shared" si="1275"/>
        <v/>
      </c>
      <c r="J2662" s="47" t="str">
        <f t="shared" si="1276"/>
        <v/>
      </c>
      <c r="K2662" s="47" t="str">
        <f t="shared" si="1277"/>
        <v/>
      </c>
      <c r="L2662" s="46" t="str">
        <f t="shared" si="1278"/>
        <v/>
      </c>
      <c r="M2662" s="48" t="str">
        <f t="shared" si="1279"/>
        <v/>
      </c>
      <c r="N2662" s="46" t="str">
        <f t="shared" si="1280"/>
        <v/>
      </c>
      <c r="O2662" s="47" t="str">
        <f t="shared" si="1281"/>
        <v/>
      </c>
      <c r="P2662" s="47" t="str">
        <f t="shared" si="1282"/>
        <v/>
      </c>
      <c r="Q2662" s="47" t="str">
        <f t="shared" si="1283"/>
        <v/>
      </c>
      <c r="R2662" s="49" t="str">
        <f t="shared" si="1284"/>
        <v/>
      </c>
      <c r="S2662" s="46" t="str">
        <f t="shared" si="1285"/>
        <v/>
      </c>
      <c r="T2662" s="10" t="str">
        <f t="shared" si="1286"/>
        <v/>
      </c>
      <c r="U2662" s="17" t="str">
        <f t="shared" si="1287"/>
        <v/>
      </c>
      <c r="V2662" s="9" t="str">
        <f t="shared" si="1288"/>
        <v/>
      </c>
      <c r="W2662" s="8" t="str">
        <f t="shared" si="1289"/>
        <v/>
      </c>
      <c r="X2662" s="9" t="str">
        <f t="shared" si="1290"/>
        <v/>
      </c>
      <c r="Y2662" s="8" t="str">
        <f t="shared" si="1291"/>
        <v/>
      </c>
      <c r="AE2662" s="8">
        <f t="shared" si="1292"/>
        <v>0</v>
      </c>
      <c r="AF2662" s="8">
        <f t="shared" si="1293"/>
        <v>0</v>
      </c>
      <c r="AG2662" s="8">
        <f t="shared" si="1294"/>
        <v>1</v>
      </c>
      <c r="AH2662" s="8">
        <f t="shared" si="1295"/>
        <v>1</v>
      </c>
      <c r="AI2662" s="8">
        <f t="shared" si="1296"/>
        <v>0</v>
      </c>
      <c r="AJ2662" s="8">
        <f t="shared" si="1297"/>
        <v>0</v>
      </c>
      <c r="AL2662" s="8">
        <f>IF(COUNTIF($AS$25:AS2662,AS2662)=1,AL2661+1,AL2661)</f>
        <v>52</v>
      </c>
      <c r="AM2662" s="8">
        <f>IF(COUNTIF($AR$25:AR2662,AR2662)=1,AM2661+1,AM2661)</f>
        <v>176</v>
      </c>
      <c r="AO2662" s="50" t="s">
        <v>3055</v>
      </c>
      <c r="AP2662" s="10">
        <v>-880</v>
      </c>
      <c r="AQ2662" s="9" t="s">
        <v>234</v>
      </c>
      <c r="AR2662" s="9" t="s">
        <v>492</v>
      </c>
      <c r="AS2662" s="51" t="s">
        <v>236</v>
      </c>
      <c r="AT2662" s="9" t="s">
        <v>86</v>
      </c>
      <c r="AU2662" s="49">
        <v>34698</v>
      </c>
      <c r="AV2662" s="46">
        <v>36400</v>
      </c>
      <c r="AW2662" s="52">
        <v>11</v>
      </c>
      <c r="AX2662" s="52">
        <v>13.2</v>
      </c>
      <c r="AY2662" s="52">
        <v>49.7</v>
      </c>
      <c r="AZ2662" s="46">
        <v>0</v>
      </c>
      <c r="BA2662" s="49">
        <v>34869</v>
      </c>
      <c r="BB2662" s="46">
        <v>14900</v>
      </c>
      <c r="BC2662" s="52">
        <v>0</v>
      </c>
      <c r="BD2662" s="52">
        <v>0</v>
      </c>
      <c r="BE2662" s="52">
        <v>0</v>
      </c>
      <c r="BF2662" s="49">
        <v>34515</v>
      </c>
      <c r="BG2662" s="46">
        <v>0</v>
      </c>
      <c r="BH2662" s="9" t="s">
        <v>110</v>
      </c>
      <c r="BI2662" s="9" t="s">
        <v>3</v>
      </c>
      <c r="BJ2662" s="9" t="s">
        <v>91</v>
      </c>
      <c r="BK2662" s="9" t="s">
        <v>85</v>
      </c>
      <c r="BL2662" s="9" t="s">
        <v>85</v>
      </c>
    </row>
    <row r="2663" spans="2:64" hidden="1">
      <c r="B2663" s="8">
        <f t="shared" si="1268"/>
        <v>2639</v>
      </c>
      <c r="C2663" s="8" t="str">
        <f t="shared" si="1269"/>
        <v/>
      </c>
      <c r="D2663" s="8" t="str">
        <f t="shared" si="1270"/>
        <v/>
      </c>
      <c r="E2663" s="8" t="str">
        <f t="shared" si="1271"/>
        <v/>
      </c>
      <c r="F2663" s="8" t="str">
        <f t="shared" si="1272"/>
        <v/>
      </c>
      <c r="G2663" s="45" t="str">
        <f t="shared" si="1273"/>
        <v/>
      </c>
      <c r="H2663" s="46" t="str">
        <f t="shared" si="1274"/>
        <v/>
      </c>
      <c r="I2663" s="47" t="str">
        <f t="shared" si="1275"/>
        <v/>
      </c>
      <c r="J2663" s="47" t="str">
        <f t="shared" si="1276"/>
        <v/>
      </c>
      <c r="K2663" s="47" t="str">
        <f t="shared" si="1277"/>
        <v/>
      </c>
      <c r="L2663" s="46" t="str">
        <f t="shared" si="1278"/>
        <v/>
      </c>
      <c r="M2663" s="48" t="str">
        <f t="shared" si="1279"/>
        <v/>
      </c>
      <c r="N2663" s="46" t="str">
        <f t="shared" si="1280"/>
        <v/>
      </c>
      <c r="O2663" s="47" t="str">
        <f t="shared" si="1281"/>
        <v/>
      </c>
      <c r="P2663" s="47" t="str">
        <f t="shared" si="1282"/>
        <v/>
      </c>
      <c r="Q2663" s="47" t="str">
        <f t="shared" si="1283"/>
        <v/>
      </c>
      <c r="R2663" s="49" t="str">
        <f t="shared" si="1284"/>
        <v/>
      </c>
      <c r="S2663" s="46" t="str">
        <f t="shared" si="1285"/>
        <v/>
      </c>
      <c r="T2663" s="10" t="str">
        <f t="shared" si="1286"/>
        <v/>
      </c>
      <c r="U2663" s="17" t="str">
        <f t="shared" si="1287"/>
        <v/>
      </c>
      <c r="V2663" s="9" t="str">
        <f t="shared" si="1288"/>
        <v/>
      </c>
      <c r="W2663" s="8" t="str">
        <f t="shared" si="1289"/>
        <v/>
      </c>
      <c r="X2663" s="9" t="str">
        <f t="shared" si="1290"/>
        <v/>
      </c>
      <c r="Y2663" s="8" t="str">
        <f t="shared" si="1291"/>
        <v/>
      </c>
      <c r="AE2663" s="8">
        <f t="shared" si="1292"/>
        <v>0</v>
      </c>
      <c r="AF2663" s="8">
        <f t="shared" si="1293"/>
        <v>1</v>
      </c>
      <c r="AG2663" s="8">
        <f t="shared" si="1294"/>
        <v>1</v>
      </c>
      <c r="AH2663" s="8">
        <f t="shared" si="1295"/>
        <v>1</v>
      </c>
      <c r="AI2663" s="8">
        <f t="shared" si="1296"/>
        <v>0</v>
      </c>
      <c r="AJ2663" s="8">
        <f t="shared" si="1297"/>
        <v>0</v>
      </c>
      <c r="AL2663" s="8">
        <f>IF(COUNTIF($AS$25:AS2663,AS2663)=1,AL2662+1,AL2662)</f>
        <v>52</v>
      </c>
      <c r="AM2663" s="8">
        <f>IF(COUNTIF($AR$25:AR2663,AR2663)=1,AM2662+1,AM2662)</f>
        <v>176</v>
      </c>
      <c r="AO2663" s="50" t="s">
        <v>3056</v>
      </c>
      <c r="AP2663" s="10">
        <v>-879</v>
      </c>
      <c r="AQ2663" s="9" t="s">
        <v>234</v>
      </c>
      <c r="AR2663" s="9" t="s">
        <v>492</v>
      </c>
      <c r="AS2663" s="51" t="s">
        <v>236</v>
      </c>
      <c r="AT2663" s="9" t="s">
        <v>86</v>
      </c>
      <c r="AU2663" s="49">
        <v>38380</v>
      </c>
      <c r="AV2663" s="46">
        <v>99400</v>
      </c>
      <c r="AW2663" s="52">
        <v>9.77</v>
      </c>
      <c r="AX2663" s="52">
        <v>11.5</v>
      </c>
      <c r="AY2663" s="52">
        <v>54.78</v>
      </c>
      <c r="AZ2663" s="46">
        <v>639400</v>
      </c>
      <c r="BA2663" s="49">
        <v>38629</v>
      </c>
      <c r="BB2663" s="46">
        <v>57500</v>
      </c>
      <c r="BC2663" s="52">
        <v>8.74</v>
      </c>
      <c r="BD2663" s="52">
        <v>9.9</v>
      </c>
      <c r="BE2663" s="52">
        <v>46.76</v>
      </c>
      <c r="BF2663" s="49">
        <v>38199</v>
      </c>
      <c r="BG2663" s="46">
        <v>601800</v>
      </c>
      <c r="BH2663" s="9" t="s">
        <v>110</v>
      </c>
      <c r="BI2663" s="9" t="s">
        <v>3</v>
      </c>
      <c r="BJ2663" s="9" t="s">
        <v>91</v>
      </c>
      <c r="BK2663" s="9" t="s">
        <v>85</v>
      </c>
      <c r="BL2663" s="9" t="s">
        <v>85</v>
      </c>
    </row>
    <row r="2664" spans="2:64" hidden="1">
      <c r="B2664" s="8">
        <f t="shared" si="1268"/>
        <v>2640</v>
      </c>
      <c r="C2664" s="8" t="str">
        <f t="shared" si="1269"/>
        <v/>
      </c>
      <c r="D2664" s="8" t="str">
        <f t="shared" si="1270"/>
        <v/>
      </c>
      <c r="E2664" s="8" t="str">
        <f t="shared" si="1271"/>
        <v/>
      </c>
      <c r="F2664" s="8" t="str">
        <f t="shared" si="1272"/>
        <v/>
      </c>
      <c r="G2664" s="45" t="str">
        <f t="shared" si="1273"/>
        <v/>
      </c>
      <c r="H2664" s="46" t="str">
        <f t="shared" si="1274"/>
        <v/>
      </c>
      <c r="I2664" s="47" t="str">
        <f t="shared" si="1275"/>
        <v/>
      </c>
      <c r="J2664" s="47" t="str">
        <f t="shared" si="1276"/>
        <v/>
      </c>
      <c r="K2664" s="47" t="str">
        <f t="shared" si="1277"/>
        <v/>
      </c>
      <c r="L2664" s="46" t="str">
        <f t="shared" si="1278"/>
        <v/>
      </c>
      <c r="M2664" s="48" t="str">
        <f t="shared" si="1279"/>
        <v/>
      </c>
      <c r="N2664" s="46" t="str">
        <f t="shared" si="1280"/>
        <v/>
      </c>
      <c r="O2664" s="47" t="str">
        <f t="shared" si="1281"/>
        <v/>
      </c>
      <c r="P2664" s="47" t="str">
        <f t="shared" si="1282"/>
        <v/>
      </c>
      <c r="Q2664" s="47" t="str">
        <f t="shared" si="1283"/>
        <v/>
      </c>
      <c r="R2664" s="49" t="str">
        <f t="shared" si="1284"/>
        <v/>
      </c>
      <c r="S2664" s="46" t="str">
        <f t="shared" si="1285"/>
        <v/>
      </c>
      <c r="T2664" s="10" t="str">
        <f t="shared" si="1286"/>
        <v/>
      </c>
      <c r="U2664" s="17" t="str">
        <f t="shared" si="1287"/>
        <v/>
      </c>
      <c r="V2664" s="9" t="str">
        <f t="shared" si="1288"/>
        <v/>
      </c>
      <c r="W2664" s="8" t="str">
        <f t="shared" si="1289"/>
        <v/>
      </c>
      <c r="X2664" s="9" t="str">
        <f t="shared" si="1290"/>
        <v/>
      </c>
      <c r="Y2664" s="8" t="str">
        <f t="shared" si="1291"/>
        <v/>
      </c>
      <c r="AE2664" s="8">
        <f t="shared" si="1292"/>
        <v>0</v>
      </c>
      <c r="AF2664" s="8">
        <f t="shared" si="1293"/>
        <v>0</v>
      </c>
      <c r="AG2664" s="8">
        <f t="shared" si="1294"/>
        <v>1</v>
      </c>
      <c r="AH2664" s="8">
        <f t="shared" si="1295"/>
        <v>1</v>
      </c>
      <c r="AI2664" s="8">
        <f t="shared" si="1296"/>
        <v>0</v>
      </c>
      <c r="AJ2664" s="8">
        <f t="shared" si="1297"/>
        <v>0</v>
      </c>
      <c r="AL2664" s="8">
        <f>IF(COUNTIF($AS$25:AS2664,AS2664)=1,AL2663+1,AL2663)</f>
        <v>52</v>
      </c>
      <c r="AM2664" s="8">
        <f>IF(COUNTIF($AR$25:AR2664,AR2664)=1,AM2663+1,AM2663)</f>
        <v>176</v>
      </c>
      <c r="AO2664" s="50" t="s">
        <v>3057</v>
      </c>
      <c r="AP2664" s="10">
        <v>-849</v>
      </c>
      <c r="AQ2664" s="9" t="s">
        <v>234</v>
      </c>
      <c r="AR2664" s="9" t="s">
        <v>170</v>
      </c>
      <c r="AS2664" s="51" t="s">
        <v>121</v>
      </c>
      <c r="AT2664" s="9" t="s">
        <v>86</v>
      </c>
      <c r="AU2664" s="49">
        <v>34523</v>
      </c>
      <c r="AV2664" s="46">
        <v>6000</v>
      </c>
      <c r="AW2664" s="52">
        <v>10.199999999999999</v>
      </c>
      <c r="AX2664" s="52">
        <v>11.9</v>
      </c>
      <c r="AY2664" s="52">
        <v>53.41</v>
      </c>
      <c r="AZ2664" s="46">
        <v>0</v>
      </c>
      <c r="BA2664" s="49">
        <v>34651</v>
      </c>
      <c r="BB2664" s="46">
        <v>4200</v>
      </c>
      <c r="BC2664" s="52">
        <v>0</v>
      </c>
      <c r="BD2664" s="52">
        <v>0</v>
      </c>
      <c r="BE2664" s="52">
        <v>0</v>
      </c>
      <c r="BF2664" s="49">
        <v>34454</v>
      </c>
      <c r="BG2664" s="46">
        <v>0</v>
      </c>
      <c r="BH2664" s="9" t="s">
        <v>110</v>
      </c>
      <c r="BI2664" s="9" t="s">
        <v>3</v>
      </c>
      <c r="BJ2664" s="9" t="s">
        <v>91</v>
      </c>
      <c r="BK2664" s="9" t="s">
        <v>85</v>
      </c>
      <c r="BL2664" s="9" t="s">
        <v>85</v>
      </c>
    </row>
    <row r="2665" spans="2:64" hidden="1">
      <c r="B2665" s="8">
        <f t="shared" si="1268"/>
        <v>2641</v>
      </c>
      <c r="C2665" s="8" t="str">
        <f t="shared" si="1269"/>
        <v/>
      </c>
      <c r="D2665" s="8" t="str">
        <f t="shared" si="1270"/>
        <v/>
      </c>
      <c r="E2665" s="8" t="str">
        <f t="shared" si="1271"/>
        <v/>
      </c>
      <c r="F2665" s="8" t="str">
        <f t="shared" si="1272"/>
        <v/>
      </c>
      <c r="G2665" s="45" t="str">
        <f t="shared" si="1273"/>
        <v/>
      </c>
      <c r="H2665" s="46" t="str">
        <f t="shared" si="1274"/>
        <v/>
      </c>
      <c r="I2665" s="47" t="str">
        <f t="shared" si="1275"/>
        <v/>
      </c>
      <c r="J2665" s="47" t="str">
        <f t="shared" si="1276"/>
        <v/>
      </c>
      <c r="K2665" s="47" t="str">
        <f t="shared" si="1277"/>
        <v/>
      </c>
      <c r="L2665" s="46" t="str">
        <f t="shared" si="1278"/>
        <v/>
      </c>
      <c r="M2665" s="48" t="str">
        <f t="shared" si="1279"/>
        <v/>
      </c>
      <c r="N2665" s="46" t="str">
        <f t="shared" si="1280"/>
        <v/>
      </c>
      <c r="O2665" s="47" t="str">
        <f t="shared" si="1281"/>
        <v/>
      </c>
      <c r="P2665" s="47" t="str">
        <f t="shared" si="1282"/>
        <v/>
      </c>
      <c r="Q2665" s="47" t="str">
        <f t="shared" si="1283"/>
        <v/>
      </c>
      <c r="R2665" s="49" t="str">
        <f t="shared" si="1284"/>
        <v/>
      </c>
      <c r="S2665" s="46" t="str">
        <f t="shared" si="1285"/>
        <v/>
      </c>
      <c r="T2665" s="10" t="str">
        <f t="shared" si="1286"/>
        <v/>
      </c>
      <c r="U2665" s="17" t="str">
        <f t="shared" si="1287"/>
        <v/>
      </c>
      <c r="V2665" s="9" t="str">
        <f t="shared" si="1288"/>
        <v/>
      </c>
      <c r="W2665" s="8" t="str">
        <f t="shared" si="1289"/>
        <v/>
      </c>
      <c r="X2665" s="9" t="str">
        <f t="shared" si="1290"/>
        <v/>
      </c>
      <c r="Y2665" s="8" t="str">
        <f t="shared" si="1291"/>
        <v/>
      </c>
      <c r="AE2665" s="8">
        <f t="shared" si="1292"/>
        <v>0</v>
      </c>
      <c r="AF2665" s="8">
        <f t="shared" si="1293"/>
        <v>0</v>
      </c>
      <c r="AG2665" s="8">
        <f t="shared" si="1294"/>
        <v>1</v>
      </c>
      <c r="AH2665" s="8">
        <f t="shared" si="1295"/>
        <v>1</v>
      </c>
      <c r="AI2665" s="8">
        <f t="shared" si="1296"/>
        <v>0</v>
      </c>
      <c r="AJ2665" s="8">
        <f t="shared" si="1297"/>
        <v>0</v>
      </c>
      <c r="AL2665" s="8">
        <f>IF(COUNTIF($AS$25:AS2665,AS2665)=1,AL2664+1,AL2664)</f>
        <v>52</v>
      </c>
      <c r="AM2665" s="8">
        <f>IF(COUNTIF($AR$25:AR2665,AR2665)=1,AM2664+1,AM2664)</f>
        <v>176</v>
      </c>
      <c r="AO2665" s="50" t="s">
        <v>3058</v>
      </c>
      <c r="AP2665" s="10">
        <v>-848</v>
      </c>
      <c r="AQ2665" s="9" t="s">
        <v>234</v>
      </c>
      <c r="AR2665" s="9" t="s">
        <v>170</v>
      </c>
      <c r="AS2665" s="51" t="s">
        <v>121</v>
      </c>
      <c r="AT2665" s="9" t="s">
        <v>86</v>
      </c>
      <c r="AU2665" s="49">
        <v>38170</v>
      </c>
      <c r="AV2665" s="46">
        <v>7400</v>
      </c>
      <c r="AW2665" s="52">
        <v>9.01</v>
      </c>
      <c r="AX2665" s="52">
        <v>11.25</v>
      </c>
      <c r="AY2665" s="52">
        <v>49.86</v>
      </c>
      <c r="AZ2665" s="46">
        <v>64700</v>
      </c>
      <c r="BA2665" s="49">
        <v>38349</v>
      </c>
      <c r="BB2665" s="46">
        <v>3500</v>
      </c>
      <c r="BC2665" s="52">
        <v>8.51</v>
      </c>
      <c r="BD2665" s="52">
        <v>10.25</v>
      </c>
      <c r="BE2665" s="52">
        <v>49.86</v>
      </c>
      <c r="BF2665" s="49">
        <v>38077</v>
      </c>
      <c r="BG2665" s="46">
        <v>59100</v>
      </c>
      <c r="BH2665" s="9" t="s">
        <v>110</v>
      </c>
      <c r="BI2665" s="9" t="s">
        <v>3</v>
      </c>
      <c r="BJ2665" s="9" t="s">
        <v>91</v>
      </c>
      <c r="BK2665" s="9" t="s">
        <v>92</v>
      </c>
      <c r="BL2665" s="9" t="s">
        <v>85</v>
      </c>
    </row>
    <row r="2666" spans="2:64" hidden="1">
      <c r="B2666" s="8">
        <f t="shared" si="1268"/>
        <v>2642</v>
      </c>
      <c r="C2666" s="8" t="str">
        <f t="shared" si="1269"/>
        <v/>
      </c>
      <c r="D2666" s="8" t="str">
        <f t="shared" si="1270"/>
        <v/>
      </c>
      <c r="E2666" s="8" t="str">
        <f t="shared" si="1271"/>
        <v/>
      </c>
      <c r="F2666" s="8" t="str">
        <f t="shared" si="1272"/>
        <v/>
      </c>
      <c r="G2666" s="45" t="str">
        <f t="shared" si="1273"/>
        <v/>
      </c>
      <c r="H2666" s="46" t="str">
        <f t="shared" si="1274"/>
        <v/>
      </c>
      <c r="I2666" s="47" t="str">
        <f t="shared" si="1275"/>
        <v/>
      </c>
      <c r="J2666" s="47" t="str">
        <f t="shared" si="1276"/>
        <v/>
      </c>
      <c r="K2666" s="47" t="str">
        <f t="shared" si="1277"/>
        <v/>
      </c>
      <c r="L2666" s="46" t="str">
        <f t="shared" si="1278"/>
        <v/>
      </c>
      <c r="M2666" s="48" t="str">
        <f t="shared" si="1279"/>
        <v/>
      </c>
      <c r="N2666" s="46" t="str">
        <f t="shared" si="1280"/>
        <v/>
      </c>
      <c r="O2666" s="47" t="str">
        <f t="shared" si="1281"/>
        <v/>
      </c>
      <c r="P2666" s="47" t="str">
        <f t="shared" si="1282"/>
        <v/>
      </c>
      <c r="Q2666" s="47" t="str">
        <f t="shared" si="1283"/>
        <v/>
      </c>
      <c r="R2666" s="49" t="str">
        <f t="shared" si="1284"/>
        <v/>
      </c>
      <c r="S2666" s="46" t="str">
        <f t="shared" si="1285"/>
        <v/>
      </c>
      <c r="T2666" s="10" t="str">
        <f t="shared" si="1286"/>
        <v/>
      </c>
      <c r="U2666" s="17" t="str">
        <f t="shared" si="1287"/>
        <v/>
      </c>
      <c r="V2666" s="9" t="str">
        <f t="shared" si="1288"/>
        <v/>
      </c>
      <c r="W2666" s="8" t="str">
        <f t="shared" si="1289"/>
        <v/>
      </c>
      <c r="X2666" s="9" t="str">
        <f t="shared" si="1290"/>
        <v/>
      </c>
      <c r="Y2666" s="8" t="str">
        <f t="shared" si="1291"/>
        <v/>
      </c>
      <c r="AE2666" s="8">
        <f t="shared" si="1292"/>
        <v>0</v>
      </c>
      <c r="AF2666" s="8">
        <f t="shared" si="1293"/>
        <v>0</v>
      </c>
      <c r="AG2666" s="8">
        <f t="shared" si="1294"/>
        <v>1</v>
      </c>
      <c r="AH2666" s="8">
        <f t="shared" si="1295"/>
        <v>1</v>
      </c>
      <c r="AI2666" s="8">
        <f t="shared" si="1296"/>
        <v>0</v>
      </c>
      <c r="AJ2666" s="8">
        <f t="shared" si="1297"/>
        <v>0</v>
      </c>
      <c r="AL2666" s="8">
        <f>IF(COUNTIF($AS$25:AS2666,AS2666)=1,AL2665+1,AL2665)</f>
        <v>52</v>
      </c>
      <c r="AM2666" s="8">
        <f>IF(COUNTIF($AR$25:AR2666,AR2666)=1,AM2665+1,AM2665)</f>
        <v>176</v>
      </c>
      <c r="AO2666" s="50" t="s">
        <v>3059</v>
      </c>
      <c r="AP2666" s="10">
        <v>-847</v>
      </c>
      <c r="AQ2666" s="9" t="s">
        <v>234</v>
      </c>
      <c r="AR2666" s="9" t="s">
        <v>170</v>
      </c>
      <c r="AS2666" s="51" t="s">
        <v>121</v>
      </c>
      <c r="AT2666" s="9" t="s">
        <v>86</v>
      </c>
      <c r="AU2666" s="49">
        <v>37098</v>
      </c>
      <c r="AV2666" s="46">
        <v>13700</v>
      </c>
      <c r="AW2666" s="52">
        <v>9.06</v>
      </c>
      <c r="AX2666" s="52">
        <v>11.5</v>
      </c>
      <c r="AY2666" s="52">
        <v>48.3</v>
      </c>
      <c r="AZ2666" s="46">
        <v>59300</v>
      </c>
      <c r="BA2666" s="49">
        <v>37594</v>
      </c>
      <c r="BB2666" s="46">
        <v>7400</v>
      </c>
      <c r="BC2666" s="52">
        <v>8.69</v>
      </c>
      <c r="BD2666" s="52">
        <v>10.75</v>
      </c>
      <c r="BE2666" s="52">
        <v>48.3</v>
      </c>
      <c r="BF2666" s="49">
        <v>37256</v>
      </c>
      <c r="BG2666" s="46">
        <v>0</v>
      </c>
      <c r="BH2666" s="9" t="s">
        <v>6</v>
      </c>
      <c r="BI2666" s="9" t="s">
        <v>3</v>
      </c>
      <c r="BJ2666" s="9" t="s">
        <v>91</v>
      </c>
      <c r="BK2666" s="9" t="s">
        <v>85</v>
      </c>
      <c r="BL2666" s="9" t="s">
        <v>85</v>
      </c>
    </row>
    <row r="2667" spans="2:64" hidden="1">
      <c r="B2667" s="8">
        <f t="shared" si="1268"/>
        <v>2643</v>
      </c>
      <c r="C2667" s="8" t="str">
        <f t="shared" si="1269"/>
        <v/>
      </c>
      <c r="D2667" s="8" t="str">
        <f t="shared" si="1270"/>
        <v/>
      </c>
      <c r="E2667" s="8" t="str">
        <f t="shared" si="1271"/>
        <v/>
      </c>
      <c r="F2667" s="8" t="str">
        <f t="shared" si="1272"/>
        <v/>
      </c>
      <c r="G2667" s="45" t="str">
        <f t="shared" si="1273"/>
        <v/>
      </c>
      <c r="H2667" s="46" t="str">
        <f t="shared" si="1274"/>
        <v/>
      </c>
      <c r="I2667" s="47" t="str">
        <f t="shared" si="1275"/>
        <v/>
      </c>
      <c r="J2667" s="47" t="str">
        <f t="shared" si="1276"/>
        <v/>
      </c>
      <c r="K2667" s="47" t="str">
        <f t="shared" si="1277"/>
        <v/>
      </c>
      <c r="L2667" s="46" t="str">
        <f t="shared" si="1278"/>
        <v/>
      </c>
      <c r="M2667" s="48" t="str">
        <f t="shared" si="1279"/>
        <v/>
      </c>
      <c r="N2667" s="46" t="str">
        <f t="shared" si="1280"/>
        <v/>
      </c>
      <c r="O2667" s="47" t="str">
        <f t="shared" si="1281"/>
        <v/>
      </c>
      <c r="P2667" s="47" t="str">
        <f t="shared" si="1282"/>
        <v/>
      </c>
      <c r="Q2667" s="47" t="str">
        <f t="shared" si="1283"/>
        <v/>
      </c>
      <c r="R2667" s="49" t="str">
        <f t="shared" si="1284"/>
        <v/>
      </c>
      <c r="S2667" s="46" t="str">
        <f t="shared" si="1285"/>
        <v/>
      </c>
      <c r="T2667" s="10" t="str">
        <f t="shared" si="1286"/>
        <v/>
      </c>
      <c r="U2667" s="17" t="str">
        <f t="shared" si="1287"/>
        <v/>
      </c>
      <c r="V2667" s="9" t="str">
        <f t="shared" si="1288"/>
        <v/>
      </c>
      <c r="W2667" s="8" t="str">
        <f t="shared" si="1289"/>
        <v/>
      </c>
      <c r="X2667" s="9" t="str">
        <f t="shared" si="1290"/>
        <v/>
      </c>
      <c r="Y2667" s="8" t="str">
        <f t="shared" si="1291"/>
        <v/>
      </c>
      <c r="AE2667" s="8">
        <f t="shared" si="1292"/>
        <v>0</v>
      </c>
      <c r="AF2667" s="8">
        <f t="shared" si="1293"/>
        <v>0</v>
      </c>
      <c r="AG2667" s="8">
        <f t="shared" si="1294"/>
        <v>1</v>
      </c>
      <c r="AH2667" s="8">
        <f t="shared" si="1295"/>
        <v>1</v>
      </c>
      <c r="AI2667" s="8">
        <f t="shared" si="1296"/>
        <v>0</v>
      </c>
      <c r="AJ2667" s="8">
        <f t="shared" si="1297"/>
        <v>1</v>
      </c>
      <c r="AL2667" s="8">
        <f>IF(COUNTIF($AS$25:AS2667,AS2667)=1,AL2666+1,AL2666)</f>
        <v>52</v>
      </c>
      <c r="AM2667" s="8">
        <f>IF(COUNTIF($AR$25:AR2667,AR2667)=1,AM2666+1,AM2666)</f>
        <v>176</v>
      </c>
      <c r="AO2667" s="8" t="s">
        <v>3060</v>
      </c>
      <c r="AP2667" s="10">
        <v>-691</v>
      </c>
      <c r="AQ2667" s="9" t="s">
        <v>234</v>
      </c>
      <c r="AR2667" s="9" t="s">
        <v>160</v>
      </c>
      <c r="AS2667" s="51" t="s">
        <v>161</v>
      </c>
      <c r="AT2667" s="9" t="s">
        <v>75</v>
      </c>
      <c r="AU2667" s="49">
        <v>34555</v>
      </c>
      <c r="AV2667" s="46">
        <v>-12000</v>
      </c>
      <c r="AW2667" s="52">
        <v>0</v>
      </c>
      <c r="AX2667" s="52">
        <v>0</v>
      </c>
      <c r="AY2667" s="52">
        <v>0</v>
      </c>
      <c r="AZ2667" s="46">
        <v>0</v>
      </c>
      <c r="BA2667" s="49">
        <v>34633</v>
      </c>
      <c r="BB2667" s="46">
        <v>-15000</v>
      </c>
      <c r="BC2667" s="52">
        <v>0</v>
      </c>
      <c r="BD2667" s="52">
        <v>0</v>
      </c>
      <c r="BE2667" s="52">
        <v>0</v>
      </c>
      <c r="BF2667" s="49"/>
      <c r="BG2667" s="46">
        <v>0</v>
      </c>
      <c r="BH2667" s="9"/>
      <c r="BI2667" s="9" t="s">
        <v>83</v>
      </c>
      <c r="BJ2667" s="9" t="s">
        <v>91</v>
      </c>
      <c r="BK2667" s="9" t="s">
        <v>85</v>
      </c>
      <c r="BL2667" s="9" t="s">
        <v>85</v>
      </c>
    </row>
    <row r="2668" spans="2:64" hidden="1">
      <c r="B2668" s="8">
        <f t="shared" si="1268"/>
        <v>2644</v>
      </c>
      <c r="C2668" s="8" t="str">
        <f t="shared" si="1269"/>
        <v/>
      </c>
      <c r="D2668" s="8" t="str">
        <f t="shared" si="1270"/>
        <v/>
      </c>
      <c r="E2668" s="8" t="str">
        <f t="shared" si="1271"/>
        <v/>
      </c>
      <c r="F2668" s="8" t="str">
        <f t="shared" si="1272"/>
        <v/>
      </c>
      <c r="G2668" s="45" t="str">
        <f t="shared" si="1273"/>
        <v/>
      </c>
      <c r="H2668" s="46" t="str">
        <f t="shared" si="1274"/>
        <v/>
      </c>
      <c r="I2668" s="47" t="str">
        <f t="shared" si="1275"/>
        <v/>
      </c>
      <c r="J2668" s="47" t="str">
        <f t="shared" si="1276"/>
        <v/>
      </c>
      <c r="K2668" s="47" t="str">
        <f t="shared" si="1277"/>
        <v/>
      </c>
      <c r="L2668" s="46" t="str">
        <f t="shared" si="1278"/>
        <v/>
      </c>
      <c r="M2668" s="48" t="str">
        <f t="shared" si="1279"/>
        <v/>
      </c>
      <c r="N2668" s="46" t="str">
        <f t="shared" si="1280"/>
        <v/>
      </c>
      <c r="O2668" s="47" t="str">
        <f t="shared" si="1281"/>
        <v/>
      </c>
      <c r="P2668" s="47" t="str">
        <f t="shared" si="1282"/>
        <v/>
      </c>
      <c r="Q2668" s="47" t="str">
        <f t="shared" si="1283"/>
        <v/>
      </c>
      <c r="R2668" s="49" t="str">
        <f t="shared" si="1284"/>
        <v/>
      </c>
      <c r="S2668" s="46" t="str">
        <f t="shared" si="1285"/>
        <v/>
      </c>
      <c r="T2668" s="10" t="str">
        <f t="shared" si="1286"/>
        <v/>
      </c>
      <c r="U2668" s="17" t="str">
        <f t="shared" si="1287"/>
        <v/>
      </c>
      <c r="V2668" s="9" t="str">
        <f t="shared" si="1288"/>
        <v/>
      </c>
      <c r="W2668" s="8" t="str">
        <f t="shared" si="1289"/>
        <v/>
      </c>
      <c r="X2668" s="9" t="str">
        <f t="shared" si="1290"/>
        <v/>
      </c>
      <c r="Y2668" s="8" t="str">
        <f t="shared" si="1291"/>
        <v/>
      </c>
      <c r="AE2668" s="8">
        <f t="shared" si="1292"/>
        <v>0</v>
      </c>
      <c r="AF2668" s="8">
        <f t="shared" si="1293"/>
        <v>0</v>
      </c>
      <c r="AG2668" s="8">
        <f t="shared" si="1294"/>
        <v>1</v>
      </c>
      <c r="AH2668" s="8">
        <f t="shared" si="1295"/>
        <v>1</v>
      </c>
      <c r="AI2668" s="8">
        <f t="shared" si="1296"/>
        <v>0</v>
      </c>
      <c r="AJ2668" s="8">
        <f t="shared" si="1297"/>
        <v>1</v>
      </c>
      <c r="AL2668" s="8">
        <f>IF(COUNTIF($AS$25:AS2668,AS2668)=1,AL2667+1,AL2667)</f>
        <v>52</v>
      </c>
      <c r="AM2668" s="8">
        <f>IF(COUNTIF($AR$25:AR2668,AR2668)=1,AM2667+1,AM2667)</f>
        <v>176</v>
      </c>
      <c r="AO2668" s="8" t="s">
        <v>3061</v>
      </c>
      <c r="AP2668" s="10">
        <v>-690</v>
      </c>
      <c r="AQ2668" s="9" t="s">
        <v>234</v>
      </c>
      <c r="AR2668" s="9" t="s">
        <v>160</v>
      </c>
      <c r="AS2668" s="51" t="s">
        <v>161</v>
      </c>
      <c r="AT2668" s="9" t="s">
        <v>75</v>
      </c>
      <c r="AU2668" s="49">
        <v>35233</v>
      </c>
      <c r="AV2668" s="46">
        <v>-14200</v>
      </c>
      <c r="AW2668" s="52">
        <v>10.15</v>
      </c>
      <c r="AX2668" s="52">
        <v>12.75</v>
      </c>
      <c r="AY2668" s="52">
        <v>51.08</v>
      </c>
      <c r="AZ2668" s="46">
        <v>0</v>
      </c>
      <c r="BA2668" s="49">
        <v>35472</v>
      </c>
      <c r="BB2668" s="46">
        <v>-55700</v>
      </c>
      <c r="BC2668" s="52">
        <v>0</v>
      </c>
      <c r="BD2668" s="52">
        <v>0</v>
      </c>
      <c r="BE2668" s="52">
        <v>0</v>
      </c>
      <c r="BF2668" s="49"/>
      <c r="BG2668" s="46">
        <v>0</v>
      </c>
      <c r="BH2668" s="9"/>
      <c r="BI2668" s="9" t="s">
        <v>83</v>
      </c>
      <c r="BJ2668" s="9" t="s">
        <v>91</v>
      </c>
      <c r="BK2668" s="9" t="s">
        <v>92</v>
      </c>
      <c r="BL2668" s="9" t="s">
        <v>85</v>
      </c>
    </row>
    <row r="2669" spans="2:64" hidden="1">
      <c r="B2669" s="8">
        <f t="shared" si="1268"/>
        <v>2645</v>
      </c>
      <c r="C2669" s="8" t="str">
        <f t="shared" si="1269"/>
        <v/>
      </c>
      <c r="D2669" s="8" t="str">
        <f t="shared" si="1270"/>
        <v/>
      </c>
      <c r="E2669" s="8" t="str">
        <f t="shared" si="1271"/>
        <v/>
      </c>
      <c r="F2669" s="8" t="str">
        <f t="shared" si="1272"/>
        <v/>
      </c>
      <c r="G2669" s="45" t="str">
        <f t="shared" si="1273"/>
        <v/>
      </c>
      <c r="H2669" s="46" t="str">
        <f t="shared" si="1274"/>
        <v/>
      </c>
      <c r="I2669" s="47" t="str">
        <f t="shared" si="1275"/>
        <v/>
      </c>
      <c r="J2669" s="47" t="str">
        <f t="shared" si="1276"/>
        <v/>
      </c>
      <c r="K2669" s="47" t="str">
        <f t="shared" si="1277"/>
        <v/>
      </c>
      <c r="L2669" s="46" t="str">
        <f t="shared" si="1278"/>
        <v/>
      </c>
      <c r="M2669" s="48" t="str">
        <f t="shared" si="1279"/>
        <v/>
      </c>
      <c r="N2669" s="46" t="str">
        <f t="shared" si="1280"/>
        <v/>
      </c>
      <c r="O2669" s="47" t="str">
        <f t="shared" si="1281"/>
        <v/>
      </c>
      <c r="P2669" s="47" t="str">
        <f t="shared" si="1282"/>
        <v/>
      </c>
      <c r="Q2669" s="47" t="str">
        <f t="shared" si="1283"/>
        <v/>
      </c>
      <c r="R2669" s="49" t="str">
        <f t="shared" si="1284"/>
        <v/>
      </c>
      <c r="S2669" s="46" t="str">
        <f t="shared" si="1285"/>
        <v/>
      </c>
      <c r="T2669" s="10" t="str">
        <f t="shared" si="1286"/>
        <v/>
      </c>
      <c r="U2669" s="17" t="str">
        <f t="shared" si="1287"/>
        <v/>
      </c>
      <c r="V2669" s="9" t="str">
        <f t="shared" si="1288"/>
        <v/>
      </c>
      <c r="W2669" s="8" t="str">
        <f t="shared" si="1289"/>
        <v/>
      </c>
      <c r="X2669" s="9" t="str">
        <f t="shared" si="1290"/>
        <v/>
      </c>
      <c r="Y2669" s="8" t="str">
        <f t="shared" si="1291"/>
        <v/>
      </c>
      <c r="AE2669" s="8">
        <f t="shared" si="1292"/>
        <v>0</v>
      </c>
      <c r="AF2669" s="8">
        <f t="shared" si="1293"/>
        <v>0</v>
      </c>
      <c r="AG2669" s="8">
        <f t="shared" si="1294"/>
        <v>1</v>
      </c>
      <c r="AH2669" s="8">
        <f t="shared" si="1295"/>
        <v>1</v>
      </c>
      <c r="AI2669" s="8">
        <f t="shared" si="1296"/>
        <v>0</v>
      </c>
      <c r="AJ2669" s="8">
        <f t="shared" si="1297"/>
        <v>0</v>
      </c>
      <c r="AL2669" s="8">
        <f>IF(COUNTIF($AS$25:AS2669,AS2669)=1,AL2668+1,AL2668)</f>
        <v>52</v>
      </c>
      <c r="AM2669" s="8">
        <f>IF(COUNTIF($AR$25:AR2669,AR2669)=1,AM2668+1,AM2668)</f>
        <v>176</v>
      </c>
      <c r="AO2669" s="8" t="s">
        <v>3062</v>
      </c>
      <c r="AP2669" s="10">
        <v>-689</v>
      </c>
      <c r="AQ2669" s="9" t="s">
        <v>234</v>
      </c>
      <c r="AR2669" s="9" t="s">
        <v>170</v>
      </c>
      <c r="AS2669" s="51" t="s">
        <v>121</v>
      </c>
      <c r="AT2669" s="9" t="s">
        <v>86</v>
      </c>
      <c r="AU2669" s="49">
        <v>33735</v>
      </c>
      <c r="AV2669" s="46">
        <v>10100</v>
      </c>
      <c r="AW2669" s="52">
        <v>10.64</v>
      </c>
      <c r="AX2669" s="52">
        <v>12.25</v>
      </c>
      <c r="AY2669" s="52">
        <v>50</v>
      </c>
      <c r="AZ2669" s="46">
        <v>0</v>
      </c>
      <c r="BA2669" s="49">
        <v>34165</v>
      </c>
      <c r="BB2669" s="46">
        <v>4000</v>
      </c>
      <c r="BC2669" s="52">
        <v>0</v>
      </c>
      <c r="BD2669" s="52">
        <v>0</v>
      </c>
      <c r="BE2669" s="52">
        <v>0</v>
      </c>
      <c r="BF2669" s="49"/>
      <c r="BG2669" s="46">
        <v>0</v>
      </c>
      <c r="BH2669" s="9"/>
      <c r="BI2669" s="9" t="s">
        <v>3</v>
      </c>
      <c r="BJ2669" s="9" t="s">
        <v>91</v>
      </c>
      <c r="BK2669" s="9" t="s">
        <v>85</v>
      </c>
      <c r="BL2669" s="9" t="s">
        <v>92</v>
      </c>
    </row>
    <row r="2670" spans="2:64" hidden="1">
      <c r="B2670" s="8">
        <f t="shared" si="1268"/>
        <v>2646</v>
      </c>
      <c r="C2670" s="8" t="str">
        <f t="shared" si="1269"/>
        <v/>
      </c>
      <c r="D2670" s="8" t="str">
        <f t="shared" si="1270"/>
        <v/>
      </c>
      <c r="E2670" s="8" t="str">
        <f t="shared" si="1271"/>
        <v/>
      </c>
      <c r="F2670" s="8" t="str">
        <f t="shared" si="1272"/>
        <v/>
      </c>
      <c r="G2670" s="45" t="str">
        <f t="shared" si="1273"/>
        <v/>
      </c>
      <c r="H2670" s="46" t="str">
        <f t="shared" si="1274"/>
        <v/>
      </c>
      <c r="I2670" s="47" t="str">
        <f t="shared" si="1275"/>
        <v/>
      </c>
      <c r="J2670" s="47" t="str">
        <f t="shared" si="1276"/>
        <v/>
      </c>
      <c r="K2670" s="47" t="str">
        <f t="shared" si="1277"/>
        <v/>
      </c>
      <c r="L2670" s="46" t="str">
        <f t="shared" si="1278"/>
        <v/>
      </c>
      <c r="M2670" s="48" t="str">
        <f t="shared" si="1279"/>
        <v/>
      </c>
      <c r="N2670" s="46" t="str">
        <f t="shared" si="1280"/>
        <v/>
      </c>
      <c r="O2670" s="47" t="str">
        <f t="shared" si="1281"/>
        <v/>
      </c>
      <c r="P2670" s="47" t="str">
        <f t="shared" si="1282"/>
        <v/>
      </c>
      <c r="Q2670" s="47" t="str">
        <f t="shared" si="1283"/>
        <v/>
      </c>
      <c r="R2670" s="49" t="str">
        <f t="shared" si="1284"/>
        <v/>
      </c>
      <c r="S2670" s="46" t="str">
        <f t="shared" si="1285"/>
        <v/>
      </c>
      <c r="T2670" s="10" t="str">
        <f t="shared" si="1286"/>
        <v/>
      </c>
      <c r="U2670" s="17" t="str">
        <f t="shared" si="1287"/>
        <v/>
      </c>
      <c r="V2670" s="9" t="str">
        <f t="shared" si="1288"/>
        <v/>
      </c>
      <c r="W2670" s="8" t="str">
        <f t="shared" si="1289"/>
        <v/>
      </c>
      <c r="X2670" s="9" t="str">
        <f t="shared" si="1290"/>
        <v/>
      </c>
      <c r="Y2670" s="8" t="str">
        <f t="shared" si="1291"/>
        <v/>
      </c>
      <c r="AE2670" s="8">
        <f t="shared" si="1292"/>
        <v>0</v>
      </c>
      <c r="AF2670" s="8">
        <f t="shared" si="1293"/>
        <v>0</v>
      </c>
      <c r="AG2670" s="8">
        <f t="shared" si="1294"/>
        <v>1</v>
      </c>
      <c r="AH2670" s="8">
        <f t="shared" si="1295"/>
        <v>1</v>
      </c>
      <c r="AI2670" s="8">
        <f t="shared" si="1296"/>
        <v>0</v>
      </c>
      <c r="AJ2670" s="8">
        <f t="shared" si="1297"/>
        <v>1</v>
      </c>
      <c r="AL2670" s="8">
        <f>IF(COUNTIF($AS$25:AS2670,AS2670)=1,AL2669+1,AL2669)</f>
        <v>52</v>
      </c>
      <c r="AM2670" s="8">
        <f>IF(COUNTIF($AR$25:AR2670,AR2670)=1,AM2669+1,AM2669)</f>
        <v>176</v>
      </c>
      <c r="AO2670" s="50" t="s">
        <v>3063</v>
      </c>
      <c r="AP2670" s="10">
        <v>-53</v>
      </c>
      <c r="AQ2670" s="9" t="s">
        <v>234</v>
      </c>
      <c r="AR2670" s="9" t="s">
        <v>534</v>
      </c>
      <c r="AS2670" s="51" t="s">
        <v>63</v>
      </c>
      <c r="AT2670" s="9" t="s">
        <v>75</v>
      </c>
      <c r="AU2670" s="49">
        <v>33774</v>
      </c>
      <c r="AV2670" s="46">
        <v>41600</v>
      </c>
      <c r="AW2670" s="52">
        <v>9.98</v>
      </c>
      <c r="AX2670" s="52">
        <v>11.85</v>
      </c>
      <c r="AY2670" s="52">
        <v>51.17</v>
      </c>
      <c r="AZ2670" s="46">
        <v>0</v>
      </c>
      <c r="BA2670" s="49">
        <v>34326</v>
      </c>
      <c r="BB2670" s="46">
        <v>14400</v>
      </c>
      <c r="BC2670" s="52">
        <v>0</v>
      </c>
      <c r="BD2670" s="52">
        <v>0</v>
      </c>
      <c r="BE2670" s="52">
        <v>0</v>
      </c>
      <c r="BF2670" s="49">
        <v>33969</v>
      </c>
      <c r="BG2670" s="46">
        <v>0</v>
      </c>
      <c r="BH2670" s="9" t="s">
        <v>6</v>
      </c>
      <c r="BI2670" s="9" t="s">
        <v>83</v>
      </c>
      <c r="BJ2670" s="9" t="s">
        <v>84</v>
      </c>
      <c r="BK2670" s="9" t="s">
        <v>85</v>
      </c>
      <c r="BL2670" s="9" t="s">
        <v>85</v>
      </c>
    </row>
    <row r="2671" spans="2:64" hidden="1">
      <c r="B2671" s="8">
        <f t="shared" si="1268"/>
        <v>2647</v>
      </c>
      <c r="C2671" s="8" t="str">
        <f t="shared" si="1269"/>
        <v/>
      </c>
      <c r="D2671" s="8" t="str">
        <f t="shared" si="1270"/>
        <v/>
      </c>
      <c r="E2671" s="8" t="str">
        <f t="shared" si="1271"/>
        <v/>
      </c>
      <c r="F2671" s="8" t="str">
        <f t="shared" si="1272"/>
        <v/>
      </c>
      <c r="G2671" s="45" t="str">
        <f t="shared" si="1273"/>
        <v/>
      </c>
      <c r="H2671" s="46" t="str">
        <f t="shared" si="1274"/>
        <v/>
      </c>
      <c r="I2671" s="47" t="str">
        <f t="shared" si="1275"/>
        <v/>
      </c>
      <c r="J2671" s="47" t="str">
        <f t="shared" si="1276"/>
        <v/>
      </c>
      <c r="K2671" s="47" t="str">
        <f t="shared" si="1277"/>
        <v/>
      </c>
      <c r="L2671" s="46" t="str">
        <f t="shared" si="1278"/>
        <v/>
      </c>
      <c r="M2671" s="48" t="str">
        <f t="shared" si="1279"/>
        <v/>
      </c>
      <c r="N2671" s="46" t="str">
        <f t="shared" si="1280"/>
        <v/>
      </c>
      <c r="O2671" s="47" t="str">
        <f t="shared" si="1281"/>
        <v/>
      </c>
      <c r="P2671" s="47" t="str">
        <f t="shared" si="1282"/>
        <v/>
      </c>
      <c r="Q2671" s="47" t="str">
        <f t="shared" si="1283"/>
        <v/>
      </c>
      <c r="R2671" s="49" t="str">
        <f t="shared" si="1284"/>
        <v/>
      </c>
      <c r="S2671" s="46" t="str">
        <f t="shared" si="1285"/>
        <v/>
      </c>
      <c r="T2671" s="10" t="str">
        <f t="shared" si="1286"/>
        <v/>
      </c>
      <c r="U2671" s="17" t="str">
        <f t="shared" si="1287"/>
        <v/>
      </c>
      <c r="V2671" s="9" t="str">
        <f t="shared" si="1288"/>
        <v/>
      </c>
      <c r="W2671" s="8" t="str">
        <f t="shared" si="1289"/>
        <v/>
      </c>
      <c r="X2671" s="9" t="str">
        <f t="shared" si="1290"/>
        <v/>
      </c>
      <c r="Y2671" s="8" t="str">
        <f t="shared" si="1291"/>
        <v/>
      </c>
      <c r="AE2671" s="8">
        <f t="shared" si="1292"/>
        <v>0</v>
      </c>
      <c r="AF2671" s="8">
        <f t="shared" si="1293"/>
        <v>0</v>
      </c>
      <c r="AG2671" s="8">
        <f t="shared" si="1294"/>
        <v>1</v>
      </c>
      <c r="AH2671" s="8">
        <f t="shared" si="1295"/>
        <v>1</v>
      </c>
      <c r="AI2671" s="8">
        <f t="shared" si="1296"/>
        <v>0</v>
      </c>
      <c r="AJ2671" s="8">
        <f t="shared" si="1297"/>
        <v>0</v>
      </c>
      <c r="AL2671" s="8">
        <f>IF(COUNTIF($AS$25:AS2671,AS2671)=1,AL2670+1,AL2670)</f>
        <v>52</v>
      </c>
      <c r="AM2671" s="8">
        <f>IF(COUNTIF($AR$25:AR2671,AR2671)=1,AM2670+1,AM2670)</f>
        <v>176</v>
      </c>
      <c r="AO2671" s="50" t="s">
        <v>3064</v>
      </c>
      <c r="AP2671" s="10">
        <v>-52</v>
      </c>
      <c r="AQ2671" s="9" t="s">
        <v>234</v>
      </c>
      <c r="AR2671" s="9" t="s">
        <v>492</v>
      </c>
      <c r="AS2671" s="51" t="s">
        <v>236</v>
      </c>
      <c r="AT2671" s="9" t="s">
        <v>86</v>
      </c>
      <c r="AU2671" s="49">
        <v>33578</v>
      </c>
      <c r="AV2671" s="46">
        <v>50500</v>
      </c>
      <c r="AW2671" s="52">
        <v>11.17</v>
      </c>
      <c r="AX2671" s="52">
        <v>12.89</v>
      </c>
      <c r="AY2671" s="52">
        <v>49.67</v>
      </c>
      <c r="AZ2671" s="46">
        <v>615600</v>
      </c>
      <c r="BA2671" s="49">
        <v>34660</v>
      </c>
      <c r="BB2671" s="46">
        <v>23700</v>
      </c>
      <c r="BC2671" s="52">
        <v>10.32</v>
      </c>
      <c r="BD2671" s="52">
        <v>12.12</v>
      </c>
      <c r="BE2671" s="52">
        <v>48.21</v>
      </c>
      <c r="BF2671" s="49">
        <v>33663</v>
      </c>
      <c r="BG2671" s="46">
        <v>542700</v>
      </c>
      <c r="BH2671" s="9" t="s">
        <v>110</v>
      </c>
      <c r="BI2671" s="9" t="s">
        <v>3</v>
      </c>
      <c r="BJ2671" s="9" t="s">
        <v>84</v>
      </c>
      <c r="BK2671" s="9" t="s">
        <v>85</v>
      </c>
      <c r="BL2671" s="9" t="s">
        <v>92</v>
      </c>
    </row>
    <row r="2672" spans="2:64" hidden="1">
      <c r="B2672" s="8">
        <f t="shared" si="1268"/>
        <v>2648</v>
      </c>
      <c r="C2672" s="8" t="str">
        <f t="shared" si="1269"/>
        <v/>
      </c>
      <c r="D2672" s="8" t="str">
        <f t="shared" si="1270"/>
        <v/>
      </c>
      <c r="E2672" s="8" t="str">
        <f t="shared" si="1271"/>
        <v/>
      </c>
      <c r="F2672" s="8" t="str">
        <f t="shared" si="1272"/>
        <v/>
      </c>
      <c r="G2672" s="45" t="str">
        <f t="shared" si="1273"/>
        <v/>
      </c>
      <c r="H2672" s="46" t="str">
        <f t="shared" si="1274"/>
        <v/>
      </c>
      <c r="I2672" s="47" t="str">
        <f t="shared" si="1275"/>
        <v/>
      </c>
      <c r="J2672" s="47" t="str">
        <f t="shared" si="1276"/>
        <v/>
      </c>
      <c r="K2672" s="47" t="str">
        <f t="shared" si="1277"/>
        <v/>
      </c>
      <c r="L2672" s="46" t="str">
        <f t="shared" si="1278"/>
        <v/>
      </c>
      <c r="M2672" s="48" t="str">
        <f t="shared" si="1279"/>
        <v/>
      </c>
      <c r="N2672" s="46" t="str">
        <f t="shared" si="1280"/>
        <v/>
      </c>
      <c r="O2672" s="47" t="str">
        <f t="shared" si="1281"/>
        <v/>
      </c>
      <c r="P2672" s="47" t="str">
        <f t="shared" si="1282"/>
        <v/>
      </c>
      <c r="Q2672" s="47" t="str">
        <f t="shared" si="1283"/>
        <v/>
      </c>
      <c r="R2672" s="49" t="str">
        <f t="shared" si="1284"/>
        <v/>
      </c>
      <c r="S2672" s="46" t="str">
        <f t="shared" si="1285"/>
        <v/>
      </c>
      <c r="T2672" s="10" t="str">
        <f t="shared" si="1286"/>
        <v/>
      </c>
      <c r="U2672" s="17" t="str">
        <f t="shared" si="1287"/>
        <v/>
      </c>
      <c r="V2672" s="9" t="str">
        <f t="shared" si="1288"/>
        <v/>
      </c>
      <c r="W2672" s="8" t="str">
        <f t="shared" si="1289"/>
        <v/>
      </c>
      <c r="X2672" s="9" t="str">
        <f t="shared" si="1290"/>
        <v/>
      </c>
      <c r="Y2672" s="8" t="str">
        <f t="shared" si="1291"/>
        <v/>
      </c>
      <c r="AE2672" s="8">
        <f t="shared" si="1292"/>
        <v>0</v>
      </c>
      <c r="AF2672" s="8">
        <f t="shared" si="1293"/>
        <v>0</v>
      </c>
      <c r="AG2672" s="8">
        <f t="shared" si="1294"/>
        <v>1</v>
      </c>
      <c r="AH2672" s="8">
        <f t="shared" si="1295"/>
        <v>1</v>
      </c>
      <c r="AI2672" s="8">
        <f t="shared" si="1296"/>
        <v>0</v>
      </c>
      <c r="AJ2672" s="8">
        <f t="shared" si="1297"/>
        <v>1</v>
      </c>
      <c r="AL2672" s="8">
        <f>IF(COUNTIF($AS$25:AS2672,AS2672)=1,AL2671+1,AL2671)</f>
        <v>52</v>
      </c>
      <c r="AM2672" s="8">
        <f>IF(COUNTIF($AR$25:AR2672,AR2672)=1,AM2671+1,AM2671)</f>
        <v>176</v>
      </c>
      <c r="AO2672" s="50" t="s">
        <v>3065</v>
      </c>
      <c r="AP2672" s="10">
        <v>-51</v>
      </c>
      <c r="AQ2672" s="9" t="s">
        <v>234</v>
      </c>
      <c r="AR2672" s="9" t="s">
        <v>160</v>
      </c>
      <c r="AS2672" s="51" t="s">
        <v>161</v>
      </c>
      <c r="AT2672" s="9" t="s">
        <v>75</v>
      </c>
      <c r="AU2672" s="49">
        <v>33303</v>
      </c>
      <c r="AV2672" s="46">
        <v>7900</v>
      </c>
      <c r="AW2672" s="52">
        <v>10.1</v>
      </c>
      <c r="AX2672" s="52">
        <v>12</v>
      </c>
      <c r="AY2672" s="52">
        <v>49</v>
      </c>
      <c r="AZ2672" s="46">
        <v>1548300</v>
      </c>
      <c r="BA2672" s="49">
        <v>34390</v>
      </c>
      <c r="BB2672" s="46">
        <v>-16900</v>
      </c>
      <c r="BC2672" s="52">
        <v>9.99</v>
      </c>
      <c r="BD2672" s="52">
        <v>12</v>
      </c>
      <c r="BE2672" s="52">
        <v>49</v>
      </c>
      <c r="BF2672" s="49">
        <v>33419</v>
      </c>
      <c r="BG2672" s="46">
        <v>1534400</v>
      </c>
      <c r="BH2672" s="9" t="s">
        <v>110</v>
      </c>
      <c r="BI2672" s="9" t="s">
        <v>83</v>
      </c>
      <c r="BJ2672" s="9" t="s">
        <v>84</v>
      </c>
      <c r="BK2672" s="9" t="s">
        <v>85</v>
      </c>
      <c r="BL2672" s="9" t="s">
        <v>85</v>
      </c>
    </row>
    <row r="2673" spans="2:64" hidden="1">
      <c r="B2673" s="8">
        <f t="shared" si="1268"/>
        <v>2649</v>
      </c>
      <c r="C2673" s="8" t="str">
        <f t="shared" si="1269"/>
        <v/>
      </c>
      <c r="D2673" s="8" t="str">
        <f t="shared" si="1270"/>
        <v/>
      </c>
      <c r="E2673" s="8" t="str">
        <f t="shared" si="1271"/>
        <v/>
      </c>
      <c r="F2673" s="8" t="str">
        <f t="shared" si="1272"/>
        <v/>
      </c>
      <c r="G2673" s="45" t="str">
        <f t="shared" si="1273"/>
        <v/>
      </c>
      <c r="H2673" s="46" t="str">
        <f t="shared" si="1274"/>
        <v/>
      </c>
      <c r="I2673" s="47" t="str">
        <f t="shared" si="1275"/>
        <v/>
      </c>
      <c r="J2673" s="47" t="str">
        <f t="shared" si="1276"/>
        <v/>
      </c>
      <c r="K2673" s="47" t="str">
        <f t="shared" si="1277"/>
        <v/>
      </c>
      <c r="L2673" s="46" t="str">
        <f t="shared" si="1278"/>
        <v/>
      </c>
      <c r="M2673" s="48" t="str">
        <f t="shared" si="1279"/>
        <v/>
      </c>
      <c r="N2673" s="46" t="str">
        <f t="shared" si="1280"/>
        <v/>
      </c>
      <c r="O2673" s="47" t="str">
        <f t="shared" si="1281"/>
        <v/>
      </c>
      <c r="P2673" s="47" t="str">
        <f t="shared" si="1282"/>
        <v/>
      </c>
      <c r="Q2673" s="47" t="str">
        <f t="shared" si="1283"/>
        <v/>
      </c>
      <c r="R2673" s="49" t="str">
        <f t="shared" si="1284"/>
        <v/>
      </c>
      <c r="S2673" s="46" t="str">
        <f t="shared" si="1285"/>
        <v/>
      </c>
      <c r="T2673" s="10" t="str">
        <f t="shared" si="1286"/>
        <v/>
      </c>
      <c r="U2673" s="17" t="str">
        <f t="shared" si="1287"/>
        <v/>
      </c>
      <c r="V2673" s="9" t="str">
        <f t="shared" si="1288"/>
        <v/>
      </c>
      <c r="W2673" s="8" t="str">
        <f t="shared" si="1289"/>
        <v/>
      </c>
      <c r="X2673" s="9" t="str">
        <f t="shared" si="1290"/>
        <v/>
      </c>
      <c r="Y2673" s="8" t="str">
        <f t="shared" si="1291"/>
        <v/>
      </c>
      <c r="AE2673" s="8">
        <f t="shared" si="1292"/>
        <v>0</v>
      </c>
      <c r="AF2673" s="8">
        <f t="shared" si="1293"/>
        <v>1</v>
      </c>
      <c r="AG2673" s="8">
        <f t="shared" si="1294"/>
        <v>1</v>
      </c>
      <c r="AH2673" s="8">
        <f t="shared" si="1295"/>
        <v>1</v>
      </c>
      <c r="AI2673" s="8">
        <f t="shared" si="1296"/>
        <v>0</v>
      </c>
      <c r="AJ2673" s="8">
        <f t="shared" si="1297"/>
        <v>1</v>
      </c>
      <c r="AL2673" s="8">
        <f>IF(COUNTIF($AS$25:AS2673,AS2673)=1,AL2672+1,AL2672)</f>
        <v>52</v>
      </c>
      <c r="AM2673" s="8">
        <f>IF(COUNTIF($AR$25:AR2673,AR2673)=1,AM2672+1,AM2672)</f>
        <v>176</v>
      </c>
      <c r="AO2673" s="50" t="s">
        <v>3066</v>
      </c>
      <c r="AP2673" s="10">
        <v>-50</v>
      </c>
      <c r="AQ2673" s="9" t="s">
        <v>234</v>
      </c>
      <c r="AR2673" s="9" t="s">
        <v>160</v>
      </c>
      <c r="AS2673" s="51" t="s">
        <v>161</v>
      </c>
      <c r="AT2673" s="9" t="s">
        <v>75</v>
      </c>
      <c r="AU2673" s="49">
        <v>38492</v>
      </c>
      <c r="AV2673" s="46">
        <v>89100</v>
      </c>
      <c r="AW2673" s="52">
        <v>9.1300000000000008</v>
      </c>
      <c r="AX2673" s="52">
        <v>11.75</v>
      </c>
      <c r="AY2673" s="52">
        <v>55.69</v>
      </c>
      <c r="AZ2673" s="46">
        <v>1879600</v>
      </c>
      <c r="BA2673" s="49">
        <v>38699</v>
      </c>
      <c r="BB2673" s="46">
        <v>42300</v>
      </c>
      <c r="BC2673" s="52">
        <v>8.66</v>
      </c>
      <c r="BD2673" s="52">
        <v>10.75</v>
      </c>
      <c r="BE2673" s="52">
        <v>55.69</v>
      </c>
      <c r="BF2673" s="49">
        <v>38352</v>
      </c>
      <c r="BG2673" s="46">
        <v>1711400</v>
      </c>
      <c r="BH2673" s="9" t="s">
        <v>110</v>
      </c>
      <c r="BI2673" s="9" t="s">
        <v>83</v>
      </c>
      <c r="BJ2673" s="9" t="s">
        <v>84</v>
      </c>
      <c r="BK2673" s="9" t="s">
        <v>85</v>
      </c>
      <c r="BL2673" s="9" t="s">
        <v>85</v>
      </c>
    </row>
    <row r="2674" spans="2:64" hidden="1">
      <c r="B2674" s="8">
        <f t="shared" si="1268"/>
        <v>2650</v>
      </c>
      <c r="C2674" s="8" t="str">
        <f t="shared" si="1269"/>
        <v/>
      </c>
      <c r="D2674" s="8" t="str">
        <f t="shared" si="1270"/>
        <v/>
      </c>
      <c r="E2674" s="8" t="str">
        <f t="shared" si="1271"/>
        <v/>
      </c>
      <c r="F2674" s="8" t="str">
        <f t="shared" si="1272"/>
        <v/>
      </c>
      <c r="G2674" s="45" t="str">
        <f t="shared" si="1273"/>
        <v/>
      </c>
      <c r="H2674" s="46" t="str">
        <f t="shared" si="1274"/>
        <v/>
      </c>
      <c r="I2674" s="47" t="str">
        <f t="shared" si="1275"/>
        <v/>
      </c>
      <c r="J2674" s="47" t="str">
        <f t="shared" si="1276"/>
        <v/>
      </c>
      <c r="K2674" s="47" t="str">
        <f t="shared" si="1277"/>
        <v/>
      </c>
      <c r="L2674" s="46" t="str">
        <f t="shared" si="1278"/>
        <v/>
      </c>
      <c r="M2674" s="48" t="str">
        <f t="shared" si="1279"/>
        <v/>
      </c>
      <c r="N2674" s="46" t="str">
        <f t="shared" si="1280"/>
        <v/>
      </c>
      <c r="O2674" s="47" t="str">
        <f t="shared" si="1281"/>
        <v/>
      </c>
      <c r="P2674" s="47" t="str">
        <f t="shared" si="1282"/>
        <v/>
      </c>
      <c r="Q2674" s="47" t="str">
        <f t="shared" si="1283"/>
        <v/>
      </c>
      <c r="R2674" s="49" t="str">
        <f t="shared" si="1284"/>
        <v/>
      </c>
      <c r="S2674" s="46" t="str">
        <f t="shared" si="1285"/>
        <v/>
      </c>
      <c r="T2674" s="10" t="str">
        <f t="shared" si="1286"/>
        <v/>
      </c>
      <c r="U2674" s="17" t="str">
        <f t="shared" si="1287"/>
        <v/>
      </c>
      <c r="V2674" s="9" t="str">
        <f t="shared" si="1288"/>
        <v/>
      </c>
      <c r="W2674" s="8" t="str">
        <f t="shared" si="1289"/>
        <v/>
      </c>
      <c r="X2674" s="9" t="str">
        <f t="shared" si="1290"/>
        <v/>
      </c>
      <c r="Y2674" s="8" t="str">
        <f t="shared" si="1291"/>
        <v/>
      </c>
      <c r="AE2674" s="8">
        <f t="shared" si="1292"/>
        <v>0</v>
      </c>
      <c r="AF2674" s="8">
        <f t="shared" si="1293"/>
        <v>0</v>
      </c>
      <c r="AG2674" s="8">
        <f t="shared" si="1294"/>
        <v>1</v>
      </c>
      <c r="AH2674" s="8">
        <f t="shared" si="1295"/>
        <v>1</v>
      </c>
      <c r="AI2674" s="8">
        <f t="shared" si="1296"/>
        <v>0</v>
      </c>
      <c r="AJ2674" s="8">
        <f t="shared" si="1297"/>
        <v>1</v>
      </c>
      <c r="AL2674" s="8">
        <f>IF(COUNTIF($AS$25:AS2674,AS2674)=1,AL2673+1,AL2673)</f>
        <v>52</v>
      </c>
      <c r="AM2674" s="8">
        <f>IF(COUNTIF($AR$25:AR2674,AR2674)=1,AM2673+1,AM2673)</f>
        <v>176</v>
      </c>
      <c r="AO2674" s="50" t="s">
        <v>3067</v>
      </c>
      <c r="AP2674" s="10">
        <v>-49</v>
      </c>
      <c r="AQ2674" s="9" t="s">
        <v>234</v>
      </c>
      <c r="AR2674" s="9" t="s">
        <v>160</v>
      </c>
      <c r="AS2674" s="51" t="s">
        <v>161</v>
      </c>
      <c r="AT2674" s="9" t="s">
        <v>75</v>
      </c>
      <c r="AU2674" s="49">
        <v>37098</v>
      </c>
      <c r="AV2674" s="46">
        <v>26200</v>
      </c>
      <c r="AW2674" s="52">
        <v>9.43</v>
      </c>
      <c r="AX2674" s="52">
        <v>12</v>
      </c>
      <c r="AY2674" s="52">
        <v>58.08</v>
      </c>
      <c r="AZ2674" s="46">
        <v>1568600</v>
      </c>
      <c r="BA2674" s="49">
        <v>37594</v>
      </c>
      <c r="BB2674" s="46">
        <v>-25000</v>
      </c>
      <c r="BC2674" s="52">
        <v>9.1199999999999992</v>
      </c>
      <c r="BD2674" s="52">
        <v>11.55</v>
      </c>
      <c r="BE2674" s="52">
        <v>56</v>
      </c>
      <c r="BF2674" s="49">
        <v>37164</v>
      </c>
      <c r="BG2674" s="46">
        <v>1560600</v>
      </c>
      <c r="BH2674" s="9" t="s">
        <v>110</v>
      </c>
      <c r="BI2674" s="9" t="s">
        <v>83</v>
      </c>
      <c r="BJ2674" s="9" t="s">
        <v>91</v>
      </c>
      <c r="BK2674" s="9" t="s">
        <v>85</v>
      </c>
      <c r="BL2674" s="9" t="s">
        <v>85</v>
      </c>
    </row>
    <row r="2675" spans="2:64" hidden="1">
      <c r="B2675" s="8">
        <f t="shared" si="1268"/>
        <v>2651</v>
      </c>
      <c r="C2675" s="8" t="str">
        <f t="shared" si="1269"/>
        <v/>
      </c>
      <c r="D2675" s="8" t="str">
        <f t="shared" si="1270"/>
        <v/>
      </c>
      <c r="E2675" s="8" t="str">
        <f t="shared" si="1271"/>
        <v/>
      </c>
      <c r="F2675" s="8" t="str">
        <f t="shared" si="1272"/>
        <v/>
      </c>
      <c r="G2675" s="45" t="str">
        <f t="shared" si="1273"/>
        <v/>
      </c>
      <c r="H2675" s="46" t="str">
        <f t="shared" si="1274"/>
        <v/>
      </c>
      <c r="I2675" s="47" t="str">
        <f t="shared" si="1275"/>
        <v/>
      </c>
      <c r="J2675" s="47" t="str">
        <f t="shared" si="1276"/>
        <v/>
      </c>
      <c r="K2675" s="47" t="str">
        <f t="shared" si="1277"/>
        <v/>
      </c>
      <c r="L2675" s="46" t="str">
        <f t="shared" si="1278"/>
        <v/>
      </c>
      <c r="M2675" s="48" t="str">
        <f t="shared" si="1279"/>
        <v/>
      </c>
      <c r="N2675" s="46" t="str">
        <f t="shared" si="1280"/>
        <v/>
      </c>
      <c r="O2675" s="47" t="str">
        <f t="shared" si="1281"/>
        <v/>
      </c>
      <c r="P2675" s="47" t="str">
        <f t="shared" si="1282"/>
        <v/>
      </c>
      <c r="Q2675" s="47" t="str">
        <f t="shared" si="1283"/>
        <v/>
      </c>
      <c r="R2675" s="49" t="str">
        <f t="shared" si="1284"/>
        <v/>
      </c>
      <c r="S2675" s="46" t="str">
        <f t="shared" si="1285"/>
        <v/>
      </c>
      <c r="T2675" s="10" t="str">
        <f t="shared" si="1286"/>
        <v/>
      </c>
      <c r="U2675" s="17" t="str">
        <f t="shared" si="1287"/>
        <v/>
      </c>
      <c r="V2675" s="9" t="str">
        <f t="shared" si="1288"/>
        <v/>
      </c>
      <c r="W2675" s="8" t="str">
        <f t="shared" si="1289"/>
        <v/>
      </c>
      <c r="X2675" s="9" t="str">
        <f t="shared" si="1290"/>
        <v/>
      </c>
      <c r="Y2675" s="8" t="str">
        <f t="shared" si="1291"/>
        <v/>
      </c>
      <c r="AE2675" s="8">
        <f t="shared" si="1292"/>
        <v>0</v>
      </c>
      <c r="AF2675" s="8">
        <f t="shared" si="1293"/>
        <v>1</v>
      </c>
      <c r="AG2675" s="8">
        <f t="shared" si="1294"/>
        <v>1</v>
      </c>
      <c r="AH2675" s="8">
        <f t="shared" si="1295"/>
        <v>1</v>
      </c>
      <c r="AI2675" s="8">
        <f t="shared" si="1296"/>
        <v>0</v>
      </c>
      <c r="AJ2675" s="8">
        <f t="shared" si="1297"/>
        <v>1</v>
      </c>
      <c r="AL2675" s="8">
        <f>IF(COUNTIF($AS$25:AS2675,AS2675)=1,AL2674+1,AL2674)</f>
        <v>52</v>
      </c>
      <c r="AM2675" s="8">
        <f>IF(COUNTIF($AR$25:AR2675,AR2675)=1,AM2674+1,AM2674)</f>
        <v>176</v>
      </c>
      <c r="AO2675" s="50" t="s">
        <v>3068</v>
      </c>
      <c r="AP2675" s="10">
        <v>5</v>
      </c>
      <c r="AQ2675" s="9" t="s">
        <v>234</v>
      </c>
      <c r="AR2675" s="9" t="s">
        <v>534</v>
      </c>
      <c r="AS2675" s="51" t="s">
        <v>63</v>
      </c>
      <c r="AT2675" s="9" t="s">
        <v>75</v>
      </c>
      <c r="AU2675" s="49">
        <v>39042</v>
      </c>
      <c r="AV2675" s="46">
        <v>47900</v>
      </c>
      <c r="AW2675" s="52">
        <v>8.82</v>
      </c>
      <c r="AX2675" s="52">
        <v>11.75</v>
      </c>
      <c r="AY2675" s="52">
        <v>46.02</v>
      </c>
      <c r="AZ2675" s="46">
        <v>1184994.898</v>
      </c>
      <c r="BA2675" s="49">
        <v>39364</v>
      </c>
      <c r="BB2675" s="46">
        <v>9791.2520000000004</v>
      </c>
      <c r="BC2675" s="52">
        <v>8.01</v>
      </c>
      <c r="BD2675" s="52">
        <v>10</v>
      </c>
      <c r="BE2675" s="52">
        <v>46.02</v>
      </c>
      <c r="BF2675" s="49">
        <v>38898</v>
      </c>
      <c r="BG2675" s="46">
        <v>1117229.2720000001</v>
      </c>
      <c r="BH2675" s="9" t="s">
        <v>110</v>
      </c>
      <c r="BI2675" s="9" t="s">
        <v>83</v>
      </c>
      <c r="BJ2675" s="9" t="s">
        <v>84</v>
      </c>
      <c r="BK2675" s="9" t="s">
        <v>85</v>
      </c>
      <c r="BL2675" s="9" t="s">
        <v>92</v>
      </c>
    </row>
    <row r="2676" spans="2:64" hidden="1">
      <c r="B2676" s="8">
        <f t="shared" si="1268"/>
        <v>2652</v>
      </c>
      <c r="C2676" s="8" t="str">
        <f t="shared" si="1269"/>
        <v/>
      </c>
      <c r="D2676" s="8" t="str">
        <f t="shared" si="1270"/>
        <v/>
      </c>
      <c r="E2676" s="8" t="str">
        <f t="shared" si="1271"/>
        <v/>
      </c>
      <c r="F2676" s="8" t="str">
        <f t="shared" si="1272"/>
        <v/>
      </c>
      <c r="G2676" s="45" t="str">
        <f t="shared" si="1273"/>
        <v/>
      </c>
      <c r="H2676" s="46" t="str">
        <f t="shared" si="1274"/>
        <v/>
      </c>
      <c r="I2676" s="47" t="str">
        <f t="shared" si="1275"/>
        <v/>
      </c>
      <c r="J2676" s="47" t="str">
        <f t="shared" si="1276"/>
        <v/>
      </c>
      <c r="K2676" s="47" t="str">
        <f t="shared" si="1277"/>
        <v/>
      </c>
      <c r="L2676" s="46" t="str">
        <f t="shared" si="1278"/>
        <v/>
      </c>
      <c r="M2676" s="48" t="str">
        <f t="shared" si="1279"/>
        <v/>
      </c>
      <c r="N2676" s="46" t="str">
        <f t="shared" si="1280"/>
        <v/>
      </c>
      <c r="O2676" s="47" t="str">
        <f t="shared" si="1281"/>
        <v/>
      </c>
      <c r="P2676" s="47" t="str">
        <f t="shared" si="1282"/>
        <v/>
      </c>
      <c r="Q2676" s="47" t="str">
        <f t="shared" si="1283"/>
        <v/>
      </c>
      <c r="R2676" s="49" t="str">
        <f t="shared" si="1284"/>
        <v/>
      </c>
      <c r="S2676" s="46" t="str">
        <f t="shared" si="1285"/>
        <v/>
      </c>
      <c r="T2676" s="10" t="str">
        <f t="shared" si="1286"/>
        <v/>
      </c>
      <c r="U2676" s="17" t="str">
        <f t="shared" si="1287"/>
        <v/>
      </c>
      <c r="V2676" s="9" t="str">
        <f t="shared" si="1288"/>
        <v/>
      </c>
      <c r="W2676" s="8" t="str">
        <f t="shared" si="1289"/>
        <v/>
      </c>
      <c r="X2676" s="9" t="str">
        <f t="shared" si="1290"/>
        <v/>
      </c>
      <c r="Y2676" s="8" t="str">
        <f t="shared" si="1291"/>
        <v/>
      </c>
      <c r="AE2676" s="8">
        <f t="shared" si="1292"/>
        <v>0</v>
      </c>
      <c r="AF2676" s="8">
        <f t="shared" si="1293"/>
        <v>1</v>
      </c>
      <c r="AG2676" s="8">
        <f t="shared" si="1294"/>
        <v>1</v>
      </c>
      <c r="AH2676" s="8">
        <f t="shared" si="1295"/>
        <v>1</v>
      </c>
      <c r="AI2676" s="8">
        <f t="shared" si="1296"/>
        <v>0</v>
      </c>
      <c r="AJ2676" s="8">
        <f t="shared" si="1297"/>
        <v>1</v>
      </c>
      <c r="AL2676" s="8">
        <f>IF(COUNTIF($AS$25:AS2676,AS2676)=1,AL2675+1,AL2675)</f>
        <v>52</v>
      </c>
      <c r="AM2676" s="8">
        <f>IF(COUNTIF($AR$25:AR2676,AR2676)=1,AM2675+1,AM2675)</f>
        <v>176</v>
      </c>
      <c r="AO2676" s="50" t="s">
        <v>3069</v>
      </c>
      <c r="AP2676" s="10">
        <v>341</v>
      </c>
      <c r="AQ2676" s="9" t="s">
        <v>234</v>
      </c>
      <c r="AR2676" s="9" t="s">
        <v>534</v>
      </c>
      <c r="AS2676" s="51" t="s">
        <v>63</v>
      </c>
      <c r="AT2676" s="9" t="s">
        <v>75</v>
      </c>
      <c r="AU2676" s="49">
        <v>39640</v>
      </c>
      <c r="AV2676" s="46">
        <v>132600</v>
      </c>
      <c r="AW2676" s="52">
        <v>8.64</v>
      </c>
      <c r="AX2676" s="52">
        <v>11.25</v>
      </c>
      <c r="AY2676" s="52">
        <v>44.1</v>
      </c>
      <c r="AZ2676" s="46">
        <v>1545200</v>
      </c>
      <c r="BA2676" s="49">
        <v>39827</v>
      </c>
      <c r="BB2676" s="46">
        <v>59255.989000000001</v>
      </c>
      <c r="BC2676" s="52">
        <v>8.31</v>
      </c>
      <c r="BD2676" s="52">
        <v>10.5</v>
      </c>
      <c r="BE2676" s="52">
        <v>44.1</v>
      </c>
      <c r="BF2676" s="49">
        <v>39507</v>
      </c>
      <c r="BG2676" s="46">
        <v>1467290.2490000001</v>
      </c>
      <c r="BH2676" s="9" t="s">
        <v>110</v>
      </c>
      <c r="BI2676" s="9" t="s">
        <v>83</v>
      </c>
      <c r="BJ2676" s="9" t="s">
        <v>84</v>
      </c>
      <c r="BK2676" s="9" t="s">
        <v>85</v>
      </c>
      <c r="BL2676" s="9" t="s">
        <v>85</v>
      </c>
    </row>
    <row r="2677" spans="2:64" hidden="1">
      <c r="B2677" s="8">
        <f t="shared" si="1268"/>
        <v>2653</v>
      </c>
      <c r="C2677" s="8" t="str">
        <f t="shared" si="1269"/>
        <v/>
      </c>
      <c r="D2677" s="8" t="str">
        <f t="shared" si="1270"/>
        <v/>
      </c>
      <c r="E2677" s="8" t="str">
        <f t="shared" si="1271"/>
        <v/>
      </c>
      <c r="F2677" s="8" t="str">
        <f t="shared" si="1272"/>
        <v/>
      </c>
      <c r="G2677" s="45" t="str">
        <f t="shared" si="1273"/>
        <v/>
      </c>
      <c r="H2677" s="46" t="str">
        <f t="shared" si="1274"/>
        <v/>
      </c>
      <c r="I2677" s="47" t="str">
        <f t="shared" si="1275"/>
        <v/>
      </c>
      <c r="J2677" s="47" t="str">
        <f t="shared" si="1276"/>
        <v/>
      </c>
      <c r="K2677" s="47" t="str">
        <f t="shared" si="1277"/>
        <v/>
      </c>
      <c r="L2677" s="46" t="str">
        <f t="shared" si="1278"/>
        <v/>
      </c>
      <c r="M2677" s="48" t="str">
        <f t="shared" si="1279"/>
        <v/>
      </c>
      <c r="N2677" s="46" t="str">
        <f t="shared" si="1280"/>
        <v/>
      </c>
      <c r="O2677" s="47" t="str">
        <f t="shared" si="1281"/>
        <v/>
      </c>
      <c r="P2677" s="47" t="str">
        <f t="shared" si="1282"/>
        <v/>
      </c>
      <c r="Q2677" s="47" t="str">
        <f t="shared" si="1283"/>
        <v/>
      </c>
      <c r="R2677" s="49" t="str">
        <f t="shared" si="1284"/>
        <v/>
      </c>
      <c r="S2677" s="46" t="str">
        <f t="shared" si="1285"/>
        <v/>
      </c>
      <c r="T2677" s="10" t="str">
        <f t="shared" si="1286"/>
        <v/>
      </c>
      <c r="U2677" s="17" t="str">
        <f t="shared" si="1287"/>
        <v/>
      </c>
      <c r="V2677" s="9" t="str">
        <f t="shared" si="1288"/>
        <v/>
      </c>
      <c r="W2677" s="8" t="str">
        <f t="shared" si="1289"/>
        <v/>
      </c>
      <c r="X2677" s="9" t="str">
        <f t="shared" si="1290"/>
        <v/>
      </c>
      <c r="Y2677" s="8" t="str">
        <f t="shared" si="1291"/>
        <v/>
      </c>
      <c r="AE2677" s="8">
        <f t="shared" si="1292"/>
        <v>0</v>
      </c>
      <c r="AF2677" s="8">
        <f t="shared" si="1293"/>
        <v>1</v>
      </c>
      <c r="AG2677" s="8">
        <f t="shared" si="1294"/>
        <v>1</v>
      </c>
      <c r="AH2677" s="8">
        <f t="shared" si="1295"/>
        <v>1</v>
      </c>
      <c r="AI2677" s="8">
        <f t="shared" si="1296"/>
        <v>0</v>
      </c>
      <c r="AJ2677" s="8">
        <f t="shared" si="1297"/>
        <v>1</v>
      </c>
      <c r="AL2677" s="8">
        <f>IF(COUNTIF($AS$25:AS2677,AS2677)=1,AL2676+1,AL2676)</f>
        <v>52</v>
      </c>
      <c r="AM2677" s="8">
        <f>IF(COUNTIF($AR$25:AR2677,AR2677)=1,AM2676+1,AM2676)</f>
        <v>176</v>
      </c>
      <c r="AO2677" s="8" t="s">
        <v>3070</v>
      </c>
      <c r="AP2677" s="10">
        <v>422</v>
      </c>
      <c r="AQ2677" s="9" t="s">
        <v>234</v>
      </c>
      <c r="AR2677" s="9" t="s">
        <v>160</v>
      </c>
      <c r="AS2677" s="51" t="s">
        <v>161</v>
      </c>
      <c r="AT2677" s="9" t="s">
        <v>75</v>
      </c>
      <c r="AU2677" s="49">
        <v>39871</v>
      </c>
      <c r="AV2677" s="46">
        <v>110325.32800000001</v>
      </c>
      <c r="AW2677" s="52">
        <v>9.64</v>
      </c>
      <c r="AX2677" s="52">
        <v>12.25</v>
      </c>
      <c r="AY2677" s="52">
        <v>54.14</v>
      </c>
      <c r="AZ2677" s="46">
        <v>2862736.554</v>
      </c>
      <c r="BA2677" s="49">
        <v>40018</v>
      </c>
      <c r="BB2677" s="46">
        <v>48300</v>
      </c>
      <c r="BC2677" s="52">
        <v>0</v>
      </c>
      <c r="BD2677" s="52">
        <v>0</v>
      </c>
      <c r="BE2677" s="52">
        <v>0</v>
      </c>
      <c r="BF2677" s="49">
        <v>39721</v>
      </c>
      <c r="BG2677" s="46">
        <v>0</v>
      </c>
      <c r="BH2677" s="9" t="s">
        <v>110</v>
      </c>
      <c r="BI2677" s="9" t="s">
        <v>83</v>
      </c>
      <c r="BJ2677" s="9" t="s">
        <v>91</v>
      </c>
      <c r="BK2677" s="9" t="s">
        <v>85</v>
      </c>
      <c r="BL2677" s="9" t="s">
        <v>85</v>
      </c>
    </row>
    <row r="2678" spans="2:64" hidden="1">
      <c r="B2678" s="8">
        <f t="shared" si="1268"/>
        <v>2654</v>
      </c>
      <c r="C2678" s="8" t="str">
        <f t="shared" si="1269"/>
        <v/>
      </c>
      <c r="D2678" s="8" t="str">
        <f t="shared" si="1270"/>
        <v/>
      </c>
      <c r="E2678" s="8" t="str">
        <f t="shared" si="1271"/>
        <v/>
      </c>
      <c r="F2678" s="8" t="str">
        <f t="shared" si="1272"/>
        <v/>
      </c>
      <c r="G2678" s="45" t="str">
        <f t="shared" si="1273"/>
        <v/>
      </c>
      <c r="H2678" s="46" t="str">
        <f t="shared" si="1274"/>
        <v/>
      </c>
      <c r="I2678" s="47" t="str">
        <f t="shared" si="1275"/>
        <v/>
      </c>
      <c r="J2678" s="47" t="str">
        <f t="shared" si="1276"/>
        <v/>
      </c>
      <c r="K2678" s="47" t="str">
        <f t="shared" si="1277"/>
        <v/>
      </c>
      <c r="L2678" s="46" t="str">
        <f t="shared" si="1278"/>
        <v/>
      </c>
      <c r="M2678" s="48" t="str">
        <f t="shared" si="1279"/>
        <v/>
      </c>
      <c r="N2678" s="46" t="str">
        <f t="shared" si="1280"/>
        <v/>
      </c>
      <c r="O2678" s="47" t="str">
        <f t="shared" si="1281"/>
        <v/>
      </c>
      <c r="P2678" s="47" t="str">
        <f t="shared" si="1282"/>
        <v/>
      </c>
      <c r="Q2678" s="47" t="str">
        <f t="shared" si="1283"/>
        <v/>
      </c>
      <c r="R2678" s="49" t="str">
        <f t="shared" si="1284"/>
        <v/>
      </c>
      <c r="S2678" s="46" t="str">
        <f t="shared" si="1285"/>
        <v/>
      </c>
      <c r="T2678" s="10" t="str">
        <f t="shared" si="1286"/>
        <v/>
      </c>
      <c r="U2678" s="17" t="str">
        <f t="shared" si="1287"/>
        <v/>
      </c>
      <c r="V2678" s="9" t="str">
        <f t="shared" si="1288"/>
        <v/>
      </c>
      <c r="W2678" s="8" t="str">
        <f t="shared" si="1289"/>
        <v/>
      </c>
      <c r="X2678" s="9" t="str">
        <f t="shared" si="1290"/>
        <v/>
      </c>
      <c r="Y2678" s="8" t="str">
        <f t="shared" si="1291"/>
        <v/>
      </c>
      <c r="AE2678" s="8">
        <f t="shared" si="1292"/>
        <v>0</v>
      </c>
      <c r="AF2678" s="8">
        <f t="shared" si="1293"/>
        <v>1</v>
      </c>
      <c r="AG2678" s="8">
        <f t="shared" si="1294"/>
        <v>1</v>
      </c>
      <c r="AH2678" s="8">
        <f t="shared" si="1295"/>
        <v>1</v>
      </c>
      <c r="AI2678" s="8">
        <f t="shared" si="1296"/>
        <v>0</v>
      </c>
      <c r="AJ2678" s="8">
        <f t="shared" si="1297"/>
        <v>0</v>
      </c>
      <c r="AL2678" s="8">
        <f>IF(COUNTIF($AS$25:AS2678,AS2678)=1,AL2677+1,AL2677)</f>
        <v>52</v>
      </c>
      <c r="AM2678" s="8">
        <f>IF(COUNTIF($AR$25:AR2678,AR2678)=1,AM2677+1,AM2677)</f>
        <v>176</v>
      </c>
      <c r="AO2678" s="8" t="s">
        <v>3071</v>
      </c>
      <c r="AP2678" s="10">
        <v>504</v>
      </c>
      <c r="AQ2678" s="9" t="s">
        <v>234</v>
      </c>
      <c r="AR2678" s="9" t="s">
        <v>492</v>
      </c>
      <c r="AS2678" s="51" t="s">
        <v>236</v>
      </c>
      <c r="AT2678" s="9" t="s">
        <v>86</v>
      </c>
      <c r="AU2678" s="49">
        <v>39990</v>
      </c>
      <c r="AV2678" s="46">
        <v>66082.479000000007</v>
      </c>
      <c r="AW2678" s="52">
        <v>8.81</v>
      </c>
      <c r="AX2678" s="52">
        <v>11</v>
      </c>
      <c r="AY2678" s="52">
        <v>55.3</v>
      </c>
      <c r="AZ2678" s="46">
        <v>764199.5</v>
      </c>
      <c r="BA2678" s="49">
        <v>40161</v>
      </c>
      <c r="BB2678" s="46">
        <v>54500</v>
      </c>
      <c r="BC2678" s="52">
        <v>8.5299999999999994</v>
      </c>
      <c r="BD2678" s="52">
        <v>10.5</v>
      </c>
      <c r="BE2678" s="52">
        <v>55.3</v>
      </c>
      <c r="BF2678" s="49">
        <v>39813</v>
      </c>
      <c r="BG2678" s="46">
        <v>752746.90399999998</v>
      </c>
      <c r="BH2678" s="9" t="s">
        <v>110</v>
      </c>
      <c r="BI2678" s="9" t="s">
        <v>3</v>
      </c>
      <c r="BJ2678" s="9" t="s">
        <v>91</v>
      </c>
      <c r="BK2678" s="9" t="s">
        <v>85</v>
      </c>
      <c r="BL2678" s="9" t="s">
        <v>85</v>
      </c>
    </row>
    <row r="2679" spans="2:64" hidden="1">
      <c r="B2679" s="8">
        <f t="shared" si="1268"/>
        <v>2655</v>
      </c>
      <c r="C2679" s="8" t="str">
        <f t="shared" si="1269"/>
        <v/>
      </c>
      <c r="D2679" s="8" t="str">
        <f t="shared" si="1270"/>
        <v/>
      </c>
      <c r="E2679" s="8" t="str">
        <f t="shared" si="1271"/>
        <v/>
      </c>
      <c r="F2679" s="8" t="str">
        <f t="shared" si="1272"/>
        <v/>
      </c>
      <c r="G2679" s="45" t="str">
        <f t="shared" si="1273"/>
        <v/>
      </c>
      <c r="H2679" s="46" t="str">
        <f t="shared" si="1274"/>
        <v/>
      </c>
      <c r="I2679" s="47" t="str">
        <f t="shared" si="1275"/>
        <v/>
      </c>
      <c r="J2679" s="47" t="str">
        <f t="shared" si="1276"/>
        <v/>
      </c>
      <c r="K2679" s="47" t="str">
        <f t="shared" si="1277"/>
        <v/>
      </c>
      <c r="L2679" s="46" t="str">
        <f t="shared" si="1278"/>
        <v/>
      </c>
      <c r="M2679" s="48" t="str">
        <f t="shared" si="1279"/>
        <v/>
      </c>
      <c r="N2679" s="46" t="str">
        <f t="shared" si="1280"/>
        <v/>
      </c>
      <c r="O2679" s="47" t="str">
        <f t="shared" si="1281"/>
        <v/>
      </c>
      <c r="P2679" s="47" t="str">
        <f t="shared" si="1282"/>
        <v/>
      </c>
      <c r="Q2679" s="47" t="str">
        <f t="shared" si="1283"/>
        <v/>
      </c>
      <c r="R2679" s="49" t="str">
        <f t="shared" si="1284"/>
        <v/>
      </c>
      <c r="S2679" s="46" t="str">
        <f t="shared" si="1285"/>
        <v/>
      </c>
      <c r="T2679" s="10" t="str">
        <f t="shared" si="1286"/>
        <v/>
      </c>
      <c r="U2679" s="17" t="str">
        <f t="shared" si="1287"/>
        <v/>
      </c>
      <c r="V2679" s="9" t="str">
        <f t="shared" si="1288"/>
        <v/>
      </c>
      <c r="W2679" s="8" t="str">
        <f t="shared" si="1289"/>
        <v/>
      </c>
      <c r="X2679" s="9" t="str">
        <f t="shared" si="1290"/>
        <v/>
      </c>
      <c r="Y2679" s="8" t="str">
        <f t="shared" si="1291"/>
        <v/>
      </c>
      <c r="AE2679" s="8">
        <f t="shared" si="1292"/>
        <v>0</v>
      </c>
      <c r="AF2679" s="8">
        <f t="shared" si="1293"/>
        <v>1</v>
      </c>
      <c r="AG2679" s="8">
        <f t="shared" si="1294"/>
        <v>1</v>
      </c>
      <c r="AH2679" s="8">
        <f t="shared" si="1295"/>
        <v>1</v>
      </c>
      <c r="AI2679" s="8">
        <f t="shared" si="1296"/>
        <v>0</v>
      </c>
      <c r="AJ2679" s="8">
        <f t="shared" si="1297"/>
        <v>1</v>
      </c>
      <c r="AL2679" s="8">
        <f>IF(COUNTIF($AS$25:AS2679,AS2679)=1,AL2678+1,AL2678)</f>
        <v>52</v>
      </c>
      <c r="AM2679" s="8">
        <f>IF(COUNTIF($AR$25:AR2679,AR2679)=1,AM2678+1,AM2678)</f>
        <v>176</v>
      </c>
      <c r="AO2679" s="8" t="s">
        <v>3072</v>
      </c>
      <c r="AP2679" s="10">
        <v>653</v>
      </c>
      <c r="AQ2679" s="9" t="s">
        <v>234</v>
      </c>
      <c r="AR2679" s="9" t="s">
        <v>534</v>
      </c>
      <c r="AS2679" s="51" t="s">
        <v>63</v>
      </c>
      <c r="AT2679" s="9" t="s">
        <v>75</v>
      </c>
      <c r="AU2679" s="49">
        <v>40368</v>
      </c>
      <c r="AV2679" s="46">
        <v>82347.373000000007</v>
      </c>
      <c r="AW2679" s="52">
        <v>8.7899999999999991</v>
      </c>
      <c r="AX2679" s="52">
        <v>11.5</v>
      </c>
      <c r="AY2679" s="52">
        <v>45.84</v>
      </c>
      <c r="AZ2679" s="46">
        <v>1691252.777</v>
      </c>
      <c r="BA2679" s="49">
        <v>40548</v>
      </c>
      <c r="BB2679" s="46">
        <v>30275</v>
      </c>
      <c r="BC2679" s="52">
        <v>8.17</v>
      </c>
      <c r="BD2679" s="52">
        <v>10.15</v>
      </c>
      <c r="BE2679" s="52">
        <v>45.84</v>
      </c>
      <c r="BF2679" s="49">
        <v>40237</v>
      </c>
      <c r="BG2679" s="46">
        <v>1706271.351</v>
      </c>
      <c r="BH2679" s="9" t="s">
        <v>110</v>
      </c>
      <c r="BI2679" s="9" t="s">
        <v>83</v>
      </c>
      <c r="BJ2679" s="9" t="s">
        <v>91</v>
      </c>
      <c r="BK2679" s="9" t="s">
        <v>85</v>
      </c>
      <c r="BL2679" s="9" t="s">
        <v>85</v>
      </c>
    </row>
    <row r="2680" spans="2:64" hidden="1">
      <c r="B2680" s="8">
        <f t="shared" si="1268"/>
        <v>2656</v>
      </c>
      <c r="C2680" s="8" t="str">
        <f t="shared" si="1269"/>
        <v/>
      </c>
      <c r="D2680" s="8" t="str">
        <f t="shared" si="1270"/>
        <v/>
      </c>
      <c r="E2680" s="8" t="str">
        <f t="shared" si="1271"/>
        <v/>
      </c>
      <c r="F2680" s="8" t="str">
        <f t="shared" si="1272"/>
        <v/>
      </c>
      <c r="G2680" s="45" t="str">
        <f t="shared" si="1273"/>
        <v/>
      </c>
      <c r="H2680" s="46" t="str">
        <f t="shared" si="1274"/>
        <v/>
      </c>
      <c r="I2680" s="47" t="str">
        <f t="shared" si="1275"/>
        <v/>
      </c>
      <c r="J2680" s="47" t="str">
        <f t="shared" si="1276"/>
        <v/>
      </c>
      <c r="K2680" s="47" t="str">
        <f t="shared" si="1277"/>
        <v/>
      </c>
      <c r="L2680" s="46" t="str">
        <f t="shared" si="1278"/>
        <v/>
      </c>
      <c r="M2680" s="48" t="str">
        <f t="shared" si="1279"/>
        <v/>
      </c>
      <c r="N2680" s="46" t="str">
        <f t="shared" si="1280"/>
        <v/>
      </c>
      <c r="O2680" s="47" t="str">
        <f t="shared" si="1281"/>
        <v/>
      </c>
      <c r="P2680" s="47" t="str">
        <f t="shared" si="1282"/>
        <v/>
      </c>
      <c r="Q2680" s="47" t="str">
        <f t="shared" si="1283"/>
        <v/>
      </c>
      <c r="R2680" s="49" t="str">
        <f t="shared" si="1284"/>
        <v/>
      </c>
      <c r="S2680" s="46" t="str">
        <f t="shared" si="1285"/>
        <v/>
      </c>
      <c r="T2680" s="10" t="str">
        <f t="shared" si="1286"/>
        <v/>
      </c>
      <c r="U2680" s="17" t="str">
        <f t="shared" si="1287"/>
        <v/>
      </c>
      <c r="V2680" s="9" t="str">
        <f t="shared" si="1288"/>
        <v/>
      </c>
      <c r="W2680" s="8" t="str">
        <f t="shared" si="1289"/>
        <v/>
      </c>
      <c r="X2680" s="9" t="str">
        <f t="shared" si="1290"/>
        <v/>
      </c>
      <c r="Y2680" s="8" t="str">
        <f t="shared" si="1291"/>
        <v/>
      </c>
      <c r="AE2680" s="8">
        <f t="shared" si="1292"/>
        <v>0</v>
      </c>
      <c r="AF2680" s="8">
        <f t="shared" si="1293"/>
        <v>0</v>
      </c>
      <c r="AG2680" s="8">
        <f t="shared" si="1294"/>
        <v>1</v>
      </c>
      <c r="AH2680" s="8">
        <f t="shared" si="1295"/>
        <v>1</v>
      </c>
      <c r="AI2680" s="8">
        <f t="shared" si="1296"/>
        <v>0</v>
      </c>
      <c r="AJ2680" s="8">
        <f t="shared" si="1297"/>
        <v>1</v>
      </c>
      <c r="AL2680" s="8">
        <f>IF(COUNTIF($AS$25:AS2680,AS2680)=1,AL2679+1,AL2679)</f>
        <v>52</v>
      </c>
      <c r="AM2680" s="8">
        <f>IF(COUNTIF($AR$25:AR2680,AR2680)=1,AM2679+1,AM2679)</f>
        <v>176</v>
      </c>
      <c r="AO2680" s="8" t="s">
        <v>3073</v>
      </c>
      <c r="AP2680" s="10">
        <v>1449</v>
      </c>
      <c r="AQ2680" s="9" t="s">
        <v>234</v>
      </c>
      <c r="AR2680" s="9" t="s">
        <v>160</v>
      </c>
      <c r="AS2680" s="51" t="s">
        <v>161</v>
      </c>
      <c r="AT2680" s="9" t="s">
        <v>75</v>
      </c>
      <c r="AU2680" s="49">
        <v>29217</v>
      </c>
      <c r="AV2680" s="46">
        <v>141300</v>
      </c>
      <c r="AW2680" s="52">
        <v>10.75</v>
      </c>
      <c r="AX2680" s="52">
        <v>16</v>
      </c>
      <c r="AY2680" s="52">
        <v>36.08</v>
      </c>
      <c r="AZ2680" s="46">
        <v>0</v>
      </c>
      <c r="BA2680" s="49">
        <v>29605</v>
      </c>
      <c r="BB2680" s="46">
        <v>78400</v>
      </c>
      <c r="BC2680" s="52">
        <v>10.52</v>
      </c>
      <c r="BD2680" s="52">
        <v>15.25</v>
      </c>
      <c r="BE2680" s="52">
        <v>36.31</v>
      </c>
      <c r="BF2680" s="49">
        <v>29311</v>
      </c>
      <c r="BG2680" s="46">
        <v>0</v>
      </c>
      <c r="BH2680" s="9" t="s">
        <v>110</v>
      </c>
      <c r="BI2680" s="9" t="s">
        <v>83</v>
      </c>
      <c r="BJ2680" s="9" t="s">
        <v>84</v>
      </c>
      <c r="BK2680" s="9" t="s">
        <v>85</v>
      </c>
      <c r="BL2680" s="9" t="s">
        <v>85</v>
      </c>
    </row>
    <row r="2681" spans="2:64" hidden="1">
      <c r="B2681" s="8">
        <f t="shared" si="1268"/>
        <v>2657</v>
      </c>
      <c r="C2681" s="8" t="str">
        <f t="shared" si="1269"/>
        <v/>
      </c>
      <c r="D2681" s="8" t="str">
        <f t="shared" si="1270"/>
        <v/>
      </c>
      <c r="E2681" s="8" t="str">
        <f t="shared" si="1271"/>
        <v/>
      </c>
      <c r="F2681" s="8" t="str">
        <f t="shared" si="1272"/>
        <v/>
      </c>
      <c r="G2681" s="45" t="str">
        <f t="shared" si="1273"/>
        <v/>
      </c>
      <c r="H2681" s="46" t="str">
        <f t="shared" si="1274"/>
        <v/>
      </c>
      <c r="I2681" s="47" t="str">
        <f t="shared" si="1275"/>
        <v/>
      </c>
      <c r="J2681" s="47" t="str">
        <f t="shared" si="1276"/>
        <v/>
      </c>
      <c r="K2681" s="47" t="str">
        <f t="shared" si="1277"/>
        <v/>
      </c>
      <c r="L2681" s="46" t="str">
        <f t="shared" si="1278"/>
        <v/>
      </c>
      <c r="M2681" s="48" t="str">
        <f t="shared" si="1279"/>
        <v/>
      </c>
      <c r="N2681" s="46" t="str">
        <f t="shared" si="1280"/>
        <v/>
      </c>
      <c r="O2681" s="47" t="str">
        <f t="shared" si="1281"/>
        <v/>
      </c>
      <c r="P2681" s="47" t="str">
        <f t="shared" si="1282"/>
        <v/>
      </c>
      <c r="Q2681" s="47" t="str">
        <f t="shared" si="1283"/>
        <v/>
      </c>
      <c r="R2681" s="49" t="str">
        <f t="shared" si="1284"/>
        <v/>
      </c>
      <c r="S2681" s="46" t="str">
        <f t="shared" si="1285"/>
        <v/>
      </c>
      <c r="T2681" s="10" t="str">
        <f t="shared" si="1286"/>
        <v/>
      </c>
      <c r="U2681" s="17" t="str">
        <f t="shared" si="1287"/>
        <v/>
      </c>
      <c r="V2681" s="9" t="str">
        <f t="shared" si="1288"/>
        <v/>
      </c>
      <c r="W2681" s="8" t="str">
        <f t="shared" si="1289"/>
        <v/>
      </c>
      <c r="X2681" s="9" t="str">
        <f t="shared" si="1290"/>
        <v/>
      </c>
      <c r="Y2681" s="8" t="str">
        <f t="shared" si="1291"/>
        <v/>
      </c>
      <c r="AE2681" s="8">
        <f t="shared" si="1292"/>
        <v>0</v>
      </c>
      <c r="AF2681" s="8">
        <f t="shared" si="1293"/>
        <v>0</v>
      </c>
      <c r="AG2681" s="8">
        <f t="shared" si="1294"/>
        <v>1</v>
      </c>
      <c r="AH2681" s="8">
        <f t="shared" si="1295"/>
        <v>1</v>
      </c>
      <c r="AI2681" s="8">
        <f t="shared" si="1296"/>
        <v>0</v>
      </c>
      <c r="AJ2681" s="8">
        <f t="shared" si="1297"/>
        <v>1</v>
      </c>
      <c r="AL2681" s="8">
        <f>IF(COUNTIF($AS$25:AS2681,AS2681)=1,AL2680+1,AL2680)</f>
        <v>52</v>
      </c>
      <c r="AM2681" s="8">
        <f>IF(COUNTIF($AR$25:AR2681,AR2681)=1,AM2680+1,AM2680)</f>
        <v>176</v>
      </c>
      <c r="AO2681" s="8" t="s">
        <v>3074</v>
      </c>
      <c r="AP2681" s="10">
        <v>1453</v>
      </c>
      <c r="AQ2681" s="9" t="s">
        <v>234</v>
      </c>
      <c r="AR2681" s="9" t="s">
        <v>160</v>
      </c>
      <c r="AS2681" s="51" t="s">
        <v>161</v>
      </c>
      <c r="AT2681" s="9" t="s">
        <v>75</v>
      </c>
      <c r="AU2681" s="49">
        <v>29678</v>
      </c>
      <c r="AV2681" s="46">
        <v>76100</v>
      </c>
      <c r="AW2681" s="52">
        <v>11.43</v>
      </c>
      <c r="AX2681" s="52">
        <v>17.5</v>
      </c>
      <c r="AY2681" s="52">
        <v>37.380000000000003</v>
      </c>
      <c r="AZ2681" s="46">
        <v>0</v>
      </c>
      <c r="BA2681" s="49">
        <v>29875</v>
      </c>
      <c r="BB2681" s="46">
        <v>53700</v>
      </c>
      <c r="BC2681" s="52">
        <v>11.17</v>
      </c>
      <c r="BD2681" s="52">
        <v>16.5</v>
      </c>
      <c r="BE2681" s="52">
        <v>38.700000000000003</v>
      </c>
      <c r="BF2681" s="49">
        <v>29586</v>
      </c>
      <c r="BG2681" s="46">
        <v>0</v>
      </c>
      <c r="BH2681" s="9" t="s">
        <v>110</v>
      </c>
      <c r="BI2681" s="9" t="s">
        <v>83</v>
      </c>
      <c r="BJ2681" s="9" t="s">
        <v>84</v>
      </c>
      <c r="BK2681" s="9" t="s">
        <v>85</v>
      </c>
      <c r="BL2681" s="9" t="s">
        <v>85</v>
      </c>
    </row>
    <row r="2682" spans="2:64" hidden="1">
      <c r="B2682" s="8">
        <f t="shared" si="1268"/>
        <v>2658</v>
      </c>
      <c r="C2682" s="8" t="str">
        <f t="shared" si="1269"/>
        <v/>
      </c>
      <c r="D2682" s="8" t="str">
        <f t="shared" si="1270"/>
        <v/>
      </c>
      <c r="E2682" s="8" t="str">
        <f t="shared" si="1271"/>
        <v/>
      </c>
      <c r="F2682" s="8" t="str">
        <f t="shared" si="1272"/>
        <v/>
      </c>
      <c r="G2682" s="45" t="str">
        <f t="shared" si="1273"/>
        <v/>
      </c>
      <c r="H2682" s="46" t="str">
        <f t="shared" si="1274"/>
        <v/>
      </c>
      <c r="I2682" s="47" t="str">
        <f t="shared" si="1275"/>
        <v/>
      </c>
      <c r="J2682" s="47" t="str">
        <f t="shared" si="1276"/>
        <v/>
      </c>
      <c r="K2682" s="47" t="str">
        <f t="shared" si="1277"/>
        <v/>
      </c>
      <c r="L2682" s="46" t="str">
        <f t="shared" si="1278"/>
        <v/>
      </c>
      <c r="M2682" s="48" t="str">
        <f t="shared" si="1279"/>
        <v/>
      </c>
      <c r="N2682" s="46" t="str">
        <f t="shared" si="1280"/>
        <v/>
      </c>
      <c r="O2682" s="47" t="str">
        <f t="shared" si="1281"/>
        <v/>
      </c>
      <c r="P2682" s="47" t="str">
        <f t="shared" si="1282"/>
        <v/>
      </c>
      <c r="Q2682" s="47" t="str">
        <f t="shared" si="1283"/>
        <v/>
      </c>
      <c r="R2682" s="49" t="str">
        <f t="shared" si="1284"/>
        <v/>
      </c>
      <c r="S2682" s="46" t="str">
        <f t="shared" si="1285"/>
        <v/>
      </c>
      <c r="T2682" s="10" t="str">
        <f t="shared" si="1286"/>
        <v/>
      </c>
      <c r="U2682" s="17" t="str">
        <f t="shared" si="1287"/>
        <v/>
      </c>
      <c r="V2682" s="9" t="str">
        <f t="shared" si="1288"/>
        <v/>
      </c>
      <c r="W2682" s="8" t="str">
        <f t="shared" si="1289"/>
        <v/>
      </c>
      <c r="X2682" s="9" t="str">
        <f t="shared" si="1290"/>
        <v/>
      </c>
      <c r="Y2682" s="8" t="str">
        <f t="shared" si="1291"/>
        <v/>
      </c>
      <c r="AE2682" s="8">
        <f t="shared" si="1292"/>
        <v>0</v>
      </c>
      <c r="AF2682" s="8">
        <f t="shared" si="1293"/>
        <v>0</v>
      </c>
      <c r="AG2682" s="8">
        <f t="shared" si="1294"/>
        <v>1</v>
      </c>
      <c r="AH2682" s="8">
        <f t="shared" si="1295"/>
        <v>1</v>
      </c>
      <c r="AI2682" s="8">
        <f t="shared" si="1296"/>
        <v>0</v>
      </c>
      <c r="AJ2682" s="8">
        <f t="shared" si="1297"/>
        <v>1</v>
      </c>
      <c r="AL2682" s="8">
        <f>IF(COUNTIF($AS$25:AS2682,AS2682)=1,AL2681+1,AL2681)</f>
        <v>52</v>
      </c>
      <c r="AM2682" s="8">
        <f>IF(COUNTIF($AR$25:AR2682,AR2682)=1,AM2681+1,AM2681)</f>
        <v>176</v>
      </c>
      <c r="AO2682" s="8" t="s">
        <v>3075</v>
      </c>
      <c r="AP2682" s="10">
        <v>1454</v>
      </c>
      <c r="AQ2682" s="9" t="s">
        <v>234</v>
      </c>
      <c r="AR2682" s="9" t="s">
        <v>160</v>
      </c>
      <c r="AS2682" s="51" t="s">
        <v>161</v>
      </c>
      <c r="AT2682" s="9" t="s">
        <v>75</v>
      </c>
      <c r="AU2682" s="49">
        <v>30337</v>
      </c>
      <c r="AV2682" s="46">
        <v>87400</v>
      </c>
      <c r="AW2682" s="52">
        <v>12.1</v>
      </c>
      <c r="AX2682" s="52">
        <v>17.5</v>
      </c>
      <c r="AY2682" s="52">
        <v>41.94</v>
      </c>
      <c r="AZ2682" s="46">
        <v>0</v>
      </c>
      <c r="BA2682" s="49">
        <v>30659</v>
      </c>
      <c r="BB2682" s="46">
        <v>34700</v>
      </c>
      <c r="BC2682" s="52">
        <v>10.95</v>
      </c>
      <c r="BD2682" s="52">
        <v>14.75</v>
      </c>
      <c r="BE2682" s="52">
        <v>41.94</v>
      </c>
      <c r="BF2682" s="49">
        <v>30316</v>
      </c>
      <c r="BG2682" s="46">
        <v>1358200</v>
      </c>
      <c r="BH2682" s="9" t="s">
        <v>110</v>
      </c>
      <c r="BI2682" s="9" t="s">
        <v>83</v>
      </c>
      <c r="BJ2682" s="9" t="s">
        <v>84</v>
      </c>
      <c r="BK2682" s="9" t="s">
        <v>85</v>
      </c>
      <c r="BL2682" s="9" t="s">
        <v>85</v>
      </c>
    </row>
    <row r="2683" spans="2:64" hidden="1">
      <c r="B2683" s="8">
        <f t="shared" si="1268"/>
        <v>2659</v>
      </c>
      <c r="C2683" s="8" t="str">
        <f t="shared" si="1269"/>
        <v/>
      </c>
      <c r="D2683" s="8" t="str">
        <f t="shared" si="1270"/>
        <v/>
      </c>
      <c r="E2683" s="8" t="str">
        <f t="shared" si="1271"/>
        <v/>
      </c>
      <c r="F2683" s="8" t="str">
        <f t="shared" si="1272"/>
        <v/>
      </c>
      <c r="G2683" s="45" t="str">
        <f t="shared" si="1273"/>
        <v/>
      </c>
      <c r="H2683" s="46" t="str">
        <f t="shared" si="1274"/>
        <v/>
      </c>
      <c r="I2683" s="47" t="str">
        <f t="shared" si="1275"/>
        <v/>
      </c>
      <c r="J2683" s="47" t="str">
        <f t="shared" si="1276"/>
        <v/>
      </c>
      <c r="K2683" s="47" t="str">
        <f t="shared" si="1277"/>
        <v/>
      </c>
      <c r="L2683" s="46" t="str">
        <f t="shared" si="1278"/>
        <v/>
      </c>
      <c r="M2683" s="48" t="str">
        <f t="shared" si="1279"/>
        <v/>
      </c>
      <c r="N2683" s="46" t="str">
        <f t="shared" si="1280"/>
        <v/>
      </c>
      <c r="O2683" s="47" t="str">
        <f t="shared" si="1281"/>
        <v/>
      </c>
      <c r="P2683" s="47" t="str">
        <f t="shared" si="1282"/>
        <v/>
      </c>
      <c r="Q2683" s="47" t="str">
        <f t="shared" si="1283"/>
        <v/>
      </c>
      <c r="R2683" s="49" t="str">
        <f t="shared" si="1284"/>
        <v/>
      </c>
      <c r="S2683" s="46" t="str">
        <f t="shared" si="1285"/>
        <v/>
      </c>
      <c r="T2683" s="10" t="str">
        <f t="shared" si="1286"/>
        <v/>
      </c>
      <c r="U2683" s="17" t="str">
        <f t="shared" si="1287"/>
        <v/>
      </c>
      <c r="V2683" s="9" t="str">
        <f t="shared" si="1288"/>
        <v/>
      </c>
      <c r="W2683" s="8" t="str">
        <f t="shared" si="1289"/>
        <v/>
      </c>
      <c r="X2683" s="9" t="str">
        <f t="shared" si="1290"/>
        <v/>
      </c>
      <c r="Y2683" s="8" t="str">
        <f t="shared" si="1291"/>
        <v/>
      </c>
      <c r="AE2683" s="8">
        <f t="shared" si="1292"/>
        <v>0</v>
      </c>
      <c r="AF2683" s="8">
        <f t="shared" si="1293"/>
        <v>0</v>
      </c>
      <c r="AG2683" s="8">
        <f t="shared" si="1294"/>
        <v>1</v>
      </c>
      <c r="AH2683" s="8">
        <f t="shared" si="1295"/>
        <v>1</v>
      </c>
      <c r="AI2683" s="8">
        <f t="shared" si="1296"/>
        <v>0</v>
      </c>
      <c r="AJ2683" s="8">
        <f t="shared" si="1297"/>
        <v>1</v>
      </c>
      <c r="AL2683" s="8">
        <f>IF(COUNTIF($AS$25:AS2683,AS2683)=1,AL2682+1,AL2682)</f>
        <v>52</v>
      </c>
      <c r="AM2683" s="8">
        <f>IF(COUNTIF($AR$25:AR2683,AR2683)=1,AM2682+1,AM2682)</f>
        <v>176</v>
      </c>
      <c r="AO2683" s="50" t="s">
        <v>3076</v>
      </c>
      <c r="AP2683" s="10">
        <v>1455</v>
      </c>
      <c r="AQ2683" s="9" t="s">
        <v>234</v>
      </c>
      <c r="AR2683" s="9" t="s">
        <v>160</v>
      </c>
      <c r="AS2683" s="51" t="s">
        <v>161</v>
      </c>
      <c r="AT2683" s="9" t="s">
        <v>75</v>
      </c>
      <c r="AU2683" s="49">
        <v>31086</v>
      </c>
      <c r="AV2683" s="46">
        <v>117000</v>
      </c>
      <c r="AW2683" s="52">
        <v>11.74</v>
      </c>
      <c r="AX2683" s="52">
        <v>15.75</v>
      </c>
      <c r="AY2683" s="52">
        <v>46.17</v>
      </c>
      <c r="AZ2683" s="46">
        <v>1527900</v>
      </c>
      <c r="BA2683" s="49">
        <v>31401</v>
      </c>
      <c r="BB2683" s="46">
        <v>85600</v>
      </c>
      <c r="BC2683" s="52">
        <v>11.18</v>
      </c>
      <c r="BD2683" s="52">
        <v>14.5</v>
      </c>
      <c r="BE2683" s="52">
        <v>46.22</v>
      </c>
      <c r="BF2683" s="49">
        <v>31047</v>
      </c>
      <c r="BG2683" s="46">
        <v>1516700</v>
      </c>
      <c r="BH2683" s="9" t="s">
        <v>110</v>
      </c>
      <c r="BI2683" s="9" t="s">
        <v>83</v>
      </c>
      <c r="BJ2683" s="9" t="s">
        <v>84</v>
      </c>
      <c r="BK2683" s="9" t="s">
        <v>85</v>
      </c>
      <c r="BL2683" s="9" t="s">
        <v>85</v>
      </c>
    </row>
    <row r="2684" spans="2:64" hidden="1">
      <c r="B2684" s="8">
        <f t="shared" si="1268"/>
        <v>2660</v>
      </c>
      <c r="C2684" s="8" t="str">
        <f t="shared" si="1269"/>
        <v/>
      </c>
      <c r="D2684" s="8" t="str">
        <f t="shared" si="1270"/>
        <v/>
      </c>
      <c r="E2684" s="8" t="str">
        <f t="shared" si="1271"/>
        <v/>
      </c>
      <c r="F2684" s="8" t="str">
        <f t="shared" si="1272"/>
        <v/>
      </c>
      <c r="G2684" s="45" t="str">
        <f t="shared" si="1273"/>
        <v/>
      </c>
      <c r="H2684" s="46" t="str">
        <f t="shared" si="1274"/>
        <v/>
      </c>
      <c r="I2684" s="47" t="str">
        <f t="shared" si="1275"/>
        <v/>
      </c>
      <c r="J2684" s="47" t="str">
        <f t="shared" si="1276"/>
        <v/>
      </c>
      <c r="K2684" s="47" t="str">
        <f t="shared" si="1277"/>
        <v/>
      </c>
      <c r="L2684" s="46" t="str">
        <f t="shared" si="1278"/>
        <v/>
      </c>
      <c r="M2684" s="48" t="str">
        <f t="shared" si="1279"/>
        <v/>
      </c>
      <c r="N2684" s="46" t="str">
        <f t="shared" si="1280"/>
        <v/>
      </c>
      <c r="O2684" s="47" t="str">
        <f t="shared" si="1281"/>
        <v/>
      </c>
      <c r="P2684" s="47" t="str">
        <f t="shared" si="1282"/>
        <v/>
      </c>
      <c r="Q2684" s="47" t="str">
        <f t="shared" si="1283"/>
        <v/>
      </c>
      <c r="R2684" s="49" t="str">
        <f t="shared" si="1284"/>
        <v/>
      </c>
      <c r="S2684" s="46" t="str">
        <f t="shared" si="1285"/>
        <v/>
      </c>
      <c r="T2684" s="10" t="str">
        <f t="shared" si="1286"/>
        <v/>
      </c>
      <c r="U2684" s="17" t="str">
        <f t="shared" si="1287"/>
        <v/>
      </c>
      <c r="V2684" s="9" t="str">
        <f t="shared" si="1288"/>
        <v/>
      </c>
      <c r="W2684" s="8" t="str">
        <f t="shared" si="1289"/>
        <v/>
      </c>
      <c r="X2684" s="9" t="str">
        <f t="shared" si="1290"/>
        <v/>
      </c>
      <c r="Y2684" s="8" t="str">
        <f t="shared" si="1291"/>
        <v/>
      </c>
      <c r="AE2684" s="8">
        <f t="shared" si="1292"/>
        <v>0</v>
      </c>
      <c r="AF2684" s="8">
        <f t="shared" si="1293"/>
        <v>0</v>
      </c>
      <c r="AG2684" s="8">
        <f t="shared" si="1294"/>
        <v>1</v>
      </c>
      <c r="AH2684" s="8">
        <f t="shared" si="1295"/>
        <v>1</v>
      </c>
      <c r="AI2684" s="8">
        <f t="shared" si="1296"/>
        <v>0</v>
      </c>
      <c r="AJ2684" s="8">
        <f t="shared" si="1297"/>
        <v>1</v>
      </c>
      <c r="AL2684" s="8">
        <f>IF(COUNTIF($AS$25:AS2684,AS2684)=1,AL2683+1,AL2683)</f>
        <v>52</v>
      </c>
      <c r="AM2684" s="8">
        <f>IF(COUNTIF($AR$25:AR2684,AR2684)=1,AM2683+1,AM2683)</f>
        <v>176</v>
      </c>
      <c r="AO2684" s="50" t="s">
        <v>3077</v>
      </c>
      <c r="AP2684" s="10">
        <v>1457</v>
      </c>
      <c r="AQ2684" s="9" t="s">
        <v>234</v>
      </c>
      <c r="AR2684" s="9" t="s">
        <v>160</v>
      </c>
      <c r="AS2684" s="51" t="s">
        <v>161</v>
      </c>
      <c r="AT2684" s="9" t="s">
        <v>75</v>
      </c>
      <c r="AU2684" s="49">
        <v>31707</v>
      </c>
      <c r="AV2684" s="46">
        <v>-17400</v>
      </c>
      <c r="AW2684" s="52">
        <v>10.42</v>
      </c>
      <c r="AX2684" s="52">
        <v>13.5</v>
      </c>
      <c r="AY2684" s="52">
        <v>44.21</v>
      </c>
      <c r="AZ2684" s="46">
        <v>0</v>
      </c>
      <c r="BA2684" s="49">
        <v>31716</v>
      </c>
      <c r="BB2684" s="46">
        <v>-17400</v>
      </c>
      <c r="BC2684" s="52">
        <v>10.44</v>
      </c>
      <c r="BD2684" s="52">
        <v>13.5</v>
      </c>
      <c r="BE2684" s="52">
        <v>44.21</v>
      </c>
      <c r="BF2684" s="49">
        <v>31777</v>
      </c>
      <c r="BG2684" s="46">
        <v>0</v>
      </c>
      <c r="BH2684" s="9" t="s">
        <v>110</v>
      </c>
      <c r="BI2684" s="9" t="s">
        <v>83</v>
      </c>
      <c r="BJ2684" s="9" t="s">
        <v>84</v>
      </c>
      <c r="BK2684" s="9" t="s">
        <v>85</v>
      </c>
      <c r="BL2684" s="9" t="s">
        <v>85</v>
      </c>
    </row>
    <row r="2685" spans="2:64" hidden="1">
      <c r="B2685" s="8">
        <f t="shared" si="1268"/>
        <v>2661</v>
      </c>
      <c r="C2685" s="8" t="str">
        <f t="shared" si="1269"/>
        <v/>
      </c>
      <c r="D2685" s="8" t="str">
        <f t="shared" si="1270"/>
        <v/>
      </c>
      <c r="E2685" s="8" t="str">
        <f t="shared" si="1271"/>
        <v/>
      </c>
      <c r="F2685" s="8" t="str">
        <f t="shared" si="1272"/>
        <v/>
      </c>
      <c r="G2685" s="45" t="str">
        <f t="shared" si="1273"/>
        <v/>
      </c>
      <c r="H2685" s="46" t="str">
        <f t="shared" si="1274"/>
        <v/>
      </c>
      <c r="I2685" s="47" t="str">
        <f t="shared" si="1275"/>
        <v/>
      </c>
      <c r="J2685" s="47" t="str">
        <f t="shared" si="1276"/>
        <v/>
      </c>
      <c r="K2685" s="47" t="str">
        <f t="shared" si="1277"/>
        <v/>
      </c>
      <c r="L2685" s="46" t="str">
        <f t="shared" si="1278"/>
        <v/>
      </c>
      <c r="M2685" s="48" t="str">
        <f t="shared" si="1279"/>
        <v/>
      </c>
      <c r="N2685" s="46" t="str">
        <f t="shared" si="1280"/>
        <v/>
      </c>
      <c r="O2685" s="47" t="str">
        <f t="shared" si="1281"/>
        <v/>
      </c>
      <c r="P2685" s="47" t="str">
        <f t="shared" si="1282"/>
        <v/>
      </c>
      <c r="Q2685" s="47" t="str">
        <f t="shared" si="1283"/>
        <v/>
      </c>
      <c r="R2685" s="49" t="str">
        <f t="shared" si="1284"/>
        <v/>
      </c>
      <c r="S2685" s="46" t="str">
        <f t="shared" si="1285"/>
        <v/>
      </c>
      <c r="T2685" s="10" t="str">
        <f t="shared" si="1286"/>
        <v/>
      </c>
      <c r="U2685" s="17" t="str">
        <f t="shared" si="1287"/>
        <v/>
      </c>
      <c r="V2685" s="9" t="str">
        <f t="shared" si="1288"/>
        <v/>
      </c>
      <c r="W2685" s="8" t="str">
        <f t="shared" si="1289"/>
        <v/>
      </c>
      <c r="X2685" s="9" t="str">
        <f t="shared" si="1290"/>
        <v/>
      </c>
      <c r="Y2685" s="8" t="str">
        <f t="shared" si="1291"/>
        <v/>
      </c>
      <c r="AE2685" s="8">
        <f t="shared" si="1292"/>
        <v>0</v>
      </c>
      <c r="AF2685" s="8">
        <f t="shared" si="1293"/>
        <v>0</v>
      </c>
      <c r="AG2685" s="8">
        <f t="shared" si="1294"/>
        <v>1</v>
      </c>
      <c r="AH2685" s="8">
        <f t="shared" si="1295"/>
        <v>1</v>
      </c>
      <c r="AI2685" s="8">
        <f t="shared" si="1296"/>
        <v>0</v>
      </c>
      <c r="AJ2685" s="8">
        <f t="shared" si="1297"/>
        <v>1</v>
      </c>
      <c r="AL2685" s="8">
        <f>IF(COUNTIF($AS$25:AS2685,AS2685)=1,AL2684+1,AL2684)</f>
        <v>52</v>
      </c>
      <c r="AM2685" s="8">
        <f>IF(COUNTIF($AR$25:AR2685,AR2685)=1,AM2684+1,AM2684)</f>
        <v>176</v>
      </c>
      <c r="AO2685" s="8" t="s">
        <v>3078</v>
      </c>
      <c r="AP2685" s="10">
        <v>1459</v>
      </c>
      <c r="AQ2685" s="9" t="s">
        <v>234</v>
      </c>
      <c r="AR2685" s="9" t="s">
        <v>534</v>
      </c>
      <c r="AS2685" s="51" t="s">
        <v>63</v>
      </c>
      <c r="AT2685" s="9" t="s">
        <v>75</v>
      </c>
      <c r="AU2685" s="49">
        <v>29028</v>
      </c>
      <c r="AV2685" s="46">
        <v>29600</v>
      </c>
      <c r="AW2685" s="52">
        <v>10.64</v>
      </c>
      <c r="AX2685" s="52">
        <v>15</v>
      </c>
      <c r="AY2685" s="52">
        <v>42.85</v>
      </c>
      <c r="AZ2685" s="46">
        <v>0</v>
      </c>
      <c r="BA2685" s="49">
        <v>29348</v>
      </c>
      <c r="BB2685" s="46">
        <v>-15100</v>
      </c>
      <c r="BC2685" s="52">
        <v>10.64</v>
      </c>
      <c r="BD2685" s="52">
        <v>15</v>
      </c>
      <c r="BE2685" s="52">
        <v>42.85</v>
      </c>
      <c r="BF2685" s="49">
        <v>29036</v>
      </c>
      <c r="BG2685" s="46">
        <v>0</v>
      </c>
      <c r="BH2685" s="9" t="s">
        <v>110</v>
      </c>
      <c r="BI2685" s="9" t="s">
        <v>83</v>
      </c>
      <c r="BJ2685" s="9" t="s">
        <v>84</v>
      </c>
      <c r="BK2685" s="9" t="s">
        <v>85</v>
      </c>
      <c r="BL2685" s="9" t="s">
        <v>85</v>
      </c>
    </row>
    <row r="2686" spans="2:64" hidden="1">
      <c r="B2686" s="8">
        <f t="shared" si="1268"/>
        <v>2662</v>
      </c>
      <c r="C2686" s="8" t="str">
        <f t="shared" si="1269"/>
        <v/>
      </c>
      <c r="D2686" s="8" t="str">
        <f t="shared" si="1270"/>
        <v/>
      </c>
      <c r="E2686" s="8" t="str">
        <f t="shared" si="1271"/>
        <v/>
      </c>
      <c r="F2686" s="8" t="str">
        <f t="shared" si="1272"/>
        <v/>
      </c>
      <c r="G2686" s="45" t="str">
        <f t="shared" si="1273"/>
        <v/>
      </c>
      <c r="H2686" s="46" t="str">
        <f t="shared" si="1274"/>
        <v/>
      </c>
      <c r="I2686" s="47" t="str">
        <f t="shared" si="1275"/>
        <v/>
      </c>
      <c r="J2686" s="47" t="str">
        <f t="shared" si="1276"/>
        <v/>
      </c>
      <c r="K2686" s="47" t="str">
        <f t="shared" si="1277"/>
        <v/>
      </c>
      <c r="L2686" s="46" t="str">
        <f t="shared" si="1278"/>
        <v/>
      </c>
      <c r="M2686" s="48" t="str">
        <f t="shared" si="1279"/>
        <v/>
      </c>
      <c r="N2686" s="46" t="str">
        <f t="shared" si="1280"/>
        <v/>
      </c>
      <c r="O2686" s="47" t="str">
        <f t="shared" si="1281"/>
        <v/>
      </c>
      <c r="P2686" s="47" t="str">
        <f t="shared" si="1282"/>
        <v/>
      </c>
      <c r="Q2686" s="47" t="str">
        <f t="shared" si="1283"/>
        <v/>
      </c>
      <c r="R2686" s="49" t="str">
        <f t="shared" si="1284"/>
        <v/>
      </c>
      <c r="S2686" s="46" t="str">
        <f t="shared" si="1285"/>
        <v/>
      </c>
      <c r="T2686" s="10" t="str">
        <f t="shared" si="1286"/>
        <v/>
      </c>
      <c r="U2686" s="17" t="str">
        <f t="shared" si="1287"/>
        <v/>
      </c>
      <c r="V2686" s="9" t="str">
        <f t="shared" si="1288"/>
        <v/>
      </c>
      <c r="W2686" s="8" t="str">
        <f t="shared" si="1289"/>
        <v/>
      </c>
      <c r="X2686" s="9" t="str">
        <f t="shared" si="1290"/>
        <v/>
      </c>
      <c r="Y2686" s="8" t="str">
        <f t="shared" si="1291"/>
        <v/>
      </c>
      <c r="AE2686" s="8">
        <f t="shared" si="1292"/>
        <v>0</v>
      </c>
      <c r="AF2686" s="8">
        <f t="shared" si="1293"/>
        <v>0</v>
      </c>
      <c r="AG2686" s="8">
        <f t="shared" si="1294"/>
        <v>1</v>
      </c>
      <c r="AH2686" s="8">
        <f t="shared" si="1295"/>
        <v>1</v>
      </c>
      <c r="AI2686" s="8">
        <f t="shared" si="1296"/>
        <v>0</v>
      </c>
      <c r="AJ2686" s="8">
        <f t="shared" si="1297"/>
        <v>1</v>
      </c>
      <c r="AL2686" s="8">
        <f>IF(COUNTIF($AS$25:AS2686,AS2686)=1,AL2685+1,AL2685)</f>
        <v>52</v>
      </c>
      <c r="AM2686" s="8">
        <f>IF(COUNTIF($AR$25:AR2686,AR2686)=1,AM2685+1,AM2685)</f>
        <v>176</v>
      </c>
      <c r="AO2686" s="8" t="s">
        <v>3079</v>
      </c>
      <c r="AP2686" s="10">
        <v>1460</v>
      </c>
      <c r="AQ2686" s="9" t="s">
        <v>234</v>
      </c>
      <c r="AR2686" s="9" t="s">
        <v>534</v>
      </c>
      <c r="AS2686" s="51" t="s">
        <v>63</v>
      </c>
      <c r="AT2686" s="9" t="s">
        <v>75</v>
      </c>
      <c r="AU2686" s="49">
        <v>29480</v>
      </c>
      <c r="AV2686" s="46">
        <v>119300</v>
      </c>
      <c r="AW2686" s="52">
        <v>12.33</v>
      </c>
      <c r="AX2686" s="52">
        <v>16.5</v>
      </c>
      <c r="AY2686" s="52">
        <v>41.6</v>
      </c>
      <c r="AZ2686" s="46">
        <v>0</v>
      </c>
      <c r="BA2686" s="49">
        <v>29966</v>
      </c>
      <c r="BB2686" s="46">
        <v>79100</v>
      </c>
      <c r="BC2686" s="52">
        <v>12.31</v>
      </c>
      <c r="BD2686" s="52">
        <v>16.5</v>
      </c>
      <c r="BE2686" s="52">
        <v>41.96</v>
      </c>
      <c r="BF2686" s="49">
        <v>29525</v>
      </c>
      <c r="BG2686" s="46">
        <v>710800</v>
      </c>
      <c r="BH2686" s="9" t="s">
        <v>110</v>
      </c>
      <c r="BI2686" s="9" t="s">
        <v>83</v>
      </c>
      <c r="BJ2686" s="9" t="s">
        <v>84</v>
      </c>
      <c r="BK2686" s="9" t="s">
        <v>85</v>
      </c>
      <c r="BL2686" s="9" t="s">
        <v>85</v>
      </c>
    </row>
    <row r="2687" spans="2:64" hidden="1">
      <c r="B2687" s="8">
        <f t="shared" si="1268"/>
        <v>2663</v>
      </c>
      <c r="C2687" s="8" t="str">
        <f t="shared" si="1269"/>
        <v/>
      </c>
      <c r="D2687" s="8" t="str">
        <f t="shared" si="1270"/>
        <v/>
      </c>
      <c r="E2687" s="8" t="str">
        <f t="shared" si="1271"/>
        <v/>
      </c>
      <c r="F2687" s="8" t="str">
        <f t="shared" si="1272"/>
        <v/>
      </c>
      <c r="G2687" s="45" t="str">
        <f t="shared" si="1273"/>
        <v/>
      </c>
      <c r="H2687" s="46" t="str">
        <f t="shared" si="1274"/>
        <v/>
      </c>
      <c r="I2687" s="47" t="str">
        <f t="shared" si="1275"/>
        <v/>
      </c>
      <c r="J2687" s="47" t="str">
        <f t="shared" si="1276"/>
        <v/>
      </c>
      <c r="K2687" s="47" t="str">
        <f t="shared" si="1277"/>
        <v/>
      </c>
      <c r="L2687" s="46" t="str">
        <f t="shared" si="1278"/>
        <v/>
      </c>
      <c r="M2687" s="48" t="str">
        <f t="shared" si="1279"/>
        <v/>
      </c>
      <c r="N2687" s="46" t="str">
        <f t="shared" si="1280"/>
        <v/>
      </c>
      <c r="O2687" s="47" t="str">
        <f t="shared" si="1281"/>
        <v/>
      </c>
      <c r="P2687" s="47" t="str">
        <f t="shared" si="1282"/>
        <v/>
      </c>
      <c r="Q2687" s="47" t="str">
        <f t="shared" si="1283"/>
        <v/>
      </c>
      <c r="R2687" s="49" t="str">
        <f t="shared" si="1284"/>
        <v/>
      </c>
      <c r="S2687" s="46" t="str">
        <f t="shared" si="1285"/>
        <v/>
      </c>
      <c r="T2687" s="10" t="str">
        <f t="shared" si="1286"/>
        <v/>
      </c>
      <c r="U2687" s="17" t="str">
        <f t="shared" si="1287"/>
        <v/>
      </c>
      <c r="V2687" s="9" t="str">
        <f t="shared" si="1288"/>
        <v/>
      </c>
      <c r="W2687" s="8" t="str">
        <f t="shared" si="1289"/>
        <v/>
      </c>
      <c r="X2687" s="9" t="str">
        <f t="shared" si="1290"/>
        <v/>
      </c>
      <c r="Y2687" s="8" t="str">
        <f t="shared" si="1291"/>
        <v/>
      </c>
      <c r="AE2687" s="8">
        <f t="shared" si="1292"/>
        <v>0</v>
      </c>
      <c r="AF2687" s="8">
        <f t="shared" si="1293"/>
        <v>0</v>
      </c>
      <c r="AG2687" s="8">
        <f t="shared" si="1294"/>
        <v>1</v>
      </c>
      <c r="AH2687" s="8">
        <f t="shared" si="1295"/>
        <v>1</v>
      </c>
      <c r="AI2687" s="8">
        <f t="shared" si="1296"/>
        <v>0</v>
      </c>
      <c r="AJ2687" s="8">
        <f t="shared" si="1297"/>
        <v>1</v>
      </c>
      <c r="AL2687" s="8">
        <f>IF(COUNTIF($AS$25:AS2687,AS2687)=1,AL2686+1,AL2686)</f>
        <v>52</v>
      </c>
      <c r="AM2687" s="8">
        <f>IF(COUNTIF($AR$25:AR2687,AR2687)=1,AM2686+1,AM2686)</f>
        <v>176</v>
      </c>
      <c r="AO2687" s="8" t="s">
        <v>3080</v>
      </c>
      <c r="AP2687" s="10">
        <v>1462</v>
      </c>
      <c r="AQ2687" s="9" t="s">
        <v>234</v>
      </c>
      <c r="AR2687" s="9" t="s">
        <v>534</v>
      </c>
      <c r="AS2687" s="51" t="s">
        <v>63</v>
      </c>
      <c r="AT2687" s="9" t="s">
        <v>75</v>
      </c>
      <c r="AU2687" s="49">
        <v>30468</v>
      </c>
      <c r="AV2687" s="46">
        <v>50700</v>
      </c>
      <c r="AW2687" s="52">
        <v>12.04</v>
      </c>
      <c r="AX2687" s="52">
        <v>16.5</v>
      </c>
      <c r="AY2687" s="52">
        <v>45.04</v>
      </c>
      <c r="AZ2687" s="46">
        <v>824000</v>
      </c>
      <c r="BA2687" s="49">
        <v>31166</v>
      </c>
      <c r="BB2687" s="46">
        <v>31600</v>
      </c>
      <c r="BC2687" s="52">
        <v>11.37</v>
      </c>
      <c r="BD2687" s="52">
        <v>15</v>
      </c>
      <c r="BE2687" s="52">
        <v>45.04</v>
      </c>
      <c r="BF2687" s="49">
        <v>30681</v>
      </c>
      <c r="BG2687" s="46">
        <v>799500</v>
      </c>
      <c r="BH2687" s="9" t="s">
        <v>110</v>
      </c>
      <c r="BI2687" s="9" t="s">
        <v>83</v>
      </c>
      <c r="BJ2687" s="9" t="s">
        <v>84</v>
      </c>
      <c r="BK2687" s="9" t="s">
        <v>92</v>
      </c>
      <c r="BL2687" s="9" t="s">
        <v>85</v>
      </c>
    </row>
    <row r="2688" spans="2:64" hidden="1">
      <c r="B2688" s="8">
        <f t="shared" si="1268"/>
        <v>2664</v>
      </c>
      <c r="C2688" s="8" t="str">
        <f t="shared" si="1269"/>
        <v/>
      </c>
      <c r="D2688" s="8" t="str">
        <f t="shared" si="1270"/>
        <v/>
      </c>
      <c r="E2688" s="8" t="str">
        <f t="shared" si="1271"/>
        <v/>
      </c>
      <c r="F2688" s="8" t="str">
        <f t="shared" si="1272"/>
        <v/>
      </c>
      <c r="G2688" s="45" t="str">
        <f t="shared" si="1273"/>
        <v/>
      </c>
      <c r="H2688" s="46" t="str">
        <f t="shared" si="1274"/>
        <v/>
      </c>
      <c r="I2688" s="47" t="str">
        <f t="shared" si="1275"/>
        <v/>
      </c>
      <c r="J2688" s="47" t="str">
        <f t="shared" si="1276"/>
        <v/>
      </c>
      <c r="K2688" s="47" t="str">
        <f t="shared" si="1277"/>
        <v/>
      </c>
      <c r="L2688" s="46" t="str">
        <f t="shared" si="1278"/>
        <v/>
      </c>
      <c r="M2688" s="48" t="str">
        <f t="shared" si="1279"/>
        <v/>
      </c>
      <c r="N2688" s="46" t="str">
        <f t="shared" si="1280"/>
        <v/>
      </c>
      <c r="O2688" s="47" t="str">
        <f t="shared" si="1281"/>
        <v/>
      </c>
      <c r="P2688" s="47" t="str">
        <f t="shared" si="1282"/>
        <v/>
      </c>
      <c r="Q2688" s="47" t="str">
        <f t="shared" si="1283"/>
        <v/>
      </c>
      <c r="R2688" s="49" t="str">
        <f t="shared" si="1284"/>
        <v/>
      </c>
      <c r="S2688" s="46" t="str">
        <f t="shared" si="1285"/>
        <v/>
      </c>
      <c r="T2688" s="10" t="str">
        <f t="shared" si="1286"/>
        <v/>
      </c>
      <c r="U2688" s="17" t="str">
        <f t="shared" si="1287"/>
        <v/>
      </c>
      <c r="V2688" s="9" t="str">
        <f t="shared" si="1288"/>
        <v/>
      </c>
      <c r="W2688" s="8" t="str">
        <f t="shared" si="1289"/>
        <v/>
      </c>
      <c r="X2688" s="9" t="str">
        <f t="shared" si="1290"/>
        <v/>
      </c>
      <c r="Y2688" s="8" t="str">
        <f t="shared" si="1291"/>
        <v/>
      </c>
      <c r="AE2688" s="8">
        <f t="shared" si="1292"/>
        <v>0</v>
      </c>
      <c r="AF2688" s="8">
        <f t="shared" si="1293"/>
        <v>0</v>
      </c>
      <c r="AG2688" s="8">
        <f t="shared" si="1294"/>
        <v>1</v>
      </c>
      <c r="AH2688" s="8">
        <f t="shared" si="1295"/>
        <v>1</v>
      </c>
      <c r="AI2688" s="8">
        <f t="shared" si="1296"/>
        <v>0</v>
      </c>
      <c r="AJ2688" s="8">
        <f t="shared" si="1297"/>
        <v>0</v>
      </c>
      <c r="AL2688" s="8">
        <f>IF(COUNTIF($AS$25:AS2688,AS2688)=1,AL2687+1,AL2687)</f>
        <v>52</v>
      </c>
      <c r="AM2688" s="8">
        <f>IF(COUNTIF($AR$25:AR2688,AR2688)=1,AM2687+1,AM2687)</f>
        <v>176</v>
      </c>
      <c r="AO2688" s="8" t="s">
        <v>3081</v>
      </c>
      <c r="AP2688" s="10">
        <v>1463</v>
      </c>
      <c r="AQ2688" s="9" t="s">
        <v>234</v>
      </c>
      <c r="AR2688" s="9" t="s">
        <v>492</v>
      </c>
      <c r="AS2688" s="51" t="s">
        <v>236</v>
      </c>
      <c r="AT2688" s="9" t="s">
        <v>86</v>
      </c>
      <c r="AU2688" s="49">
        <v>29021</v>
      </c>
      <c r="AV2688" s="46">
        <v>28600</v>
      </c>
      <c r="AW2688" s="52">
        <v>11.86</v>
      </c>
      <c r="AX2688" s="52">
        <v>15</v>
      </c>
      <c r="AY2688" s="52">
        <v>51.76</v>
      </c>
      <c r="AZ2688" s="46">
        <v>0</v>
      </c>
      <c r="BA2688" s="49">
        <v>29259</v>
      </c>
      <c r="BB2688" s="46">
        <v>19000</v>
      </c>
      <c r="BC2688" s="52">
        <v>11.46</v>
      </c>
      <c r="BD2688" s="52">
        <v>14.5</v>
      </c>
      <c r="BE2688" s="52">
        <v>49.31</v>
      </c>
      <c r="BF2688" s="49">
        <v>29006</v>
      </c>
      <c r="BG2688" s="46">
        <v>0</v>
      </c>
      <c r="BH2688" s="9" t="s">
        <v>110</v>
      </c>
      <c r="BI2688" s="9" t="s">
        <v>3</v>
      </c>
      <c r="BJ2688" s="9" t="s">
        <v>84</v>
      </c>
      <c r="BK2688" s="9" t="s">
        <v>85</v>
      </c>
      <c r="BL2688" s="9" t="s">
        <v>85</v>
      </c>
    </row>
    <row r="2689" spans="2:64" hidden="1">
      <c r="B2689" s="8">
        <f t="shared" si="1268"/>
        <v>2665</v>
      </c>
      <c r="C2689" s="8" t="str">
        <f t="shared" si="1269"/>
        <v/>
      </c>
      <c r="D2689" s="8" t="str">
        <f t="shared" si="1270"/>
        <v/>
      </c>
      <c r="E2689" s="8" t="str">
        <f t="shared" si="1271"/>
        <v/>
      </c>
      <c r="F2689" s="8" t="str">
        <f t="shared" si="1272"/>
        <v/>
      </c>
      <c r="G2689" s="45" t="str">
        <f t="shared" si="1273"/>
        <v/>
      </c>
      <c r="H2689" s="46" t="str">
        <f t="shared" si="1274"/>
        <v/>
      </c>
      <c r="I2689" s="47" t="str">
        <f t="shared" si="1275"/>
        <v/>
      </c>
      <c r="J2689" s="47" t="str">
        <f t="shared" si="1276"/>
        <v/>
      </c>
      <c r="K2689" s="47" t="str">
        <f t="shared" si="1277"/>
        <v/>
      </c>
      <c r="L2689" s="46" t="str">
        <f t="shared" si="1278"/>
        <v/>
      </c>
      <c r="M2689" s="48" t="str">
        <f t="shared" si="1279"/>
        <v/>
      </c>
      <c r="N2689" s="46" t="str">
        <f t="shared" si="1280"/>
        <v/>
      </c>
      <c r="O2689" s="47" t="str">
        <f t="shared" si="1281"/>
        <v/>
      </c>
      <c r="P2689" s="47" t="str">
        <f t="shared" si="1282"/>
        <v/>
      </c>
      <c r="Q2689" s="47" t="str">
        <f t="shared" si="1283"/>
        <v/>
      </c>
      <c r="R2689" s="49" t="str">
        <f t="shared" si="1284"/>
        <v/>
      </c>
      <c r="S2689" s="46" t="str">
        <f t="shared" si="1285"/>
        <v/>
      </c>
      <c r="T2689" s="10" t="str">
        <f t="shared" si="1286"/>
        <v/>
      </c>
      <c r="U2689" s="17" t="str">
        <f t="shared" si="1287"/>
        <v/>
      </c>
      <c r="V2689" s="9" t="str">
        <f t="shared" si="1288"/>
        <v/>
      </c>
      <c r="W2689" s="8" t="str">
        <f t="shared" si="1289"/>
        <v/>
      </c>
      <c r="X2689" s="9" t="str">
        <f t="shared" si="1290"/>
        <v/>
      </c>
      <c r="Y2689" s="8" t="str">
        <f t="shared" si="1291"/>
        <v/>
      </c>
      <c r="AE2689" s="8">
        <f t="shared" si="1292"/>
        <v>0</v>
      </c>
      <c r="AF2689" s="8">
        <f t="shared" si="1293"/>
        <v>0</v>
      </c>
      <c r="AG2689" s="8">
        <f t="shared" si="1294"/>
        <v>1</v>
      </c>
      <c r="AH2689" s="8">
        <f t="shared" si="1295"/>
        <v>1</v>
      </c>
      <c r="AI2689" s="8">
        <f t="shared" si="1296"/>
        <v>0</v>
      </c>
      <c r="AJ2689" s="8">
        <f t="shared" si="1297"/>
        <v>0</v>
      </c>
      <c r="AL2689" s="8">
        <f>IF(COUNTIF($AS$25:AS2689,AS2689)=1,AL2688+1,AL2688)</f>
        <v>52</v>
      </c>
      <c r="AM2689" s="8">
        <f>IF(COUNTIF($AR$25:AR2689,AR2689)=1,AM2688+1,AM2688)</f>
        <v>176</v>
      </c>
      <c r="AO2689" s="8" t="s">
        <v>3082</v>
      </c>
      <c r="AP2689" s="10">
        <v>1466</v>
      </c>
      <c r="AQ2689" s="9" t="s">
        <v>234</v>
      </c>
      <c r="AR2689" s="9" t="s">
        <v>492</v>
      </c>
      <c r="AS2689" s="51" t="s">
        <v>236</v>
      </c>
      <c r="AT2689" s="9" t="s">
        <v>86</v>
      </c>
      <c r="AU2689" s="49">
        <v>29402</v>
      </c>
      <c r="AV2689" s="46">
        <v>37700</v>
      </c>
      <c r="AW2689" s="52">
        <v>12.3</v>
      </c>
      <c r="AX2689" s="52">
        <v>16</v>
      </c>
      <c r="AY2689" s="52">
        <v>48.94</v>
      </c>
      <c r="AZ2689" s="46">
        <v>0</v>
      </c>
      <c r="BA2689" s="49">
        <v>29628</v>
      </c>
      <c r="BB2689" s="46">
        <v>26600</v>
      </c>
      <c r="BC2689" s="52">
        <v>11.57</v>
      </c>
      <c r="BD2689" s="52">
        <v>14.5</v>
      </c>
      <c r="BE2689" s="52">
        <v>48.94</v>
      </c>
      <c r="BF2689" s="49">
        <v>29464</v>
      </c>
      <c r="BG2689" s="46">
        <v>0</v>
      </c>
      <c r="BH2689" s="9" t="s">
        <v>110</v>
      </c>
      <c r="BI2689" s="9" t="s">
        <v>3</v>
      </c>
      <c r="BJ2689" s="9" t="s">
        <v>84</v>
      </c>
      <c r="BK2689" s="9" t="s">
        <v>85</v>
      </c>
      <c r="BL2689" s="9" t="s">
        <v>85</v>
      </c>
    </row>
    <row r="2690" spans="2:64" hidden="1">
      <c r="B2690" s="8">
        <f t="shared" si="1268"/>
        <v>2666</v>
      </c>
      <c r="C2690" s="8" t="str">
        <f t="shared" si="1269"/>
        <v/>
      </c>
      <c r="D2690" s="8" t="str">
        <f t="shared" si="1270"/>
        <v/>
      </c>
      <c r="E2690" s="8" t="str">
        <f t="shared" si="1271"/>
        <v/>
      </c>
      <c r="F2690" s="8" t="str">
        <f t="shared" si="1272"/>
        <v/>
      </c>
      <c r="G2690" s="45" t="str">
        <f t="shared" si="1273"/>
        <v/>
      </c>
      <c r="H2690" s="46" t="str">
        <f t="shared" si="1274"/>
        <v/>
      </c>
      <c r="I2690" s="47" t="str">
        <f t="shared" si="1275"/>
        <v/>
      </c>
      <c r="J2690" s="47" t="str">
        <f t="shared" si="1276"/>
        <v/>
      </c>
      <c r="K2690" s="47" t="str">
        <f t="shared" si="1277"/>
        <v/>
      </c>
      <c r="L2690" s="46" t="str">
        <f t="shared" si="1278"/>
        <v/>
      </c>
      <c r="M2690" s="48" t="str">
        <f t="shared" si="1279"/>
        <v/>
      </c>
      <c r="N2690" s="46" t="str">
        <f t="shared" si="1280"/>
        <v/>
      </c>
      <c r="O2690" s="47" t="str">
        <f t="shared" si="1281"/>
        <v/>
      </c>
      <c r="P2690" s="47" t="str">
        <f t="shared" si="1282"/>
        <v/>
      </c>
      <c r="Q2690" s="47" t="str">
        <f t="shared" si="1283"/>
        <v/>
      </c>
      <c r="R2690" s="49" t="str">
        <f t="shared" si="1284"/>
        <v/>
      </c>
      <c r="S2690" s="46" t="str">
        <f t="shared" si="1285"/>
        <v/>
      </c>
      <c r="T2690" s="10" t="str">
        <f t="shared" si="1286"/>
        <v/>
      </c>
      <c r="U2690" s="17" t="str">
        <f t="shared" si="1287"/>
        <v/>
      </c>
      <c r="V2690" s="9" t="str">
        <f t="shared" si="1288"/>
        <v/>
      </c>
      <c r="W2690" s="8" t="str">
        <f t="shared" si="1289"/>
        <v/>
      </c>
      <c r="X2690" s="9" t="str">
        <f t="shared" si="1290"/>
        <v/>
      </c>
      <c r="Y2690" s="8" t="str">
        <f t="shared" si="1291"/>
        <v/>
      </c>
      <c r="AE2690" s="8">
        <f t="shared" si="1292"/>
        <v>0</v>
      </c>
      <c r="AF2690" s="8">
        <f t="shared" si="1293"/>
        <v>0</v>
      </c>
      <c r="AG2690" s="8">
        <f t="shared" si="1294"/>
        <v>1</v>
      </c>
      <c r="AH2690" s="8">
        <f t="shared" si="1295"/>
        <v>1</v>
      </c>
      <c r="AI2690" s="8">
        <f t="shared" si="1296"/>
        <v>0</v>
      </c>
      <c r="AJ2690" s="8">
        <f t="shared" si="1297"/>
        <v>0</v>
      </c>
      <c r="AL2690" s="8">
        <f>IF(COUNTIF($AS$25:AS2690,AS2690)=1,AL2689+1,AL2689)</f>
        <v>52</v>
      </c>
      <c r="AM2690" s="8">
        <f>IF(COUNTIF($AR$25:AR2690,AR2690)=1,AM2689+1,AM2689)</f>
        <v>176</v>
      </c>
      <c r="AO2690" s="8" t="s">
        <v>3083</v>
      </c>
      <c r="AP2690" s="10">
        <v>1468</v>
      </c>
      <c r="AQ2690" s="9" t="s">
        <v>234</v>
      </c>
      <c r="AR2690" s="9" t="s">
        <v>492</v>
      </c>
      <c r="AS2690" s="51" t="s">
        <v>236</v>
      </c>
      <c r="AT2690" s="9" t="s">
        <v>86</v>
      </c>
      <c r="AU2690" s="49">
        <v>29752</v>
      </c>
      <c r="AV2690" s="46">
        <v>31900</v>
      </c>
      <c r="AW2690" s="52">
        <v>13.22</v>
      </c>
      <c r="AX2690" s="52">
        <v>17.5</v>
      </c>
      <c r="AY2690" s="52">
        <v>50.78</v>
      </c>
      <c r="AZ2690" s="46">
        <v>0</v>
      </c>
      <c r="BA2690" s="49">
        <v>30041</v>
      </c>
      <c r="BB2690" s="46">
        <v>21000</v>
      </c>
      <c r="BC2690" s="52">
        <v>13.11</v>
      </c>
      <c r="BD2690" s="52">
        <v>16.25</v>
      </c>
      <c r="BE2690" s="52">
        <v>48.67</v>
      </c>
      <c r="BF2690" s="49">
        <v>29829</v>
      </c>
      <c r="BG2690" s="46">
        <v>0</v>
      </c>
      <c r="BH2690" s="9" t="s">
        <v>110</v>
      </c>
      <c r="BI2690" s="9" t="s">
        <v>3</v>
      </c>
      <c r="BJ2690" s="9" t="s">
        <v>84</v>
      </c>
      <c r="BK2690" s="9" t="s">
        <v>85</v>
      </c>
      <c r="BL2690" s="9" t="s">
        <v>85</v>
      </c>
    </row>
    <row r="2691" spans="2:64" hidden="1">
      <c r="B2691" s="8">
        <f t="shared" si="1268"/>
        <v>2667</v>
      </c>
      <c r="C2691" s="8" t="str">
        <f t="shared" si="1269"/>
        <v/>
      </c>
      <c r="D2691" s="8" t="str">
        <f t="shared" si="1270"/>
        <v/>
      </c>
      <c r="E2691" s="8" t="str">
        <f t="shared" si="1271"/>
        <v/>
      </c>
      <c r="F2691" s="8" t="str">
        <f t="shared" si="1272"/>
        <v/>
      </c>
      <c r="G2691" s="45" t="str">
        <f t="shared" si="1273"/>
        <v/>
      </c>
      <c r="H2691" s="46" t="str">
        <f t="shared" si="1274"/>
        <v/>
      </c>
      <c r="I2691" s="47" t="str">
        <f t="shared" si="1275"/>
        <v/>
      </c>
      <c r="J2691" s="47" t="str">
        <f t="shared" si="1276"/>
        <v/>
      </c>
      <c r="K2691" s="47" t="str">
        <f t="shared" si="1277"/>
        <v/>
      </c>
      <c r="L2691" s="46" t="str">
        <f t="shared" si="1278"/>
        <v/>
      </c>
      <c r="M2691" s="48" t="str">
        <f t="shared" si="1279"/>
        <v/>
      </c>
      <c r="N2691" s="46" t="str">
        <f t="shared" si="1280"/>
        <v/>
      </c>
      <c r="O2691" s="47" t="str">
        <f t="shared" si="1281"/>
        <v/>
      </c>
      <c r="P2691" s="47" t="str">
        <f t="shared" si="1282"/>
        <v/>
      </c>
      <c r="Q2691" s="47" t="str">
        <f t="shared" si="1283"/>
        <v/>
      </c>
      <c r="R2691" s="49" t="str">
        <f t="shared" si="1284"/>
        <v/>
      </c>
      <c r="S2691" s="46" t="str">
        <f t="shared" si="1285"/>
        <v/>
      </c>
      <c r="T2691" s="10" t="str">
        <f t="shared" si="1286"/>
        <v/>
      </c>
      <c r="U2691" s="17" t="str">
        <f t="shared" si="1287"/>
        <v/>
      </c>
      <c r="V2691" s="9" t="str">
        <f t="shared" si="1288"/>
        <v/>
      </c>
      <c r="W2691" s="8" t="str">
        <f t="shared" si="1289"/>
        <v/>
      </c>
      <c r="X2691" s="9" t="str">
        <f t="shared" si="1290"/>
        <v/>
      </c>
      <c r="Y2691" s="8" t="str">
        <f t="shared" si="1291"/>
        <v/>
      </c>
      <c r="AE2691" s="8">
        <f t="shared" si="1292"/>
        <v>0</v>
      </c>
      <c r="AF2691" s="8">
        <f t="shared" si="1293"/>
        <v>0</v>
      </c>
      <c r="AG2691" s="8">
        <f t="shared" si="1294"/>
        <v>1</v>
      </c>
      <c r="AH2691" s="8">
        <f t="shared" si="1295"/>
        <v>1</v>
      </c>
      <c r="AI2691" s="8">
        <f t="shared" si="1296"/>
        <v>0</v>
      </c>
      <c r="AJ2691" s="8">
        <f t="shared" si="1297"/>
        <v>0</v>
      </c>
      <c r="AL2691" s="8">
        <f>IF(COUNTIF($AS$25:AS2691,AS2691)=1,AL2690+1,AL2690)</f>
        <v>52</v>
      </c>
      <c r="AM2691" s="8">
        <f>IF(COUNTIF($AR$25:AR2691,AR2691)=1,AM2690+1,AM2690)</f>
        <v>176</v>
      </c>
      <c r="AO2691" s="50" t="s">
        <v>3084</v>
      </c>
      <c r="AP2691" s="10">
        <v>1470</v>
      </c>
      <c r="AQ2691" s="9" t="s">
        <v>234</v>
      </c>
      <c r="AR2691" s="9" t="s">
        <v>492</v>
      </c>
      <c r="AS2691" s="51" t="s">
        <v>236</v>
      </c>
      <c r="AT2691" s="9" t="s">
        <v>86</v>
      </c>
      <c r="AU2691" s="49">
        <v>30302</v>
      </c>
      <c r="AV2691" s="46">
        <v>88400</v>
      </c>
      <c r="AW2691" s="52">
        <v>15.59</v>
      </c>
      <c r="AX2691" s="52">
        <v>18</v>
      </c>
      <c r="AY2691" s="52">
        <v>48.08</v>
      </c>
      <c r="AZ2691" s="46">
        <v>0</v>
      </c>
      <c r="BA2691" s="49">
        <v>30616</v>
      </c>
      <c r="BB2691" s="46">
        <v>43400</v>
      </c>
      <c r="BC2691" s="52">
        <v>13.09</v>
      </c>
      <c r="BD2691" s="52">
        <v>14.88</v>
      </c>
      <c r="BE2691" s="52">
        <v>48.08</v>
      </c>
      <c r="BF2691" s="49">
        <v>30406</v>
      </c>
      <c r="BG2691" s="46">
        <v>501200</v>
      </c>
      <c r="BH2691" s="9" t="s">
        <v>110</v>
      </c>
      <c r="BI2691" s="9" t="s">
        <v>3</v>
      </c>
      <c r="BJ2691" s="9" t="s">
        <v>84</v>
      </c>
      <c r="BK2691" s="9" t="s">
        <v>85</v>
      </c>
      <c r="BL2691" s="9" t="s">
        <v>85</v>
      </c>
    </row>
    <row r="2692" spans="2:64" hidden="1">
      <c r="B2692" s="8">
        <f t="shared" si="1268"/>
        <v>2668</v>
      </c>
      <c r="C2692" s="8" t="str">
        <f t="shared" si="1269"/>
        <v/>
      </c>
      <c r="D2692" s="8" t="str">
        <f t="shared" si="1270"/>
        <v/>
      </c>
      <c r="E2692" s="8" t="str">
        <f t="shared" si="1271"/>
        <v/>
      </c>
      <c r="F2692" s="8" t="str">
        <f t="shared" si="1272"/>
        <v/>
      </c>
      <c r="G2692" s="45" t="str">
        <f t="shared" si="1273"/>
        <v/>
      </c>
      <c r="H2692" s="46" t="str">
        <f t="shared" si="1274"/>
        <v/>
      </c>
      <c r="I2692" s="47" t="str">
        <f t="shared" si="1275"/>
        <v/>
      </c>
      <c r="J2692" s="47" t="str">
        <f t="shared" si="1276"/>
        <v/>
      </c>
      <c r="K2692" s="47" t="str">
        <f t="shared" si="1277"/>
        <v/>
      </c>
      <c r="L2692" s="46" t="str">
        <f t="shared" si="1278"/>
        <v/>
      </c>
      <c r="M2692" s="48" t="str">
        <f t="shared" si="1279"/>
        <v/>
      </c>
      <c r="N2692" s="46" t="str">
        <f t="shared" si="1280"/>
        <v/>
      </c>
      <c r="O2692" s="47" t="str">
        <f t="shared" si="1281"/>
        <v/>
      </c>
      <c r="P2692" s="47" t="str">
        <f t="shared" si="1282"/>
        <v/>
      </c>
      <c r="Q2692" s="47" t="str">
        <f t="shared" si="1283"/>
        <v/>
      </c>
      <c r="R2692" s="49" t="str">
        <f t="shared" si="1284"/>
        <v/>
      </c>
      <c r="S2692" s="46" t="str">
        <f t="shared" si="1285"/>
        <v/>
      </c>
      <c r="T2692" s="10" t="str">
        <f t="shared" si="1286"/>
        <v/>
      </c>
      <c r="U2692" s="17" t="str">
        <f t="shared" si="1287"/>
        <v/>
      </c>
      <c r="V2692" s="9" t="str">
        <f t="shared" si="1288"/>
        <v/>
      </c>
      <c r="W2692" s="8" t="str">
        <f t="shared" si="1289"/>
        <v/>
      </c>
      <c r="X2692" s="9" t="str">
        <f t="shared" si="1290"/>
        <v/>
      </c>
      <c r="Y2692" s="8" t="str">
        <f t="shared" si="1291"/>
        <v/>
      </c>
      <c r="AE2692" s="8">
        <f t="shared" si="1292"/>
        <v>0</v>
      </c>
      <c r="AF2692" s="8">
        <f t="shared" si="1293"/>
        <v>0</v>
      </c>
      <c r="AG2692" s="8">
        <f t="shared" si="1294"/>
        <v>1</v>
      </c>
      <c r="AH2692" s="8">
        <f t="shared" si="1295"/>
        <v>1</v>
      </c>
      <c r="AI2692" s="8">
        <f t="shared" si="1296"/>
        <v>0</v>
      </c>
      <c r="AJ2692" s="8">
        <f t="shared" si="1297"/>
        <v>0</v>
      </c>
      <c r="AL2692" s="8">
        <f>IF(COUNTIF($AS$25:AS2692,AS2692)=1,AL2691+1,AL2691)</f>
        <v>52</v>
      </c>
      <c r="AM2692" s="8">
        <f>IF(COUNTIF($AR$25:AR2692,AR2692)=1,AM2691+1,AM2691)</f>
        <v>176</v>
      </c>
      <c r="AO2692" s="50" t="s">
        <v>3085</v>
      </c>
      <c r="AP2692" s="10">
        <v>1471</v>
      </c>
      <c r="AQ2692" s="9" t="s">
        <v>234</v>
      </c>
      <c r="AR2692" s="9" t="s">
        <v>492</v>
      </c>
      <c r="AS2692" s="51" t="s">
        <v>236</v>
      </c>
      <c r="AT2692" s="9" t="s">
        <v>86</v>
      </c>
      <c r="AU2692" s="49">
        <v>31190</v>
      </c>
      <c r="AV2692" s="46">
        <v>63200</v>
      </c>
      <c r="AW2692" s="52">
        <v>15.02</v>
      </c>
      <c r="AX2692" s="52">
        <v>16</v>
      </c>
      <c r="AY2692" s="52">
        <v>54.74</v>
      </c>
      <c r="AZ2692" s="46">
        <v>568300</v>
      </c>
      <c r="BA2692" s="49">
        <v>31401</v>
      </c>
      <c r="BB2692" s="46">
        <v>21000</v>
      </c>
      <c r="BC2692" s="52">
        <v>13.43</v>
      </c>
      <c r="BD2692" s="52">
        <v>14.88</v>
      </c>
      <c r="BE2692" s="52">
        <v>54.24</v>
      </c>
      <c r="BF2692" s="49">
        <v>31106</v>
      </c>
      <c r="BG2692" s="46">
        <v>499500</v>
      </c>
      <c r="BH2692" s="9" t="s">
        <v>110</v>
      </c>
      <c r="BI2692" s="9" t="s">
        <v>3</v>
      </c>
      <c r="BJ2692" s="9" t="s">
        <v>84</v>
      </c>
      <c r="BK2692" s="9" t="s">
        <v>85</v>
      </c>
      <c r="BL2692" s="9" t="s">
        <v>85</v>
      </c>
    </row>
    <row r="2693" spans="2:64" hidden="1">
      <c r="B2693" s="8">
        <f t="shared" si="1268"/>
        <v>2669</v>
      </c>
      <c r="C2693" s="8" t="str">
        <f t="shared" si="1269"/>
        <v/>
      </c>
      <c r="D2693" s="8" t="str">
        <f t="shared" si="1270"/>
        <v/>
      </c>
      <c r="E2693" s="8" t="str">
        <f t="shared" si="1271"/>
        <v/>
      </c>
      <c r="F2693" s="8" t="str">
        <f t="shared" si="1272"/>
        <v/>
      </c>
      <c r="G2693" s="45" t="str">
        <f t="shared" si="1273"/>
        <v/>
      </c>
      <c r="H2693" s="46" t="str">
        <f t="shared" si="1274"/>
        <v/>
      </c>
      <c r="I2693" s="47" t="str">
        <f t="shared" si="1275"/>
        <v/>
      </c>
      <c r="J2693" s="47" t="str">
        <f t="shared" si="1276"/>
        <v/>
      </c>
      <c r="K2693" s="47" t="str">
        <f t="shared" si="1277"/>
        <v/>
      </c>
      <c r="L2693" s="46" t="str">
        <f t="shared" si="1278"/>
        <v/>
      </c>
      <c r="M2693" s="48" t="str">
        <f t="shared" si="1279"/>
        <v/>
      </c>
      <c r="N2693" s="46" t="str">
        <f t="shared" si="1280"/>
        <v/>
      </c>
      <c r="O2693" s="47" t="str">
        <f t="shared" si="1281"/>
        <v/>
      </c>
      <c r="P2693" s="47" t="str">
        <f t="shared" si="1282"/>
        <v/>
      </c>
      <c r="Q2693" s="47" t="str">
        <f t="shared" si="1283"/>
        <v/>
      </c>
      <c r="R2693" s="49" t="str">
        <f t="shared" si="1284"/>
        <v/>
      </c>
      <c r="S2693" s="46" t="str">
        <f t="shared" si="1285"/>
        <v/>
      </c>
      <c r="T2693" s="10" t="str">
        <f t="shared" si="1286"/>
        <v/>
      </c>
      <c r="U2693" s="17" t="str">
        <f t="shared" si="1287"/>
        <v/>
      </c>
      <c r="V2693" s="9" t="str">
        <f t="shared" si="1288"/>
        <v/>
      </c>
      <c r="W2693" s="8" t="str">
        <f t="shared" si="1289"/>
        <v/>
      </c>
      <c r="X2693" s="9" t="str">
        <f t="shared" si="1290"/>
        <v/>
      </c>
      <c r="Y2693" s="8" t="str">
        <f t="shared" si="1291"/>
        <v/>
      </c>
      <c r="AE2693" s="8">
        <f t="shared" si="1292"/>
        <v>0</v>
      </c>
      <c r="AF2693" s="8">
        <f t="shared" si="1293"/>
        <v>0</v>
      </c>
      <c r="AG2693" s="8">
        <f t="shared" si="1294"/>
        <v>1</v>
      </c>
      <c r="AH2693" s="8">
        <f t="shared" si="1295"/>
        <v>1</v>
      </c>
      <c r="AI2693" s="8">
        <f t="shared" si="1296"/>
        <v>0</v>
      </c>
      <c r="AJ2693" s="8">
        <f t="shared" si="1297"/>
        <v>0</v>
      </c>
      <c r="AL2693" s="8">
        <f>IF(COUNTIF($AS$25:AS2693,AS2693)=1,AL2692+1,AL2692)</f>
        <v>52</v>
      </c>
      <c r="AM2693" s="8">
        <f>IF(COUNTIF($AR$25:AR2693,AR2693)=1,AM2692+1,AM2692)</f>
        <v>176</v>
      </c>
      <c r="AO2693" s="50" t="s">
        <v>3086</v>
      </c>
      <c r="AP2693" s="10">
        <v>2049</v>
      </c>
      <c r="AQ2693" s="9" t="s">
        <v>234</v>
      </c>
      <c r="AR2693" s="9" t="s">
        <v>170</v>
      </c>
      <c r="AS2693" s="51" t="s">
        <v>121</v>
      </c>
      <c r="AT2693" s="9" t="s">
        <v>86</v>
      </c>
      <c r="AU2693" s="49">
        <v>29392</v>
      </c>
      <c r="AV2693" s="46">
        <v>12800</v>
      </c>
      <c r="AW2693" s="52">
        <v>12.65</v>
      </c>
      <c r="AX2693" s="52">
        <v>15.5</v>
      </c>
      <c r="AY2693" s="52">
        <v>55.03</v>
      </c>
      <c r="AZ2693" s="46">
        <v>0</v>
      </c>
      <c r="BA2693" s="49">
        <v>29637</v>
      </c>
      <c r="BB2693" s="46">
        <v>6100</v>
      </c>
      <c r="BC2693" s="52">
        <v>12.03</v>
      </c>
      <c r="BD2693" s="52">
        <v>14.5</v>
      </c>
      <c r="BE2693" s="52">
        <v>55.03</v>
      </c>
      <c r="BF2693" s="49">
        <v>29402</v>
      </c>
      <c r="BG2693" s="46">
        <v>0</v>
      </c>
      <c r="BH2693" s="9" t="s">
        <v>110</v>
      </c>
      <c r="BI2693" s="9" t="s">
        <v>3</v>
      </c>
      <c r="BJ2693" s="9" t="s">
        <v>84</v>
      </c>
      <c r="BK2693" s="9" t="s">
        <v>85</v>
      </c>
      <c r="BL2693" s="9" t="s">
        <v>85</v>
      </c>
    </row>
    <row r="2694" spans="2:64" hidden="1">
      <c r="B2694" s="8">
        <f t="shared" si="1268"/>
        <v>2670</v>
      </c>
      <c r="C2694" s="8" t="str">
        <f t="shared" si="1269"/>
        <v/>
      </c>
      <c r="D2694" s="8" t="str">
        <f t="shared" si="1270"/>
        <v/>
      </c>
      <c r="E2694" s="8" t="str">
        <f t="shared" si="1271"/>
        <v/>
      </c>
      <c r="F2694" s="8" t="str">
        <f t="shared" si="1272"/>
        <v/>
      </c>
      <c r="G2694" s="45" t="str">
        <f t="shared" si="1273"/>
        <v/>
      </c>
      <c r="H2694" s="46" t="str">
        <f t="shared" si="1274"/>
        <v/>
      </c>
      <c r="I2694" s="47" t="str">
        <f t="shared" si="1275"/>
        <v/>
      </c>
      <c r="J2694" s="47" t="str">
        <f t="shared" si="1276"/>
        <v/>
      </c>
      <c r="K2694" s="47" t="str">
        <f t="shared" si="1277"/>
        <v/>
      </c>
      <c r="L2694" s="46" t="str">
        <f t="shared" si="1278"/>
        <v/>
      </c>
      <c r="M2694" s="48" t="str">
        <f t="shared" si="1279"/>
        <v/>
      </c>
      <c r="N2694" s="46" t="str">
        <f t="shared" si="1280"/>
        <v/>
      </c>
      <c r="O2694" s="47" t="str">
        <f t="shared" si="1281"/>
        <v/>
      </c>
      <c r="P2694" s="47" t="str">
        <f t="shared" si="1282"/>
        <v/>
      </c>
      <c r="Q2694" s="47" t="str">
        <f t="shared" si="1283"/>
        <v/>
      </c>
      <c r="R2694" s="49" t="str">
        <f t="shared" si="1284"/>
        <v/>
      </c>
      <c r="S2694" s="46" t="str">
        <f t="shared" si="1285"/>
        <v/>
      </c>
      <c r="T2694" s="10" t="str">
        <f t="shared" si="1286"/>
        <v/>
      </c>
      <c r="U2694" s="17" t="str">
        <f t="shared" si="1287"/>
        <v/>
      </c>
      <c r="V2694" s="9" t="str">
        <f t="shared" si="1288"/>
        <v/>
      </c>
      <c r="W2694" s="8" t="str">
        <f t="shared" si="1289"/>
        <v/>
      </c>
      <c r="X2694" s="9" t="str">
        <f t="shared" si="1290"/>
        <v/>
      </c>
      <c r="Y2694" s="8" t="str">
        <f t="shared" si="1291"/>
        <v/>
      </c>
      <c r="AE2694" s="8">
        <f t="shared" si="1292"/>
        <v>0</v>
      </c>
      <c r="AF2694" s="8">
        <f t="shared" si="1293"/>
        <v>0</v>
      </c>
      <c r="AG2694" s="8">
        <f t="shared" si="1294"/>
        <v>1</v>
      </c>
      <c r="AH2694" s="8">
        <f t="shared" si="1295"/>
        <v>1</v>
      </c>
      <c r="AI2694" s="8">
        <f t="shared" si="1296"/>
        <v>0</v>
      </c>
      <c r="AJ2694" s="8">
        <f t="shared" si="1297"/>
        <v>0</v>
      </c>
      <c r="AL2694" s="8">
        <f>IF(COUNTIF($AS$25:AS2694,AS2694)=1,AL2693+1,AL2693)</f>
        <v>52</v>
      </c>
      <c r="AM2694" s="8">
        <f>IF(COUNTIF($AR$25:AR2694,AR2694)=1,AM2693+1,AM2693)</f>
        <v>176</v>
      </c>
      <c r="AO2694" s="50" t="s">
        <v>3087</v>
      </c>
      <c r="AP2694" s="10">
        <v>2050</v>
      </c>
      <c r="AQ2694" s="9" t="s">
        <v>234</v>
      </c>
      <c r="AR2694" s="9" t="s">
        <v>170</v>
      </c>
      <c r="AS2694" s="51" t="s">
        <v>121</v>
      </c>
      <c r="AT2694" s="9" t="s">
        <v>86</v>
      </c>
      <c r="AU2694" s="49">
        <v>30141</v>
      </c>
      <c r="AV2694" s="46">
        <v>14700</v>
      </c>
      <c r="AW2694" s="52">
        <v>14.31</v>
      </c>
      <c r="AX2694" s="52">
        <v>17</v>
      </c>
      <c r="AY2694" s="52">
        <v>51.59</v>
      </c>
      <c r="AZ2694" s="46">
        <v>0</v>
      </c>
      <c r="BA2694" s="49">
        <v>30575</v>
      </c>
      <c r="BB2694" s="46">
        <v>7600</v>
      </c>
      <c r="BC2694" s="52">
        <v>13.22</v>
      </c>
      <c r="BD2694" s="52">
        <v>15.51</v>
      </c>
      <c r="BE2694" s="52">
        <v>50.87</v>
      </c>
      <c r="BF2694" s="49">
        <v>30316</v>
      </c>
      <c r="BG2694" s="46">
        <v>0</v>
      </c>
      <c r="BH2694" s="9" t="s">
        <v>110</v>
      </c>
      <c r="BI2694" s="9" t="s">
        <v>3</v>
      </c>
      <c r="BJ2694" s="9" t="s">
        <v>84</v>
      </c>
      <c r="BK2694" s="9" t="s">
        <v>85</v>
      </c>
      <c r="BL2694" s="9" t="s">
        <v>85</v>
      </c>
    </row>
    <row r="2695" spans="2:64" hidden="1">
      <c r="B2695" s="8">
        <f t="shared" si="1268"/>
        <v>2671</v>
      </c>
      <c r="C2695" s="8" t="str">
        <f t="shared" si="1269"/>
        <v/>
      </c>
      <c r="D2695" s="8" t="str">
        <f t="shared" si="1270"/>
        <v/>
      </c>
      <c r="E2695" s="8" t="str">
        <f t="shared" si="1271"/>
        <v/>
      </c>
      <c r="F2695" s="8" t="str">
        <f t="shared" si="1272"/>
        <v/>
      </c>
      <c r="G2695" s="45" t="str">
        <f t="shared" si="1273"/>
        <v/>
      </c>
      <c r="H2695" s="46" t="str">
        <f t="shared" si="1274"/>
        <v/>
      </c>
      <c r="I2695" s="47" t="str">
        <f t="shared" si="1275"/>
        <v/>
      </c>
      <c r="J2695" s="47" t="str">
        <f t="shared" si="1276"/>
        <v/>
      </c>
      <c r="K2695" s="47" t="str">
        <f t="shared" si="1277"/>
        <v/>
      </c>
      <c r="L2695" s="46" t="str">
        <f t="shared" si="1278"/>
        <v/>
      </c>
      <c r="M2695" s="48" t="str">
        <f t="shared" si="1279"/>
        <v/>
      </c>
      <c r="N2695" s="46" t="str">
        <f t="shared" si="1280"/>
        <v/>
      </c>
      <c r="O2695" s="47" t="str">
        <f t="shared" si="1281"/>
        <v/>
      </c>
      <c r="P2695" s="47" t="str">
        <f t="shared" si="1282"/>
        <v/>
      </c>
      <c r="Q2695" s="47" t="str">
        <f t="shared" si="1283"/>
        <v/>
      </c>
      <c r="R2695" s="49" t="str">
        <f t="shared" si="1284"/>
        <v/>
      </c>
      <c r="S2695" s="46" t="str">
        <f t="shared" si="1285"/>
        <v/>
      </c>
      <c r="T2695" s="10" t="str">
        <f t="shared" si="1286"/>
        <v/>
      </c>
      <c r="U2695" s="17" t="str">
        <f t="shared" si="1287"/>
        <v/>
      </c>
      <c r="V2695" s="9" t="str">
        <f t="shared" si="1288"/>
        <v/>
      </c>
      <c r="W2695" s="8" t="str">
        <f t="shared" si="1289"/>
        <v/>
      </c>
      <c r="X2695" s="9" t="str">
        <f t="shared" si="1290"/>
        <v/>
      </c>
      <c r="Y2695" s="8" t="str">
        <f t="shared" si="1291"/>
        <v/>
      </c>
      <c r="AE2695" s="8">
        <f t="shared" si="1292"/>
        <v>0</v>
      </c>
      <c r="AF2695" s="8">
        <f t="shared" si="1293"/>
        <v>0</v>
      </c>
      <c r="AG2695" s="8">
        <f t="shared" si="1294"/>
        <v>1</v>
      </c>
      <c r="AH2695" s="8">
        <f t="shared" si="1295"/>
        <v>1</v>
      </c>
      <c r="AI2695" s="8">
        <f t="shared" si="1296"/>
        <v>0</v>
      </c>
      <c r="AJ2695" s="8">
        <f t="shared" si="1297"/>
        <v>0</v>
      </c>
      <c r="AL2695" s="8">
        <f>IF(COUNTIF($AS$25:AS2695,AS2695)=1,AL2694+1,AL2694)</f>
        <v>52</v>
      </c>
      <c r="AM2695" s="8">
        <f>IF(COUNTIF($AR$25:AR2695,AR2695)=1,AM2694+1,AM2694)</f>
        <v>176</v>
      </c>
      <c r="AO2695" s="50" t="s">
        <v>3088</v>
      </c>
      <c r="AP2695" s="10">
        <v>2051</v>
      </c>
      <c r="AQ2695" s="9" t="s">
        <v>234</v>
      </c>
      <c r="AR2695" s="9" t="s">
        <v>170</v>
      </c>
      <c r="AS2695" s="51" t="s">
        <v>121</v>
      </c>
      <c r="AT2695" s="9" t="s">
        <v>86</v>
      </c>
      <c r="AU2695" s="49">
        <v>31077</v>
      </c>
      <c r="AV2695" s="46">
        <v>14400</v>
      </c>
      <c r="AW2695" s="52">
        <v>13.42</v>
      </c>
      <c r="AX2695" s="52">
        <v>16</v>
      </c>
      <c r="AY2695" s="52">
        <v>52.05</v>
      </c>
      <c r="AZ2695" s="46">
        <v>0</v>
      </c>
      <c r="BA2695" s="49">
        <v>31429</v>
      </c>
      <c r="BB2695" s="46">
        <v>6700</v>
      </c>
      <c r="BC2695" s="52">
        <v>12.74</v>
      </c>
      <c r="BD2695" s="52">
        <v>14.5</v>
      </c>
      <c r="BE2695" s="52">
        <v>54</v>
      </c>
      <c r="BF2695" s="49">
        <v>31047</v>
      </c>
      <c r="BG2695" s="46">
        <v>0</v>
      </c>
      <c r="BH2695" s="9" t="s">
        <v>110</v>
      </c>
      <c r="BI2695" s="9" t="s">
        <v>3</v>
      </c>
      <c r="BJ2695" s="9" t="s">
        <v>84</v>
      </c>
      <c r="BK2695" s="9" t="s">
        <v>85</v>
      </c>
      <c r="BL2695" s="9" t="s">
        <v>85</v>
      </c>
    </row>
    <row r="2696" spans="2:64" hidden="1">
      <c r="B2696" s="8">
        <f t="shared" si="1268"/>
        <v>2672</v>
      </c>
      <c r="C2696" s="8" t="str">
        <f t="shared" si="1269"/>
        <v/>
      </c>
      <c r="D2696" s="8" t="str">
        <f t="shared" si="1270"/>
        <v/>
      </c>
      <c r="E2696" s="8" t="str">
        <f t="shared" si="1271"/>
        <v/>
      </c>
      <c r="F2696" s="8" t="str">
        <f t="shared" si="1272"/>
        <v/>
      </c>
      <c r="G2696" s="45" t="str">
        <f t="shared" si="1273"/>
        <v/>
      </c>
      <c r="H2696" s="46" t="str">
        <f t="shared" si="1274"/>
        <v/>
      </c>
      <c r="I2696" s="47" t="str">
        <f t="shared" si="1275"/>
        <v/>
      </c>
      <c r="J2696" s="47" t="str">
        <f t="shared" si="1276"/>
        <v/>
      </c>
      <c r="K2696" s="47" t="str">
        <f t="shared" si="1277"/>
        <v/>
      </c>
      <c r="L2696" s="46" t="str">
        <f t="shared" si="1278"/>
        <v/>
      </c>
      <c r="M2696" s="48" t="str">
        <f t="shared" si="1279"/>
        <v/>
      </c>
      <c r="N2696" s="46" t="str">
        <f t="shared" si="1280"/>
        <v/>
      </c>
      <c r="O2696" s="47" t="str">
        <f t="shared" si="1281"/>
        <v/>
      </c>
      <c r="P2696" s="47" t="str">
        <f t="shared" si="1282"/>
        <v/>
      </c>
      <c r="Q2696" s="47" t="str">
        <f t="shared" si="1283"/>
        <v/>
      </c>
      <c r="R2696" s="49" t="str">
        <f t="shared" si="1284"/>
        <v/>
      </c>
      <c r="S2696" s="46" t="str">
        <f t="shared" si="1285"/>
        <v/>
      </c>
      <c r="T2696" s="10" t="str">
        <f t="shared" si="1286"/>
        <v/>
      </c>
      <c r="U2696" s="17" t="str">
        <f t="shared" si="1287"/>
        <v/>
      </c>
      <c r="V2696" s="9" t="str">
        <f t="shared" si="1288"/>
        <v/>
      </c>
      <c r="W2696" s="8" t="str">
        <f t="shared" si="1289"/>
        <v/>
      </c>
      <c r="X2696" s="9" t="str">
        <f t="shared" si="1290"/>
        <v/>
      </c>
      <c r="Y2696" s="8" t="str">
        <f t="shared" si="1291"/>
        <v/>
      </c>
      <c r="AE2696" s="8">
        <f t="shared" si="1292"/>
        <v>0</v>
      </c>
      <c r="AF2696" s="8">
        <f t="shared" si="1293"/>
        <v>1</v>
      </c>
      <c r="AG2696" s="8">
        <f t="shared" si="1294"/>
        <v>1</v>
      </c>
      <c r="AH2696" s="8">
        <f t="shared" si="1295"/>
        <v>1</v>
      </c>
      <c r="AI2696" s="8">
        <f t="shared" si="1296"/>
        <v>0</v>
      </c>
      <c r="AJ2696" s="8">
        <f t="shared" si="1297"/>
        <v>1</v>
      </c>
      <c r="AL2696" s="8">
        <f>IF(COUNTIF($AS$25:AS2696,AS2696)=1,AL2695+1,AL2695)</f>
        <v>52</v>
      </c>
      <c r="AM2696" s="8">
        <f>IF(COUNTIF($AR$25:AR2696,AR2696)=1,AM2695+1,AM2695)</f>
        <v>176</v>
      </c>
      <c r="AO2696" s="8" t="s">
        <v>3089</v>
      </c>
      <c r="AP2696" s="10">
        <v>2208</v>
      </c>
      <c r="AQ2696" s="9" t="s">
        <v>234</v>
      </c>
      <c r="AR2696" s="9" t="s">
        <v>160</v>
      </c>
      <c r="AS2696" s="51" t="s">
        <v>161</v>
      </c>
      <c r="AT2696" s="9" t="s">
        <v>75</v>
      </c>
      <c r="AU2696" s="49">
        <v>40752</v>
      </c>
      <c r="AV2696" s="46">
        <v>73255.956999999995</v>
      </c>
      <c r="AW2696" s="52">
        <v>8.75</v>
      </c>
      <c r="AX2696" s="52">
        <v>11</v>
      </c>
      <c r="AY2696" s="52">
        <v>53.07</v>
      </c>
      <c r="AZ2696" s="46">
        <v>3351854.0279999999</v>
      </c>
      <c r="BA2696" s="49">
        <v>41099</v>
      </c>
      <c r="BB2696" s="46">
        <v>4313.6059999999998</v>
      </c>
      <c r="BC2696" s="52">
        <v>0</v>
      </c>
      <c r="BD2696" s="52">
        <v>10.199999999999999</v>
      </c>
      <c r="BE2696" s="52">
        <v>0</v>
      </c>
      <c r="BF2696" s="49">
        <v>40543</v>
      </c>
      <c r="BG2696" s="46">
        <v>0</v>
      </c>
      <c r="BH2696" s="9" t="s">
        <v>110</v>
      </c>
      <c r="BI2696" s="9" t="s">
        <v>83</v>
      </c>
      <c r="BJ2696" s="9" t="s">
        <v>91</v>
      </c>
      <c r="BK2696" s="9" t="s">
        <v>85</v>
      </c>
      <c r="BL2696" s="9" t="s">
        <v>85</v>
      </c>
    </row>
    <row r="2697" spans="2:64" hidden="1">
      <c r="B2697" s="8">
        <f t="shared" si="1268"/>
        <v>2673</v>
      </c>
      <c r="C2697" s="8" t="str">
        <f t="shared" si="1269"/>
        <v/>
      </c>
      <c r="D2697" s="8" t="str">
        <f t="shared" si="1270"/>
        <v/>
      </c>
      <c r="E2697" s="8" t="str">
        <f t="shared" si="1271"/>
        <v/>
      </c>
      <c r="F2697" s="8" t="str">
        <f t="shared" si="1272"/>
        <v/>
      </c>
      <c r="G2697" s="45" t="str">
        <f t="shared" si="1273"/>
        <v/>
      </c>
      <c r="H2697" s="46" t="str">
        <f t="shared" si="1274"/>
        <v/>
      </c>
      <c r="I2697" s="47" t="str">
        <f t="shared" si="1275"/>
        <v/>
      </c>
      <c r="J2697" s="47" t="str">
        <f t="shared" si="1276"/>
        <v/>
      </c>
      <c r="K2697" s="47" t="str">
        <f t="shared" si="1277"/>
        <v/>
      </c>
      <c r="L2697" s="46" t="str">
        <f t="shared" si="1278"/>
        <v/>
      </c>
      <c r="M2697" s="48" t="str">
        <f t="shared" si="1279"/>
        <v/>
      </c>
      <c r="N2697" s="46" t="str">
        <f t="shared" si="1280"/>
        <v/>
      </c>
      <c r="O2697" s="47" t="str">
        <f t="shared" si="1281"/>
        <v/>
      </c>
      <c r="P2697" s="47" t="str">
        <f t="shared" si="1282"/>
        <v/>
      </c>
      <c r="Q2697" s="47" t="str">
        <f t="shared" si="1283"/>
        <v/>
      </c>
      <c r="R2697" s="49" t="str">
        <f t="shared" si="1284"/>
        <v/>
      </c>
      <c r="S2697" s="46" t="str">
        <f t="shared" si="1285"/>
        <v/>
      </c>
      <c r="T2697" s="10" t="str">
        <f t="shared" si="1286"/>
        <v/>
      </c>
      <c r="U2697" s="17" t="str">
        <f t="shared" si="1287"/>
        <v/>
      </c>
      <c r="V2697" s="9" t="str">
        <f t="shared" si="1288"/>
        <v/>
      </c>
      <c r="W2697" s="8" t="str">
        <f t="shared" si="1289"/>
        <v/>
      </c>
      <c r="X2697" s="9" t="str">
        <f t="shared" si="1290"/>
        <v/>
      </c>
      <c r="Y2697" s="8" t="str">
        <f t="shared" si="1291"/>
        <v/>
      </c>
      <c r="AE2697" s="8">
        <f t="shared" si="1292"/>
        <v>0</v>
      </c>
      <c r="AF2697" s="8">
        <f t="shared" si="1293"/>
        <v>1</v>
      </c>
      <c r="AG2697" s="8">
        <f t="shared" si="1294"/>
        <v>1</v>
      </c>
      <c r="AH2697" s="8">
        <f t="shared" si="1295"/>
        <v>1</v>
      </c>
      <c r="AI2697" s="8">
        <f t="shared" si="1296"/>
        <v>0</v>
      </c>
      <c r="AJ2697" s="8">
        <f t="shared" si="1297"/>
        <v>0</v>
      </c>
      <c r="AL2697" s="8">
        <f>IF(COUNTIF($AS$25:AS2697,AS2697)=1,AL2696+1,AL2696)</f>
        <v>52</v>
      </c>
      <c r="AM2697" s="8">
        <f>IF(COUNTIF($AR$25:AR2697,AR2697)=1,AM2696+1,AM2696)</f>
        <v>176</v>
      </c>
      <c r="AO2697" s="8" t="s">
        <v>3090</v>
      </c>
      <c r="AP2697" s="10">
        <v>2376</v>
      </c>
      <c r="AQ2697" s="9" t="s">
        <v>234</v>
      </c>
      <c r="AR2697" s="9" t="s">
        <v>492</v>
      </c>
      <c r="AS2697" s="51" t="s">
        <v>236</v>
      </c>
      <c r="AT2697" s="9" t="s">
        <v>86</v>
      </c>
      <c r="AU2697" s="49">
        <v>40969</v>
      </c>
      <c r="AV2697" s="46">
        <v>16218.382</v>
      </c>
      <c r="AW2697" s="52">
        <v>8.4</v>
      </c>
      <c r="AX2697" s="52">
        <v>0</v>
      </c>
      <c r="AY2697" s="52">
        <v>55.3</v>
      </c>
      <c r="AZ2697" s="46">
        <v>846704.97600000002</v>
      </c>
      <c r="BA2697" s="49">
        <v>41109</v>
      </c>
      <c r="BB2697" s="46">
        <v>9500</v>
      </c>
      <c r="BC2697" s="52">
        <v>0</v>
      </c>
      <c r="BD2697" s="52">
        <v>0</v>
      </c>
      <c r="BE2697" s="52">
        <v>0</v>
      </c>
      <c r="BF2697" s="49">
        <v>40908</v>
      </c>
      <c r="BG2697" s="46">
        <v>0</v>
      </c>
      <c r="BH2697" s="9"/>
      <c r="BI2697" s="9" t="s">
        <v>3</v>
      </c>
      <c r="BJ2697" s="9" t="s">
        <v>91</v>
      </c>
      <c r="BK2697" s="9" t="s">
        <v>85</v>
      </c>
      <c r="BL2697" s="9" t="s">
        <v>85</v>
      </c>
    </row>
    <row r="2698" spans="2:64" hidden="1">
      <c r="B2698" s="8">
        <f t="shared" si="1268"/>
        <v>2674</v>
      </c>
      <c r="C2698" s="8" t="str">
        <f t="shared" si="1269"/>
        <v/>
      </c>
      <c r="D2698" s="8" t="str">
        <f t="shared" si="1270"/>
        <v/>
      </c>
      <c r="E2698" s="8" t="str">
        <f t="shared" si="1271"/>
        <v/>
      </c>
      <c r="F2698" s="8" t="str">
        <f t="shared" si="1272"/>
        <v/>
      </c>
      <c r="G2698" s="45" t="str">
        <f t="shared" si="1273"/>
        <v/>
      </c>
      <c r="H2698" s="46" t="str">
        <f t="shared" si="1274"/>
        <v/>
      </c>
      <c r="I2698" s="47" t="str">
        <f t="shared" si="1275"/>
        <v/>
      </c>
      <c r="J2698" s="47" t="str">
        <f t="shared" si="1276"/>
        <v/>
      </c>
      <c r="K2698" s="47" t="str">
        <f t="shared" si="1277"/>
        <v/>
      </c>
      <c r="L2698" s="46" t="str">
        <f t="shared" si="1278"/>
        <v/>
      </c>
      <c r="M2698" s="48" t="str">
        <f t="shared" si="1279"/>
        <v/>
      </c>
      <c r="N2698" s="46" t="str">
        <f t="shared" si="1280"/>
        <v/>
      </c>
      <c r="O2698" s="47" t="str">
        <f t="shared" si="1281"/>
        <v/>
      </c>
      <c r="P2698" s="47" t="str">
        <f t="shared" si="1282"/>
        <v/>
      </c>
      <c r="Q2698" s="47" t="str">
        <f t="shared" si="1283"/>
        <v/>
      </c>
      <c r="R2698" s="49" t="str">
        <f t="shared" si="1284"/>
        <v/>
      </c>
      <c r="S2698" s="46" t="str">
        <f t="shared" si="1285"/>
        <v/>
      </c>
      <c r="T2698" s="10" t="str">
        <f t="shared" si="1286"/>
        <v/>
      </c>
      <c r="U2698" s="17" t="str">
        <f t="shared" si="1287"/>
        <v/>
      </c>
      <c r="V2698" s="9" t="str">
        <f t="shared" si="1288"/>
        <v/>
      </c>
      <c r="W2698" s="8" t="str">
        <f t="shared" si="1289"/>
        <v/>
      </c>
      <c r="X2698" s="9" t="str">
        <f t="shared" si="1290"/>
        <v/>
      </c>
      <c r="Y2698" s="8" t="str">
        <f t="shared" si="1291"/>
        <v/>
      </c>
      <c r="AE2698" s="8">
        <f t="shared" si="1292"/>
        <v>0</v>
      </c>
      <c r="AF2698" s="8">
        <f t="shared" si="1293"/>
        <v>1</v>
      </c>
      <c r="AG2698" s="8">
        <f t="shared" si="1294"/>
        <v>1</v>
      </c>
      <c r="AH2698" s="8">
        <f t="shared" si="1295"/>
        <v>1</v>
      </c>
      <c r="AI2698" s="8">
        <f t="shared" si="1296"/>
        <v>0</v>
      </c>
      <c r="AJ2698" s="8">
        <f t="shared" si="1297"/>
        <v>1</v>
      </c>
      <c r="AL2698" s="8">
        <f>IF(COUNTIF($AS$25:AS2698,AS2698)=1,AL2697+1,AL2697)</f>
        <v>52</v>
      </c>
      <c r="AM2698" s="8">
        <f>IF(COUNTIF($AR$25:AR2698,AR2698)=1,AM2697+1,AM2697)</f>
        <v>176</v>
      </c>
      <c r="AO2698" s="8" t="s">
        <v>3091</v>
      </c>
      <c r="AP2698" s="10">
        <v>2593</v>
      </c>
      <c r="AQ2698" s="9" t="s">
        <v>234</v>
      </c>
      <c r="AR2698" s="9" t="s">
        <v>534</v>
      </c>
      <c r="AS2698" s="51" t="s">
        <v>63</v>
      </c>
      <c r="AT2698" s="9" t="s">
        <v>75</v>
      </c>
      <c r="AU2698" s="49">
        <v>41656</v>
      </c>
      <c r="AV2698" s="46">
        <v>37720.949000000001</v>
      </c>
      <c r="AW2698" s="52">
        <v>7.94</v>
      </c>
      <c r="AX2698" s="52">
        <v>10.5</v>
      </c>
      <c r="AY2698" s="52">
        <v>48.69</v>
      </c>
      <c r="AZ2698" s="46">
        <v>1860914.699</v>
      </c>
      <c r="BA2698" s="49">
        <v>42108</v>
      </c>
      <c r="BB2698" s="46">
        <v>-4756.7550000000001</v>
      </c>
      <c r="BC2698" s="52">
        <v>7.63</v>
      </c>
      <c r="BD2698" s="52">
        <v>0</v>
      </c>
      <c r="BE2698" s="52">
        <v>0</v>
      </c>
      <c r="BF2698" s="49">
        <v>41486</v>
      </c>
      <c r="BG2698" s="46">
        <v>1908675.8759999999</v>
      </c>
      <c r="BH2698" s="9" t="s">
        <v>110</v>
      </c>
      <c r="BI2698" s="9" t="s">
        <v>83</v>
      </c>
      <c r="BJ2698" s="9" t="s">
        <v>91</v>
      </c>
      <c r="BK2698" s="9" t="s">
        <v>85</v>
      </c>
      <c r="BL2698" s="9" t="s">
        <v>92</v>
      </c>
    </row>
    <row r="2699" spans="2:64" hidden="1">
      <c r="B2699" s="8">
        <f t="shared" si="1268"/>
        <v>2675</v>
      </c>
      <c r="C2699" s="8" t="str">
        <f t="shared" si="1269"/>
        <v/>
      </c>
      <c r="D2699" s="8" t="str">
        <f t="shared" si="1270"/>
        <v/>
      </c>
      <c r="E2699" s="8" t="str">
        <f t="shared" si="1271"/>
        <v/>
      </c>
      <c r="F2699" s="8" t="str">
        <f t="shared" si="1272"/>
        <v/>
      </c>
      <c r="G2699" s="45" t="str">
        <f t="shared" si="1273"/>
        <v/>
      </c>
      <c r="H2699" s="46" t="str">
        <f t="shared" si="1274"/>
        <v/>
      </c>
      <c r="I2699" s="47" t="str">
        <f t="shared" si="1275"/>
        <v/>
      </c>
      <c r="J2699" s="47" t="str">
        <f t="shared" si="1276"/>
        <v/>
      </c>
      <c r="K2699" s="47" t="str">
        <f t="shared" si="1277"/>
        <v/>
      </c>
      <c r="L2699" s="46" t="str">
        <f t="shared" si="1278"/>
        <v/>
      </c>
      <c r="M2699" s="48" t="str">
        <f t="shared" si="1279"/>
        <v/>
      </c>
      <c r="N2699" s="46" t="str">
        <f t="shared" si="1280"/>
        <v/>
      </c>
      <c r="O2699" s="47" t="str">
        <f t="shared" si="1281"/>
        <v/>
      </c>
      <c r="P2699" s="47" t="str">
        <f t="shared" si="1282"/>
        <v/>
      </c>
      <c r="Q2699" s="47" t="str">
        <f t="shared" si="1283"/>
        <v/>
      </c>
      <c r="R2699" s="49" t="str">
        <f t="shared" si="1284"/>
        <v/>
      </c>
      <c r="S2699" s="46" t="str">
        <f t="shared" si="1285"/>
        <v/>
      </c>
      <c r="T2699" s="10" t="str">
        <f t="shared" si="1286"/>
        <v/>
      </c>
      <c r="U2699" s="17" t="str">
        <f t="shared" si="1287"/>
        <v/>
      </c>
      <c r="V2699" s="9" t="str">
        <f t="shared" si="1288"/>
        <v/>
      </c>
      <c r="W2699" s="8" t="str">
        <f t="shared" si="1289"/>
        <v/>
      </c>
      <c r="X2699" s="9" t="str">
        <f t="shared" si="1290"/>
        <v/>
      </c>
      <c r="Y2699" s="8" t="str">
        <f t="shared" si="1291"/>
        <v/>
      </c>
      <c r="AE2699" s="8">
        <f t="shared" si="1292"/>
        <v>0</v>
      </c>
      <c r="AF2699" s="8">
        <f t="shared" si="1293"/>
        <v>1</v>
      </c>
      <c r="AG2699" s="8">
        <f t="shared" si="1294"/>
        <v>1</v>
      </c>
      <c r="AH2699" s="8">
        <f t="shared" si="1295"/>
        <v>1</v>
      </c>
      <c r="AI2699" s="8">
        <f t="shared" si="1296"/>
        <v>0</v>
      </c>
      <c r="AJ2699" s="8">
        <f t="shared" si="1297"/>
        <v>0</v>
      </c>
      <c r="AL2699" s="8">
        <f>IF(COUNTIF($AS$25:AS2699,AS2699)=1,AL2698+1,AL2698)</f>
        <v>52</v>
      </c>
      <c r="AM2699" s="8">
        <f>IF(COUNTIF($AR$25:AR2699,AR2699)=1,AM2698+1,AM2698)</f>
        <v>176</v>
      </c>
      <c r="AO2699" s="8" t="s">
        <v>3092</v>
      </c>
      <c r="AP2699" s="10">
        <v>2670</v>
      </c>
      <c r="AQ2699" s="9" t="s">
        <v>234</v>
      </c>
      <c r="AR2699" s="9" t="s">
        <v>492</v>
      </c>
      <c r="AS2699" s="51" t="s">
        <v>236</v>
      </c>
      <c r="AT2699" s="9" t="s">
        <v>86</v>
      </c>
      <c r="AU2699" s="49">
        <v>41712</v>
      </c>
      <c r="AV2699" s="46">
        <v>16036.306</v>
      </c>
      <c r="AW2699" s="52">
        <v>0</v>
      </c>
      <c r="AX2699" s="52">
        <v>0</v>
      </c>
      <c r="AY2699" s="52">
        <v>0</v>
      </c>
      <c r="AZ2699" s="46">
        <v>979143.83200000005</v>
      </c>
      <c r="BA2699" s="49">
        <v>41856</v>
      </c>
      <c r="BB2699" s="46">
        <v>13728.628000000001</v>
      </c>
      <c r="BC2699" s="52">
        <v>0</v>
      </c>
      <c r="BD2699" s="52">
        <v>0</v>
      </c>
      <c r="BE2699" s="52">
        <v>0</v>
      </c>
      <c r="BF2699" s="49">
        <v>41639</v>
      </c>
      <c r="BG2699" s="46">
        <v>979143.83200000005</v>
      </c>
      <c r="BH2699" s="9" t="s">
        <v>110</v>
      </c>
      <c r="BI2699" s="9" t="s">
        <v>3</v>
      </c>
      <c r="BJ2699" s="9" t="s">
        <v>91</v>
      </c>
      <c r="BK2699" s="9" t="s">
        <v>85</v>
      </c>
      <c r="BL2699" s="9" t="s">
        <v>85</v>
      </c>
    </row>
    <row r="2700" spans="2:64" hidden="1">
      <c r="B2700" s="8">
        <f t="shared" si="1268"/>
        <v>2676</v>
      </c>
      <c r="C2700" s="8" t="str">
        <f t="shared" si="1269"/>
        <v/>
      </c>
      <c r="D2700" s="8" t="str">
        <f t="shared" si="1270"/>
        <v/>
      </c>
      <c r="E2700" s="8" t="str">
        <f t="shared" si="1271"/>
        <v/>
      </c>
      <c r="F2700" s="8" t="str">
        <f t="shared" si="1272"/>
        <v/>
      </c>
      <c r="G2700" s="45" t="str">
        <f t="shared" si="1273"/>
        <v/>
      </c>
      <c r="H2700" s="46" t="str">
        <f t="shared" si="1274"/>
        <v/>
      </c>
      <c r="I2700" s="47" t="str">
        <f t="shared" si="1275"/>
        <v/>
      </c>
      <c r="J2700" s="47" t="str">
        <f t="shared" si="1276"/>
        <v/>
      </c>
      <c r="K2700" s="47" t="str">
        <f t="shared" si="1277"/>
        <v/>
      </c>
      <c r="L2700" s="46" t="str">
        <f t="shared" si="1278"/>
        <v/>
      </c>
      <c r="M2700" s="48" t="str">
        <f t="shared" si="1279"/>
        <v/>
      </c>
      <c r="N2700" s="46" t="str">
        <f t="shared" si="1280"/>
        <v/>
      </c>
      <c r="O2700" s="47" t="str">
        <f t="shared" si="1281"/>
        <v/>
      </c>
      <c r="P2700" s="47" t="str">
        <f t="shared" si="1282"/>
        <v/>
      </c>
      <c r="Q2700" s="47" t="str">
        <f t="shared" si="1283"/>
        <v/>
      </c>
      <c r="R2700" s="49" t="str">
        <f t="shared" si="1284"/>
        <v/>
      </c>
      <c r="S2700" s="46" t="str">
        <f t="shared" si="1285"/>
        <v/>
      </c>
      <c r="T2700" s="10" t="str">
        <f t="shared" si="1286"/>
        <v/>
      </c>
      <c r="U2700" s="17" t="str">
        <f t="shared" si="1287"/>
        <v/>
      </c>
      <c r="V2700" s="9" t="str">
        <f t="shared" si="1288"/>
        <v/>
      </c>
      <c r="W2700" s="8" t="str">
        <f t="shared" si="1289"/>
        <v/>
      </c>
      <c r="X2700" s="9" t="str">
        <f t="shared" si="1290"/>
        <v/>
      </c>
      <c r="Y2700" s="8" t="str">
        <f t="shared" si="1291"/>
        <v/>
      </c>
      <c r="AE2700" s="8">
        <f t="shared" si="1292"/>
        <v>0</v>
      </c>
      <c r="AF2700" s="8">
        <f t="shared" si="1293"/>
        <v>1</v>
      </c>
      <c r="AG2700" s="8">
        <f t="shared" si="1294"/>
        <v>1</v>
      </c>
      <c r="AH2700" s="8">
        <f t="shared" si="1295"/>
        <v>1</v>
      </c>
      <c r="AI2700" s="8">
        <f t="shared" si="1296"/>
        <v>0</v>
      </c>
      <c r="AJ2700" s="8">
        <f t="shared" si="1297"/>
        <v>0</v>
      </c>
      <c r="AL2700" s="8">
        <f>IF(COUNTIF($AS$25:AS2700,AS2700)=1,AL2699+1,AL2699)</f>
        <v>52</v>
      </c>
      <c r="AM2700" s="8">
        <f>IF(COUNTIF($AR$25:AR2700,AR2700)=1,AM2699+1,AM2699)</f>
        <v>176</v>
      </c>
      <c r="AO2700" s="8" t="s">
        <v>3093</v>
      </c>
      <c r="AP2700" s="10">
        <v>2671</v>
      </c>
      <c r="AQ2700" s="9" t="s">
        <v>234</v>
      </c>
      <c r="AR2700" s="9" t="s">
        <v>170</v>
      </c>
      <c r="AS2700" s="51" t="s">
        <v>121</v>
      </c>
      <c r="AT2700" s="9" t="s">
        <v>86</v>
      </c>
      <c r="AU2700" s="49">
        <v>41712</v>
      </c>
      <c r="AV2700" s="46">
        <v>1528.9850000000001</v>
      </c>
      <c r="AW2700" s="52">
        <v>8.64</v>
      </c>
      <c r="AX2700" s="52">
        <v>0</v>
      </c>
      <c r="AY2700" s="52">
        <v>50</v>
      </c>
      <c r="AZ2700" s="46">
        <v>51627.364999999998</v>
      </c>
      <c r="BA2700" s="49">
        <v>41823</v>
      </c>
      <c r="BB2700" s="46">
        <v>326.61500000000001</v>
      </c>
      <c r="BC2700" s="52">
        <v>8.64</v>
      </c>
      <c r="BD2700" s="52">
        <v>0</v>
      </c>
      <c r="BE2700" s="52">
        <v>50</v>
      </c>
      <c r="BF2700" s="49">
        <v>41639</v>
      </c>
      <c r="BG2700" s="46">
        <v>51627.364999999998</v>
      </c>
      <c r="BH2700" s="9" t="s">
        <v>110</v>
      </c>
      <c r="BI2700" s="9" t="s">
        <v>3</v>
      </c>
      <c r="BJ2700" s="9" t="s">
        <v>91</v>
      </c>
      <c r="BK2700" s="9" t="s">
        <v>85</v>
      </c>
      <c r="BL2700" s="9" t="s">
        <v>85</v>
      </c>
    </row>
    <row r="2701" spans="2:64" hidden="1">
      <c r="B2701" s="8">
        <f t="shared" si="1268"/>
        <v>2677</v>
      </c>
      <c r="C2701" s="8" t="str">
        <f t="shared" si="1269"/>
        <v/>
      </c>
      <c r="D2701" s="8" t="str">
        <f t="shared" si="1270"/>
        <v/>
      </c>
      <c r="E2701" s="8" t="str">
        <f t="shared" si="1271"/>
        <v/>
      </c>
      <c r="F2701" s="8" t="str">
        <f t="shared" si="1272"/>
        <v/>
      </c>
      <c r="G2701" s="45" t="str">
        <f t="shared" si="1273"/>
        <v/>
      </c>
      <c r="H2701" s="46" t="str">
        <f t="shared" si="1274"/>
        <v/>
      </c>
      <c r="I2701" s="47" t="str">
        <f t="shared" si="1275"/>
        <v/>
      </c>
      <c r="J2701" s="47" t="str">
        <f t="shared" si="1276"/>
        <v/>
      </c>
      <c r="K2701" s="47" t="str">
        <f t="shared" si="1277"/>
        <v/>
      </c>
      <c r="L2701" s="46" t="str">
        <f t="shared" si="1278"/>
        <v/>
      </c>
      <c r="M2701" s="48" t="str">
        <f t="shared" si="1279"/>
        <v/>
      </c>
      <c r="N2701" s="46" t="str">
        <f t="shared" si="1280"/>
        <v/>
      </c>
      <c r="O2701" s="47" t="str">
        <f t="shared" si="1281"/>
        <v/>
      </c>
      <c r="P2701" s="47" t="str">
        <f t="shared" si="1282"/>
        <v/>
      </c>
      <c r="Q2701" s="47" t="str">
        <f t="shared" si="1283"/>
        <v/>
      </c>
      <c r="R2701" s="49" t="str">
        <f t="shared" si="1284"/>
        <v/>
      </c>
      <c r="S2701" s="46" t="str">
        <f t="shared" si="1285"/>
        <v/>
      </c>
      <c r="T2701" s="10" t="str">
        <f t="shared" si="1286"/>
        <v/>
      </c>
      <c r="U2701" s="17" t="str">
        <f t="shared" si="1287"/>
        <v/>
      </c>
      <c r="V2701" s="9" t="str">
        <f t="shared" si="1288"/>
        <v/>
      </c>
      <c r="W2701" s="8" t="str">
        <f t="shared" si="1289"/>
        <v/>
      </c>
      <c r="X2701" s="9" t="str">
        <f t="shared" si="1290"/>
        <v/>
      </c>
      <c r="Y2701" s="8" t="str">
        <f t="shared" si="1291"/>
        <v/>
      </c>
      <c r="AE2701" s="8">
        <f t="shared" si="1292"/>
        <v>0</v>
      </c>
      <c r="AF2701" s="8">
        <f t="shared" si="1293"/>
        <v>1</v>
      </c>
      <c r="AG2701" s="8">
        <f t="shared" si="1294"/>
        <v>1</v>
      </c>
      <c r="AH2701" s="8">
        <f t="shared" si="1295"/>
        <v>1</v>
      </c>
      <c r="AI2701" s="8">
        <f t="shared" si="1296"/>
        <v>0</v>
      </c>
      <c r="AJ2701" s="8">
        <f t="shared" si="1297"/>
        <v>0</v>
      </c>
      <c r="AL2701" s="8">
        <f>IF(COUNTIF($AS$25:AS2701,AS2701)=1,AL2700+1,AL2700)</f>
        <v>52</v>
      </c>
      <c r="AM2701" s="8">
        <f>IF(COUNTIF($AR$25:AR2701,AR2701)=1,AM2700+1,AM2700)</f>
        <v>176</v>
      </c>
      <c r="AO2701" s="8" t="s">
        <v>3094</v>
      </c>
      <c r="AP2701" s="10">
        <v>2816</v>
      </c>
      <c r="AQ2701" s="9" t="s">
        <v>234</v>
      </c>
      <c r="AR2701" s="9" t="s">
        <v>170</v>
      </c>
      <c r="AS2701" s="51" t="s">
        <v>121</v>
      </c>
      <c r="AT2701" s="9" t="s">
        <v>86</v>
      </c>
      <c r="AU2701" s="49">
        <v>42076</v>
      </c>
      <c r="AV2701" s="46">
        <v>877.56299999999999</v>
      </c>
      <c r="AW2701" s="52">
        <v>8.64</v>
      </c>
      <c r="AX2701" s="52">
        <v>0</v>
      </c>
      <c r="AY2701" s="52">
        <v>49.86</v>
      </c>
      <c r="AZ2701" s="46">
        <v>49668.753000000004</v>
      </c>
      <c r="BA2701" s="49">
        <v>42312</v>
      </c>
      <c r="BB2701" s="46">
        <v>858.40300000000002</v>
      </c>
      <c r="BC2701" s="52">
        <v>8.64</v>
      </c>
      <c r="BD2701" s="52">
        <v>0</v>
      </c>
      <c r="BE2701" s="52">
        <v>49.86</v>
      </c>
      <c r="BF2701" s="49">
        <v>42004</v>
      </c>
      <c r="BG2701" s="46">
        <v>0</v>
      </c>
      <c r="BH2701" s="9" t="s">
        <v>110</v>
      </c>
      <c r="BI2701" s="9" t="s">
        <v>3</v>
      </c>
      <c r="BJ2701" s="9" t="s">
        <v>84</v>
      </c>
      <c r="BK2701" s="9" t="s">
        <v>85</v>
      </c>
      <c r="BL2701" s="9" t="s">
        <v>85</v>
      </c>
    </row>
    <row r="2702" spans="2:64" hidden="1">
      <c r="B2702" s="8">
        <f t="shared" si="1268"/>
        <v>2678</v>
      </c>
      <c r="C2702" s="8" t="str">
        <f t="shared" si="1269"/>
        <v/>
      </c>
      <c r="D2702" s="8" t="str">
        <f t="shared" si="1270"/>
        <v/>
      </c>
      <c r="E2702" s="8" t="str">
        <f t="shared" si="1271"/>
        <v/>
      </c>
      <c r="F2702" s="8" t="str">
        <f t="shared" si="1272"/>
        <v/>
      </c>
      <c r="G2702" s="45" t="str">
        <f t="shared" si="1273"/>
        <v/>
      </c>
      <c r="H2702" s="46" t="str">
        <f t="shared" si="1274"/>
        <v/>
      </c>
      <c r="I2702" s="47" t="str">
        <f t="shared" si="1275"/>
        <v/>
      </c>
      <c r="J2702" s="47" t="str">
        <f t="shared" si="1276"/>
        <v/>
      </c>
      <c r="K2702" s="47" t="str">
        <f t="shared" si="1277"/>
        <v/>
      </c>
      <c r="L2702" s="46" t="str">
        <f t="shared" si="1278"/>
        <v/>
      </c>
      <c r="M2702" s="48" t="str">
        <f t="shared" si="1279"/>
        <v/>
      </c>
      <c r="N2702" s="46" t="str">
        <f t="shared" si="1280"/>
        <v/>
      </c>
      <c r="O2702" s="47" t="str">
        <f t="shared" si="1281"/>
        <v/>
      </c>
      <c r="P2702" s="47" t="str">
        <f t="shared" si="1282"/>
        <v/>
      </c>
      <c r="Q2702" s="47" t="str">
        <f t="shared" si="1283"/>
        <v/>
      </c>
      <c r="R2702" s="49" t="str">
        <f t="shared" si="1284"/>
        <v/>
      </c>
      <c r="S2702" s="46" t="str">
        <f t="shared" si="1285"/>
        <v/>
      </c>
      <c r="T2702" s="10" t="str">
        <f t="shared" si="1286"/>
        <v/>
      </c>
      <c r="U2702" s="17" t="str">
        <f t="shared" si="1287"/>
        <v/>
      </c>
      <c r="V2702" s="9" t="str">
        <f t="shared" si="1288"/>
        <v/>
      </c>
      <c r="W2702" s="8" t="str">
        <f t="shared" si="1289"/>
        <v/>
      </c>
      <c r="X2702" s="9" t="str">
        <f t="shared" si="1290"/>
        <v/>
      </c>
      <c r="Y2702" s="8" t="str">
        <f t="shared" si="1291"/>
        <v/>
      </c>
      <c r="AE2702" s="8">
        <f t="shared" si="1292"/>
        <v>0</v>
      </c>
      <c r="AF2702" s="8">
        <f t="shared" si="1293"/>
        <v>1</v>
      </c>
      <c r="AG2702" s="8">
        <f t="shared" si="1294"/>
        <v>1</v>
      </c>
      <c r="AH2702" s="8">
        <f t="shared" si="1295"/>
        <v>1</v>
      </c>
      <c r="AI2702" s="8">
        <f t="shared" si="1296"/>
        <v>0</v>
      </c>
      <c r="AJ2702" s="8">
        <f t="shared" si="1297"/>
        <v>1</v>
      </c>
      <c r="AL2702" s="8">
        <f>IF(COUNTIF($AS$25:AS2702,AS2702)=1,AL2701+1,AL2701)</f>
        <v>52</v>
      </c>
      <c r="AM2702" s="8">
        <f>IF(COUNTIF($AR$25:AR2702,AR2702)=1,AM2701+1,AM2701)</f>
        <v>176</v>
      </c>
      <c r="AO2702" s="8" t="s">
        <v>3095</v>
      </c>
      <c r="AP2702" s="10">
        <v>2833</v>
      </c>
      <c r="AQ2702" s="9" t="s">
        <v>234</v>
      </c>
      <c r="AR2702" s="9" t="s">
        <v>534</v>
      </c>
      <c r="AS2702" s="51" t="s">
        <v>63</v>
      </c>
      <c r="AT2702" s="9" t="s">
        <v>75</v>
      </c>
      <c r="AU2702" s="49">
        <v>42186</v>
      </c>
      <c r="AV2702" s="46">
        <v>84361.751000000004</v>
      </c>
      <c r="AW2702" s="52">
        <v>7.6</v>
      </c>
      <c r="AX2702" s="52">
        <v>10.5</v>
      </c>
      <c r="AY2702" s="52">
        <v>48</v>
      </c>
      <c r="AZ2702" s="46">
        <v>2062158.915</v>
      </c>
      <c r="BA2702" s="49">
        <v>42684</v>
      </c>
      <c r="BB2702" s="46">
        <v>14469.574000000001</v>
      </c>
      <c r="BC2702" s="52">
        <v>6.94</v>
      </c>
      <c r="BD2702" s="52">
        <v>9.5</v>
      </c>
      <c r="BE2702" s="52">
        <v>44</v>
      </c>
      <c r="BF2702" s="49">
        <v>42035</v>
      </c>
      <c r="BG2702" s="46">
        <v>2024773.2690000001</v>
      </c>
      <c r="BH2702" s="9" t="s">
        <v>110</v>
      </c>
      <c r="BI2702" s="9" t="s">
        <v>83</v>
      </c>
      <c r="BJ2702" s="9" t="s">
        <v>84</v>
      </c>
      <c r="BK2702" s="9" t="s">
        <v>85</v>
      </c>
      <c r="BL2702" s="9" t="s">
        <v>92</v>
      </c>
    </row>
    <row r="2703" spans="2:64" hidden="1">
      <c r="B2703" s="8">
        <f t="shared" si="1268"/>
        <v>2679</v>
      </c>
      <c r="C2703" s="8" t="str">
        <f t="shared" si="1269"/>
        <v/>
      </c>
      <c r="D2703" s="8" t="str">
        <f t="shared" si="1270"/>
        <v/>
      </c>
      <c r="E2703" s="8" t="str">
        <f t="shared" si="1271"/>
        <v/>
      </c>
      <c r="F2703" s="8" t="str">
        <f t="shared" si="1272"/>
        <v/>
      </c>
      <c r="G2703" s="45" t="str">
        <f t="shared" si="1273"/>
        <v/>
      </c>
      <c r="H2703" s="46" t="str">
        <f t="shared" si="1274"/>
        <v/>
      </c>
      <c r="I2703" s="47" t="str">
        <f t="shared" si="1275"/>
        <v/>
      </c>
      <c r="J2703" s="47" t="str">
        <f t="shared" si="1276"/>
        <v/>
      </c>
      <c r="K2703" s="47" t="str">
        <f t="shared" si="1277"/>
        <v/>
      </c>
      <c r="L2703" s="46" t="str">
        <f t="shared" si="1278"/>
        <v/>
      </c>
      <c r="M2703" s="48" t="str">
        <f t="shared" si="1279"/>
        <v/>
      </c>
      <c r="N2703" s="46" t="str">
        <f t="shared" si="1280"/>
        <v/>
      </c>
      <c r="O2703" s="47" t="str">
        <f t="shared" si="1281"/>
        <v/>
      </c>
      <c r="P2703" s="47" t="str">
        <f t="shared" si="1282"/>
        <v/>
      </c>
      <c r="Q2703" s="47" t="str">
        <f t="shared" si="1283"/>
        <v/>
      </c>
      <c r="R2703" s="49" t="str">
        <f t="shared" si="1284"/>
        <v/>
      </c>
      <c r="S2703" s="46" t="str">
        <f t="shared" si="1285"/>
        <v/>
      </c>
      <c r="T2703" s="10" t="str">
        <f t="shared" si="1286"/>
        <v/>
      </c>
      <c r="U2703" s="17" t="str">
        <f t="shared" si="1287"/>
        <v/>
      </c>
      <c r="V2703" s="9" t="str">
        <f t="shared" si="1288"/>
        <v/>
      </c>
      <c r="W2703" s="8" t="str">
        <f t="shared" si="1289"/>
        <v/>
      </c>
      <c r="X2703" s="9" t="str">
        <f t="shared" si="1290"/>
        <v/>
      </c>
      <c r="Y2703" s="8" t="str">
        <f t="shared" si="1291"/>
        <v/>
      </c>
      <c r="AE2703" s="8">
        <f t="shared" si="1292"/>
        <v>0</v>
      </c>
      <c r="AF2703" s="8">
        <f t="shared" si="1293"/>
        <v>1</v>
      </c>
      <c r="AG2703" s="8">
        <f t="shared" si="1294"/>
        <v>1</v>
      </c>
      <c r="AH2703" s="8">
        <f t="shared" si="1295"/>
        <v>1</v>
      </c>
      <c r="AI2703" s="8">
        <f t="shared" si="1296"/>
        <v>0</v>
      </c>
      <c r="AJ2703" s="8">
        <f t="shared" si="1297"/>
        <v>0</v>
      </c>
      <c r="AL2703" s="8">
        <f>IF(COUNTIF($AS$25:AS2703,AS2703)=1,AL2702+1,AL2702)</f>
        <v>52</v>
      </c>
      <c r="AM2703" s="8">
        <f>IF(COUNTIF($AR$25:AR2703,AR2703)=1,AM2702+1,AM2702)</f>
        <v>176</v>
      </c>
      <c r="AO2703" s="8" t="s">
        <v>3096</v>
      </c>
      <c r="AP2703" s="10">
        <v>2834</v>
      </c>
      <c r="AQ2703" s="9" t="s">
        <v>234</v>
      </c>
      <c r="AR2703" s="9" t="s">
        <v>492</v>
      </c>
      <c r="AS2703" s="51" t="s">
        <v>236</v>
      </c>
      <c r="AT2703" s="9" t="s">
        <v>86</v>
      </c>
      <c r="AU2703" s="49">
        <v>42193</v>
      </c>
      <c r="AV2703" s="46">
        <v>50407.574000000001</v>
      </c>
      <c r="AW2703" s="52">
        <v>7.91</v>
      </c>
      <c r="AX2703" s="52">
        <v>10.5</v>
      </c>
      <c r="AY2703" s="52">
        <v>60.5</v>
      </c>
      <c r="AZ2703" s="46">
        <v>1179531.308</v>
      </c>
      <c r="BA2703" s="49">
        <v>42375</v>
      </c>
      <c r="BB2703" s="46">
        <v>29995</v>
      </c>
      <c r="BC2703" s="52">
        <v>7.31</v>
      </c>
      <c r="BD2703" s="52">
        <v>9.5</v>
      </c>
      <c r="BE2703" s="52">
        <v>60.5</v>
      </c>
      <c r="BF2703" s="49">
        <v>42094</v>
      </c>
      <c r="BG2703" s="46">
        <v>1201618.2439999999</v>
      </c>
      <c r="BH2703" s="9" t="s">
        <v>110</v>
      </c>
      <c r="BI2703" s="9" t="s">
        <v>3</v>
      </c>
      <c r="BJ2703" s="9" t="s">
        <v>91</v>
      </c>
      <c r="BK2703" s="9" t="s">
        <v>85</v>
      </c>
      <c r="BL2703" s="9" t="s">
        <v>85</v>
      </c>
    </row>
    <row r="2704" spans="2:64" hidden="1">
      <c r="B2704" s="8">
        <f t="shared" si="1268"/>
        <v>2680</v>
      </c>
      <c r="C2704" s="8" t="str">
        <f t="shared" si="1269"/>
        <v/>
      </c>
      <c r="D2704" s="8" t="str">
        <f t="shared" si="1270"/>
        <v/>
      </c>
      <c r="E2704" s="8" t="str">
        <f t="shared" si="1271"/>
        <v/>
      </c>
      <c r="F2704" s="8" t="str">
        <f t="shared" si="1272"/>
        <v/>
      </c>
      <c r="G2704" s="45" t="str">
        <f t="shared" si="1273"/>
        <v/>
      </c>
      <c r="H2704" s="46" t="str">
        <f t="shared" si="1274"/>
        <v/>
      </c>
      <c r="I2704" s="47" t="str">
        <f t="shared" si="1275"/>
        <v/>
      </c>
      <c r="J2704" s="47" t="str">
        <f t="shared" si="1276"/>
        <v/>
      </c>
      <c r="K2704" s="47" t="str">
        <f t="shared" si="1277"/>
        <v/>
      </c>
      <c r="L2704" s="46" t="str">
        <f t="shared" si="1278"/>
        <v/>
      </c>
      <c r="M2704" s="48" t="str">
        <f t="shared" si="1279"/>
        <v/>
      </c>
      <c r="N2704" s="46" t="str">
        <f t="shared" si="1280"/>
        <v/>
      </c>
      <c r="O2704" s="47" t="str">
        <f t="shared" si="1281"/>
        <v/>
      </c>
      <c r="P2704" s="47" t="str">
        <f t="shared" si="1282"/>
        <v/>
      </c>
      <c r="Q2704" s="47" t="str">
        <f t="shared" si="1283"/>
        <v/>
      </c>
      <c r="R2704" s="49" t="str">
        <f t="shared" si="1284"/>
        <v/>
      </c>
      <c r="S2704" s="46" t="str">
        <f t="shared" si="1285"/>
        <v/>
      </c>
      <c r="T2704" s="10" t="str">
        <f t="shared" si="1286"/>
        <v/>
      </c>
      <c r="U2704" s="17" t="str">
        <f t="shared" si="1287"/>
        <v/>
      </c>
      <c r="V2704" s="9" t="str">
        <f t="shared" si="1288"/>
        <v/>
      </c>
      <c r="W2704" s="8" t="str">
        <f t="shared" si="1289"/>
        <v/>
      </c>
      <c r="X2704" s="9" t="str">
        <f t="shared" si="1290"/>
        <v/>
      </c>
      <c r="Y2704" s="8" t="str">
        <f t="shared" si="1291"/>
        <v/>
      </c>
      <c r="AE2704" s="8">
        <f t="shared" si="1292"/>
        <v>0</v>
      </c>
      <c r="AF2704" s="8">
        <f t="shared" si="1293"/>
        <v>1</v>
      </c>
      <c r="AG2704" s="8">
        <f t="shared" si="1294"/>
        <v>1</v>
      </c>
      <c r="AH2704" s="8">
        <f t="shared" si="1295"/>
        <v>1</v>
      </c>
      <c r="AI2704" s="8">
        <f t="shared" si="1296"/>
        <v>0</v>
      </c>
      <c r="AJ2704" s="8">
        <f t="shared" si="1297"/>
        <v>1</v>
      </c>
      <c r="AL2704" s="8">
        <f>IF(COUNTIF($AS$25:AS2704,AS2704)=1,AL2703+1,AL2703)</f>
        <v>52</v>
      </c>
      <c r="AM2704" s="8">
        <f>IF(COUNTIF($AR$25:AR2704,AR2704)=1,AM2703+1,AM2703)</f>
        <v>176</v>
      </c>
      <c r="AO2704" s="8" t="s">
        <v>3097</v>
      </c>
      <c r="AP2704" s="10">
        <v>2842</v>
      </c>
      <c r="AQ2704" s="9" t="s">
        <v>234</v>
      </c>
      <c r="AR2704" s="9" t="s">
        <v>160</v>
      </c>
      <c r="AS2704" s="51" t="s">
        <v>161</v>
      </c>
      <c r="AT2704" s="9" t="s">
        <v>75</v>
      </c>
      <c r="AU2704" s="49">
        <v>42356</v>
      </c>
      <c r="AV2704" s="46">
        <v>149546.44700000001</v>
      </c>
      <c r="AW2704" s="52">
        <v>8.09</v>
      </c>
      <c r="AX2704" s="52">
        <v>10.25</v>
      </c>
      <c r="AY2704" s="52">
        <v>53.31</v>
      </c>
      <c r="AZ2704" s="46">
        <v>4152329.406</v>
      </c>
      <c r="BA2704" s="49">
        <v>42814</v>
      </c>
      <c r="BB2704" s="46">
        <v>8803.2150000000001</v>
      </c>
      <c r="BC2704" s="52">
        <v>7.69</v>
      </c>
      <c r="BD2704" s="52">
        <v>9.5</v>
      </c>
      <c r="BE2704" s="52">
        <v>53.31</v>
      </c>
      <c r="BF2704" s="49">
        <v>42185</v>
      </c>
      <c r="BG2704" s="46">
        <v>4202129.0580000002</v>
      </c>
      <c r="BH2704" s="9" t="s">
        <v>110</v>
      </c>
      <c r="BI2704" s="9" t="s">
        <v>83</v>
      </c>
      <c r="BJ2704" s="9" t="s">
        <v>84</v>
      </c>
      <c r="BK2704" s="9" t="s">
        <v>85</v>
      </c>
      <c r="BL2704" s="9" t="s">
        <v>92</v>
      </c>
    </row>
    <row r="2705" spans="2:64" hidden="1">
      <c r="B2705" s="8">
        <f t="shared" si="1268"/>
        <v>2681</v>
      </c>
      <c r="C2705" s="8" t="str">
        <f t="shared" si="1269"/>
        <v/>
      </c>
      <c r="D2705" s="8" t="str">
        <f t="shared" si="1270"/>
        <v/>
      </c>
      <c r="E2705" s="8" t="str">
        <f t="shared" si="1271"/>
        <v/>
      </c>
      <c r="F2705" s="8" t="str">
        <f t="shared" si="1272"/>
        <v/>
      </c>
      <c r="G2705" s="45" t="str">
        <f t="shared" si="1273"/>
        <v/>
      </c>
      <c r="H2705" s="46" t="str">
        <f t="shared" si="1274"/>
        <v/>
      </c>
      <c r="I2705" s="47" t="str">
        <f t="shared" si="1275"/>
        <v/>
      </c>
      <c r="J2705" s="47" t="str">
        <f t="shared" si="1276"/>
        <v/>
      </c>
      <c r="K2705" s="47" t="str">
        <f t="shared" si="1277"/>
        <v/>
      </c>
      <c r="L2705" s="46" t="str">
        <f t="shared" si="1278"/>
        <v/>
      </c>
      <c r="M2705" s="48" t="str">
        <f t="shared" si="1279"/>
        <v/>
      </c>
      <c r="N2705" s="46" t="str">
        <f t="shared" si="1280"/>
        <v/>
      </c>
      <c r="O2705" s="47" t="str">
        <f t="shared" si="1281"/>
        <v/>
      </c>
      <c r="P2705" s="47" t="str">
        <f t="shared" si="1282"/>
        <v/>
      </c>
      <c r="Q2705" s="47" t="str">
        <f t="shared" si="1283"/>
        <v/>
      </c>
      <c r="R2705" s="49" t="str">
        <f t="shared" si="1284"/>
        <v/>
      </c>
      <c r="S2705" s="46" t="str">
        <f t="shared" si="1285"/>
        <v/>
      </c>
      <c r="T2705" s="10" t="str">
        <f t="shared" si="1286"/>
        <v/>
      </c>
      <c r="U2705" s="17" t="str">
        <f t="shared" si="1287"/>
        <v/>
      </c>
      <c r="V2705" s="9" t="str">
        <f t="shared" si="1288"/>
        <v/>
      </c>
      <c r="W2705" s="8" t="str">
        <f t="shared" si="1289"/>
        <v/>
      </c>
      <c r="X2705" s="9" t="str">
        <f t="shared" si="1290"/>
        <v/>
      </c>
      <c r="Y2705" s="8" t="str">
        <f t="shared" si="1291"/>
        <v/>
      </c>
      <c r="AE2705" s="8">
        <f t="shared" si="1292"/>
        <v>0</v>
      </c>
      <c r="AF2705" s="8">
        <f t="shared" si="1293"/>
        <v>1</v>
      </c>
      <c r="AG2705" s="8">
        <f t="shared" si="1294"/>
        <v>1</v>
      </c>
      <c r="AH2705" s="8">
        <f t="shared" si="1295"/>
        <v>1</v>
      </c>
      <c r="AI2705" s="8">
        <f t="shared" si="1296"/>
        <v>0</v>
      </c>
      <c r="AJ2705" s="8">
        <f t="shared" si="1297"/>
        <v>0</v>
      </c>
      <c r="AL2705" s="8">
        <f>IF(COUNTIF($AS$25:AS2705,AS2705)=1,AL2704+1,AL2704)</f>
        <v>52</v>
      </c>
      <c r="AM2705" s="8">
        <f>IF(COUNTIF($AR$25:AR2705,AR2705)=1,AM2704+1,AM2704)</f>
        <v>176</v>
      </c>
      <c r="AO2705" s="50" t="s">
        <v>3098</v>
      </c>
      <c r="AP2705" s="10">
        <v>2972</v>
      </c>
      <c r="AQ2705" s="9" t="s">
        <v>234</v>
      </c>
      <c r="AR2705" s="9" t="s">
        <v>170</v>
      </c>
      <c r="AS2705" s="51" t="s">
        <v>121</v>
      </c>
      <c r="AT2705" s="9" t="s">
        <v>86</v>
      </c>
      <c r="AU2705" s="49">
        <v>42444</v>
      </c>
      <c r="AV2705" s="46">
        <v>500.31</v>
      </c>
      <c r="AW2705" s="52">
        <v>8.64</v>
      </c>
      <c r="AX2705" s="52">
        <v>10.3</v>
      </c>
      <c r="AY2705" s="52">
        <v>54.96</v>
      </c>
      <c r="AZ2705" s="46">
        <v>51986.291000000005</v>
      </c>
      <c r="BA2705" s="49">
        <v>42570</v>
      </c>
      <c r="BB2705" s="46">
        <v>0</v>
      </c>
      <c r="BC2705" s="52">
        <v>0</v>
      </c>
      <c r="BD2705" s="52">
        <v>0</v>
      </c>
      <c r="BE2705" s="52">
        <v>0</v>
      </c>
      <c r="BF2705" s="49">
        <v>42369</v>
      </c>
      <c r="BG2705" s="46">
        <v>0</v>
      </c>
      <c r="BH2705" s="9"/>
      <c r="BI2705" s="9" t="s">
        <v>3</v>
      </c>
      <c r="BJ2705" s="9" t="s">
        <v>91</v>
      </c>
      <c r="BK2705" s="9" t="s">
        <v>85</v>
      </c>
      <c r="BL2705" s="9" t="s">
        <v>85</v>
      </c>
    </row>
    <row r="2706" spans="2:64" hidden="1">
      <c r="B2706" s="8">
        <f t="shared" si="1268"/>
        <v>2682</v>
      </c>
      <c r="C2706" s="8" t="str">
        <f t="shared" si="1269"/>
        <v/>
      </c>
      <c r="D2706" s="8" t="str">
        <f t="shared" si="1270"/>
        <v/>
      </c>
      <c r="E2706" s="8" t="str">
        <f t="shared" si="1271"/>
        <v/>
      </c>
      <c r="F2706" s="8" t="str">
        <f t="shared" si="1272"/>
        <v/>
      </c>
      <c r="G2706" s="45" t="str">
        <f t="shared" si="1273"/>
        <v/>
      </c>
      <c r="H2706" s="46" t="str">
        <f t="shared" si="1274"/>
        <v/>
      </c>
      <c r="I2706" s="47" t="str">
        <f t="shared" si="1275"/>
        <v/>
      </c>
      <c r="J2706" s="47" t="str">
        <f t="shared" si="1276"/>
        <v/>
      </c>
      <c r="K2706" s="47" t="str">
        <f t="shared" si="1277"/>
        <v/>
      </c>
      <c r="L2706" s="46" t="str">
        <f t="shared" si="1278"/>
        <v/>
      </c>
      <c r="M2706" s="48" t="str">
        <f t="shared" si="1279"/>
        <v/>
      </c>
      <c r="N2706" s="46" t="str">
        <f t="shared" si="1280"/>
        <v/>
      </c>
      <c r="O2706" s="47" t="str">
        <f t="shared" si="1281"/>
        <v/>
      </c>
      <c r="P2706" s="47" t="str">
        <f t="shared" si="1282"/>
        <v/>
      </c>
      <c r="Q2706" s="47" t="str">
        <f t="shared" si="1283"/>
        <v/>
      </c>
      <c r="R2706" s="49" t="str">
        <f t="shared" si="1284"/>
        <v/>
      </c>
      <c r="S2706" s="46" t="str">
        <f t="shared" si="1285"/>
        <v/>
      </c>
      <c r="T2706" s="10" t="str">
        <f t="shared" si="1286"/>
        <v/>
      </c>
      <c r="U2706" s="17" t="str">
        <f t="shared" si="1287"/>
        <v/>
      </c>
      <c r="V2706" s="9" t="str">
        <f t="shared" si="1288"/>
        <v/>
      </c>
      <c r="W2706" s="8" t="str">
        <f t="shared" si="1289"/>
        <v/>
      </c>
      <c r="X2706" s="9" t="str">
        <f t="shared" si="1290"/>
        <v/>
      </c>
      <c r="Y2706" s="8" t="str">
        <f t="shared" si="1291"/>
        <v/>
      </c>
      <c r="AE2706" s="8">
        <f t="shared" si="1292"/>
        <v>0</v>
      </c>
      <c r="AF2706" s="8">
        <f t="shared" si="1293"/>
        <v>1</v>
      </c>
      <c r="AG2706" s="8">
        <f t="shared" si="1294"/>
        <v>1</v>
      </c>
      <c r="AH2706" s="8">
        <f t="shared" si="1295"/>
        <v>1</v>
      </c>
      <c r="AI2706" s="8">
        <f t="shared" si="1296"/>
        <v>0</v>
      </c>
      <c r="AJ2706" s="8">
        <f t="shared" si="1297"/>
        <v>0</v>
      </c>
      <c r="AL2706" s="8">
        <f>IF(COUNTIF($AS$25:AS2706,AS2706)=1,AL2705+1,AL2705)</f>
        <v>52</v>
      </c>
      <c r="AM2706" s="8">
        <f>IF(COUNTIF($AR$25:AR2706,AR2706)=1,AM2705+1,AM2705)</f>
        <v>176</v>
      </c>
      <c r="AO2706" s="50" t="s">
        <v>3099</v>
      </c>
      <c r="AP2706" s="10">
        <v>3096</v>
      </c>
      <c r="AQ2706" s="9" t="s">
        <v>234</v>
      </c>
      <c r="AR2706" s="9" t="s">
        <v>170</v>
      </c>
      <c r="AS2706" s="51" t="s">
        <v>121</v>
      </c>
      <c r="AT2706" s="9" t="s">
        <v>86</v>
      </c>
      <c r="AU2706" s="49">
        <v>42809</v>
      </c>
      <c r="AV2706" s="46">
        <v>2201.6330000000003</v>
      </c>
      <c r="AW2706" s="52">
        <v>0</v>
      </c>
      <c r="AX2706" s="52">
        <v>0</v>
      </c>
      <c r="AY2706" s="52">
        <v>0</v>
      </c>
      <c r="AZ2706" s="46">
        <v>54066.353999999999</v>
      </c>
      <c r="BA2706" s="49">
        <v>43027</v>
      </c>
      <c r="BB2706" s="46">
        <v>2152.8809999999999</v>
      </c>
      <c r="BC2706" s="52">
        <v>0</v>
      </c>
      <c r="BD2706" s="52">
        <v>0</v>
      </c>
      <c r="BE2706" s="52">
        <v>0</v>
      </c>
      <c r="BF2706" s="49">
        <v>42735</v>
      </c>
      <c r="BG2706" s="46">
        <v>54060.576000000001</v>
      </c>
      <c r="BH2706" s="9" t="s">
        <v>110</v>
      </c>
      <c r="BI2706" s="9" t="s">
        <v>3</v>
      </c>
      <c r="BJ2706" s="9" t="s">
        <v>84</v>
      </c>
      <c r="BK2706" s="9" t="s">
        <v>85</v>
      </c>
      <c r="BL2706" s="9" t="s">
        <v>85</v>
      </c>
    </row>
    <row r="2707" spans="2:64" hidden="1">
      <c r="B2707" s="8">
        <f t="shared" si="1268"/>
        <v>2683</v>
      </c>
      <c r="C2707" s="8" t="str">
        <f t="shared" si="1269"/>
        <v/>
      </c>
      <c r="D2707" s="8" t="str">
        <f t="shared" si="1270"/>
        <v/>
      </c>
      <c r="E2707" s="8" t="str">
        <f t="shared" si="1271"/>
        <v/>
      </c>
      <c r="F2707" s="8" t="str">
        <f t="shared" si="1272"/>
        <v/>
      </c>
      <c r="G2707" s="45" t="str">
        <f t="shared" si="1273"/>
        <v/>
      </c>
      <c r="H2707" s="46" t="str">
        <f t="shared" si="1274"/>
        <v/>
      </c>
      <c r="I2707" s="47" t="str">
        <f t="shared" si="1275"/>
        <v/>
      </c>
      <c r="J2707" s="47" t="str">
        <f t="shared" si="1276"/>
        <v/>
      </c>
      <c r="K2707" s="47" t="str">
        <f t="shared" si="1277"/>
        <v/>
      </c>
      <c r="L2707" s="46" t="str">
        <f t="shared" si="1278"/>
        <v/>
      </c>
      <c r="M2707" s="48" t="str">
        <f t="shared" si="1279"/>
        <v/>
      </c>
      <c r="N2707" s="46" t="str">
        <f t="shared" si="1280"/>
        <v/>
      </c>
      <c r="O2707" s="47" t="str">
        <f t="shared" si="1281"/>
        <v/>
      </c>
      <c r="P2707" s="47" t="str">
        <f t="shared" si="1282"/>
        <v/>
      </c>
      <c r="Q2707" s="47" t="str">
        <f t="shared" si="1283"/>
        <v/>
      </c>
      <c r="R2707" s="49" t="str">
        <f t="shared" si="1284"/>
        <v/>
      </c>
      <c r="S2707" s="46" t="str">
        <f t="shared" si="1285"/>
        <v/>
      </c>
      <c r="T2707" s="10" t="str">
        <f t="shared" si="1286"/>
        <v/>
      </c>
      <c r="U2707" s="17" t="str">
        <f t="shared" si="1287"/>
        <v/>
      </c>
      <c r="V2707" s="9" t="str">
        <f t="shared" si="1288"/>
        <v/>
      </c>
      <c r="W2707" s="8" t="str">
        <f t="shared" si="1289"/>
        <v/>
      </c>
      <c r="X2707" s="9" t="str">
        <f t="shared" si="1290"/>
        <v/>
      </c>
      <c r="Y2707" s="8" t="str">
        <f t="shared" si="1291"/>
        <v/>
      </c>
      <c r="AE2707" s="8">
        <f t="shared" si="1292"/>
        <v>0</v>
      </c>
      <c r="AF2707" s="8">
        <f t="shared" si="1293"/>
        <v>1</v>
      </c>
      <c r="AG2707" s="8">
        <f t="shared" si="1294"/>
        <v>1</v>
      </c>
      <c r="AH2707" s="8">
        <f t="shared" si="1295"/>
        <v>1</v>
      </c>
      <c r="AI2707" s="8">
        <f t="shared" si="1296"/>
        <v>0</v>
      </c>
      <c r="AJ2707" s="8">
        <f t="shared" si="1297"/>
        <v>0</v>
      </c>
      <c r="AL2707" s="8">
        <f>IF(COUNTIF($AS$25:AS2707,AS2707)=1,AL2706+1,AL2706)</f>
        <v>52</v>
      </c>
      <c r="AM2707" s="8">
        <f>IF(COUNTIF($AR$25:AR2707,AR2707)=1,AM2706+1,AM2706)</f>
        <v>176</v>
      </c>
      <c r="AO2707" s="50" t="s">
        <v>3100</v>
      </c>
      <c r="AP2707" s="10">
        <v>3097</v>
      </c>
      <c r="AQ2707" s="9" t="s">
        <v>234</v>
      </c>
      <c r="AR2707" s="9" t="s">
        <v>492</v>
      </c>
      <c r="AS2707" s="51" t="s">
        <v>236</v>
      </c>
      <c r="AT2707" s="9" t="s">
        <v>86</v>
      </c>
      <c r="AU2707" s="49">
        <v>42809</v>
      </c>
      <c r="AV2707" s="46">
        <v>0</v>
      </c>
      <c r="AW2707" s="52">
        <v>0</v>
      </c>
      <c r="AX2707" s="52">
        <v>0</v>
      </c>
      <c r="AY2707" s="52">
        <v>0</v>
      </c>
      <c r="AZ2707" s="46">
        <v>1257048.483</v>
      </c>
      <c r="BA2707" s="49">
        <v>42956</v>
      </c>
      <c r="BB2707" s="46">
        <v>0</v>
      </c>
      <c r="BC2707" s="52">
        <v>0</v>
      </c>
      <c r="BD2707" s="52">
        <v>0</v>
      </c>
      <c r="BE2707" s="52">
        <v>0</v>
      </c>
      <c r="BF2707" s="49">
        <v>42735</v>
      </c>
      <c r="BG2707" s="46">
        <v>0</v>
      </c>
      <c r="BH2707" s="9"/>
      <c r="BI2707" s="9" t="s">
        <v>3</v>
      </c>
      <c r="BJ2707" s="9" t="s">
        <v>91</v>
      </c>
      <c r="BK2707" s="9" t="s">
        <v>85</v>
      </c>
      <c r="BL2707" s="9" t="s">
        <v>85</v>
      </c>
    </row>
    <row r="2708" spans="2:64" hidden="1">
      <c r="B2708" s="8">
        <f t="shared" si="1268"/>
        <v>2684</v>
      </c>
      <c r="C2708" s="8" t="str">
        <f t="shared" si="1269"/>
        <v/>
      </c>
      <c r="D2708" s="8" t="str">
        <f t="shared" si="1270"/>
        <v/>
      </c>
      <c r="E2708" s="8" t="str">
        <f t="shared" si="1271"/>
        <v/>
      </c>
      <c r="F2708" s="8" t="str">
        <f t="shared" si="1272"/>
        <v/>
      </c>
      <c r="G2708" s="45" t="str">
        <f t="shared" si="1273"/>
        <v/>
      </c>
      <c r="H2708" s="46" t="str">
        <f t="shared" si="1274"/>
        <v/>
      </c>
      <c r="I2708" s="47" t="str">
        <f t="shared" si="1275"/>
        <v/>
      </c>
      <c r="J2708" s="47" t="str">
        <f t="shared" si="1276"/>
        <v/>
      </c>
      <c r="K2708" s="47" t="str">
        <f t="shared" si="1277"/>
        <v/>
      </c>
      <c r="L2708" s="46" t="str">
        <f t="shared" si="1278"/>
        <v/>
      </c>
      <c r="M2708" s="48" t="str">
        <f t="shared" si="1279"/>
        <v/>
      </c>
      <c r="N2708" s="46" t="str">
        <f t="shared" si="1280"/>
        <v/>
      </c>
      <c r="O2708" s="47" t="str">
        <f t="shared" si="1281"/>
        <v/>
      </c>
      <c r="P2708" s="47" t="str">
        <f t="shared" si="1282"/>
        <v/>
      </c>
      <c r="Q2708" s="47" t="str">
        <f t="shared" si="1283"/>
        <v/>
      </c>
      <c r="R2708" s="49" t="str">
        <f t="shared" si="1284"/>
        <v/>
      </c>
      <c r="S2708" s="46" t="str">
        <f t="shared" si="1285"/>
        <v/>
      </c>
      <c r="T2708" s="10" t="str">
        <f t="shared" si="1286"/>
        <v/>
      </c>
      <c r="U2708" s="17" t="str">
        <f t="shared" si="1287"/>
        <v/>
      </c>
      <c r="V2708" s="9" t="str">
        <f t="shared" si="1288"/>
        <v/>
      </c>
      <c r="W2708" s="8" t="str">
        <f t="shared" si="1289"/>
        <v/>
      </c>
      <c r="X2708" s="9" t="str">
        <f t="shared" si="1290"/>
        <v/>
      </c>
      <c r="Y2708" s="8" t="str">
        <f t="shared" si="1291"/>
        <v/>
      </c>
      <c r="AE2708" s="8">
        <f t="shared" si="1292"/>
        <v>0</v>
      </c>
      <c r="AF2708" s="8">
        <f t="shared" si="1293"/>
        <v>1</v>
      </c>
      <c r="AG2708" s="8">
        <f t="shared" si="1294"/>
        <v>1</v>
      </c>
      <c r="AH2708" s="8">
        <f t="shared" si="1295"/>
        <v>1</v>
      </c>
      <c r="AI2708" s="8">
        <f t="shared" si="1296"/>
        <v>0</v>
      </c>
      <c r="AJ2708" s="8">
        <f t="shared" si="1297"/>
        <v>1</v>
      </c>
      <c r="AL2708" s="8">
        <f>IF(COUNTIF($AS$25:AS2708,AS2708)=1,AL2707+1,AL2707)</f>
        <v>52</v>
      </c>
      <c r="AM2708" s="8">
        <f>IF(COUNTIF($AR$25:AR2708,AR2708)=1,AM2707+1,AM2707)</f>
        <v>176</v>
      </c>
      <c r="AO2708" s="50" t="s">
        <v>3101</v>
      </c>
      <c r="AP2708" s="10">
        <v>3158</v>
      </c>
      <c r="AQ2708" s="9" t="s">
        <v>234</v>
      </c>
      <c r="AR2708" s="9" t="s">
        <v>534</v>
      </c>
      <c r="AS2708" s="51" t="s">
        <v>63</v>
      </c>
      <c r="AT2708" s="9" t="s">
        <v>75</v>
      </c>
      <c r="AU2708" s="49">
        <v>42916</v>
      </c>
      <c r="AV2708" s="46">
        <v>169667.52600000001</v>
      </c>
      <c r="AW2708" s="52">
        <v>7.22</v>
      </c>
      <c r="AX2708" s="52">
        <v>10</v>
      </c>
      <c r="AY2708" s="52">
        <v>48.5</v>
      </c>
      <c r="AZ2708" s="46">
        <v>2527472.5260000001</v>
      </c>
      <c r="BA2708" s="49">
        <v>43131</v>
      </c>
      <c r="BB2708" s="46">
        <v>75532.909</v>
      </c>
      <c r="BC2708" s="52">
        <v>6.88</v>
      </c>
      <c r="BD2708" s="52">
        <v>9.3000000000000007</v>
      </c>
      <c r="BE2708" s="52">
        <v>48.51</v>
      </c>
      <c r="BF2708" s="49">
        <v>42735</v>
      </c>
      <c r="BG2708" s="46">
        <v>2465222.2080000001</v>
      </c>
      <c r="BH2708" s="9" t="s">
        <v>110</v>
      </c>
      <c r="BI2708" s="9" t="s">
        <v>83</v>
      </c>
      <c r="BJ2708" s="9" t="s">
        <v>84</v>
      </c>
      <c r="BK2708" s="9" t="s">
        <v>85</v>
      </c>
      <c r="BL2708" s="9" t="s">
        <v>85</v>
      </c>
    </row>
    <row r="2709" spans="2:64" hidden="1">
      <c r="B2709" s="8">
        <f t="shared" si="1268"/>
        <v>2685</v>
      </c>
      <c r="C2709" s="8" t="str">
        <f t="shared" si="1269"/>
        <v/>
      </c>
      <c r="D2709" s="8" t="str">
        <f t="shared" si="1270"/>
        <v/>
      </c>
      <c r="E2709" s="8" t="str">
        <f t="shared" si="1271"/>
        <v/>
      </c>
      <c r="F2709" s="8" t="str">
        <f t="shared" si="1272"/>
        <v/>
      </c>
      <c r="G2709" s="45" t="str">
        <f t="shared" si="1273"/>
        <v/>
      </c>
      <c r="H2709" s="46" t="str">
        <f t="shared" si="1274"/>
        <v/>
      </c>
      <c r="I2709" s="47" t="str">
        <f t="shared" si="1275"/>
        <v/>
      </c>
      <c r="J2709" s="47" t="str">
        <f t="shared" si="1276"/>
        <v/>
      </c>
      <c r="K2709" s="47" t="str">
        <f t="shared" si="1277"/>
        <v/>
      </c>
      <c r="L2709" s="46" t="str">
        <f t="shared" si="1278"/>
        <v/>
      </c>
      <c r="M2709" s="48" t="str">
        <f t="shared" si="1279"/>
        <v/>
      </c>
      <c r="N2709" s="46" t="str">
        <f t="shared" si="1280"/>
        <v/>
      </c>
      <c r="O2709" s="47" t="str">
        <f t="shared" si="1281"/>
        <v/>
      </c>
      <c r="P2709" s="47" t="str">
        <f t="shared" si="1282"/>
        <v/>
      </c>
      <c r="Q2709" s="47" t="str">
        <f t="shared" si="1283"/>
        <v/>
      </c>
      <c r="R2709" s="49" t="str">
        <f t="shared" si="1284"/>
        <v/>
      </c>
      <c r="S2709" s="46" t="str">
        <f t="shared" si="1285"/>
        <v/>
      </c>
      <c r="T2709" s="10" t="str">
        <f t="shared" si="1286"/>
        <v/>
      </c>
      <c r="U2709" s="17" t="str">
        <f t="shared" si="1287"/>
        <v/>
      </c>
      <c r="V2709" s="9" t="str">
        <f t="shared" si="1288"/>
        <v/>
      </c>
      <c r="W2709" s="8" t="str">
        <f t="shared" si="1289"/>
        <v/>
      </c>
      <c r="X2709" s="9" t="str">
        <f t="shared" si="1290"/>
        <v/>
      </c>
      <c r="Y2709" s="8" t="str">
        <f t="shared" si="1291"/>
        <v/>
      </c>
      <c r="AE2709" s="8">
        <f t="shared" si="1292"/>
        <v>0</v>
      </c>
      <c r="AF2709" s="8">
        <f t="shared" si="1293"/>
        <v>1</v>
      </c>
      <c r="AG2709" s="8">
        <f t="shared" si="1294"/>
        <v>1</v>
      </c>
      <c r="AH2709" s="8">
        <f t="shared" si="1295"/>
        <v>1</v>
      </c>
      <c r="AI2709" s="8">
        <f t="shared" si="1296"/>
        <v>0</v>
      </c>
      <c r="AJ2709" s="8">
        <f t="shared" si="1297"/>
        <v>1</v>
      </c>
      <c r="AL2709" s="8">
        <f>IF(COUNTIF($AS$25:AS2709,AS2709)=1,AL2708+1,AL2708)</f>
        <v>52</v>
      </c>
      <c r="AM2709" s="8">
        <f>IF(COUNTIF($AR$25:AR2709,AR2709)=1,AM2708+1,AM2708)</f>
        <v>176</v>
      </c>
      <c r="AO2709" s="50" t="s">
        <v>3102</v>
      </c>
      <c r="AP2709" s="10">
        <v>3242</v>
      </c>
      <c r="AQ2709" s="9" t="s">
        <v>234</v>
      </c>
      <c r="AR2709" s="9" t="s">
        <v>160</v>
      </c>
      <c r="AS2709" s="51" t="s">
        <v>161</v>
      </c>
      <c r="AT2709" s="9" t="s">
        <v>75</v>
      </c>
      <c r="AU2709" s="49">
        <v>43116</v>
      </c>
      <c r="AV2709" s="46">
        <v>1860.5150000000001</v>
      </c>
      <c r="AW2709" s="52">
        <v>7.76</v>
      </c>
      <c r="AX2709" s="52">
        <v>9.9</v>
      </c>
      <c r="AY2709" s="52">
        <v>53.34</v>
      </c>
      <c r="AZ2709" s="46">
        <v>4583074.7139999997</v>
      </c>
      <c r="BA2709" s="49">
        <v>43270</v>
      </c>
      <c r="BB2709" s="46">
        <v>-64000</v>
      </c>
      <c r="BC2709" s="52">
        <v>0</v>
      </c>
      <c r="BD2709" s="52">
        <v>0</v>
      </c>
      <c r="BE2709" s="52">
        <v>0</v>
      </c>
      <c r="BF2709" s="49">
        <v>43008</v>
      </c>
      <c r="BG2709" s="46">
        <v>0</v>
      </c>
      <c r="BH2709" s="9"/>
      <c r="BI2709" s="9" t="s">
        <v>83</v>
      </c>
      <c r="BJ2709" s="9" t="s">
        <v>91</v>
      </c>
      <c r="BK2709" s="9" t="s">
        <v>85</v>
      </c>
      <c r="BL2709" s="9" t="s">
        <v>85</v>
      </c>
    </row>
    <row r="2710" spans="2:64" hidden="1">
      <c r="B2710" s="8">
        <f t="shared" si="1268"/>
        <v>2686</v>
      </c>
      <c r="C2710" s="8" t="str">
        <f t="shared" si="1269"/>
        <v/>
      </c>
      <c r="D2710" s="8" t="str">
        <f t="shared" si="1270"/>
        <v/>
      </c>
      <c r="E2710" s="8" t="str">
        <f t="shared" si="1271"/>
        <v/>
      </c>
      <c r="F2710" s="8" t="str">
        <f t="shared" si="1272"/>
        <v/>
      </c>
      <c r="G2710" s="45" t="str">
        <f t="shared" si="1273"/>
        <v/>
      </c>
      <c r="H2710" s="46" t="str">
        <f t="shared" si="1274"/>
        <v/>
      </c>
      <c r="I2710" s="47" t="str">
        <f t="shared" si="1275"/>
        <v/>
      </c>
      <c r="J2710" s="47" t="str">
        <f t="shared" si="1276"/>
        <v/>
      </c>
      <c r="K2710" s="47" t="str">
        <f t="shared" si="1277"/>
        <v/>
      </c>
      <c r="L2710" s="46" t="str">
        <f t="shared" si="1278"/>
        <v/>
      </c>
      <c r="M2710" s="48" t="str">
        <f t="shared" si="1279"/>
        <v/>
      </c>
      <c r="N2710" s="46" t="str">
        <f t="shared" si="1280"/>
        <v/>
      </c>
      <c r="O2710" s="47" t="str">
        <f t="shared" si="1281"/>
        <v/>
      </c>
      <c r="P2710" s="47" t="str">
        <f t="shared" si="1282"/>
        <v/>
      </c>
      <c r="Q2710" s="47" t="str">
        <f t="shared" si="1283"/>
        <v/>
      </c>
      <c r="R2710" s="49" t="str">
        <f t="shared" si="1284"/>
        <v/>
      </c>
      <c r="S2710" s="46" t="str">
        <f t="shared" si="1285"/>
        <v/>
      </c>
      <c r="T2710" s="10" t="str">
        <f t="shared" si="1286"/>
        <v/>
      </c>
      <c r="U2710" s="17" t="str">
        <f t="shared" si="1287"/>
        <v/>
      </c>
      <c r="V2710" s="9" t="str">
        <f t="shared" si="1288"/>
        <v/>
      </c>
      <c r="W2710" s="8" t="str">
        <f t="shared" si="1289"/>
        <v/>
      </c>
      <c r="X2710" s="9" t="str">
        <f t="shared" si="1290"/>
        <v/>
      </c>
      <c r="Y2710" s="8" t="str">
        <f t="shared" si="1291"/>
        <v/>
      </c>
      <c r="AE2710" s="8">
        <f t="shared" si="1292"/>
        <v>0</v>
      </c>
      <c r="AF2710" s="8">
        <f t="shared" si="1293"/>
        <v>1</v>
      </c>
      <c r="AG2710" s="8">
        <f t="shared" si="1294"/>
        <v>1</v>
      </c>
      <c r="AH2710" s="8">
        <f t="shared" si="1295"/>
        <v>1</v>
      </c>
      <c r="AI2710" s="8">
        <f t="shared" si="1296"/>
        <v>0</v>
      </c>
      <c r="AJ2710" s="8">
        <f t="shared" si="1297"/>
        <v>0</v>
      </c>
      <c r="AL2710" s="8">
        <f>IF(COUNTIF($AS$25:AS2710,AS2710)=1,AL2709+1,AL2709)</f>
        <v>52</v>
      </c>
      <c r="AM2710" s="8">
        <f>IF(COUNTIF($AR$25:AR2710,AR2710)=1,AM2709+1,AM2709)</f>
        <v>176</v>
      </c>
      <c r="AO2710" s="50" t="s">
        <v>3103</v>
      </c>
      <c r="AP2710" s="10">
        <v>3278</v>
      </c>
      <c r="AQ2710" s="9" t="s">
        <v>234</v>
      </c>
      <c r="AR2710" s="9" t="s">
        <v>492</v>
      </c>
      <c r="AS2710" s="51" t="s">
        <v>236</v>
      </c>
      <c r="AT2710" s="9" t="s">
        <v>86</v>
      </c>
      <c r="AU2710" s="49">
        <v>43174</v>
      </c>
      <c r="AV2710" s="46">
        <v>-5619.482</v>
      </c>
      <c r="AW2710" s="52">
        <v>0</v>
      </c>
      <c r="AX2710" s="52">
        <v>0</v>
      </c>
      <c r="AY2710" s="52">
        <v>0</v>
      </c>
      <c r="AZ2710" s="46">
        <v>1407293.257</v>
      </c>
      <c r="BA2710" s="49">
        <v>43473</v>
      </c>
      <c r="BB2710" s="46">
        <v>-5862.7390000000005</v>
      </c>
      <c r="BC2710" s="52">
        <v>0</v>
      </c>
      <c r="BD2710" s="52">
        <v>0</v>
      </c>
      <c r="BE2710" s="52">
        <v>0</v>
      </c>
      <c r="BF2710" s="49">
        <v>43100</v>
      </c>
      <c r="BG2710" s="46">
        <v>0</v>
      </c>
      <c r="BH2710" s="9"/>
      <c r="BI2710" s="9" t="s">
        <v>3</v>
      </c>
      <c r="BJ2710" s="9" t="s">
        <v>91</v>
      </c>
      <c r="BK2710" s="9" t="s">
        <v>85</v>
      </c>
      <c r="BL2710" s="9" t="s">
        <v>85</v>
      </c>
    </row>
    <row r="2711" spans="2:64" hidden="1">
      <c r="B2711" s="8">
        <f t="shared" si="1268"/>
        <v>2687</v>
      </c>
      <c r="C2711" s="8" t="str">
        <f t="shared" si="1269"/>
        <v/>
      </c>
      <c r="D2711" s="8" t="str">
        <f t="shared" si="1270"/>
        <v/>
      </c>
      <c r="E2711" s="8" t="str">
        <f t="shared" si="1271"/>
        <v/>
      </c>
      <c r="F2711" s="8" t="str">
        <f t="shared" si="1272"/>
        <v/>
      </c>
      <c r="G2711" s="45" t="str">
        <f t="shared" si="1273"/>
        <v/>
      </c>
      <c r="H2711" s="46" t="str">
        <f t="shared" si="1274"/>
        <v/>
      </c>
      <c r="I2711" s="47" t="str">
        <f t="shared" si="1275"/>
        <v/>
      </c>
      <c r="J2711" s="47" t="str">
        <f t="shared" si="1276"/>
        <v/>
      </c>
      <c r="K2711" s="47" t="str">
        <f t="shared" si="1277"/>
        <v/>
      </c>
      <c r="L2711" s="46" t="str">
        <f t="shared" si="1278"/>
        <v/>
      </c>
      <c r="M2711" s="48" t="str">
        <f t="shared" si="1279"/>
        <v/>
      </c>
      <c r="N2711" s="46" t="str">
        <f t="shared" si="1280"/>
        <v/>
      </c>
      <c r="O2711" s="47" t="str">
        <f t="shared" si="1281"/>
        <v/>
      </c>
      <c r="P2711" s="47" t="str">
        <f t="shared" si="1282"/>
        <v/>
      </c>
      <c r="Q2711" s="47" t="str">
        <f t="shared" si="1283"/>
        <v/>
      </c>
      <c r="R2711" s="49" t="str">
        <f t="shared" si="1284"/>
        <v/>
      </c>
      <c r="S2711" s="46" t="str">
        <f t="shared" si="1285"/>
        <v/>
      </c>
      <c r="T2711" s="10" t="str">
        <f t="shared" si="1286"/>
        <v/>
      </c>
      <c r="U2711" s="17" t="str">
        <f t="shared" si="1287"/>
        <v/>
      </c>
      <c r="V2711" s="9" t="str">
        <f t="shared" si="1288"/>
        <v/>
      </c>
      <c r="W2711" s="8" t="str">
        <f t="shared" si="1289"/>
        <v/>
      </c>
      <c r="X2711" s="9" t="str">
        <f t="shared" si="1290"/>
        <v/>
      </c>
      <c r="Y2711" s="8" t="str">
        <f t="shared" si="1291"/>
        <v/>
      </c>
      <c r="AE2711" s="8">
        <f t="shared" si="1292"/>
        <v>0</v>
      </c>
      <c r="AF2711" s="8">
        <f t="shared" si="1293"/>
        <v>1</v>
      </c>
      <c r="AG2711" s="8">
        <f t="shared" si="1294"/>
        <v>1</v>
      </c>
      <c r="AH2711" s="8">
        <f t="shared" si="1295"/>
        <v>1</v>
      </c>
      <c r="AI2711" s="8">
        <f t="shared" si="1296"/>
        <v>0</v>
      </c>
      <c r="AJ2711" s="8">
        <f t="shared" si="1297"/>
        <v>0</v>
      </c>
      <c r="AL2711" s="8">
        <f>IF(COUNTIF($AS$25:AS2711,AS2711)=1,AL2710+1,AL2710)</f>
        <v>52</v>
      </c>
      <c r="AM2711" s="8">
        <f>IF(COUNTIF($AR$25:AR2711,AR2711)=1,AM2710+1,AM2710)</f>
        <v>176</v>
      </c>
      <c r="AO2711" s="50" t="s">
        <v>3104</v>
      </c>
      <c r="AP2711" s="10">
        <v>3279</v>
      </c>
      <c r="AQ2711" s="9" t="s">
        <v>234</v>
      </c>
      <c r="AR2711" s="9" t="s">
        <v>170</v>
      </c>
      <c r="AS2711" s="51" t="s">
        <v>121</v>
      </c>
      <c r="AT2711" s="9" t="s">
        <v>86</v>
      </c>
      <c r="AU2711" s="49">
        <v>43174</v>
      </c>
      <c r="AV2711" s="46">
        <v>5086.2889999999998</v>
      </c>
      <c r="AW2711" s="52">
        <v>0</v>
      </c>
      <c r="AX2711" s="52">
        <v>0</v>
      </c>
      <c r="AY2711" s="52">
        <v>0</v>
      </c>
      <c r="AZ2711" s="46">
        <v>57002.342000000004</v>
      </c>
      <c r="BA2711" s="49">
        <v>43377</v>
      </c>
      <c r="BB2711" s="46">
        <v>5362.4660000000003</v>
      </c>
      <c r="BC2711" s="52">
        <v>0</v>
      </c>
      <c r="BD2711" s="52">
        <v>0</v>
      </c>
      <c r="BE2711" s="52">
        <v>0</v>
      </c>
      <c r="BF2711" s="49">
        <v>43100</v>
      </c>
      <c r="BG2711" s="46">
        <v>0</v>
      </c>
      <c r="BH2711" s="9"/>
      <c r="BI2711" s="9" t="s">
        <v>3</v>
      </c>
      <c r="BJ2711" s="9" t="s">
        <v>84</v>
      </c>
      <c r="BK2711" s="9" t="s">
        <v>85</v>
      </c>
      <c r="BL2711" s="9" t="s">
        <v>85</v>
      </c>
    </row>
    <row r="2712" spans="2:64" hidden="1">
      <c r="B2712" s="8">
        <f t="shared" si="1268"/>
        <v>2688</v>
      </c>
      <c r="C2712" s="8" t="str">
        <f t="shared" si="1269"/>
        <v/>
      </c>
      <c r="D2712" s="8" t="str">
        <f t="shared" si="1270"/>
        <v/>
      </c>
      <c r="E2712" s="8" t="str">
        <f t="shared" si="1271"/>
        <v/>
      </c>
      <c r="F2712" s="8" t="str">
        <f t="shared" si="1272"/>
        <v/>
      </c>
      <c r="G2712" s="45" t="str">
        <f t="shared" si="1273"/>
        <v/>
      </c>
      <c r="H2712" s="46" t="str">
        <f t="shared" si="1274"/>
        <v/>
      </c>
      <c r="I2712" s="47" t="str">
        <f t="shared" si="1275"/>
        <v/>
      </c>
      <c r="J2712" s="47" t="str">
        <f t="shared" si="1276"/>
        <v/>
      </c>
      <c r="K2712" s="47" t="str">
        <f t="shared" si="1277"/>
        <v/>
      </c>
      <c r="L2712" s="46" t="str">
        <f t="shared" si="1278"/>
        <v/>
      </c>
      <c r="M2712" s="48" t="str">
        <f t="shared" si="1279"/>
        <v/>
      </c>
      <c r="N2712" s="46" t="str">
        <f t="shared" si="1280"/>
        <v/>
      </c>
      <c r="O2712" s="47" t="str">
        <f t="shared" si="1281"/>
        <v/>
      </c>
      <c r="P2712" s="47" t="str">
        <f t="shared" si="1282"/>
        <v/>
      </c>
      <c r="Q2712" s="47" t="str">
        <f t="shared" si="1283"/>
        <v/>
      </c>
      <c r="R2712" s="49" t="str">
        <f t="shared" si="1284"/>
        <v/>
      </c>
      <c r="S2712" s="46" t="str">
        <f t="shared" si="1285"/>
        <v/>
      </c>
      <c r="T2712" s="10" t="str">
        <f t="shared" si="1286"/>
        <v/>
      </c>
      <c r="U2712" s="17" t="str">
        <f t="shared" si="1287"/>
        <v/>
      </c>
      <c r="V2712" s="9" t="str">
        <f t="shared" si="1288"/>
        <v/>
      </c>
      <c r="W2712" s="8" t="str">
        <f t="shared" si="1289"/>
        <v/>
      </c>
      <c r="X2712" s="9" t="str">
        <f t="shared" si="1290"/>
        <v/>
      </c>
      <c r="Y2712" s="8" t="str">
        <f t="shared" si="1291"/>
        <v/>
      </c>
      <c r="AE2712" s="8">
        <f t="shared" si="1292"/>
        <v>0</v>
      </c>
      <c r="AF2712" s="8">
        <f t="shared" si="1293"/>
        <v>1</v>
      </c>
      <c r="AG2712" s="8">
        <f t="shared" si="1294"/>
        <v>1</v>
      </c>
      <c r="AH2712" s="8">
        <f t="shared" si="1295"/>
        <v>1</v>
      </c>
      <c r="AI2712" s="8">
        <f t="shared" si="1296"/>
        <v>0</v>
      </c>
      <c r="AJ2712" s="8">
        <f t="shared" si="1297"/>
        <v>1</v>
      </c>
      <c r="AL2712" s="8">
        <f>IF(COUNTIF($AS$25:AS2712,AS2712)=1,AL2711+1,AL2711)</f>
        <v>52</v>
      </c>
      <c r="AM2712" s="8">
        <f>IF(COUNTIF($AR$25:AR2712,AR2712)=1,AM2711+1,AM2711)</f>
        <v>176</v>
      </c>
      <c r="AO2712" s="50" t="s">
        <v>3105</v>
      </c>
      <c r="AP2712" s="10">
        <v>3364</v>
      </c>
      <c r="AQ2712" s="9" t="s">
        <v>234</v>
      </c>
      <c r="AR2712" s="9" t="s">
        <v>534</v>
      </c>
      <c r="AS2712" s="51" t="s">
        <v>63</v>
      </c>
      <c r="AT2712" s="9" t="s">
        <v>75</v>
      </c>
      <c r="AU2712" s="49">
        <v>43369</v>
      </c>
      <c r="AV2712" s="46">
        <v>88450.273000000001</v>
      </c>
      <c r="AW2712" s="52">
        <v>7.41</v>
      </c>
      <c r="AX2712" s="52">
        <v>10.3</v>
      </c>
      <c r="AY2712" s="52">
        <v>48.14</v>
      </c>
      <c r="AZ2712" s="46">
        <v>2513284.6140000001</v>
      </c>
      <c r="BA2712" s="49">
        <v>43538</v>
      </c>
      <c r="BB2712" s="46">
        <v>46000</v>
      </c>
      <c r="BC2712" s="52">
        <v>6.97</v>
      </c>
      <c r="BD2712" s="52">
        <v>9.4</v>
      </c>
      <c r="BE2712" s="52">
        <v>0</v>
      </c>
      <c r="BF2712" s="49">
        <v>43190</v>
      </c>
      <c r="BG2712" s="46">
        <v>0</v>
      </c>
      <c r="BH2712" s="9"/>
      <c r="BI2712" s="9" t="s">
        <v>83</v>
      </c>
      <c r="BJ2712" s="9" t="s">
        <v>91</v>
      </c>
      <c r="BK2712" s="9" t="s">
        <v>85</v>
      </c>
      <c r="BL2712" s="9" t="s">
        <v>85</v>
      </c>
    </row>
    <row r="2713" spans="2:64" hidden="1">
      <c r="B2713" s="8">
        <f t="shared" si="1268"/>
        <v>2689</v>
      </c>
      <c r="C2713" s="8" t="str">
        <f t="shared" si="1269"/>
        <v/>
      </c>
      <c r="D2713" s="8" t="str">
        <f t="shared" si="1270"/>
        <v/>
      </c>
      <c r="E2713" s="8" t="str">
        <f t="shared" si="1271"/>
        <v/>
      </c>
      <c r="F2713" s="8" t="str">
        <f t="shared" si="1272"/>
        <v/>
      </c>
      <c r="G2713" s="45" t="str">
        <f t="shared" si="1273"/>
        <v/>
      </c>
      <c r="H2713" s="46" t="str">
        <f t="shared" si="1274"/>
        <v/>
      </c>
      <c r="I2713" s="47" t="str">
        <f t="shared" si="1275"/>
        <v/>
      </c>
      <c r="J2713" s="47" t="str">
        <f t="shared" si="1276"/>
        <v/>
      </c>
      <c r="K2713" s="47" t="str">
        <f t="shared" si="1277"/>
        <v/>
      </c>
      <c r="L2713" s="46" t="str">
        <f t="shared" si="1278"/>
        <v/>
      </c>
      <c r="M2713" s="48" t="str">
        <f t="shared" si="1279"/>
        <v/>
      </c>
      <c r="N2713" s="46" t="str">
        <f t="shared" si="1280"/>
        <v/>
      </c>
      <c r="O2713" s="47" t="str">
        <f t="shared" si="1281"/>
        <v/>
      </c>
      <c r="P2713" s="47" t="str">
        <f t="shared" si="1282"/>
        <v/>
      </c>
      <c r="Q2713" s="47" t="str">
        <f t="shared" si="1283"/>
        <v/>
      </c>
      <c r="R2713" s="49" t="str">
        <f t="shared" si="1284"/>
        <v/>
      </c>
      <c r="S2713" s="46" t="str">
        <f t="shared" si="1285"/>
        <v/>
      </c>
      <c r="T2713" s="10" t="str">
        <f t="shared" si="1286"/>
        <v/>
      </c>
      <c r="U2713" s="17" t="str">
        <f t="shared" si="1287"/>
        <v/>
      </c>
      <c r="V2713" s="9" t="str">
        <f t="shared" si="1288"/>
        <v/>
      </c>
      <c r="W2713" s="8" t="str">
        <f t="shared" si="1289"/>
        <v/>
      </c>
      <c r="X2713" s="9" t="str">
        <f t="shared" si="1290"/>
        <v/>
      </c>
      <c r="Y2713" s="8" t="str">
        <f t="shared" si="1291"/>
        <v/>
      </c>
      <c r="AE2713" s="8">
        <f t="shared" si="1292"/>
        <v>0</v>
      </c>
      <c r="AF2713" s="8">
        <f t="shared" si="1293"/>
        <v>1</v>
      </c>
      <c r="AG2713" s="8">
        <f t="shared" si="1294"/>
        <v>1</v>
      </c>
      <c r="AH2713" s="8">
        <f t="shared" si="1295"/>
        <v>1</v>
      </c>
      <c r="AI2713" s="8">
        <f t="shared" si="1296"/>
        <v>0</v>
      </c>
      <c r="AJ2713" s="8">
        <f t="shared" si="1297"/>
        <v>1</v>
      </c>
      <c r="AL2713" s="8">
        <f>IF(COUNTIF($AS$25:AS2713,AS2713)=1,AL2712+1,AL2712)</f>
        <v>52</v>
      </c>
      <c r="AM2713" s="8">
        <f>IF(COUNTIF($AR$25:AR2713,AR2713)=1,AM2712+1,AM2712)</f>
        <v>176</v>
      </c>
      <c r="AO2713" s="50" t="s">
        <v>3106</v>
      </c>
      <c r="AP2713" s="10">
        <v>3404</v>
      </c>
      <c r="AQ2713" s="9" t="s">
        <v>234</v>
      </c>
      <c r="AR2713" s="9" t="s">
        <v>160</v>
      </c>
      <c r="AS2713" s="51" t="s">
        <v>161</v>
      </c>
      <c r="AT2713" s="9" t="s">
        <v>75</v>
      </c>
      <c r="AU2713" s="49">
        <v>43465</v>
      </c>
      <c r="AV2713" s="46">
        <v>77590.777000000002</v>
      </c>
      <c r="AW2713" s="52">
        <v>7.52</v>
      </c>
      <c r="AX2713" s="52">
        <v>9.9</v>
      </c>
      <c r="AY2713" s="52">
        <v>53.34</v>
      </c>
      <c r="AZ2713" s="46">
        <v>5254150.8</v>
      </c>
      <c r="BA2713" s="49">
        <v>43727</v>
      </c>
      <c r="BB2713" s="46">
        <v>0</v>
      </c>
      <c r="BC2713" s="52">
        <v>0</v>
      </c>
      <c r="BD2713" s="52">
        <v>0</v>
      </c>
      <c r="BE2713" s="52">
        <v>0</v>
      </c>
      <c r="BF2713" s="49">
        <v>43373</v>
      </c>
      <c r="BG2713" s="46">
        <v>0</v>
      </c>
      <c r="BH2713" s="9"/>
      <c r="BI2713" s="9" t="s">
        <v>83</v>
      </c>
      <c r="BJ2713" s="9" t="s">
        <v>91</v>
      </c>
      <c r="BK2713" s="9" t="s">
        <v>85</v>
      </c>
      <c r="BL2713" s="9" t="s">
        <v>85</v>
      </c>
    </row>
    <row r="2714" spans="2:64" hidden="1">
      <c r="B2714" s="8">
        <f t="shared" ref="B2714:B2777" si="1298">B2713+1</f>
        <v>2690</v>
      </c>
      <c r="C2714" s="8" t="str">
        <f t="shared" ref="C2714:C2777" si="1299">IF(ISERROR(VLOOKUP(B2714,Data,13,FALSE)),"",VLOOKUP(B2714,Data,13,FALSE))</f>
        <v/>
      </c>
      <c r="D2714" s="8" t="str">
        <f t="shared" ref="D2714:D2777" si="1300">IF(ISERROR(VLOOKUP(B2714,Data,14,FALSE)),"",VLOOKUP(B2714,Data,14,FALSE))</f>
        <v/>
      </c>
      <c r="E2714" s="8" t="str">
        <f t="shared" ref="E2714:E2777" si="1301">IF(ISERROR(VLOOKUP(B2714,Data,11,FALSE)),"",VLOOKUP(B2714,Data,11,FALSE))</f>
        <v/>
      </c>
      <c r="F2714" s="8" t="str">
        <f t="shared" ref="F2714:F2777" si="1302">IF(ISERROR(VLOOKUP(B2714,Data,16,FALSE)),"",VLOOKUP(B2714,Data,16,FALSE))</f>
        <v/>
      </c>
      <c r="G2714" s="45" t="str">
        <f t="shared" ref="G2714:G2777" si="1303">IF(OR(ISBLANK(VLOOKUP(B2714,Data,17,FALSE)),ISERROR(VLOOKUP(B2714,Data,17,FALSE))),"",VLOOKUP(B2714,Data,17,FALSE))</f>
        <v/>
      </c>
      <c r="H2714" s="46" t="str">
        <f t="shared" ref="H2714:H2777" si="1304">IF(ISERROR(VLOOKUP(B2714,Data,18,FALSE)),"",VLOOKUP(B2714,Data,18,FALSE))</f>
        <v/>
      </c>
      <c r="I2714" s="47" t="str">
        <f t="shared" ref="I2714:I2777" si="1305">IF(ISERROR(VLOOKUP(B2714,Data,19,FALSE)),"",VLOOKUP(B2714,Data,19,FALSE))</f>
        <v/>
      </c>
      <c r="J2714" s="47" t="str">
        <f t="shared" ref="J2714:J2777" si="1306">IF(ISERROR(VLOOKUP(B2714,Data,20,FALSE)),"",VLOOKUP(B2714,Data,20,FALSE))</f>
        <v/>
      </c>
      <c r="K2714" s="47" t="str">
        <f t="shared" ref="K2714:K2777" si="1307">IF(ISERROR(VLOOKUP(B2714,Data,21,FALSE)),"",VLOOKUP(B2714,Data,21,FALSE))</f>
        <v/>
      </c>
      <c r="L2714" s="46" t="str">
        <f t="shared" ref="L2714:L2777" si="1308">IF(ISERROR(VLOOKUP(B2714,Data,22,FALSE)),"",VLOOKUP(B2714,Data,22,FALSE))</f>
        <v/>
      </c>
      <c r="M2714" s="48" t="str">
        <f t="shared" ref="M2714:M2777" si="1309">IF(OR(ISBLANK(VLOOKUP(B2714,Data,23,FALSE)),ISERROR(VLOOKUP(B2714,Data,23,FALSE))),"",VLOOKUP(B2714,Data,23,FALSE))</f>
        <v/>
      </c>
      <c r="N2714" s="46" t="str">
        <f t="shared" ref="N2714:N2777" si="1310">IF(ISERROR(VLOOKUP(B2714,Data,24,FALSE)),"",VLOOKUP(B2714,Data,24,FALSE))</f>
        <v/>
      </c>
      <c r="O2714" s="47" t="str">
        <f t="shared" ref="O2714:O2777" si="1311">IF(ISERROR(VLOOKUP(B2714,Data,25,FALSE)),"",VLOOKUP(B2714,Data,25,FALSE))</f>
        <v/>
      </c>
      <c r="P2714" s="47" t="str">
        <f t="shared" ref="P2714:P2777" si="1312">IF(ISERROR(VLOOKUP(B2714,Data,26,FALSE)),"",VLOOKUP(B2714,Data,26,FALSE))</f>
        <v/>
      </c>
      <c r="Q2714" s="47" t="str">
        <f t="shared" ref="Q2714:Q2777" si="1313">IF(ISERROR(VLOOKUP(B2714,Data,27,FALSE)),"",VLOOKUP(B2714,Data,27,FALSE))</f>
        <v/>
      </c>
      <c r="R2714" s="49" t="str">
        <f t="shared" ref="R2714:R2777" si="1314">IF(OR(ISBLANK(VLOOKUP(B2714,Data,28,FALSE)),ISERROR(VLOOKUP(B2714,Data,28,FALSE))),"",VLOOKUP(B2714,Data,28,FALSE))</f>
        <v/>
      </c>
      <c r="S2714" s="46" t="str">
        <f t="shared" ref="S2714:S2777" si="1315">IF(ISERROR(VLOOKUP(B2714,Data,29,FALSE)),"",VLOOKUP(B2714,Data,29,FALSE))</f>
        <v/>
      </c>
      <c r="T2714" s="10" t="str">
        <f t="shared" ref="T2714:T2777" si="1316">IF(OR(ISERROR(VLOOKUP(B2714,Data,30,FALSE)),ISBLANK(VLOOKUP(B2714,Data,30,FALSE))),"",VLOOKUP(B2714,Data,30,FALSE))</f>
        <v/>
      </c>
      <c r="U2714" s="17" t="str">
        <f t="shared" ref="U2714:U2777" si="1317">IF(ISERROR((M2714-G2714)/30),"",(M2714-G2714)/30)</f>
        <v/>
      </c>
      <c r="V2714" s="9" t="str">
        <f t="shared" ref="V2714:V2777" si="1318">IF(OR(ISERROR(VLOOKUP(B2714,Data,31,FALSE)),ISBLANK(VLOOKUP(B2714,Data,31,FALSE))),"",VLOOKUP(B2714,Data,31,FALSE))</f>
        <v/>
      </c>
      <c r="W2714" s="8" t="str">
        <f t="shared" ref="W2714:W2777" si="1319">IF(OR(ISERROR(VLOOKUP(B2714,Data,32,FALSE)),ISBLANK(VLOOKUP(B2714,Data,32,FALSE))),"",VLOOKUP(B2714,Data,32,FALSE))</f>
        <v/>
      </c>
      <c r="X2714" s="9" t="str">
        <f t="shared" ref="X2714:X2777" si="1320">IF(OR(ISERROR(VLOOKUP(B2714,Data,33,FALSE)),ISBLANK(VLOOKUP(B2714,Data,33,FALSE))),"",VLOOKUP(B2714,Data,33,FALSE))</f>
        <v/>
      </c>
      <c r="Y2714" s="8" t="str">
        <f t="shared" ref="Y2714:Y2777" si="1321">IF(OR(ISERROR(VLOOKUP(B2714,Data,34,FALSE)),ISBLANK(VLOOKUP(B2714,Data,34,FALSE))),"",VLOOKUP(B2714,Data,34,FALSE))</f>
        <v/>
      </c>
      <c r="AE2714" s="8">
        <f t="shared" ref="AE2714:AE2777" si="1322">IF(AND(AF2714:AJ2714),AE2713+1,AE2713)</f>
        <v>0</v>
      </c>
      <c r="AF2714" s="8">
        <f t="shared" ref="AF2714:AF2777" si="1323">IF(AND(BA2714&gt;=$J$18,BA2714&lt;=$L$18),1,0)</f>
        <v>1</v>
      </c>
      <c r="AG2714" s="8">
        <f t="shared" ref="AG2714:AG2777" si="1324">IF($G$18="All",1,IF(AS2714=$G$18,1,0))</f>
        <v>1</v>
      </c>
      <c r="AH2714" s="8">
        <f t="shared" ref="AH2714:AH2777" si="1325">IF($C$18="All",1,IF(AR2714=$C$18,1,0))</f>
        <v>1</v>
      </c>
      <c r="AI2714" s="8">
        <f t="shared" ref="AI2714:AI2777" si="1326">IF(ISERROR(VLOOKUP(AQ2714,$BQ$23:$BR$74,2,FALSE)),"",IF(VLOOKUP(AQ2714,$BQ$23:$BR$74,2,FALSE),1,0))</f>
        <v>0</v>
      </c>
      <c r="AJ2714" s="8">
        <f t="shared" ref="AJ2714:AJ2777" si="1327">IF(ISERROR(VLOOKUP(AT2714,$BO$23:$BP$26,2,FALSE)),"",IF(VLOOKUP(AT2714,$BO$23:$BP$26,2,FALSE),1,0))</f>
        <v>0</v>
      </c>
      <c r="AL2714" s="8">
        <f>IF(COUNTIF($AS$25:AS2714,AS2714)=1,AL2713+1,AL2713)</f>
        <v>52</v>
      </c>
      <c r="AM2714" s="8">
        <f>IF(COUNTIF($AR$25:AR2714,AR2714)=1,AM2713+1,AM2713)</f>
        <v>176</v>
      </c>
      <c r="AO2714" s="50" t="s">
        <v>3107</v>
      </c>
      <c r="AP2714" s="10">
        <v>3446</v>
      </c>
      <c r="AQ2714" s="9" t="s">
        <v>234</v>
      </c>
      <c r="AR2714" s="9" t="s">
        <v>492</v>
      </c>
      <c r="AS2714" s="51" t="s">
        <v>236</v>
      </c>
      <c r="AT2714" s="9" t="s">
        <v>86</v>
      </c>
      <c r="AU2714" s="49">
        <v>43539</v>
      </c>
      <c r="AV2714" s="46">
        <v>-28129.947</v>
      </c>
      <c r="AW2714" s="52">
        <v>0</v>
      </c>
      <c r="AX2714" s="52">
        <v>0</v>
      </c>
      <c r="AY2714" s="52">
        <v>0</v>
      </c>
      <c r="AZ2714" s="46">
        <v>1474740.9040000001</v>
      </c>
      <c r="BA2714" s="49">
        <v>43697</v>
      </c>
      <c r="BB2714" s="46">
        <v>-28236.690000000002</v>
      </c>
      <c r="BC2714" s="52">
        <v>0</v>
      </c>
      <c r="BD2714" s="52">
        <v>0</v>
      </c>
      <c r="BE2714" s="52">
        <v>0</v>
      </c>
      <c r="BF2714" s="49">
        <v>43465</v>
      </c>
      <c r="BG2714" s="46">
        <v>0</v>
      </c>
      <c r="BH2714" s="9"/>
      <c r="BI2714" s="9" t="s">
        <v>3</v>
      </c>
      <c r="BJ2714" s="9" t="s">
        <v>91</v>
      </c>
      <c r="BK2714" s="9" t="s">
        <v>85</v>
      </c>
      <c r="BL2714" s="9" t="s">
        <v>85</v>
      </c>
    </row>
    <row r="2715" spans="2:64" hidden="1">
      <c r="B2715" s="8">
        <f t="shared" si="1298"/>
        <v>2691</v>
      </c>
      <c r="C2715" s="8" t="str">
        <f t="shared" si="1299"/>
        <v/>
      </c>
      <c r="D2715" s="8" t="str">
        <f t="shared" si="1300"/>
        <v/>
      </c>
      <c r="E2715" s="8" t="str">
        <f t="shared" si="1301"/>
        <v/>
      </c>
      <c r="F2715" s="8" t="str">
        <f t="shared" si="1302"/>
        <v/>
      </c>
      <c r="G2715" s="45" t="str">
        <f t="shared" si="1303"/>
        <v/>
      </c>
      <c r="H2715" s="46" t="str">
        <f t="shared" si="1304"/>
        <v/>
      </c>
      <c r="I2715" s="47" t="str">
        <f t="shared" si="1305"/>
        <v/>
      </c>
      <c r="J2715" s="47" t="str">
        <f t="shared" si="1306"/>
        <v/>
      </c>
      <c r="K2715" s="47" t="str">
        <f t="shared" si="1307"/>
        <v/>
      </c>
      <c r="L2715" s="46" t="str">
        <f t="shared" si="1308"/>
        <v/>
      </c>
      <c r="M2715" s="48" t="str">
        <f t="shared" si="1309"/>
        <v/>
      </c>
      <c r="N2715" s="46" t="str">
        <f t="shared" si="1310"/>
        <v/>
      </c>
      <c r="O2715" s="47" t="str">
        <f t="shared" si="1311"/>
        <v/>
      </c>
      <c r="P2715" s="47" t="str">
        <f t="shared" si="1312"/>
        <v/>
      </c>
      <c r="Q2715" s="47" t="str">
        <f t="shared" si="1313"/>
        <v/>
      </c>
      <c r="R2715" s="49" t="str">
        <f t="shared" si="1314"/>
        <v/>
      </c>
      <c r="S2715" s="46" t="str">
        <f t="shared" si="1315"/>
        <v/>
      </c>
      <c r="T2715" s="10" t="str">
        <f t="shared" si="1316"/>
        <v/>
      </c>
      <c r="U2715" s="17" t="str">
        <f t="shared" si="1317"/>
        <v/>
      </c>
      <c r="V2715" s="9" t="str">
        <f t="shared" si="1318"/>
        <v/>
      </c>
      <c r="W2715" s="8" t="str">
        <f t="shared" si="1319"/>
        <v/>
      </c>
      <c r="X2715" s="9" t="str">
        <f t="shared" si="1320"/>
        <v/>
      </c>
      <c r="Y2715" s="8" t="str">
        <f t="shared" si="1321"/>
        <v/>
      </c>
      <c r="AE2715" s="8">
        <f t="shared" si="1322"/>
        <v>0</v>
      </c>
      <c r="AF2715" s="8">
        <f t="shared" si="1323"/>
        <v>1</v>
      </c>
      <c r="AG2715" s="8">
        <f t="shared" si="1324"/>
        <v>1</v>
      </c>
      <c r="AH2715" s="8">
        <f t="shared" si="1325"/>
        <v>1</v>
      </c>
      <c r="AI2715" s="8">
        <f t="shared" si="1326"/>
        <v>0</v>
      </c>
      <c r="AJ2715" s="8">
        <f t="shared" si="1327"/>
        <v>0</v>
      </c>
      <c r="AL2715" s="8">
        <f>IF(COUNTIF($AS$25:AS2715,AS2715)=1,AL2714+1,AL2714)</f>
        <v>52</v>
      </c>
      <c r="AM2715" s="8">
        <f>IF(COUNTIF($AR$25:AR2715,AR2715)=1,AM2714+1,AM2714)</f>
        <v>176</v>
      </c>
      <c r="AO2715" s="50" t="s">
        <v>3108</v>
      </c>
      <c r="AP2715" s="10">
        <v>3447</v>
      </c>
      <c r="AQ2715" s="9" t="s">
        <v>234</v>
      </c>
      <c r="AR2715" s="9" t="s">
        <v>170</v>
      </c>
      <c r="AS2715" s="51" t="s">
        <v>121</v>
      </c>
      <c r="AT2715" s="9" t="s">
        <v>86</v>
      </c>
      <c r="AU2715" s="49">
        <v>43539</v>
      </c>
      <c r="AV2715" s="46">
        <v>1979.8009999999999</v>
      </c>
      <c r="AW2715" s="52">
        <v>0</v>
      </c>
      <c r="AX2715" s="52">
        <v>0</v>
      </c>
      <c r="AY2715" s="52">
        <v>0</v>
      </c>
      <c r="AZ2715" s="46">
        <v>62915.29</v>
      </c>
      <c r="BA2715" s="49">
        <v>43706</v>
      </c>
      <c r="BB2715" s="46">
        <v>1943.367</v>
      </c>
      <c r="BC2715" s="52">
        <v>0</v>
      </c>
      <c r="BD2715" s="52">
        <v>0</v>
      </c>
      <c r="BE2715" s="52">
        <v>0</v>
      </c>
      <c r="BF2715" s="49">
        <v>43465</v>
      </c>
      <c r="BG2715" s="46">
        <v>62805.768000000004</v>
      </c>
      <c r="BH2715" s="9" t="s">
        <v>110</v>
      </c>
      <c r="BI2715" s="9" t="s">
        <v>3</v>
      </c>
      <c r="BJ2715" s="9" t="s">
        <v>84</v>
      </c>
      <c r="BK2715" s="9" t="s">
        <v>85</v>
      </c>
      <c r="BL2715" s="9" t="s">
        <v>85</v>
      </c>
    </row>
    <row r="2716" spans="2:64" hidden="1">
      <c r="B2716" s="8">
        <f t="shared" si="1298"/>
        <v>2692</v>
      </c>
      <c r="C2716" s="8" t="str">
        <f t="shared" si="1299"/>
        <v/>
      </c>
      <c r="D2716" s="8" t="str">
        <f t="shared" si="1300"/>
        <v/>
      </c>
      <c r="E2716" s="8" t="str">
        <f t="shared" si="1301"/>
        <v/>
      </c>
      <c r="F2716" s="8" t="str">
        <f t="shared" si="1302"/>
        <v/>
      </c>
      <c r="G2716" s="45" t="str">
        <f t="shared" si="1303"/>
        <v/>
      </c>
      <c r="H2716" s="46" t="str">
        <f t="shared" si="1304"/>
        <v/>
      </c>
      <c r="I2716" s="47" t="str">
        <f t="shared" si="1305"/>
        <v/>
      </c>
      <c r="J2716" s="47" t="str">
        <f t="shared" si="1306"/>
        <v/>
      </c>
      <c r="K2716" s="47" t="str">
        <f t="shared" si="1307"/>
        <v/>
      </c>
      <c r="L2716" s="46" t="str">
        <f t="shared" si="1308"/>
        <v/>
      </c>
      <c r="M2716" s="48" t="str">
        <f t="shared" si="1309"/>
        <v/>
      </c>
      <c r="N2716" s="46" t="str">
        <f t="shared" si="1310"/>
        <v/>
      </c>
      <c r="O2716" s="47" t="str">
        <f t="shared" si="1311"/>
        <v/>
      </c>
      <c r="P2716" s="47" t="str">
        <f t="shared" si="1312"/>
        <v/>
      </c>
      <c r="Q2716" s="47" t="str">
        <f t="shared" si="1313"/>
        <v/>
      </c>
      <c r="R2716" s="49" t="str">
        <f t="shared" si="1314"/>
        <v/>
      </c>
      <c r="S2716" s="46" t="str">
        <f t="shared" si="1315"/>
        <v/>
      </c>
      <c r="T2716" s="10" t="str">
        <f t="shared" si="1316"/>
        <v/>
      </c>
      <c r="U2716" s="17" t="str">
        <f t="shared" si="1317"/>
        <v/>
      </c>
      <c r="V2716" s="9" t="str">
        <f t="shared" si="1318"/>
        <v/>
      </c>
      <c r="W2716" s="8" t="str">
        <f t="shared" si="1319"/>
        <v/>
      </c>
      <c r="X2716" s="9" t="str">
        <f t="shared" si="1320"/>
        <v/>
      </c>
      <c r="Y2716" s="8" t="str">
        <f t="shared" si="1321"/>
        <v/>
      </c>
      <c r="AE2716" s="8">
        <f t="shared" si="1322"/>
        <v>0</v>
      </c>
      <c r="AF2716" s="8">
        <f t="shared" si="1323"/>
        <v>1</v>
      </c>
      <c r="AG2716" s="8">
        <f t="shared" si="1324"/>
        <v>1</v>
      </c>
      <c r="AH2716" s="8">
        <f t="shared" si="1325"/>
        <v>1</v>
      </c>
      <c r="AI2716" s="8">
        <f t="shared" si="1326"/>
        <v>0</v>
      </c>
      <c r="AJ2716" s="8">
        <f t="shared" si="1327"/>
        <v>0</v>
      </c>
      <c r="AL2716" s="8">
        <f>IF(COUNTIF($AS$25:AS2716,AS2716)=1,AL2715+1,AL2715)</f>
        <v>52</v>
      </c>
      <c r="AM2716" s="8">
        <f>IF(COUNTIF($AR$25:AR2716,AR2716)=1,AM2715+1,AM2715)</f>
        <v>176</v>
      </c>
      <c r="AO2716" s="50" t="s">
        <v>3109</v>
      </c>
      <c r="AP2716" s="10">
        <v>3618</v>
      </c>
      <c r="AQ2716" s="9" t="s">
        <v>234</v>
      </c>
      <c r="AR2716" s="9" t="s">
        <v>492</v>
      </c>
      <c r="AS2716" s="51" t="s">
        <v>236</v>
      </c>
      <c r="AT2716" s="9" t="s">
        <v>86</v>
      </c>
      <c r="AU2716" s="49">
        <v>43887</v>
      </c>
      <c r="AV2716" s="46">
        <v>11802.14</v>
      </c>
      <c r="AW2716" s="52">
        <v>0</v>
      </c>
      <c r="AX2716" s="52">
        <v>0</v>
      </c>
      <c r="AY2716" s="52">
        <v>0</v>
      </c>
      <c r="AZ2716" s="46">
        <v>1616232.365</v>
      </c>
      <c r="BA2716" s="49">
        <v>44020</v>
      </c>
      <c r="BB2716" s="46">
        <v>9650</v>
      </c>
      <c r="BC2716" s="52">
        <v>0</v>
      </c>
      <c r="BD2716" s="52">
        <v>0</v>
      </c>
      <c r="BE2716" s="52">
        <v>0</v>
      </c>
      <c r="BF2716" s="49">
        <v>43830</v>
      </c>
      <c r="BG2716" s="46">
        <v>0</v>
      </c>
      <c r="BH2716" s="9"/>
      <c r="BI2716" s="9" t="s">
        <v>3</v>
      </c>
      <c r="BJ2716" s="9" t="s">
        <v>91</v>
      </c>
      <c r="BK2716" s="9" t="s">
        <v>85</v>
      </c>
      <c r="BL2716" s="9" t="s">
        <v>85</v>
      </c>
    </row>
    <row r="2717" spans="2:64" hidden="1">
      <c r="B2717" s="8">
        <f t="shared" si="1298"/>
        <v>2693</v>
      </c>
      <c r="C2717" s="8" t="str">
        <f t="shared" si="1299"/>
        <v/>
      </c>
      <c r="D2717" s="8" t="str">
        <f t="shared" si="1300"/>
        <v/>
      </c>
      <c r="E2717" s="8" t="str">
        <f t="shared" si="1301"/>
        <v/>
      </c>
      <c r="F2717" s="8" t="str">
        <f t="shared" si="1302"/>
        <v/>
      </c>
      <c r="G2717" s="45" t="str">
        <f t="shared" si="1303"/>
        <v/>
      </c>
      <c r="H2717" s="46" t="str">
        <f t="shared" si="1304"/>
        <v/>
      </c>
      <c r="I2717" s="47" t="str">
        <f t="shared" si="1305"/>
        <v/>
      </c>
      <c r="J2717" s="47" t="str">
        <f t="shared" si="1306"/>
        <v/>
      </c>
      <c r="K2717" s="47" t="str">
        <f t="shared" si="1307"/>
        <v/>
      </c>
      <c r="L2717" s="46" t="str">
        <f t="shared" si="1308"/>
        <v/>
      </c>
      <c r="M2717" s="48" t="str">
        <f t="shared" si="1309"/>
        <v/>
      </c>
      <c r="N2717" s="46" t="str">
        <f t="shared" si="1310"/>
        <v/>
      </c>
      <c r="O2717" s="47" t="str">
        <f t="shared" si="1311"/>
        <v/>
      </c>
      <c r="P2717" s="47" t="str">
        <f t="shared" si="1312"/>
        <v/>
      </c>
      <c r="Q2717" s="47" t="str">
        <f t="shared" si="1313"/>
        <v/>
      </c>
      <c r="R2717" s="49" t="str">
        <f t="shared" si="1314"/>
        <v/>
      </c>
      <c r="S2717" s="46" t="str">
        <f t="shared" si="1315"/>
        <v/>
      </c>
      <c r="T2717" s="10" t="str">
        <f t="shared" si="1316"/>
        <v/>
      </c>
      <c r="U2717" s="17" t="str">
        <f t="shared" si="1317"/>
        <v/>
      </c>
      <c r="V2717" s="9" t="str">
        <f t="shared" si="1318"/>
        <v/>
      </c>
      <c r="W2717" s="8" t="str">
        <f t="shared" si="1319"/>
        <v/>
      </c>
      <c r="X2717" s="9" t="str">
        <f t="shared" si="1320"/>
        <v/>
      </c>
      <c r="Y2717" s="8" t="str">
        <f t="shared" si="1321"/>
        <v/>
      </c>
      <c r="AE2717" s="8">
        <f t="shared" si="1322"/>
        <v>0</v>
      </c>
      <c r="AF2717" s="8">
        <f t="shared" si="1323"/>
        <v>1</v>
      </c>
      <c r="AG2717" s="8">
        <f t="shared" si="1324"/>
        <v>1</v>
      </c>
      <c r="AH2717" s="8">
        <f t="shared" si="1325"/>
        <v>1</v>
      </c>
      <c r="AI2717" s="8">
        <f t="shared" si="1326"/>
        <v>0</v>
      </c>
      <c r="AJ2717" s="8">
        <f t="shared" si="1327"/>
        <v>0</v>
      </c>
      <c r="AL2717" s="8">
        <f>IF(COUNTIF($AS$25:AS2717,AS2717)=1,AL2716+1,AL2716)</f>
        <v>52</v>
      </c>
      <c r="AM2717" s="8">
        <f>IF(COUNTIF($AR$25:AR2717,AR2717)=1,AM2716+1,AM2716)</f>
        <v>176</v>
      </c>
      <c r="AO2717" s="50" t="s">
        <v>3110</v>
      </c>
      <c r="AP2717" s="10">
        <v>3630</v>
      </c>
      <c r="AQ2717" s="9" t="s">
        <v>234</v>
      </c>
      <c r="AR2717" s="9" t="s">
        <v>170</v>
      </c>
      <c r="AS2717" s="51" t="s">
        <v>121</v>
      </c>
      <c r="AT2717" s="9" t="s">
        <v>86</v>
      </c>
      <c r="AU2717" s="49">
        <v>43903</v>
      </c>
      <c r="AV2717" s="46">
        <v>-1972.761</v>
      </c>
      <c r="AW2717" s="52">
        <v>0</v>
      </c>
      <c r="AX2717" s="52">
        <v>0</v>
      </c>
      <c r="AY2717" s="52">
        <v>0</v>
      </c>
      <c r="AZ2717" s="46">
        <v>72918.683000000005</v>
      </c>
      <c r="BA2717" s="49">
        <v>44026</v>
      </c>
      <c r="BB2717" s="46">
        <v>-2460</v>
      </c>
      <c r="BC2717" s="52">
        <v>0</v>
      </c>
      <c r="BD2717" s="52">
        <v>0</v>
      </c>
      <c r="BE2717" s="52">
        <v>0</v>
      </c>
      <c r="BF2717" s="49">
        <v>43830</v>
      </c>
      <c r="BG2717" s="46">
        <v>0</v>
      </c>
      <c r="BH2717" s="9"/>
      <c r="BI2717" s="9" t="s">
        <v>3</v>
      </c>
      <c r="BJ2717" s="9" t="s">
        <v>91</v>
      </c>
      <c r="BK2717" s="9" t="s">
        <v>85</v>
      </c>
      <c r="BL2717" s="9" t="s">
        <v>85</v>
      </c>
    </row>
    <row r="2718" spans="2:64" hidden="1">
      <c r="B2718" s="8">
        <f t="shared" si="1298"/>
        <v>2694</v>
      </c>
      <c r="C2718" s="8" t="str">
        <f t="shared" si="1299"/>
        <v/>
      </c>
      <c r="D2718" s="8" t="str">
        <f t="shared" si="1300"/>
        <v/>
      </c>
      <c r="E2718" s="8" t="str">
        <f t="shared" si="1301"/>
        <v/>
      </c>
      <c r="F2718" s="8" t="str">
        <f t="shared" si="1302"/>
        <v/>
      </c>
      <c r="G2718" s="45" t="str">
        <f t="shared" si="1303"/>
        <v/>
      </c>
      <c r="H2718" s="46" t="str">
        <f t="shared" si="1304"/>
        <v/>
      </c>
      <c r="I2718" s="47" t="str">
        <f t="shared" si="1305"/>
        <v/>
      </c>
      <c r="J2718" s="47" t="str">
        <f t="shared" si="1306"/>
        <v/>
      </c>
      <c r="K2718" s="47" t="str">
        <f t="shared" si="1307"/>
        <v/>
      </c>
      <c r="L2718" s="46" t="str">
        <f t="shared" si="1308"/>
        <v/>
      </c>
      <c r="M2718" s="48" t="str">
        <f t="shared" si="1309"/>
        <v/>
      </c>
      <c r="N2718" s="46" t="str">
        <f t="shared" si="1310"/>
        <v/>
      </c>
      <c r="O2718" s="47" t="str">
        <f t="shared" si="1311"/>
        <v/>
      </c>
      <c r="P2718" s="47" t="str">
        <f t="shared" si="1312"/>
        <v/>
      </c>
      <c r="Q2718" s="47" t="str">
        <f t="shared" si="1313"/>
        <v/>
      </c>
      <c r="R2718" s="49" t="str">
        <f t="shared" si="1314"/>
        <v/>
      </c>
      <c r="S2718" s="46" t="str">
        <f t="shared" si="1315"/>
        <v/>
      </c>
      <c r="T2718" s="10" t="str">
        <f t="shared" si="1316"/>
        <v/>
      </c>
      <c r="U2718" s="17" t="str">
        <f t="shared" si="1317"/>
        <v/>
      </c>
      <c r="V2718" s="9" t="str">
        <f t="shared" si="1318"/>
        <v/>
      </c>
      <c r="W2718" s="8" t="str">
        <f t="shared" si="1319"/>
        <v/>
      </c>
      <c r="X2718" s="9" t="str">
        <f t="shared" si="1320"/>
        <v/>
      </c>
      <c r="Y2718" s="8" t="str">
        <f t="shared" si="1321"/>
        <v/>
      </c>
      <c r="AE2718" s="8">
        <f t="shared" si="1322"/>
        <v>0</v>
      </c>
      <c r="AF2718" s="8">
        <f t="shared" si="1323"/>
        <v>0</v>
      </c>
      <c r="AG2718" s="8">
        <f t="shared" si="1324"/>
        <v>1</v>
      </c>
      <c r="AH2718" s="8">
        <f t="shared" si="1325"/>
        <v>1</v>
      </c>
      <c r="AI2718" s="8">
        <f t="shared" si="1326"/>
        <v>0</v>
      </c>
      <c r="AJ2718" s="8">
        <f t="shared" si="1327"/>
        <v>0</v>
      </c>
      <c r="AL2718" s="8">
        <f>IF(COUNTIF($AS$25:AS2718,AS2718)=1,AL2717+1,AL2717)</f>
        <v>52</v>
      </c>
      <c r="AM2718" s="8">
        <f>IF(COUNTIF($AR$25:AR2718,AR2718)=1,AM2717+1,AM2717)</f>
        <v>176</v>
      </c>
      <c r="AO2718" s="50" t="s">
        <v>3111</v>
      </c>
      <c r="AP2718" s="10">
        <v>3791</v>
      </c>
      <c r="AQ2718" s="9" t="s">
        <v>234</v>
      </c>
      <c r="AR2718" s="9" t="s">
        <v>170</v>
      </c>
      <c r="AS2718" s="51" t="s">
        <v>121</v>
      </c>
      <c r="AT2718" s="9" t="s">
        <v>86</v>
      </c>
      <c r="AU2718" s="49">
        <v>44270</v>
      </c>
      <c r="AV2718" s="46">
        <v>-843.697</v>
      </c>
      <c r="AW2718" s="52">
        <v>0</v>
      </c>
      <c r="AX2718" s="52">
        <v>0</v>
      </c>
      <c r="AY2718" s="52">
        <v>0</v>
      </c>
      <c r="AZ2718" s="46">
        <v>78986.347000000009</v>
      </c>
      <c r="BA2718" s="49">
        <v>44427</v>
      </c>
      <c r="BB2718" s="46">
        <v>-883.697</v>
      </c>
      <c r="BC2718" s="52">
        <v>0</v>
      </c>
      <c r="BD2718" s="52">
        <v>0</v>
      </c>
      <c r="BE2718" s="52">
        <v>0</v>
      </c>
      <c r="BF2718" s="49">
        <v>44196</v>
      </c>
      <c r="BG2718" s="46">
        <v>0</v>
      </c>
      <c r="BH2718" s="9"/>
      <c r="BI2718" s="9" t="s">
        <v>3</v>
      </c>
      <c r="BJ2718" s="9" t="s">
        <v>91</v>
      </c>
      <c r="BK2718" s="9" t="s">
        <v>85</v>
      </c>
      <c r="BL2718" s="9" t="s">
        <v>85</v>
      </c>
    </row>
    <row r="2719" spans="2:64" hidden="1">
      <c r="B2719" s="8">
        <f t="shared" si="1298"/>
        <v>2695</v>
      </c>
      <c r="C2719" s="8" t="str">
        <f t="shared" si="1299"/>
        <v/>
      </c>
      <c r="D2719" s="8" t="str">
        <f t="shared" si="1300"/>
        <v/>
      </c>
      <c r="E2719" s="8" t="str">
        <f t="shared" si="1301"/>
        <v/>
      </c>
      <c r="F2719" s="8" t="str">
        <f t="shared" si="1302"/>
        <v/>
      </c>
      <c r="G2719" s="45" t="str">
        <f t="shared" si="1303"/>
        <v/>
      </c>
      <c r="H2719" s="46" t="str">
        <f t="shared" si="1304"/>
        <v/>
      </c>
      <c r="I2719" s="47" t="str">
        <f t="shared" si="1305"/>
        <v/>
      </c>
      <c r="J2719" s="47" t="str">
        <f t="shared" si="1306"/>
        <v/>
      </c>
      <c r="K2719" s="47" t="str">
        <f t="shared" si="1307"/>
        <v/>
      </c>
      <c r="L2719" s="46" t="str">
        <f t="shared" si="1308"/>
        <v/>
      </c>
      <c r="M2719" s="48" t="str">
        <f t="shared" si="1309"/>
        <v/>
      </c>
      <c r="N2719" s="46" t="str">
        <f t="shared" si="1310"/>
        <v/>
      </c>
      <c r="O2719" s="47" t="str">
        <f t="shared" si="1311"/>
        <v/>
      </c>
      <c r="P2719" s="47" t="str">
        <f t="shared" si="1312"/>
        <v/>
      </c>
      <c r="Q2719" s="47" t="str">
        <f t="shared" si="1313"/>
        <v/>
      </c>
      <c r="R2719" s="49" t="str">
        <f t="shared" si="1314"/>
        <v/>
      </c>
      <c r="S2719" s="46" t="str">
        <f t="shared" si="1315"/>
        <v/>
      </c>
      <c r="T2719" s="10" t="str">
        <f t="shared" si="1316"/>
        <v/>
      </c>
      <c r="U2719" s="17" t="str">
        <f t="shared" si="1317"/>
        <v/>
      </c>
      <c r="V2719" s="9" t="str">
        <f t="shared" si="1318"/>
        <v/>
      </c>
      <c r="W2719" s="8" t="str">
        <f t="shared" si="1319"/>
        <v/>
      </c>
      <c r="X2719" s="9" t="str">
        <f t="shared" si="1320"/>
        <v/>
      </c>
      <c r="Y2719" s="8" t="str">
        <f t="shared" si="1321"/>
        <v/>
      </c>
      <c r="AE2719" s="8">
        <f t="shared" si="1322"/>
        <v>0</v>
      </c>
      <c r="AF2719" s="8">
        <f t="shared" si="1323"/>
        <v>0</v>
      </c>
      <c r="AG2719" s="8">
        <f t="shared" si="1324"/>
        <v>1</v>
      </c>
      <c r="AH2719" s="8">
        <f t="shared" si="1325"/>
        <v>1</v>
      </c>
      <c r="AI2719" s="8">
        <f t="shared" si="1326"/>
        <v>0</v>
      </c>
      <c r="AJ2719" s="8">
        <f t="shared" si="1327"/>
        <v>1</v>
      </c>
      <c r="AL2719" s="8">
        <f>IF(COUNTIF($AS$25:AS2719,AS2719)=1,AL2718+1,AL2718)</f>
        <v>52</v>
      </c>
      <c r="AM2719" s="8">
        <f>IF(COUNTIF($AR$25:AR2719,AR2719)=1,AM2718+1,AM2718)</f>
        <v>176</v>
      </c>
      <c r="AO2719" s="50" t="s">
        <v>3112</v>
      </c>
      <c r="AP2719" s="10">
        <v>3792</v>
      </c>
      <c r="AQ2719" s="9" t="s">
        <v>234</v>
      </c>
      <c r="AR2719" s="9" t="s">
        <v>534</v>
      </c>
      <c r="AS2719" s="51" t="s">
        <v>63</v>
      </c>
      <c r="AT2719" s="9" t="s">
        <v>75</v>
      </c>
      <c r="AU2719" s="49">
        <v>44316</v>
      </c>
      <c r="AV2719" s="46">
        <v>230224.49300000002</v>
      </c>
      <c r="AW2719" s="52">
        <v>7.05</v>
      </c>
      <c r="AX2719" s="52">
        <v>10</v>
      </c>
      <c r="AY2719" s="52">
        <v>53.05</v>
      </c>
      <c r="AZ2719" s="46">
        <v>0</v>
      </c>
      <c r="BA2719" s="49">
        <v>44558</v>
      </c>
      <c r="BB2719" s="46">
        <v>153400</v>
      </c>
      <c r="BC2719" s="52">
        <v>6.74</v>
      </c>
      <c r="BD2719" s="52">
        <v>9.4</v>
      </c>
      <c r="BE2719" s="52">
        <v>0</v>
      </c>
      <c r="BF2719" s="49">
        <v>44196</v>
      </c>
      <c r="BG2719" s="46">
        <v>0</v>
      </c>
      <c r="BH2719" s="9"/>
      <c r="BI2719" s="9" t="s">
        <v>83</v>
      </c>
      <c r="BJ2719" s="9" t="s">
        <v>91</v>
      </c>
      <c r="BK2719" s="9" t="s">
        <v>85</v>
      </c>
      <c r="BL2719" s="9" t="s">
        <v>85</v>
      </c>
    </row>
    <row r="2720" spans="2:64" hidden="1">
      <c r="B2720" s="8">
        <f t="shared" si="1298"/>
        <v>2696</v>
      </c>
      <c r="C2720" s="8" t="str">
        <f t="shared" si="1299"/>
        <v/>
      </c>
      <c r="D2720" s="8" t="str">
        <f t="shared" si="1300"/>
        <v/>
      </c>
      <c r="E2720" s="8" t="str">
        <f t="shared" si="1301"/>
        <v/>
      </c>
      <c r="F2720" s="8" t="str">
        <f t="shared" si="1302"/>
        <v/>
      </c>
      <c r="G2720" s="45" t="str">
        <f t="shared" si="1303"/>
        <v/>
      </c>
      <c r="H2720" s="46" t="str">
        <f t="shared" si="1304"/>
        <v/>
      </c>
      <c r="I2720" s="47" t="str">
        <f t="shared" si="1305"/>
        <v/>
      </c>
      <c r="J2720" s="47" t="str">
        <f t="shared" si="1306"/>
        <v/>
      </c>
      <c r="K2720" s="47" t="str">
        <f t="shared" si="1307"/>
        <v/>
      </c>
      <c r="L2720" s="46" t="str">
        <f t="shared" si="1308"/>
        <v/>
      </c>
      <c r="M2720" s="48" t="str">
        <f t="shared" si="1309"/>
        <v/>
      </c>
      <c r="N2720" s="46" t="str">
        <f t="shared" si="1310"/>
        <v/>
      </c>
      <c r="O2720" s="47" t="str">
        <f t="shared" si="1311"/>
        <v/>
      </c>
      <c r="P2720" s="47" t="str">
        <f t="shared" si="1312"/>
        <v/>
      </c>
      <c r="Q2720" s="47" t="str">
        <f t="shared" si="1313"/>
        <v/>
      </c>
      <c r="R2720" s="49" t="str">
        <f t="shared" si="1314"/>
        <v/>
      </c>
      <c r="S2720" s="46" t="str">
        <f t="shared" si="1315"/>
        <v/>
      </c>
      <c r="T2720" s="10" t="str">
        <f t="shared" si="1316"/>
        <v/>
      </c>
      <c r="U2720" s="17" t="str">
        <f t="shared" si="1317"/>
        <v/>
      </c>
      <c r="V2720" s="9" t="str">
        <f t="shared" si="1318"/>
        <v/>
      </c>
      <c r="W2720" s="8" t="str">
        <f t="shared" si="1319"/>
        <v/>
      </c>
      <c r="X2720" s="9" t="str">
        <f t="shared" si="1320"/>
        <v/>
      </c>
      <c r="Y2720" s="8" t="str">
        <f t="shared" si="1321"/>
        <v/>
      </c>
      <c r="AE2720" s="8">
        <f t="shared" si="1322"/>
        <v>0</v>
      </c>
      <c r="AF2720" s="8">
        <f t="shared" si="1323"/>
        <v>0</v>
      </c>
      <c r="AG2720" s="8">
        <f t="shared" si="1324"/>
        <v>1</v>
      </c>
      <c r="AH2720" s="8">
        <f t="shared" si="1325"/>
        <v>1</v>
      </c>
      <c r="AI2720" s="8">
        <f t="shared" si="1326"/>
        <v>0</v>
      </c>
      <c r="AJ2720" s="8">
        <f t="shared" si="1327"/>
        <v>0</v>
      </c>
      <c r="AL2720" s="8">
        <f>IF(COUNTIF($AS$25:AS2720,AS2720)=1,AL2719+1,AL2719)</f>
        <v>52</v>
      </c>
      <c r="AM2720" s="8">
        <f>IF(COUNTIF($AR$25:AR2720,AR2720)=1,AM2719+1,AM2719)</f>
        <v>176</v>
      </c>
      <c r="AO2720" s="50" t="s">
        <v>3113</v>
      </c>
      <c r="AP2720" s="10">
        <v>3806</v>
      </c>
      <c r="AQ2720" s="9" t="s">
        <v>234</v>
      </c>
      <c r="AR2720" s="9" t="s">
        <v>492</v>
      </c>
      <c r="AS2720" s="51" t="s">
        <v>236</v>
      </c>
      <c r="AT2720" s="9" t="s">
        <v>86</v>
      </c>
      <c r="AU2720" s="49">
        <v>44344</v>
      </c>
      <c r="AV2720" s="46">
        <v>28693.017</v>
      </c>
      <c r="AW2720" s="52">
        <v>7.53</v>
      </c>
      <c r="AX2720" s="52">
        <v>9.9499999999999993</v>
      </c>
      <c r="AY2720" s="52">
        <v>58.55</v>
      </c>
      <c r="AZ2720" s="46">
        <v>1716145.4610000001</v>
      </c>
      <c r="BA2720" s="49">
        <v>44530</v>
      </c>
      <c r="BB2720" s="46">
        <v>15252.154</v>
      </c>
      <c r="BC2720" s="52">
        <v>7.2</v>
      </c>
      <c r="BD2720" s="52">
        <v>9.4</v>
      </c>
      <c r="BE2720" s="52">
        <v>58.55</v>
      </c>
      <c r="BF2720" s="49">
        <v>44196</v>
      </c>
      <c r="BG2720" s="46">
        <v>1726463.237</v>
      </c>
      <c r="BH2720" s="9" t="s">
        <v>110</v>
      </c>
      <c r="BI2720" s="9" t="s">
        <v>3</v>
      </c>
      <c r="BJ2720" s="9" t="s">
        <v>91</v>
      </c>
      <c r="BK2720" s="9" t="s">
        <v>85</v>
      </c>
      <c r="BL2720" s="9" t="s">
        <v>85</v>
      </c>
    </row>
    <row r="2721" spans="2:64" hidden="1">
      <c r="B2721" s="8">
        <f t="shared" si="1298"/>
        <v>2697</v>
      </c>
      <c r="C2721" s="8" t="str">
        <f t="shared" si="1299"/>
        <v/>
      </c>
      <c r="D2721" s="8" t="str">
        <f t="shared" si="1300"/>
        <v/>
      </c>
      <c r="E2721" s="8" t="str">
        <f t="shared" si="1301"/>
        <v/>
      </c>
      <c r="F2721" s="8" t="str">
        <f t="shared" si="1302"/>
        <v/>
      </c>
      <c r="G2721" s="45" t="str">
        <f t="shared" si="1303"/>
        <v/>
      </c>
      <c r="H2721" s="46" t="str">
        <f t="shared" si="1304"/>
        <v/>
      </c>
      <c r="I2721" s="47" t="str">
        <f t="shared" si="1305"/>
        <v/>
      </c>
      <c r="J2721" s="47" t="str">
        <f t="shared" si="1306"/>
        <v/>
      </c>
      <c r="K2721" s="47" t="str">
        <f t="shared" si="1307"/>
        <v/>
      </c>
      <c r="L2721" s="46" t="str">
        <f t="shared" si="1308"/>
        <v/>
      </c>
      <c r="M2721" s="48" t="str">
        <f t="shared" si="1309"/>
        <v/>
      </c>
      <c r="N2721" s="46" t="str">
        <f t="shared" si="1310"/>
        <v/>
      </c>
      <c r="O2721" s="47" t="str">
        <f t="shared" si="1311"/>
        <v/>
      </c>
      <c r="P2721" s="47" t="str">
        <f t="shared" si="1312"/>
        <v/>
      </c>
      <c r="Q2721" s="47" t="str">
        <f t="shared" si="1313"/>
        <v/>
      </c>
      <c r="R2721" s="49" t="str">
        <f t="shared" si="1314"/>
        <v/>
      </c>
      <c r="S2721" s="46" t="str">
        <f t="shared" si="1315"/>
        <v/>
      </c>
      <c r="T2721" s="10" t="str">
        <f t="shared" si="1316"/>
        <v/>
      </c>
      <c r="U2721" s="17" t="str">
        <f t="shared" si="1317"/>
        <v/>
      </c>
      <c r="V2721" s="9" t="str">
        <f t="shared" si="1318"/>
        <v/>
      </c>
      <c r="W2721" s="8" t="str">
        <f t="shared" si="1319"/>
        <v/>
      </c>
      <c r="X2721" s="9" t="str">
        <f t="shared" si="1320"/>
        <v/>
      </c>
      <c r="Y2721" s="8" t="str">
        <f t="shared" si="1321"/>
        <v/>
      </c>
      <c r="AE2721" s="8">
        <f t="shared" si="1322"/>
        <v>0</v>
      </c>
      <c r="AF2721" s="8">
        <f t="shared" si="1323"/>
        <v>0</v>
      </c>
      <c r="AG2721" s="8">
        <f t="shared" si="1324"/>
        <v>1</v>
      </c>
      <c r="AH2721" s="8">
        <f t="shared" si="1325"/>
        <v>1</v>
      </c>
      <c r="AI2721" s="8">
        <f t="shared" si="1326"/>
        <v>0</v>
      </c>
      <c r="AJ2721" s="8">
        <f t="shared" si="1327"/>
        <v>1</v>
      </c>
      <c r="AL2721" s="8">
        <f>IF(COUNTIF($AS$25:AS2721,AS2721)=1,AL2720+1,AL2720)</f>
        <v>52</v>
      </c>
      <c r="AM2721" s="8">
        <f>IF(COUNTIF($AR$25:AR2721,AR2721)=1,AM2720+1,AM2720)</f>
        <v>176</v>
      </c>
      <c r="AO2721" s="50" t="s">
        <v>3114</v>
      </c>
      <c r="AP2721" s="10">
        <v>3921</v>
      </c>
      <c r="AQ2721" s="9" t="s">
        <v>234</v>
      </c>
      <c r="AR2721" s="9" t="s">
        <v>160</v>
      </c>
      <c r="AS2721" s="51" t="s">
        <v>161</v>
      </c>
      <c r="AT2721" s="9" t="s">
        <v>75</v>
      </c>
      <c r="AU2721" s="49">
        <v>44560</v>
      </c>
      <c r="AV2721" s="46">
        <v>163540.554</v>
      </c>
      <c r="AW2721" s="52">
        <v>7.54</v>
      </c>
      <c r="AX2721" s="52">
        <v>10.199999999999999</v>
      </c>
      <c r="AY2721" s="52">
        <v>53.37</v>
      </c>
      <c r="AZ2721" s="46">
        <v>6216665.0600000005</v>
      </c>
      <c r="BA2721" s="49">
        <v>44812</v>
      </c>
      <c r="BB2721" s="46">
        <v>30000</v>
      </c>
      <c r="BC2721" s="52">
        <v>0</v>
      </c>
      <c r="BD2721" s="52">
        <v>9.5</v>
      </c>
      <c r="BE2721" s="52">
        <v>53.37</v>
      </c>
      <c r="BF2721" s="49">
        <v>44469</v>
      </c>
      <c r="BG2721" s="46">
        <v>0</v>
      </c>
      <c r="BH2721" s="9"/>
      <c r="BI2721" s="9" t="s">
        <v>83</v>
      </c>
      <c r="BJ2721" s="9" t="s">
        <v>91</v>
      </c>
      <c r="BK2721" s="9" t="s">
        <v>85</v>
      </c>
      <c r="BL2721" s="9" t="s">
        <v>85</v>
      </c>
    </row>
    <row r="2722" spans="2:64" hidden="1">
      <c r="B2722" s="8">
        <f t="shared" si="1298"/>
        <v>2698</v>
      </c>
      <c r="C2722" s="8" t="str">
        <f t="shared" si="1299"/>
        <v/>
      </c>
      <c r="D2722" s="8" t="str">
        <f t="shared" si="1300"/>
        <v/>
      </c>
      <c r="E2722" s="8" t="str">
        <f t="shared" si="1301"/>
        <v/>
      </c>
      <c r="F2722" s="8" t="str">
        <f t="shared" si="1302"/>
        <v/>
      </c>
      <c r="G2722" s="45" t="str">
        <f t="shared" si="1303"/>
        <v/>
      </c>
      <c r="H2722" s="46" t="str">
        <f t="shared" si="1304"/>
        <v/>
      </c>
      <c r="I2722" s="47" t="str">
        <f t="shared" si="1305"/>
        <v/>
      </c>
      <c r="J2722" s="47" t="str">
        <f t="shared" si="1306"/>
        <v/>
      </c>
      <c r="K2722" s="47" t="str">
        <f t="shared" si="1307"/>
        <v/>
      </c>
      <c r="L2722" s="46" t="str">
        <f t="shared" si="1308"/>
        <v/>
      </c>
      <c r="M2722" s="48" t="str">
        <f t="shared" si="1309"/>
        <v/>
      </c>
      <c r="N2722" s="46" t="str">
        <f t="shared" si="1310"/>
        <v/>
      </c>
      <c r="O2722" s="47" t="str">
        <f t="shared" si="1311"/>
        <v/>
      </c>
      <c r="P2722" s="47" t="str">
        <f t="shared" si="1312"/>
        <v/>
      </c>
      <c r="Q2722" s="47" t="str">
        <f t="shared" si="1313"/>
        <v/>
      </c>
      <c r="R2722" s="49" t="str">
        <f t="shared" si="1314"/>
        <v/>
      </c>
      <c r="S2722" s="46" t="str">
        <f t="shared" si="1315"/>
        <v/>
      </c>
      <c r="T2722" s="10" t="str">
        <f t="shared" si="1316"/>
        <v/>
      </c>
      <c r="U2722" s="17" t="str">
        <f t="shared" si="1317"/>
        <v/>
      </c>
      <c r="V2722" s="9" t="str">
        <f t="shared" si="1318"/>
        <v/>
      </c>
      <c r="W2722" s="8" t="str">
        <f t="shared" si="1319"/>
        <v/>
      </c>
      <c r="X2722" s="9" t="str">
        <f t="shared" si="1320"/>
        <v/>
      </c>
      <c r="Y2722" s="8" t="str">
        <f t="shared" si="1321"/>
        <v/>
      </c>
      <c r="AE2722" s="8">
        <f t="shared" si="1322"/>
        <v>0</v>
      </c>
      <c r="AF2722" s="8">
        <f t="shared" si="1323"/>
        <v>1</v>
      </c>
      <c r="AG2722" s="8">
        <f t="shared" si="1324"/>
        <v>1</v>
      </c>
      <c r="AH2722" s="8">
        <f t="shared" si="1325"/>
        <v>1</v>
      </c>
      <c r="AI2722" s="8">
        <f t="shared" si="1326"/>
        <v>0</v>
      </c>
      <c r="AJ2722" s="8">
        <f t="shared" si="1327"/>
        <v>1</v>
      </c>
      <c r="AL2722" s="8">
        <f>IF(COUNTIF($AS$25:AS2722,AS2722)=1,AL2721+1,AL2721)</f>
        <v>52</v>
      </c>
      <c r="AM2722" s="8">
        <f>IF(COUNTIF($AR$25:AR2722,AR2722)=1,AM2721+1,AM2721)</f>
        <v>177</v>
      </c>
      <c r="AO2722" s="50" t="s">
        <v>3115</v>
      </c>
      <c r="AP2722" s="10">
        <v>-920</v>
      </c>
      <c r="AQ2722" s="9" t="s">
        <v>238</v>
      </c>
      <c r="AR2722" s="9" t="s">
        <v>520</v>
      </c>
      <c r="AS2722" s="51"/>
      <c r="AT2722" s="9" t="s">
        <v>75</v>
      </c>
      <c r="AU2722" s="49">
        <v>38789</v>
      </c>
      <c r="AV2722" s="46">
        <v>53500</v>
      </c>
      <c r="AW2722" s="52">
        <v>8.8699999999999992</v>
      </c>
      <c r="AX2722" s="52">
        <v>10.75</v>
      </c>
      <c r="AY2722" s="52">
        <v>53.3</v>
      </c>
      <c r="AZ2722" s="46">
        <v>2027200</v>
      </c>
      <c r="BA2722" s="49">
        <v>39094</v>
      </c>
      <c r="BB2722" s="46">
        <v>20500</v>
      </c>
      <c r="BC2722" s="52">
        <v>8.2899999999999991</v>
      </c>
      <c r="BD2722" s="52">
        <v>10.1</v>
      </c>
      <c r="BE2722" s="52">
        <v>50</v>
      </c>
      <c r="BF2722" s="49">
        <v>39447</v>
      </c>
      <c r="BG2722" s="46">
        <v>2008700</v>
      </c>
      <c r="BH2722" s="9" t="s">
        <v>6</v>
      </c>
      <c r="BI2722" s="9" t="s">
        <v>83</v>
      </c>
      <c r="BJ2722" s="9" t="s">
        <v>84</v>
      </c>
      <c r="BK2722" s="9" t="s">
        <v>85</v>
      </c>
      <c r="BL2722" s="9" t="s">
        <v>85</v>
      </c>
    </row>
    <row r="2723" spans="2:64" hidden="1">
      <c r="B2723" s="8">
        <f t="shared" si="1298"/>
        <v>2699</v>
      </c>
      <c r="C2723" s="8" t="str">
        <f t="shared" si="1299"/>
        <v/>
      </c>
      <c r="D2723" s="8" t="str">
        <f t="shared" si="1300"/>
        <v/>
      </c>
      <c r="E2723" s="8" t="str">
        <f t="shared" si="1301"/>
        <v/>
      </c>
      <c r="F2723" s="8" t="str">
        <f t="shared" si="1302"/>
        <v/>
      </c>
      <c r="G2723" s="45" t="str">
        <f t="shared" si="1303"/>
        <v/>
      </c>
      <c r="H2723" s="46" t="str">
        <f t="shared" si="1304"/>
        <v/>
      </c>
      <c r="I2723" s="47" t="str">
        <f t="shared" si="1305"/>
        <v/>
      </c>
      <c r="J2723" s="47" t="str">
        <f t="shared" si="1306"/>
        <v/>
      </c>
      <c r="K2723" s="47" t="str">
        <f t="shared" si="1307"/>
        <v/>
      </c>
      <c r="L2723" s="46" t="str">
        <f t="shared" si="1308"/>
        <v/>
      </c>
      <c r="M2723" s="48" t="str">
        <f t="shared" si="1309"/>
        <v/>
      </c>
      <c r="N2723" s="46" t="str">
        <f t="shared" si="1310"/>
        <v/>
      </c>
      <c r="O2723" s="47" t="str">
        <f t="shared" si="1311"/>
        <v/>
      </c>
      <c r="P2723" s="47" t="str">
        <f t="shared" si="1312"/>
        <v/>
      </c>
      <c r="Q2723" s="47" t="str">
        <f t="shared" si="1313"/>
        <v/>
      </c>
      <c r="R2723" s="49" t="str">
        <f t="shared" si="1314"/>
        <v/>
      </c>
      <c r="S2723" s="46" t="str">
        <f t="shared" si="1315"/>
        <v/>
      </c>
      <c r="T2723" s="10" t="str">
        <f t="shared" si="1316"/>
        <v/>
      </c>
      <c r="U2723" s="17" t="str">
        <f t="shared" si="1317"/>
        <v/>
      </c>
      <c r="V2723" s="9" t="str">
        <f t="shared" si="1318"/>
        <v/>
      </c>
      <c r="W2723" s="8" t="str">
        <f t="shared" si="1319"/>
        <v/>
      </c>
      <c r="X2723" s="9" t="str">
        <f t="shared" si="1320"/>
        <v/>
      </c>
      <c r="Y2723" s="8" t="str">
        <f t="shared" si="1321"/>
        <v/>
      </c>
      <c r="AE2723" s="8">
        <f t="shared" si="1322"/>
        <v>0</v>
      </c>
      <c r="AF2723" s="8">
        <f t="shared" si="1323"/>
        <v>1</v>
      </c>
      <c r="AG2723" s="8">
        <f t="shared" si="1324"/>
        <v>1</v>
      </c>
      <c r="AH2723" s="8">
        <f t="shared" si="1325"/>
        <v>1</v>
      </c>
      <c r="AI2723" s="8">
        <f t="shared" si="1326"/>
        <v>0</v>
      </c>
      <c r="AJ2723" s="8">
        <f t="shared" si="1327"/>
        <v>1</v>
      </c>
      <c r="AL2723" s="8">
        <f>IF(COUNTIF($AS$25:AS2723,AS2723)=1,AL2722+1,AL2722)</f>
        <v>52</v>
      </c>
      <c r="AM2723" s="8">
        <f>IF(COUNTIF($AR$25:AR2723,AR2723)=1,AM2722+1,AM2722)</f>
        <v>177</v>
      </c>
      <c r="AO2723" s="50" t="s">
        <v>3116</v>
      </c>
      <c r="AP2723" s="10">
        <v>-915</v>
      </c>
      <c r="AQ2723" s="9" t="s">
        <v>238</v>
      </c>
      <c r="AR2723" s="9" t="s">
        <v>502</v>
      </c>
      <c r="AS2723" s="51" t="s">
        <v>113</v>
      </c>
      <c r="AT2723" s="9" t="s">
        <v>75</v>
      </c>
      <c r="AU2723" s="49">
        <v>38771</v>
      </c>
      <c r="AV2723" s="46">
        <v>116700</v>
      </c>
      <c r="AW2723" s="52">
        <v>9.08</v>
      </c>
      <c r="AX2723" s="52">
        <v>11.5</v>
      </c>
      <c r="AY2723" s="52">
        <v>52.8</v>
      </c>
      <c r="AZ2723" s="46">
        <v>2302200</v>
      </c>
      <c r="BA2723" s="49">
        <v>38974</v>
      </c>
      <c r="BB2723" s="46">
        <v>43000</v>
      </c>
      <c r="BC2723" s="52">
        <v>8.16</v>
      </c>
      <c r="BD2723" s="52">
        <v>10</v>
      </c>
      <c r="BE2723" s="52">
        <v>50</v>
      </c>
      <c r="BF2723" s="49">
        <v>39447</v>
      </c>
      <c r="BG2723" s="46">
        <v>2301300</v>
      </c>
      <c r="BH2723" s="9" t="s">
        <v>6</v>
      </c>
      <c r="BI2723" s="9" t="s">
        <v>83</v>
      </c>
      <c r="BJ2723" s="9" t="s">
        <v>91</v>
      </c>
      <c r="BK2723" s="9" t="s">
        <v>85</v>
      </c>
      <c r="BL2723" s="9" t="s">
        <v>85</v>
      </c>
    </row>
    <row r="2724" spans="2:64" hidden="1">
      <c r="B2724" s="8">
        <f t="shared" si="1298"/>
        <v>2700</v>
      </c>
      <c r="C2724" s="8" t="str">
        <f t="shared" si="1299"/>
        <v/>
      </c>
      <c r="D2724" s="8" t="str">
        <f t="shared" si="1300"/>
        <v/>
      </c>
      <c r="E2724" s="8" t="str">
        <f t="shared" si="1301"/>
        <v/>
      </c>
      <c r="F2724" s="8" t="str">
        <f t="shared" si="1302"/>
        <v/>
      </c>
      <c r="G2724" s="45" t="str">
        <f t="shared" si="1303"/>
        <v/>
      </c>
      <c r="H2724" s="46" t="str">
        <f t="shared" si="1304"/>
        <v/>
      </c>
      <c r="I2724" s="47" t="str">
        <f t="shared" si="1305"/>
        <v/>
      </c>
      <c r="J2724" s="47" t="str">
        <f t="shared" si="1306"/>
        <v/>
      </c>
      <c r="K2724" s="47" t="str">
        <f t="shared" si="1307"/>
        <v/>
      </c>
      <c r="L2724" s="46" t="str">
        <f t="shared" si="1308"/>
        <v/>
      </c>
      <c r="M2724" s="48" t="str">
        <f t="shared" si="1309"/>
        <v/>
      </c>
      <c r="N2724" s="46" t="str">
        <f t="shared" si="1310"/>
        <v/>
      </c>
      <c r="O2724" s="47" t="str">
        <f t="shared" si="1311"/>
        <v/>
      </c>
      <c r="P2724" s="47" t="str">
        <f t="shared" si="1312"/>
        <v/>
      </c>
      <c r="Q2724" s="47" t="str">
        <f t="shared" si="1313"/>
        <v/>
      </c>
      <c r="R2724" s="49" t="str">
        <f t="shared" si="1314"/>
        <v/>
      </c>
      <c r="S2724" s="46" t="str">
        <f t="shared" si="1315"/>
        <v/>
      </c>
      <c r="T2724" s="10" t="str">
        <f t="shared" si="1316"/>
        <v/>
      </c>
      <c r="U2724" s="17" t="str">
        <f t="shared" si="1317"/>
        <v/>
      </c>
      <c r="V2724" s="9" t="str">
        <f t="shared" si="1318"/>
        <v/>
      </c>
      <c r="W2724" s="8" t="str">
        <f t="shared" si="1319"/>
        <v/>
      </c>
      <c r="X2724" s="9" t="str">
        <f t="shared" si="1320"/>
        <v/>
      </c>
      <c r="Y2724" s="8" t="str">
        <f t="shared" si="1321"/>
        <v/>
      </c>
      <c r="AE2724" s="8">
        <f t="shared" si="1322"/>
        <v>0</v>
      </c>
      <c r="AF2724" s="8">
        <f t="shared" si="1323"/>
        <v>0</v>
      </c>
      <c r="AG2724" s="8">
        <f t="shared" si="1324"/>
        <v>1</v>
      </c>
      <c r="AH2724" s="8">
        <f t="shared" si="1325"/>
        <v>1</v>
      </c>
      <c r="AI2724" s="8">
        <f t="shared" si="1326"/>
        <v>0</v>
      </c>
      <c r="AJ2724" s="8">
        <f t="shared" si="1327"/>
        <v>0</v>
      </c>
      <c r="AL2724" s="8">
        <f>IF(COUNTIF($AS$25:AS2724,AS2724)=1,AL2723+1,AL2723)</f>
        <v>52</v>
      </c>
      <c r="AM2724" s="8">
        <f>IF(COUNTIF($AR$25:AR2724,AR2724)=1,AM2723+1,AM2723)</f>
        <v>177</v>
      </c>
      <c r="AO2724" s="50" t="s">
        <v>3117</v>
      </c>
      <c r="AP2724" s="10">
        <v>-667</v>
      </c>
      <c r="AQ2724" s="9" t="s">
        <v>238</v>
      </c>
      <c r="AR2724" s="9" t="s">
        <v>132</v>
      </c>
      <c r="AS2724" s="51"/>
      <c r="AT2724" s="9" t="s">
        <v>86</v>
      </c>
      <c r="AU2724" s="49">
        <v>37720</v>
      </c>
      <c r="AV2724" s="46">
        <v>7500</v>
      </c>
      <c r="AW2724" s="52">
        <v>9.86</v>
      </c>
      <c r="AX2724" s="52">
        <v>11.75</v>
      </c>
      <c r="AY2724" s="52">
        <v>42.25</v>
      </c>
      <c r="AZ2724" s="46">
        <v>70600</v>
      </c>
      <c r="BA2724" s="49">
        <v>37889</v>
      </c>
      <c r="BB2724" s="46">
        <v>6300</v>
      </c>
      <c r="BC2724" s="52">
        <v>8.8800000000000008</v>
      </c>
      <c r="BD2724" s="52">
        <v>10.25</v>
      </c>
      <c r="BE2724" s="52">
        <v>48.25</v>
      </c>
      <c r="BF2724" s="49">
        <v>37621</v>
      </c>
      <c r="BG2724" s="46">
        <v>70600</v>
      </c>
      <c r="BH2724" s="9" t="s">
        <v>6</v>
      </c>
      <c r="BI2724" s="9" t="s">
        <v>3</v>
      </c>
      <c r="BJ2724" s="9" t="s">
        <v>91</v>
      </c>
      <c r="BK2724" s="9" t="s">
        <v>85</v>
      </c>
      <c r="BL2724" s="9" t="s">
        <v>85</v>
      </c>
    </row>
    <row r="2725" spans="2:64" hidden="1">
      <c r="B2725" s="8">
        <f t="shared" si="1298"/>
        <v>2701</v>
      </c>
      <c r="C2725" s="8" t="str">
        <f t="shared" si="1299"/>
        <v/>
      </c>
      <c r="D2725" s="8" t="str">
        <f t="shared" si="1300"/>
        <v/>
      </c>
      <c r="E2725" s="8" t="str">
        <f t="shared" si="1301"/>
        <v/>
      </c>
      <c r="F2725" s="8" t="str">
        <f t="shared" si="1302"/>
        <v/>
      </c>
      <c r="G2725" s="45" t="str">
        <f t="shared" si="1303"/>
        <v/>
      </c>
      <c r="H2725" s="46" t="str">
        <f t="shared" si="1304"/>
        <v/>
      </c>
      <c r="I2725" s="47" t="str">
        <f t="shared" si="1305"/>
        <v/>
      </c>
      <c r="J2725" s="47" t="str">
        <f t="shared" si="1306"/>
        <v/>
      </c>
      <c r="K2725" s="47" t="str">
        <f t="shared" si="1307"/>
        <v/>
      </c>
      <c r="L2725" s="46" t="str">
        <f t="shared" si="1308"/>
        <v/>
      </c>
      <c r="M2725" s="48" t="str">
        <f t="shared" si="1309"/>
        <v/>
      </c>
      <c r="N2725" s="46" t="str">
        <f t="shared" si="1310"/>
        <v/>
      </c>
      <c r="O2725" s="47" t="str">
        <f t="shared" si="1311"/>
        <v/>
      </c>
      <c r="P2725" s="47" t="str">
        <f t="shared" si="1312"/>
        <v/>
      </c>
      <c r="Q2725" s="47" t="str">
        <f t="shared" si="1313"/>
        <v/>
      </c>
      <c r="R2725" s="49" t="str">
        <f t="shared" si="1314"/>
        <v/>
      </c>
      <c r="S2725" s="46" t="str">
        <f t="shared" si="1315"/>
        <v/>
      </c>
      <c r="T2725" s="10" t="str">
        <f t="shared" si="1316"/>
        <v/>
      </c>
      <c r="U2725" s="17" t="str">
        <f t="shared" si="1317"/>
        <v/>
      </c>
      <c r="V2725" s="9" t="str">
        <f t="shared" si="1318"/>
        <v/>
      </c>
      <c r="W2725" s="8" t="str">
        <f t="shared" si="1319"/>
        <v/>
      </c>
      <c r="X2725" s="9" t="str">
        <f t="shared" si="1320"/>
        <v/>
      </c>
      <c r="Y2725" s="8" t="str">
        <f t="shared" si="1321"/>
        <v/>
      </c>
      <c r="AE2725" s="8">
        <f t="shared" si="1322"/>
        <v>0</v>
      </c>
      <c r="AF2725" s="8">
        <f t="shared" si="1323"/>
        <v>0</v>
      </c>
      <c r="AG2725" s="8">
        <f t="shared" si="1324"/>
        <v>1</v>
      </c>
      <c r="AH2725" s="8">
        <f t="shared" si="1325"/>
        <v>1</v>
      </c>
      <c r="AI2725" s="8">
        <f t="shared" si="1326"/>
        <v>0</v>
      </c>
      <c r="AJ2725" s="8">
        <f t="shared" si="1327"/>
        <v>0</v>
      </c>
      <c r="AL2725" s="8">
        <f>IF(COUNTIF($AS$25:AS2725,AS2725)=1,AL2724+1,AL2724)</f>
        <v>53</v>
      </c>
      <c r="AM2725" s="8">
        <f>IF(COUNTIF($AR$25:AR2725,AR2725)=1,AM2724+1,AM2724)</f>
        <v>178</v>
      </c>
      <c r="AO2725" s="50" t="s">
        <v>3118</v>
      </c>
      <c r="AP2725" s="10">
        <v>-442</v>
      </c>
      <c r="AQ2725" s="9" t="s">
        <v>238</v>
      </c>
      <c r="AR2725" s="9" t="s">
        <v>476</v>
      </c>
      <c r="AS2725" s="51" t="s">
        <v>229</v>
      </c>
      <c r="AT2725" s="9" t="s">
        <v>86</v>
      </c>
      <c r="AU2725" s="49">
        <v>37589</v>
      </c>
      <c r="AV2725" s="46">
        <v>38100</v>
      </c>
      <c r="AW2725" s="52">
        <v>9.27</v>
      </c>
      <c r="AX2725" s="52">
        <v>11.3</v>
      </c>
      <c r="AY2725" s="52">
        <v>50</v>
      </c>
      <c r="AZ2725" s="46">
        <v>852900</v>
      </c>
      <c r="BA2725" s="49">
        <v>37855</v>
      </c>
      <c r="BB2725" s="46">
        <v>13900</v>
      </c>
      <c r="BC2725" s="52">
        <v>8.6199999999999992</v>
      </c>
      <c r="BD2725" s="52">
        <v>10.199999999999999</v>
      </c>
      <c r="BE2725" s="52">
        <v>49.5</v>
      </c>
      <c r="BF2725" s="49">
        <v>38260</v>
      </c>
      <c r="BG2725" s="46">
        <v>854000</v>
      </c>
      <c r="BH2725" s="9" t="s">
        <v>6</v>
      </c>
      <c r="BI2725" s="9" t="s">
        <v>3</v>
      </c>
      <c r="BJ2725" s="9" t="s">
        <v>91</v>
      </c>
      <c r="BK2725" s="9" t="s">
        <v>92</v>
      </c>
      <c r="BL2725" s="9" t="s">
        <v>85</v>
      </c>
    </row>
    <row r="2726" spans="2:64" hidden="1">
      <c r="B2726" s="8">
        <f t="shared" si="1298"/>
        <v>2702</v>
      </c>
      <c r="C2726" s="8" t="str">
        <f t="shared" si="1299"/>
        <v/>
      </c>
      <c r="D2726" s="8" t="str">
        <f t="shared" si="1300"/>
        <v/>
      </c>
      <c r="E2726" s="8" t="str">
        <f t="shared" si="1301"/>
        <v/>
      </c>
      <c r="F2726" s="8" t="str">
        <f t="shared" si="1302"/>
        <v/>
      </c>
      <c r="G2726" s="45" t="str">
        <f t="shared" si="1303"/>
        <v/>
      </c>
      <c r="H2726" s="46" t="str">
        <f t="shared" si="1304"/>
        <v/>
      </c>
      <c r="I2726" s="47" t="str">
        <f t="shared" si="1305"/>
        <v/>
      </c>
      <c r="J2726" s="47" t="str">
        <f t="shared" si="1306"/>
        <v/>
      </c>
      <c r="K2726" s="47" t="str">
        <f t="shared" si="1307"/>
        <v/>
      </c>
      <c r="L2726" s="46" t="str">
        <f t="shared" si="1308"/>
        <v/>
      </c>
      <c r="M2726" s="48" t="str">
        <f t="shared" si="1309"/>
        <v/>
      </c>
      <c r="N2726" s="46" t="str">
        <f t="shared" si="1310"/>
        <v/>
      </c>
      <c r="O2726" s="47" t="str">
        <f t="shared" si="1311"/>
        <v/>
      </c>
      <c r="P2726" s="47" t="str">
        <f t="shared" si="1312"/>
        <v/>
      </c>
      <c r="Q2726" s="47" t="str">
        <f t="shared" si="1313"/>
        <v/>
      </c>
      <c r="R2726" s="49" t="str">
        <f t="shared" si="1314"/>
        <v/>
      </c>
      <c r="S2726" s="46" t="str">
        <f t="shared" si="1315"/>
        <v/>
      </c>
      <c r="T2726" s="10" t="str">
        <f t="shared" si="1316"/>
        <v/>
      </c>
      <c r="U2726" s="17" t="str">
        <f t="shared" si="1317"/>
        <v/>
      </c>
      <c r="V2726" s="9" t="str">
        <f t="shared" si="1318"/>
        <v/>
      </c>
      <c r="W2726" s="8" t="str">
        <f t="shared" si="1319"/>
        <v/>
      </c>
      <c r="X2726" s="9" t="str">
        <f t="shared" si="1320"/>
        <v/>
      </c>
      <c r="Y2726" s="8" t="str">
        <f t="shared" si="1321"/>
        <v/>
      </c>
      <c r="AE2726" s="8">
        <f t="shared" si="1322"/>
        <v>0</v>
      </c>
      <c r="AF2726" s="8">
        <f t="shared" si="1323"/>
        <v>0</v>
      </c>
      <c r="AG2726" s="8">
        <f t="shared" si="1324"/>
        <v>1</v>
      </c>
      <c r="AH2726" s="8">
        <f t="shared" si="1325"/>
        <v>1</v>
      </c>
      <c r="AI2726" s="8">
        <f t="shared" si="1326"/>
        <v>0</v>
      </c>
      <c r="AJ2726" s="8">
        <f t="shared" si="1327"/>
        <v>0</v>
      </c>
      <c r="AL2726" s="8">
        <f>IF(COUNTIF($AS$25:AS2726,AS2726)=1,AL2725+1,AL2725)</f>
        <v>53</v>
      </c>
      <c r="AM2726" s="8">
        <f>IF(COUNTIF($AR$25:AR2726,AR2726)=1,AM2725+1,AM2725)</f>
        <v>178</v>
      </c>
      <c r="AO2726" s="50" t="s">
        <v>3119</v>
      </c>
      <c r="AP2726" s="10">
        <v>-441</v>
      </c>
      <c r="AQ2726" s="9" t="s">
        <v>238</v>
      </c>
      <c r="AR2726" s="9" t="s">
        <v>476</v>
      </c>
      <c r="AS2726" s="51" t="s">
        <v>229</v>
      </c>
      <c r="AT2726" s="9" t="s">
        <v>86</v>
      </c>
      <c r="AU2726" s="49">
        <v>36084</v>
      </c>
      <c r="AV2726" s="46">
        <v>14700</v>
      </c>
      <c r="AW2726" s="52">
        <v>9.56</v>
      </c>
      <c r="AX2726" s="52">
        <v>11.25</v>
      </c>
      <c r="AY2726" s="52">
        <v>50.2</v>
      </c>
      <c r="AZ2726" s="46">
        <v>781900</v>
      </c>
      <c r="BA2726" s="49">
        <v>36476</v>
      </c>
      <c r="BB2726" s="46">
        <v>200</v>
      </c>
      <c r="BC2726" s="52">
        <v>8.91</v>
      </c>
      <c r="BD2726" s="52">
        <v>10.25</v>
      </c>
      <c r="BE2726" s="52">
        <v>47.71</v>
      </c>
      <c r="BF2726" s="49">
        <v>36160</v>
      </c>
      <c r="BG2726" s="46">
        <v>777000</v>
      </c>
      <c r="BH2726" s="9" t="s">
        <v>6</v>
      </c>
      <c r="BI2726" s="9" t="s">
        <v>3</v>
      </c>
      <c r="BJ2726" s="9" t="s">
        <v>84</v>
      </c>
      <c r="BK2726" s="9" t="s">
        <v>85</v>
      </c>
      <c r="BL2726" s="9" t="s">
        <v>85</v>
      </c>
    </row>
    <row r="2727" spans="2:64" hidden="1">
      <c r="B2727" s="8">
        <f t="shared" si="1298"/>
        <v>2703</v>
      </c>
      <c r="C2727" s="8" t="str">
        <f t="shared" si="1299"/>
        <v/>
      </c>
      <c r="D2727" s="8" t="str">
        <f t="shared" si="1300"/>
        <v/>
      </c>
      <c r="E2727" s="8" t="str">
        <f t="shared" si="1301"/>
        <v/>
      </c>
      <c r="F2727" s="8" t="str">
        <f t="shared" si="1302"/>
        <v/>
      </c>
      <c r="G2727" s="45" t="str">
        <f t="shared" si="1303"/>
        <v/>
      </c>
      <c r="H2727" s="46" t="str">
        <f t="shared" si="1304"/>
        <v/>
      </c>
      <c r="I2727" s="47" t="str">
        <f t="shared" si="1305"/>
        <v/>
      </c>
      <c r="J2727" s="47" t="str">
        <f t="shared" si="1306"/>
        <v/>
      </c>
      <c r="K2727" s="47" t="str">
        <f t="shared" si="1307"/>
        <v/>
      </c>
      <c r="L2727" s="46" t="str">
        <f t="shared" si="1308"/>
        <v/>
      </c>
      <c r="M2727" s="48" t="str">
        <f t="shared" si="1309"/>
        <v/>
      </c>
      <c r="N2727" s="46" t="str">
        <f t="shared" si="1310"/>
        <v/>
      </c>
      <c r="O2727" s="47" t="str">
        <f t="shared" si="1311"/>
        <v/>
      </c>
      <c r="P2727" s="47" t="str">
        <f t="shared" si="1312"/>
        <v/>
      </c>
      <c r="Q2727" s="47" t="str">
        <f t="shared" si="1313"/>
        <v/>
      </c>
      <c r="R2727" s="49" t="str">
        <f t="shared" si="1314"/>
        <v/>
      </c>
      <c r="S2727" s="46" t="str">
        <f t="shared" si="1315"/>
        <v/>
      </c>
      <c r="T2727" s="10" t="str">
        <f t="shared" si="1316"/>
        <v/>
      </c>
      <c r="U2727" s="17" t="str">
        <f t="shared" si="1317"/>
        <v/>
      </c>
      <c r="V2727" s="9" t="str">
        <f t="shared" si="1318"/>
        <v/>
      </c>
      <c r="W2727" s="8" t="str">
        <f t="shared" si="1319"/>
        <v/>
      </c>
      <c r="X2727" s="9" t="str">
        <f t="shared" si="1320"/>
        <v/>
      </c>
      <c r="Y2727" s="8" t="str">
        <f t="shared" si="1321"/>
        <v/>
      </c>
      <c r="AE2727" s="8">
        <f t="shared" si="1322"/>
        <v>0</v>
      </c>
      <c r="AF2727" s="8">
        <f t="shared" si="1323"/>
        <v>0</v>
      </c>
      <c r="AG2727" s="8">
        <f t="shared" si="1324"/>
        <v>1</v>
      </c>
      <c r="AH2727" s="8">
        <f t="shared" si="1325"/>
        <v>1</v>
      </c>
      <c r="AI2727" s="8">
        <f t="shared" si="1326"/>
        <v>0</v>
      </c>
      <c r="AJ2727" s="8">
        <f t="shared" si="1327"/>
        <v>1</v>
      </c>
      <c r="AL2727" s="8">
        <f>IF(COUNTIF($AS$25:AS2727,AS2727)=1,AL2726+1,AL2726)</f>
        <v>53</v>
      </c>
      <c r="AM2727" s="8">
        <f>IF(COUNTIF($AR$25:AR2727,AR2727)=1,AM2726+1,AM2726)</f>
        <v>178</v>
      </c>
      <c r="AO2727" s="50" t="s">
        <v>3120</v>
      </c>
      <c r="AP2727" s="10">
        <v>-440</v>
      </c>
      <c r="AQ2727" s="9" t="s">
        <v>238</v>
      </c>
      <c r="AR2727" s="9" t="s">
        <v>502</v>
      </c>
      <c r="AS2727" s="51" t="s">
        <v>113</v>
      </c>
      <c r="AT2727" s="9" t="s">
        <v>75</v>
      </c>
      <c r="AU2727" s="49">
        <v>34943</v>
      </c>
      <c r="AV2727" s="46">
        <v>124900</v>
      </c>
      <c r="AW2727" s="52">
        <v>9.83</v>
      </c>
      <c r="AX2727" s="52">
        <v>12.25</v>
      </c>
      <c r="AY2727" s="52">
        <v>46.6</v>
      </c>
      <c r="AZ2727" s="46">
        <v>0</v>
      </c>
      <c r="BA2727" s="49">
        <v>35256</v>
      </c>
      <c r="BB2727" s="46">
        <v>26800</v>
      </c>
      <c r="BC2727" s="52">
        <v>0</v>
      </c>
      <c r="BD2727" s="52">
        <v>0</v>
      </c>
      <c r="BE2727" s="52">
        <v>0</v>
      </c>
      <c r="BF2727" s="49">
        <v>35611</v>
      </c>
      <c r="BG2727" s="46">
        <v>0</v>
      </c>
      <c r="BH2727" s="9" t="s">
        <v>6</v>
      </c>
      <c r="BI2727" s="9" t="s">
        <v>83</v>
      </c>
      <c r="BJ2727" s="9" t="s">
        <v>91</v>
      </c>
      <c r="BK2727" s="9" t="s">
        <v>85</v>
      </c>
      <c r="BL2727" s="9" t="s">
        <v>85</v>
      </c>
    </row>
    <row r="2728" spans="2:64" hidden="1">
      <c r="B2728" s="8">
        <f t="shared" si="1298"/>
        <v>2704</v>
      </c>
      <c r="C2728" s="8" t="str">
        <f t="shared" si="1299"/>
        <v/>
      </c>
      <c r="D2728" s="8" t="str">
        <f t="shared" si="1300"/>
        <v/>
      </c>
      <c r="E2728" s="8" t="str">
        <f t="shared" si="1301"/>
        <v/>
      </c>
      <c r="F2728" s="8" t="str">
        <f t="shared" si="1302"/>
        <v/>
      </c>
      <c r="G2728" s="45" t="str">
        <f t="shared" si="1303"/>
        <v/>
      </c>
      <c r="H2728" s="46" t="str">
        <f t="shared" si="1304"/>
        <v/>
      </c>
      <c r="I2728" s="47" t="str">
        <f t="shared" si="1305"/>
        <v/>
      </c>
      <c r="J2728" s="47" t="str">
        <f t="shared" si="1306"/>
        <v/>
      </c>
      <c r="K2728" s="47" t="str">
        <f t="shared" si="1307"/>
        <v/>
      </c>
      <c r="L2728" s="46" t="str">
        <f t="shared" si="1308"/>
        <v/>
      </c>
      <c r="M2728" s="48" t="str">
        <f t="shared" si="1309"/>
        <v/>
      </c>
      <c r="N2728" s="46" t="str">
        <f t="shared" si="1310"/>
        <v/>
      </c>
      <c r="O2728" s="47" t="str">
        <f t="shared" si="1311"/>
        <v/>
      </c>
      <c r="P2728" s="47" t="str">
        <f t="shared" si="1312"/>
        <v/>
      </c>
      <c r="Q2728" s="47" t="str">
        <f t="shared" si="1313"/>
        <v/>
      </c>
      <c r="R2728" s="49" t="str">
        <f t="shared" si="1314"/>
        <v/>
      </c>
      <c r="S2728" s="46" t="str">
        <f t="shared" si="1315"/>
        <v/>
      </c>
      <c r="T2728" s="10" t="str">
        <f t="shared" si="1316"/>
        <v/>
      </c>
      <c r="U2728" s="17" t="str">
        <f t="shared" si="1317"/>
        <v/>
      </c>
      <c r="V2728" s="9" t="str">
        <f t="shared" si="1318"/>
        <v/>
      </c>
      <c r="W2728" s="8" t="str">
        <f t="shared" si="1319"/>
        <v/>
      </c>
      <c r="X2728" s="9" t="str">
        <f t="shared" si="1320"/>
        <v/>
      </c>
      <c r="Y2728" s="8" t="str">
        <f t="shared" si="1321"/>
        <v/>
      </c>
      <c r="AE2728" s="8">
        <f t="shared" si="1322"/>
        <v>0</v>
      </c>
      <c r="AF2728" s="8">
        <f t="shared" si="1323"/>
        <v>0</v>
      </c>
      <c r="AG2728" s="8">
        <f t="shared" si="1324"/>
        <v>1</v>
      </c>
      <c r="AH2728" s="8">
        <f t="shared" si="1325"/>
        <v>1</v>
      </c>
      <c r="AI2728" s="8">
        <f t="shared" si="1326"/>
        <v>0</v>
      </c>
      <c r="AJ2728" s="8">
        <f t="shared" si="1327"/>
        <v>1</v>
      </c>
      <c r="AL2728" s="8">
        <f>IF(COUNTIF($AS$25:AS2728,AS2728)=1,AL2727+1,AL2727)</f>
        <v>53</v>
      </c>
      <c r="AM2728" s="8">
        <f>IF(COUNTIF($AR$25:AR2728,AR2728)=1,AM2727+1,AM2727)</f>
        <v>178</v>
      </c>
      <c r="AO2728" s="50" t="s">
        <v>3121</v>
      </c>
      <c r="AP2728" s="10">
        <v>-439</v>
      </c>
      <c r="AQ2728" s="9" t="s">
        <v>238</v>
      </c>
      <c r="AR2728" s="9" t="s">
        <v>520</v>
      </c>
      <c r="AS2728" s="51"/>
      <c r="AT2728" s="9" t="s">
        <v>75</v>
      </c>
      <c r="AU2728" s="49">
        <v>34281</v>
      </c>
      <c r="AV2728" s="46">
        <v>59000</v>
      </c>
      <c r="AW2728" s="52">
        <v>9.5399999999999991</v>
      </c>
      <c r="AX2728" s="52">
        <v>11.5</v>
      </c>
      <c r="AY2728" s="52">
        <v>44.3</v>
      </c>
      <c r="AZ2728" s="46">
        <v>0</v>
      </c>
      <c r="BA2728" s="49">
        <v>34787</v>
      </c>
      <c r="BB2728" s="46">
        <v>51000</v>
      </c>
      <c r="BC2728" s="52">
        <v>9.51</v>
      </c>
      <c r="BD2728" s="52">
        <v>11.6</v>
      </c>
      <c r="BE2728" s="52">
        <v>45.44</v>
      </c>
      <c r="BF2728" s="49">
        <v>35064</v>
      </c>
      <c r="BG2728" s="46">
        <v>0</v>
      </c>
      <c r="BH2728" s="9" t="s">
        <v>6</v>
      </c>
      <c r="BI2728" s="9" t="s">
        <v>83</v>
      </c>
      <c r="BJ2728" s="9" t="s">
        <v>84</v>
      </c>
      <c r="BK2728" s="9" t="s">
        <v>85</v>
      </c>
      <c r="BL2728" s="9" t="s">
        <v>85</v>
      </c>
    </row>
    <row r="2729" spans="2:64" hidden="1">
      <c r="B2729" s="8">
        <f t="shared" si="1298"/>
        <v>2705</v>
      </c>
      <c r="C2729" s="8" t="str">
        <f t="shared" si="1299"/>
        <v/>
      </c>
      <c r="D2729" s="8" t="str">
        <f t="shared" si="1300"/>
        <v/>
      </c>
      <c r="E2729" s="8" t="str">
        <f t="shared" si="1301"/>
        <v/>
      </c>
      <c r="F2729" s="8" t="str">
        <f t="shared" si="1302"/>
        <v/>
      </c>
      <c r="G2729" s="45" t="str">
        <f t="shared" si="1303"/>
        <v/>
      </c>
      <c r="H2729" s="46" t="str">
        <f t="shared" si="1304"/>
        <v/>
      </c>
      <c r="I2729" s="47" t="str">
        <f t="shared" si="1305"/>
        <v/>
      </c>
      <c r="J2729" s="47" t="str">
        <f t="shared" si="1306"/>
        <v/>
      </c>
      <c r="K2729" s="47" t="str">
        <f t="shared" si="1307"/>
        <v/>
      </c>
      <c r="L2729" s="46" t="str">
        <f t="shared" si="1308"/>
        <v/>
      </c>
      <c r="M2729" s="48" t="str">
        <f t="shared" si="1309"/>
        <v/>
      </c>
      <c r="N2729" s="46" t="str">
        <f t="shared" si="1310"/>
        <v/>
      </c>
      <c r="O2729" s="47" t="str">
        <f t="shared" si="1311"/>
        <v/>
      </c>
      <c r="P2729" s="47" t="str">
        <f t="shared" si="1312"/>
        <v/>
      </c>
      <c r="Q2729" s="47" t="str">
        <f t="shared" si="1313"/>
        <v/>
      </c>
      <c r="R2729" s="49" t="str">
        <f t="shared" si="1314"/>
        <v/>
      </c>
      <c r="S2729" s="46" t="str">
        <f t="shared" si="1315"/>
        <v/>
      </c>
      <c r="T2729" s="10" t="str">
        <f t="shared" si="1316"/>
        <v/>
      </c>
      <c r="U2729" s="17" t="str">
        <f t="shared" si="1317"/>
        <v/>
      </c>
      <c r="V2729" s="9" t="str">
        <f t="shared" si="1318"/>
        <v/>
      </c>
      <c r="W2729" s="8" t="str">
        <f t="shared" si="1319"/>
        <v/>
      </c>
      <c r="X2729" s="9" t="str">
        <f t="shared" si="1320"/>
        <v/>
      </c>
      <c r="Y2729" s="8" t="str">
        <f t="shared" si="1321"/>
        <v/>
      </c>
      <c r="AE2729" s="8">
        <f t="shared" si="1322"/>
        <v>0</v>
      </c>
      <c r="AF2729" s="8">
        <f t="shared" si="1323"/>
        <v>0</v>
      </c>
      <c r="AG2729" s="8">
        <f t="shared" si="1324"/>
        <v>1</v>
      </c>
      <c r="AH2729" s="8">
        <f t="shared" si="1325"/>
        <v>1</v>
      </c>
      <c r="AI2729" s="8">
        <f t="shared" si="1326"/>
        <v>0</v>
      </c>
      <c r="AJ2729" s="8">
        <f t="shared" si="1327"/>
        <v>1</v>
      </c>
      <c r="AL2729" s="8">
        <f>IF(COUNTIF($AS$25:AS2729,AS2729)=1,AL2728+1,AL2728)</f>
        <v>53</v>
      </c>
      <c r="AM2729" s="8">
        <f>IF(COUNTIF($AR$25:AR2729,AR2729)=1,AM2728+1,AM2728)</f>
        <v>178</v>
      </c>
      <c r="AO2729" s="50" t="s">
        <v>3122</v>
      </c>
      <c r="AP2729" s="10">
        <v>-438</v>
      </c>
      <c r="AQ2729" s="9" t="s">
        <v>238</v>
      </c>
      <c r="AR2729" s="9" t="s">
        <v>520</v>
      </c>
      <c r="AS2729" s="51"/>
      <c r="AT2729" s="9" t="s">
        <v>75</v>
      </c>
      <c r="AU2729" s="49">
        <v>32954</v>
      </c>
      <c r="AV2729" s="46">
        <v>80700</v>
      </c>
      <c r="AW2729" s="52">
        <v>11.1</v>
      </c>
      <c r="AX2729" s="52">
        <v>13.5</v>
      </c>
      <c r="AY2729" s="52">
        <v>46</v>
      </c>
      <c r="AZ2729" s="46">
        <v>1575400</v>
      </c>
      <c r="BA2729" s="49">
        <v>33273</v>
      </c>
      <c r="BB2729" s="46">
        <v>26900</v>
      </c>
      <c r="BC2729" s="52">
        <v>10.52</v>
      </c>
      <c r="BD2729" s="52">
        <v>12.5</v>
      </c>
      <c r="BE2729" s="52">
        <v>42.96</v>
      </c>
      <c r="BF2729" s="49">
        <v>33603</v>
      </c>
      <c r="BG2729" s="46">
        <v>1573500</v>
      </c>
      <c r="BH2729" s="9" t="s">
        <v>6</v>
      </c>
      <c r="BI2729" s="9" t="s">
        <v>83</v>
      </c>
      <c r="BJ2729" s="9" t="s">
        <v>91</v>
      </c>
      <c r="BK2729" s="9" t="s">
        <v>85</v>
      </c>
      <c r="BL2729" s="9" t="s">
        <v>85</v>
      </c>
    </row>
    <row r="2730" spans="2:64" hidden="1">
      <c r="B2730" s="8">
        <f t="shared" si="1298"/>
        <v>2706</v>
      </c>
      <c r="C2730" s="8" t="str">
        <f t="shared" si="1299"/>
        <v/>
      </c>
      <c r="D2730" s="8" t="str">
        <f t="shared" si="1300"/>
        <v/>
      </c>
      <c r="E2730" s="8" t="str">
        <f t="shared" si="1301"/>
        <v/>
      </c>
      <c r="F2730" s="8" t="str">
        <f t="shared" si="1302"/>
        <v/>
      </c>
      <c r="G2730" s="45" t="str">
        <f t="shared" si="1303"/>
        <v/>
      </c>
      <c r="H2730" s="46" t="str">
        <f t="shared" si="1304"/>
        <v/>
      </c>
      <c r="I2730" s="47" t="str">
        <f t="shared" si="1305"/>
        <v/>
      </c>
      <c r="J2730" s="47" t="str">
        <f t="shared" si="1306"/>
        <v/>
      </c>
      <c r="K2730" s="47" t="str">
        <f t="shared" si="1307"/>
        <v/>
      </c>
      <c r="L2730" s="46" t="str">
        <f t="shared" si="1308"/>
        <v/>
      </c>
      <c r="M2730" s="48" t="str">
        <f t="shared" si="1309"/>
        <v/>
      </c>
      <c r="N2730" s="46" t="str">
        <f t="shared" si="1310"/>
        <v/>
      </c>
      <c r="O2730" s="47" t="str">
        <f t="shared" si="1311"/>
        <v/>
      </c>
      <c r="P2730" s="47" t="str">
        <f t="shared" si="1312"/>
        <v/>
      </c>
      <c r="Q2730" s="47" t="str">
        <f t="shared" si="1313"/>
        <v/>
      </c>
      <c r="R2730" s="49" t="str">
        <f t="shared" si="1314"/>
        <v/>
      </c>
      <c r="S2730" s="46" t="str">
        <f t="shared" si="1315"/>
        <v/>
      </c>
      <c r="T2730" s="10" t="str">
        <f t="shared" si="1316"/>
        <v/>
      </c>
      <c r="U2730" s="17" t="str">
        <f t="shared" si="1317"/>
        <v/>
      </c>
      <c r="V2730" s="9" t="str">
        <f t="shared" si="1318"/>
        <v/>
      </c>
      <c r="W2730" s="8" t="str">
        <f t="shared" si="1319"/>
        <v/>
      </c>
      <c r="X2730" s="9" t="str">
        <f t="shared" si="1320"/>
        <v/>
      </c>
      <c r="Y2730" s="8" t="str">
        <f t="shared" si="1321"/>
        <v/>
      </c>
      <c r="AE2730" s="8">
        <f t="shared" si="1322"/>
        <v>0</v>
      </c>
      <c r="AF2730" s="8">
        <f t="shared" si="1323"/>
        <v>1</v>
      </c>
      <c r="AG2730" s="8">
        <f t="shared" si="1324"/>
        <v>1</v>
      </c>
      <c r="AH2730" s="8">
        <f t="shared" si="1325"/>
        <v>1</v>
      </c>
      <c r="AI2730" s="8">
        <f t="shared" si="1326"/>
        <v>0</v>
      </c>
      <c r="AJ2730" s="8">
        <f t="shared" si="1327"/>
        <v>1</v>
      </c>
      <c r="AL2730" s="8">
        <f>IF(COUNTIF($AS$25:AS2730,AS2730)=1,AL2729+1,AL2729)</f>
        <v>53</v>
      </c>
      <c r="AM2730" s="8">
        <f>IF(COUNTIF($AR$25:AR2730,AR2730)=1,AM2729+1,AM2729)</f>
        <v>178</v>
      </c>
      <c r="AO2730" s="50" t="s">
        <v>3123</v>
      </c>
      <c r="AP2730" s="10">
        <v>-437</v>
      </c>
      <c r="AQ2730" s="9" t="s">
        <v>238</v>
      </c>
      <c r="AR2730" s="9" t="s">
        <v>502</v>
      </c>
      <c r="AS2730" s="51" t="s">
        <v>113</v>
      </c>
      <c r="AT2730" s="9" t="s">
        <v>75</v>
      </c>
      <c r="AU2730" s="49">
        <v>38306</v>
      </c>
      <c r="AV2730" s="46">
        <v>52500</v>
      </c>
      <c r="AW2730" s="52">
        <v>8.06</v>
      </c>
      <c r="AX2730" s="52">
        <v>10</v>
      </c>
      <c r="AY2730" s="52">
        <v>47.56</v>
      </c>
      <c r="AZ2730" s="46">
        <v>2175700</v>
      </c>
      <c r="BA2730" s="49">
        <v>38623</v>
      </c>
      <c r="BB2730" s="46">
        <v>25900</v>
      </c>
      <c r="BC2730" s="52">
        <v>8.06</v>
      </c>
      <c r="BD2730" s="52">
        <v>10</v>
      </c>
      <c r="BE2730" s="52">
        <v>47.56</v>
      </c>
      <c r="BF2730" s="49">
        <v>39082</v>
      </c>
      <c r="BG2730" s="46">
        <v>2175700</v>
      </c>
      <c r="BH2730" s="9" t="s">
        <v>6</v>
      </c>
      <c r="BI2730" s="9" t="s">
        <v>83</v>
      </c>
      <c r="BJ2730" s="9" t="s">
        <v>91</v>
      </c>
      <c r="BK2730" s="9" t="s">
        <v>85</v>
      </c>
      <c r="BL2730" s="9" t="s">
        <v>85</v>
      </c>
    </row>
    <row r="2731" spans="2:64" hidden="1">
      <c r="B2731" s="8">
        <f t="shared" si="1298"/>
        <v>2707</v>
      </c>
      <c r="C2731" s="8" t="str">
        <f t="shared" si="1299"/>
        <v/>
      </c>
      <c r="D2731" s="8" t="str">
        <f t="shared" si="1300"/>
        <v/>
      </c>
      <c r="E2731" s="8" t="str">
        <f t="shared" si="1301"/>
        <v/>
      </c>
      <c r="F2731" s="8" t="str">
        <f t="shared" si="1302"/>
        <v/>
      </c>
      <c r="G2731" s="45" t="str">
        <f t="shared" si="1303"/>
        <v/>
      </c>
      <c r="H2731" s="46" t="str">
        <f t="shared" si="1304"/>
        <v/>
      </c>
      <c r="I2731" s="47" t="str">
        <f t="shared" si="1305"/>
        <v/>
      </c>
      <c r="J2731" s="47" t="str">
        <f t="shared" si="1306"/>
        <v/>
      </c>
      <c r="K2731" s="47" t="str">
        <f t="shared" si="1307"/>
        <v/>
      </c>
      <c r="L2731" s="46" t="str">
        <f t="shared" si="1308"/>
        <v/>
      </c>
      <c r="M2731" s="48" t="str">
        <f t="shared" si="1309"/>
        <v/>
      </c>
      <c r="N2731" s="46" t="str">
        <f t="shared" si="1310"/>
        <v/>
      </c>
      <c r="O2731" s="47" t="str">
        <f t="shared" si="1311"/>
        <v/>
      </c>
      <c r="P2731" s="47" t="str">
        <f t="shared" si="1312"/>
        <v/>
      </c>
      <c r="Q2731" s="47" t="str">
        <f t="shared" si="1313"/>
        <v/>
      </c>
      <c r="R2731" s="49" t="str">
        <f t="shared" si="1314"/>
        <v/>
      </c>
      <c r="S2731" s="46" t="str">
        <f t="shared" si="1315"/>
        <v/>
      </c>
      <c r="T2731" s="10" t="str">
        <f t="shared" si="1316"/>
        <v/>
      </c>
      <c r="U2731" s="17" t="str">
        <f t="shared" si="1317"/>
        <v/>
      </c>
      <c r="V2731" s="9" t="str">
        <f t="shared" si="1318"/>
        <v/>
      </c>
      <c r="W2731" s="8" t="str">
        <f t="shared" si="1319"/>
        <v/>
      </c>
      <c r="X2731" s="9" t="str">
        <f t="shared" si="1320"/>
        <v/>
      </c>
      <c r="Y2731" s="8" t="str">
        <f t="shared" si="1321"/>
        <v/>
      </c>
      <c r="AE2731" s="8">
        <f t="shared" si="1322"/>
        <v>0</v>
      </c>
      <c r="AF2731" s="8">
        <f t="shared" si="1323"/>
        <v>0</v>
      </c>
      <c r="AG2731" s="8">
        <f t="shared" si="1324"/>
        <v>1</v>
      </c>
      <c r="AH2731" s="8">
        <f t="shared" si="1325"/>
        <v>1</v>
      </c>
      <c r="AI2731" s="8">
        <f t="shared" si="1326"/>
        <v>0</v>
      </c>
      <c r="AJ2731" s="8">
        <f t="shared" si="1327"/>
        <v>1</v>
      </c>
      <c r="AL2731" s="8">
        <f>IF(COUNTIF($AS$25:AS2731,AS2731)=1,AL2730+1,AL2730)</f>
        <v>53</v>
      </c>
      <c r="AM2731" s="8">
        <f>IF(COUNTIF($AR$25:AR2731,AR2731)=1,AM2730+1,AM2730)</f>
        <v>178</v>
      </c>
      <c r="AO2731" s="50" t="s">
        <v>3124</v>
      </c>
      <c r="AP2731" s="10">
        <v>-436</v>
      </c>
      <c r="AQ2731" s="9" t="s">
        <v>238</v>
      </c>
      <c r="AR2731" s="9" t="s">
        <v>502</v>
      </c>
      <c r="AS2731" s="51" t="s">
        <v>113</v>
      </c>
      <c r="AT2731" s="9" t="s">
        <v>75</v>
      </c>
      <c r="AU2731" s="49">
        <v>37698</v>
      </c>
      <c r="AV2731" s="46">
        <v>57900</v>
      </c>
      <c r="AW2731" s="52">
        <v>8.8000000000000007</v>
      </c>
      <c r="AX2731" s="52">
        <v>11.5</v>
      </c>
      <c r="AY2731" s="52">
        <v>44.95</v>
      </c>
      <c r="AZ2731" s="46">
        <v>2115000</v>
      </c>
      <c r="BA2731" s="49">
        <v>37859</v>
      </c>
      <c r="BB2731" s="46">
        <v>8500</v>
      </c>
      <c r="BC2731" s="52">
        <v>8.2799999999999994</v>
      </c>
      <c r="BD2731" s="52">
        <v>10.5</v>
      </c>
      <c r="BE2731" s="52">
        <v>46</v>
      </c>
      <c r="BF2731" s="49">
        <v>38077</v>
      </c>
      <c r="BG2731" s="46">
        <v>2109000</v>
      </c>
      <c r="BH2731" s="9" t="s">
        <v>6</v>
      </c>
      <c r="BI2731" s="9" t="s">
        <v>83</v>
      </c>
      <c r="BJ2731" s="9" t="s">
        <v>91</v>
      </c>
      <c r="BK2731" s="9" t="s">
        <v>85</v>
      </c>
      <c r="BL2731" s="9" t="s">
        <v>85</v>
      </c>
    </row>
    <row r="2732" spans="2:64" hidden="1">
      <c r="B2732" s="8">
        <f t="shared" si="1298"/>
        <v>2708</v>
      </c>
      <c r="C2732" s="8" t="str">
        <f t="shared" si="1299"/>
        <v/>
      </c>
      <c r="D2732" s="8" t="str">
        <f t="shared" si="1300"/>
        <v/>
      </c>
      <c r="E2732" s="8" t="str">
        <f t="shared" si="1301"/>
        <v/>
      </c>
      <c r="F2732" s="8" t="str">
        <f t="shared" si="1302"/>
        <v/>
      </c>
      <c r="G2732" s="45" t="str">
        <f t="shared" si="1303"/>
        <v/>
      </c>
      <c r="H2732" s="46" t="str">
        <f t="shared" si="1304"/>
        <v/>
      </c>
      <c r="I2732" s="47" t="str">
        <f t="shared" si="1305"/>
        <v/>
      </c>
      <c r="J2732" s="47" t="str">
        <f t="shared" si="1306"/>
        <v/>
      </c>
      <c r="K2732" s="47" t="str">
        <f t="shared" si="1307"/>
        <v/>
      </c>
      <c r="L2732" s="46" t="str">
        <f t="shared" si="1308"/>
        <v/>
      </c>
      <c r="M2732" s="48" t="str">
        <f t="shared" si="1309"/>
        <v/>
      </c>
      <c r="N2732" s="46" t="str">
        <f t="shared" si="1310"/>
        <v/>
      </c>
      <c r="O2732" s="47" t="str">
        <f t="shared" si="1311"/>
        <v/>
      </c>
      <c r="P2732" s="47" t="str">
        <f t="shared" si="1312"/>
        <v/>
      </c>
      <c r="Q2732" s="47" t="str">
        <f t="shared" si="1313"/>
        <v/>
      </c>
      <c r="R2732" s="49" t="str">
        <f t="shared" si="1314"/>
        <v/>
      </c>
      <c r="S2732" s="46" t="str">
        <f t="shared" si="1315"/>
        <v/>
      </c>
      <c r="T2732" s="10" t="str">
        <f t="shared" si="1316"/>
        <v/>
      </c>
      <c r="U2732" s="17" t="str">
        <f t="shared" si="1317"/>
        <v/>
      </c>
      <c r="V2732" s="9" t="str">
        <f t="shared" si="1318"/>
        <v/>
      </c>
      <c r="W2732" s="8" t="str">
        <f t="shared" si="1319"/>
        <v/>
      </c>
      <c r="X2732" s="9" t="str">
        <f t="shared" si="1320"/>
        <v/>
      </c>
      <c r="Y2732" s="8" t="str">
        <f t="shared" si="1321"/>
        <v/>
      </c>
      <c r="AE2732" s="8">
        <f t="shared" si="1322"/>
        <v>0</v>
      </c>
      <c r="AF2732" s="8">
        <f t="shared" si="1323"/>
        <v>0</v>
      </c>
      <c r="AG2732" s="8">
        <f t="shared" si="1324"/>
        <v>1</v>
      </c>
      <c r="AH2732" s="8">
        <f t="shared" si="1325"/>
        <v>1</v>
      </c>
      <c r="AI2732" s="8">
        <f t="shared" si="1326"/>
        <v>0</v>
      </c>
      <c r="AJ2732" s="8">
        <f t="shared" si="1327"/>
        <v>1</v>
      </c>
      <c r="AL2732" s="8">
        <f>IF(COUNTIF($AS$25:AS2732,AS2732)=1,AL2731+1,AL2731)</f>
        <v>53</v>
      </c>
      <c r="AM2732" s="8">
        <f>IF(COUNTIF($AR$25:AR2732,AR2732)=1,AM2731+1,AM2731)</f>
        <v>178</v>
      </c>
      <c r="AO2732" s="50" t="s">
        <v>3125</v>
      </c>
      <c r="AP2732" s="10">
        <v>-435</v>
      </c>
      <c r="AQ2732" s="9" t="s">
        <v>238</v>
      </c>
      <c r="AR2732" s="9" t="s">
        <v>502</v>
      </c>
      <c r="AS2732" s="51" t="s">
        <v>113</v>
      </c>
      <c r="AT2732" s="9" t="s">
        <v>75</v>
      </c>
      <c r="AU2732" s="49">
        <v>36831</v>
      </c>
      <c r="AV2732" s="46">
        <v>103000</v>
      </c>
      <c r="AW2732" s="52">
        <v>9.08</v>
      </c>
      <c r="AX2732" s="52">
        <v>11.5</v>
      </c>
      <c r="AY2732" s="52">
        <v>47.6</v>
      </c>
      <c r="AZ2732" s="46">
        <v>2400000</v>
      </c>
      <c r="BA2732" s="49">
        <v>37141</v>
      </c>
      <c r="BB2732" s="46">
        <v>64400</v>
      </c>
      <c r="BC2732" s="52">
        <v>8.61</v>
      </c>
      <c r="BD2732" s="52">
        <v>10.75</v>
      </c>
      <c r="BE2732" s="52">
        <v>46.3</v>
      </c>
      <c r="BF2732" s="49">
        <v>37256</v>
      </c>
      <c r="BG2732" s="46">
        <v>2393700</v>
      </c>
      <c r="BH2732" s="9" t="s">
        <v>6</v>
      </c>
      <c r="BI2732" s="9" t="s">
        <v>83</v>
      </c>
      <c r="BJ2732" s="9" t="s">
        <v>91</v>
      </c>
      <c r="BK2732" s="9" t="s">
        <v>85</v>
      </c>
      <c r="BL2732" s="9" t="s">
        <v>85</v>
      </c>
    </row>
    <row r="2733" spans="2:64" hidden="1">
      <c r="B2733" s="8">
        <f t="shared" si="1298"/>
        <v>2709</v>
      </c>
      <c r="C2733" s="8" t="str">
        <f t="shared" si="1299"/>
        <v/>
      </c>
      <c r="D2733" s="8" t="str">
        <f t="shared" si="1300"/>
        <v/>
      </c>
      <c r="E2733" s="8" t="str">
        <f t="shared" si="1301"/>
        <v/>
      </c>
      <c r="F2733" s="8" t="str">
        <f t="shared" si="1302"/>
        <v/>
      </c>
      <c r="G2733" s="45" t="str">
        <f t="shared" si="1303"/>
        <v/>
      </c>
      <c r="H2733" s="46" t="str">
        <f t="shared" si="1304"/>
        <v/>
      </c>
      <c r="I2733" s="47" t="str">
        <f t="shared" si="1305"/>
        <v/>
      </c>
      <c r="J2733" s="47" t="str">
        <f t="shared" si="1306"/>
        <v/>
      </c>
      <c r="K2733" s="47" t="str">
        <f t="shared" si="1307"/>
        <v/>
      </c>
      <c r="L2733" s="46" t="str">
        <f t="shared" si="1308"/>
        <v/>
      </c>
      <c r="M2733" s="48" t="str">
        <f t="shared" si="1309"/>
        <v/>
      </c>
      <c r="N2733" s="46" t="str">
        <f t="shared" si="1310"/>
        <v/>
      </c>
      <c r="O2733" s="47" t="str">
        <f t="shared" si="1311"/>
        <v/>
      </c>
      <c r="P2733" s="47" t="str">
        <f t="shared" si="1312"/>
        <v/>
      </c>
      <c r="Q2733" s="47" t="str">
        <f t="shared" si="1313"/>
        <v/>
      </c>
      <c r="R2733" s="49" t="str">
        <f t="shared" si="1314"/>
        <v/>
      </c>
      <c r="S2733" s="46" t="str">
        <f t="shared" si="1315"/>
        <v/>
      </c>
      <c r="T2733" s="10" t="str">
        <f t="shared" si="1316"/>
        <v/>
      </c>
      <c r="U2733" s="17" t="str">
        <f t="shared" si="1317"/>
        <v/>
      </c>
      <c r="V2733" s="9" t="str">
        <f t="shared" si="1318"/>
        <v/>
      </c>
      <c r="W2733" s="8" t="str">
        <f t="shared" si="1319"/>
        <v/>
      </c>
      <c r="X2733" s="9" t="str">
        <f t="shared" si="1320"/>
        <v/>
      </c>
      <c r="Y2733" s="8" t="str">
        <f t="shared" si="1321"/>
        <v/>
      </c>
      <c r="AE2733" s="8">
        <f t="shared" si="1322"/>
        <v>0</v>
      </c>
      <c r="AF2733" s="8">
        <f t="shared" si="1323"/>
        <v>0</v>
      </c>
      <c r="AG2733" s="8">
        <f t="shared" si="1324"/>
        <v>1</v>
      </c>
      <c r="AH2733" s="8">
        <f t="shared" si="1325"/>
        <v>1</v>
      </c>
      <c r="AI2733" s="8">
        <f t="shared" si="1326"/>
        <v>0</v>
      </c>
      <c r="AJ2733" s="8">
        <f t="shared" si="1327"/>
        <v>1</v>
      </c>
      <c r="AL2733" s="8">
        <f>IF(COUNTIF($AS$25:AS2733,AS2733)=1,AL2732+1,AL2732)</f>
        <v>53</v>
      </c>
      <c r="AM2733" s="8">
        <f>IF(COUNTIF($AR$25:AR2733,AR2733)=1,AM2732+1,AM2732)</f>
        <v>178</v>
      </c>
      <c r="AO2733" s="50" t="s">
        <v>3126</v>
      </c>
      <c r="AP2733" s="10">
        <v>-434</v>
      </c>
      <c r="AQ2733" s="9" t="s">
        <v>238</v>
      </c>
      <c r="AR2733" s="9" t="s">
        <v>520</v>
      </c>
      <c r="AS2733" s="51"/>
      <c r="AT2733" s="9" t="s">
        <v>75</v>
      </c>
      <c r="AU2733" s="49">
        <v>36801</v>
      </c>
      <c r="AV2733" s="46">
        <v>324000</v>
      </c>
      <c r="AW2733" s="52">
        <v>9.74</v>
      </c>
      <c r="AX2733" s="52">
        <v>11.5</v>
      </c>
      <c r="AY2733" s="52">
        <v>52.16</v>
      </c>
      <c r="AZ2733" s="46">
        <v>0</v>
      </c>
      <c r="BA2733" s="49">
        <v>37134</v>
      </c>
      <c r="BB2733" s="46">
        <v>440000</v>
      </c>
      <c r="BC2733" s="52">
        <v>9.08</v>
      </c>
      <c r="BD2733" s="52">
        <v>10.5</v>
      </c>
      <c r="BE2733" s="52">
        <v>52.16</v>
      </c>
      <c r="BF2733" s="49">
        <v>37621</v>
      </c>
      <c r="BG2733" s="46">
        <v>0</v>
      </c>
      <c r="BH2733" s="9" t="s">
        <v>6</v>
      </c>
      <c r="BI2733" s="9" t="s">
        <v>83</v>
      </c>
      <c r="BJ2733" s="9" t="s">
        <v>91</v>
      </c>
      <c r="BK2733" s="9" t="s">
        <v>85</v>
      </c>
      <c r="BL2733" s="9" t="s">
        <v>85</v>
      </c>
    </row>
    <row r="2734" spans="2:64" hidden="1">
      <c r="B2734" s="8">
        <f t="shared" si="1298"/>
        <v>2710</v>
      </c>
      <c r="C2734" s="8" t="str">
        <f t="shared" si="1299"/>
        <v/>
      </c>
      <c r="D2734" s="8" t="str">
        <f t="shared" si="1300"/>
        <v/>
      </c>
      <c r="E2734" s="8" t="str">
        <f t="shared" si="1301"/>
        <v/>
      </c>
      <c r="F2734" s="8" t="str">
        <f t="shared" si="1302"/>
        <v/>
      </c>
      <c r="G2734" s="45" t="str">
        <f t="shared" si="1303"/>
        <v/>
      </c>
      <c r="H2734" s="46" t="str">
        <f t="shared" si="1304"/>
        <v/>
      </c>
      <c r="I2734" s="47" t="str">
        <f t="shared" si="1305"/>
        <v/>
      </c>
      <c r="J2734" s="47" t="str">
        <f t="shared" si="1306"/>
        <v/>
      </c>
      <c r="K2734" s="47" t="str">
        <f t="shared" si="1307"/>
        <v/>
      </c>
      <c r="L2734" s="46" t="str">
        <f t="shared" si="1308"/>
        <v/>
      </c>
      <c r="M2734" s="48" t="str">
        <f t="shared" si="1309"/>
        <v/>
      </c>
      <c r="N2734" s="46" t="str">
        <f t="shared" si="1310"/>
        <v/>
      </c>
      <c r="O2734" s="47" t="str">
        <f t="shared" si="1311"/>
        <v/>
      </c>
      <c r="P2734" s="47" t="str">
        <f t="shared" si="1312"/>
        <v/>
      </c>
      <c r="Q2734" s="47" t="str">
        <f t="shared" si="1313"/>
        <v/>
      </c>
      <c r="R2734" s="49" t="str">
        <f t="shared" si="1314"/>
        <v/>
      </c>
      <c r="S2734" s="46" t="str">
        <f t="shared" si="1315"/>
        <v/>
      </c>
      <c r="T2734" s="10" t="str">
        <f t="shared" si="1316"/>
        <v/>
      </c>
      <c r="U2734" s="17" t="str">
        <f t="shared" si="1317"/>
        <v/>
      </c>
      <c r="V2734" s="9" t="str">
        <f t="shared" si="1318"/>
        <v/>
      </c>
      <c r="W2734" s="8" t="str">
        <f t="shared" si="1319"/>
        <v/>
      </c>
      <c r="X2734" s="9" t="str">
        <f t="shared" si="1320"/>
        <v/>
      </c>
      <c r="Y2734" s="8" t="str">
        <f t="shared" si="1321"/>
        <v/>
      </c>
      <c r="AE2734" s="8">
        <f t="shared" si="1322"/>
        <v>0</v>
      </c>
      <c r="AF2734" s="8">
        <f t="shared" si="1323"/>
        <v>0</v>
      </c>
      <c r="AG2734" s="8">
        <f t="shared" si="1324"/>
        <v>1</v>
      </c>
      <c r="AH2734" s="8">
        <f t="shared" si="1325"/>
        <v>1</v>
      </c>
      <c r="AI2734" s="8">
        <f t="shared" si="1326"/>
        <v>0</v>
      </c>
      <c r="AJ2734" s="8">
        <f t="shared" si="1327"/>
        <v>1</v>
      </c>
      <c r="AL2734" s="8">
        <f>IF(COUNTIF($AS$25:AS2734,AS2734)=1,AL2733+1,AL2733)</f>
        <v>53</v>
      </c>
      <c r="AM2734" s="8">
        <f>IF(COUNTIF($AR$25:AR2734,AR2734)=1,AM2733+1,AM2733)</f>
        <v>178</v>
      </c>
      <c r="AO2734" s="50" t="s">
        <v>3127</v>
      </c>
      <c r="AP2734" s="10">
        <v>-433</v>
      </c>
      <c r="AQ2734" s="9" t="s">
        <v>238</v>
      </c>
      <c r="AR2734" s="9" t="s">
        <v>502</v>
      </c>
      <c r="AS2734" s="51" t="s">
        <v>113</v>
      </c>
      <c r="AT2734" s="9" t="s">
        <v>75</v>
      </c>
      <c r="AU2734" s="49">
        <v>36469</v>
      </c>
      <c r="AV2734" s="46">
        <v>61800</v>
      </c>
      <c r="AW2734" s="52">
        <v>9.1</v>
      </c>
      <c r="AX2734" s="52">
        <v>11.25</v>
      </c>
      <c r="AY2734" s="52">
        <v>48.8</v>
      </c>
      <c r="AZ2734" s="46">
        <v>0</v>
      </c>
      <c r="BA2734" s="49">
        <v>36794</v>
      </c>
      <c r="BB2734" s="46">
        <v>13600</v>
      </c>
      <c r="BC2734" s="52">
        <v>8.7100000000000009</v>
      </c>
      <c r="BD2734" s="52">
        <v>0</v>
      </c>
      <c r="BE2734" s="52">
        <v>0</v>
      </c>
      <c r="BF2734" s="49">
        <v>36160</v>
      </c>
      <c r="BG2734" s="46">
        <v>0</v>
      </c>
      <c r="BH2734" s="9" t="s">
        <v>6</v>
      </c>
      <c r="BI2734" s="9" t="s">
        <v>83</v>
      </c>
      <c r="BJ2734" s="9" t="s">
        <v>91</v>
      </c>
      <c r="BK2734" s="9" t="s">
        <v>85</v>
      </c>
      <c r="BL2734" s="9" t="s">
        <v>85</v>
      </c>
    </row>
    <row r="2735" spans="2:64" hidden="1">
      <c r="B2735" s="8">
        <f t="shared" si="1298"/>
        <v>2711</v>
      </c>
      <c r="C2735" s="8" t="str">
        <f t="shared" si="1299"/>
        <v/>
      </c>
      <c r="D2735" s="8" t="str">
        <f t="shared" si="1300"/>
        <v/>
      </c>
      <c r="E2735" s="8" t="str">
        <f t="shared" si="1301"/>
        <v/>
      </c>
      <c r="F2735" s="8" t="str">
        <f t="shared" si="1302"/>
        <v/>
      </c>
      <c r="G2735" s="45" t="str">
        <f t="shared" si="1303"/>
        <v/>
      </c>
      <c r="H2735" s="46" t="str">
        <f t="shared" si="1304"/>
        <v/>
      </c>
      <c r="I2735" s="47" t="str">
        <f t="shared" si="1305"/>
        <v/>
      </c>
      <c r="J2735" s="47" t="str">
        <f t="shared" si="1306"/>
        <v/>
      </c>
      <c r="K2735" s="47" t="str">
        <f t="shared" si="1307"/>
        <v/>
      </c>
      <c r="L2735" s="46" t="str">
        <f t="shared" si="1308"/>
        <v/>
      </c>
      <c r="M2735" s="48" t="str">
        <f t="shared" si="1309"/>
        <v/>
      </c>
      <c r="N2735" s="46" t="str">
        <f t="shared" si="1310"/>
        <v/>
      </c>
      <c r="O2735" s="47" t="str">
        <f t="shared" si="1311"/>
        <v/>
      </c>
      <c r="P2735" s="47" t="str">
        <f t="shared" si="1312"/>
        <v/>
      </c>
      <c r="Q2735" s="47" t="str">
        <f t="shared" si="1313"/>
        <v/>
      </c>
      <c r="R2735" s="49" t="str">
        <f t="shared" si="1314"/>
        <v/>
      </c>
      <c r="S2735" s="46" t="str">
        <f t="shared" si="1315"/>
        <v/>
      </c>
      <c r="T2735" s="10" t="str">
        <f t="shared" si="1316"/>
        <v/>
      </c>
      <c r="U2735" s="17" t="str">
        <f t="shared" si="1317"/>
        <v/>
      </c>
      <c r="V2735" s="9" t="str">
        <f t="shared" si="1318"/>
        <v/>
      </c>
      <c r="W2735" s="8" t="str">
        <f t="shared" si="1319"/>
        <v/>
      </c>
      <c r="X2735" s="9" t="str">
        <f t="shared" si="1320"/>
        <v/>
      </c>
      <c r="Y2735" s="8" t="str">
        <f t="shared" si="1321"/>
        <v/>
      </c>
      <c r="AE2735" s="8">
        <f t="shared" si="1322"/>
        <v>0</v>
      </c>
      <c r="AF2735" s="8">
        <f t="shared" si="1323"/>
        <v>1</v>
      </c>
      <c r="AG2735" s="8">
        <f t="shared" si="1324"/>
        <v>1</v>
      </c>
      <c r="AH2735" s="8">
        <f t="shared" si="1325"/>
        <v>1</v>
      </c>
      <c r="AI2735" s="8">
        <f t="shared" si="1326"/>
        <v>0</v>
      </c>
      <c r="AJ2735" s="8">
        <f t="shared" si="1327"/>
        <v>0</v>
      </c>
      <c r="AL2735" s="8">
        <f>IF(COUNTIF($AS$25:AS2735,AS2735)=1,AL2734+1,AL2734)</f>
        <v>53</v>
      </c>
      <c r="AM2735" s="8">
        <f>IF(COUNTIF($AR$25:AR2735,AR2735)=1,AM2734+1,AM2734)</f>
        <v>178</v>
      </c>
      <c r="AO2735" s="50" t="s">
        <v>3128</v>
      </c>
      <c r="AP2735" s="10">
        <v>218</v>
      </c>
      <c r="AQ2735" s="9" t="s">
        <v>238</v>
      </c>
      <c r="AR2735" s="9" t="s">
        <v>132</v>
      </c>
      <c r="AS2735" s="51"/>
      <c r="AT2735" s="9" t="s">
        <v>86</v>
      </c>
      <c r="AU2735" s="49">
        <v>39367</v>
      </c>
      <c r="AV2735" s="46">
        <v>2970</v>
      </c>
      <c r="AW2735" s="52">
        <v>8.98</v>
      </c>
      <c r="AX2735" s="52">
        <v>11</v>
      </c>
      <c r="AY2735" s="52">
        <v>51.15</v>
      </c>
      <c r="AZ2735" s="46">
        <v>92572</v>
      </c>
      <c r="BA2735" s="49">
        <v>39538</v>
      </c>
      <c r="BB2735" s="46">
        <v>2283.6550000000002</v>
      </c>
      <c r="BC2735" s="52">
        <v>8.2100000000000009</v>
      </c>
      <c r="BD2735" s="52">
        <v>10</v>
      </c>
      <c r="BE2735" s="52">
        <v>50</v>
      </c>
      <c r="BF2735" s="49">
        <v>39082</v>
      </c>
      <c r="BG2735" s="46">
        <v>99119.459000000003</v>
      </c>
      <c r="BH2735" s="9" t="s">
        <v>6</v>
      </c>
      <c r="BI2735" s="9" t="s">
        <v>3</v>
      </c>
      <c r="BJ2735" s="9" t="s">
        <v>91</v>
      </c>
      <c r="BK2735" s="9" t="s">
        <v>92</v>
      </c>
      <c r="BL2735" s="9" t="s">
        <v>85</v>
      </c>
    </row>
    <row r="2736" spans="2:64" hidden="1">
      <c r="B2736" s="8">
        <f t="shared" si="1298"/>
        <v>2712</v>
      </c>
      <c r="C2736" s="8" t="str">
        <f t="shared" si="1299"/>
        <v/>
      </c>
      <c r="D2736" s="8" t="str">
        <f t="shared" si="1300"/>
        <v/>
      </c>
      <c r="E2736" s="8" t="str">
        <f t="shared" si="1301"/>
        <v/>
      </c>
      <c r="F2736" s="8" t="str">
        <f t="shared" si="1302"/>
        <v/>
      </c>
      <c r="G2736" s="45" t="str">
        <f t="shared" si="1303"/>
        <v/>
      </c>
      <c r="H2736" s="46" t="str">
        <f t="shared" si="1304"/>
        <v/>
      </c>
      <c r="I2736" s="47" t="str">
        <f t="shared" si="1305"/>
        <v/>
      </c>
      <c r="J2736" s="47" t="str">
        <f t="shared" si="1306"/>
        <v/>
      </c>
      <c r="K2736" s="47" t="str">
        <f t="shared" si="1307"/>
        <v/>
      </c>
      <c r="L2736" s="46" t="str">
        <f t="shared" si="1308"/>
        <v/>
      </c>
      <c r="M2736" s="48" t="str">
        <f t="shared" si="1309"/>
        <v/>
      </c>
      <c r="N2736" s="46" t="str">
        <f t="shared" si="1310"/>
        <v/>
      </c>
      <c r="O2736" s="47" t="str">
        <f t="shared" si="1311"/>
        <v/>
      </c>
      <c r="P2736" s="47" t="str">
        <f t="shared" si="1312"/>
        <v/>
      </c>
      <c r="Q2736" s="47" t="str">
        <f t="shared" si="1313"/>
        <v/>
      </c>
      <c r="R2736" s="49" t="str">
        <f t="shared" si="1314"/>
        <v/>
      </c>
      <c r="S2736" s="46" t="str">
        <f t="shared" si="1315"/>
        <v/>
      </c>
      <c r="T2736" s="10" t="str">
        <f t="shared" si="1316"/>
        <v/>
      </c>
      <c r="U2736" s="17" t="str">
        <f t="shared" si="1317"/>
        <v/>
      </c>
      <c r="V2736" s="9" t="str">
        <f t="shared" si="1318"/>
        <v/>
      </c>
      <c r="W2736" s="8" t="str">
        <f t="shared" si="1319"/>
        <v/>
      </c>
      <c r="X2736" s="9" t="str">
        <f t="shared" si="1320"/>
        <v/>
      </c>
      <c r="Y2736" s="8" t="str">
        <f t="shared" si="1321"/>
        <v/>
      </c>
      <c r="AE2736" s="8">
        <f t="shared" si="1322"/>
        <v>0</v>
      </c>
      <c r="AF2736" s="8">
        <f t="shared" si="1323"/>
        <v>1</v>
      </c>
      <c r="AG2736" s="8">
        <f t="shared" si="1324"/>
        <v>1</v>
      </c>
      <c r="AH2736" s="8">
        <f t="shared" si="1325"/>
        <v>1</v>
      </c>
      <c r="AI2736" s="8">
        <f t="shared" si="1326"/>
        <v>0</v>
      </c>
      <c r="AJ2736" s="8">
        <f t="shared" si="1327"/>
        <v>1</v>
      </c>
      <c r="AL2736" s="8">
        <f>IF(COUNTIF($AS$25:AS2736,AS2736)=1,AL2735+1,AL2735)</f>
        <v>53</v>
      </c>
      <c r="AM2736" s="8">
        <f>IF(COUNTIF($AR$25:AR2736,AR2736)=1,AM2735+1,AM2735)</f>
        <v>178</v>
      </c>
      <c r="AO2736" s="50" t="s">
        <v>3129</v>
      </c>
      <c r="AP2736" s="10">
        <v>296</v>
      </c>
      <c r="AQ2736" s="9" t="s">
        <v>238</v>
      </c>
      <c r="AR2736" s="9" t="s">
        <v>520</v>
      </c>
      <c r="AS2736" s="51"/>
      <c r="AT2736" s="9" t="s">
        <v>75</v>
      </c>
      <c r="AU2736" s="49">
        <v>39505</v>
      </c>
      <c r="AV2736" s="46">
        <v>162200</v>
      </c>
      <c r="AW2736" s="52">
        <v>8.33</v>
      </c>
      <c r="AX2736" s="52">
        <v>10.1</v>
      </c>
      <c r="AY2736" s="52">
        <v>50</v>
      </c>
      <c r="AZ2736" s="46">
        <v>2275800</v>
      </c>
      <c r="BA2736" s="49">
        <v>39811</v>
      </c>
      <c r="BB2736" s="46">
        <v>120000</v>
      </c>
      <c r="BC2736" s="52">
        <v>8.2799999999999994</v>
      </c>
      <c r="BD2736" s="52">
        <v>10</v>
      </c>
      <c r="BE2736" s="52">
        <v>50</v>
      </c>
      <c r="BF2736" s="49">
        <v>40178</v>
      </c>
      <c r="BG2736" s="46">
        <v>2278329</v>
      </c>
      <c r="BH2736" s="9" t="s">
        <v>6</v>
      </c>
      <c r="BI2736" s="9" t="s">
        <v>83</v>
      </c>
      <c r="BJ2736" s="9" t="s">
        <v>84</v>
      </c>
      <c r="BK2736" s="9" t="s">
        <v>85</v>
      </c>
      <c r="BL2736" s="9" t="s">
        <v>85</v>
      </c>
    </row>
    <row r="2737" spans="2:64" hidden="1">
      <c r="B2737" s="8">
        <f t="shared" si="1298"/>
        <v>2713</v>
      </c>
      <c r="C2737" s="8" t="str">
        <f t="shared" si="1299"/>
        <v/>
      </c>
      <c r="D2737" s="8" t="str">
        <f t="shared" si="1300"/>
        <v/>
      </c>
      <c r="E2737" s="8" t="str">
        <f t="shared" si="1301"/>
        <v/>
      </c>
      <c r="F2737" s="8" t="str">
        <f t="shared" si="1302"/>
        <v/>
      </c>
      <c r="G2737" s="45" t="str">
        <f t="shared" si="1303"/>
        <v/>
      </c>
      <c r="H2737" s="46" t="str">
        <f t="shared" si="1304"/>
        <v/>
      </c>
      <c r="I2737" s="47" t="str">
        <f t="shared" si="1305"/>
        <v/>
      </c>
      <c r="J2737" s="47" t="str">
        <f t="shared" si="1306"/>
        <v/>
      </c>
      <c r="K2737" s="47" t="str">
        <f t="shared" si="1307"/>
        <v/>
      </c>
      <c r="L2737" s="46" t="str">
        <f t="shared" si="1308"/>
        <v/>
      </c>
      <c r="M2737" s="48" t="str">
        <f t="shared" si="1309"/>
        <v/>
      </c>
      <c r="N2737" s="46" t="str">
        <f t="shared" si="1310"/>
        <v/>
      </c>
      <c r="O2737" s="47" t="str">
        <f t="shared" si="1311"/>
        <v/>
      </c>
      <c r="P2737" s="47" t="str">
        <f t="shared" si="1312"/>
        <v/>
      </c>
      <c r="Q2737" s="47" t="str">
        <f t="shared" si="1313"/>
        <v/>
      </c>
      <c r="R2737" s="49" t="str">
        <f t="shared" si="1314"/>
        <v/>
      </c>
      <c r="S2737" s="46" t="str">
        <f t="shared" si="1315"/>
        <v/>
      </c>
      <c r="T2737" s="10" t="str">
        <f t="shared" si="1316"/>
        <v/>
      </c>
      <c r="U2737" s="17" t="str">
        <f t="shared" si="1317"/>
        <v/>
      </c>
      <c r="V2737" s="9" t="str">
        <f t="shared" si="1318"/>
        <v/>
      </c>
      <c r="W2737" s="8" t="str">
        <f t="shared" si="1319"/>
        <v/>
      </c>
      <c r="X2737" s="9" t="str">
        <f t="shared" si="1320"/>
        <v/>
      </c>
      <c r="Y2737" s="8" t="str">
        <f t="shared" si="1321"/>
        <v/>
      </c>
      <c r="AE2737" s="8">
        <f t="shared" si="1322"/>
        <v>0</v>
      </c>
      <c r="AF2737" s="8">
        <f t="shared" si="1323"/>
        <v>1</v>
      </c>
      <c r="AG2737" s="8">
        <f t="shared" si="1324"/>
        <v>1</v>
      </c>
      <c r="AH2737" s="8">
        <f t="shared" si="1325"/>
        <v>1</v>
      </c>
      <c r="AI2737" s="8">
        <f t="shared" si="1326"/>
        <v>0</v>
      </c>
      <c r="AJ2737" s="8">
        <f t="shared" si="1327"/>
        <v>1</v>
      </c>
      <c r="AL2737" s="8">
        <f>IF(COUNTIF($AS$25:AS2737,AS2737)=1,AL2736+1,AL2736)</f>
        <v>53</v>
      </c>
      <c r="AM2737" s="8">
        <f>IF(COUNTIF($AR$25:AR2737,AR2737)=1,AM2736+1,AM2736)</f>
        <v>178</v>
      </c>
      <c r="AO2737" s="50" t="s">
        <v>3130</v>
      </c>
      <c r="AP2737" s="10">
        <v>456</v>
      </c>
      <c r="AQ2737" s="9" t="s">
        <v>238</v>
      </c>
      <c r="AR2737" s="9" t="s">
        <v>502</v>
      </c>
      <c r="AS2737" s="51" t="s">
        <v>113</v>
      </c>
      <c r="AT2737" s="9" t="s">
        <v>75</v>
      </c>
      <c r="AU2737" s="49">
        <v>39905</v>
      </c>
      <c r="AV2737" s="46">
        <v>92057.256000000008</v>
      </c>
      <c r="AW2737" s="52">
        <v>8.5500000000000007</v>
      </c>
      <c r="AX2737" s="52">
        <v>11</v>
      </c>
      <c r="AY2737" s="52">
        <v>51.2</v>
      </c>
      <c r="AZ2737" s="46">
        <v>2958307</v>
      </c>
      <c r="BA2737" s="49">
        <v>40204</v>
      </c>
      <c r="BB2737" s="46">
        <v>41500</v>
      </c>
      <c r="BC2737" s="52">
        <v>8.08</v>
      </c>
      <c r="BD2737" s="52">
        <v>10.130000000000001</v>
      </c>
      <c r="BE2737" s="52">
        <v>51</v>
      </c>
      <c r="BF2737" s="49">
        <v>40543</v>
      </c>
      <c r="BG2737" s="46">
        <v>2907828</v>
      </c>
      <c r="BH2737" s="9" t="s">
        <v>6</v>
      </c>
      <c r="BI2737" s="9" t="s">
        <v>83</v>
      </c>
      <c r="BJ2737" s="9" t="s">
        <v>91</v>
      </c>
      <c r="BK2737" s="9" t="s">
        <v>85</v>
      </c>
      <c r="BL2737" s="9" t="s">
        <v>85</v>
      </c>
    </row>
    <row r="2738" spans="2:64" hidden="1">
      <c r="B2738" s="8">
        <f t="shared" si="1298"/>
        <v>2714</v>
      </c>
      <c r="C2738" s="8" t="str">
        <f t="shared" si="1299"/>
        <v/>
      </c>
      <c r="D2738" s="8" t="str">
        <f t="shared" si="1300"/>
        <v/>
      </c>
      <c r="E2738" s="8" t="str">
        <f t="shared" si="1301"/>
        <v/>
      </c>
      <c r="F2738" s="8" t="str">
        <f t="shared" si="1302"/>
        <v/>
      </c>
      <c r="G2738" s="45" t="str">
        <f t="shared" si="1303"/>
        <v/>
      </c>
      <c r="H2738" s="46" t="str">
        <f t="shared" si="1304"/>
        <v/>
      </c>
      <c r="I2738" s="47" t="str">
        <f t="shared" si="1305"/>
        <v/>
      </c>
      <c r="J2738" s="47" t="str">
        <f t="shared" si="1306"/>
        <v/>
      </c>
      <c r="K2738" s="47" t="str">
        <f t="shared" si="1307"/>
        <v/>
      </c>
      <c r="L2738" s="46" t="str">
        <f t="shared" si="1308"/>
        <v/>
      </c>
      <c r="M2738" s="48" t="str">
        <f t="shared" si="1309"/>
        <v/>
      </c>
      <c r="N2738" s="46" t="str">
        <f t="shared" si="1310"/>
        <v/>
      </c>
      <c r="O2738" s="47" t="str">
        <f t="shared" si="1311"/>
        <v/>
      </c>
      <c r="P2738" s="47" t="str">
        <f t="shared" si="1312"/>
        <v/>
      </c>
      <c r="Q2738" s="47" t="str">
        <f t="shared" si="1313"/>
        <v/>
      </c>
      <c r="R2738" s="49" t="str">
        <f t="shared" si="1314"/>
        <v/>
      </c>
      <c r="S2738" s="46" t="str">
        <f t="shared" si="1315"/>
        <v/>
      </c>
      <c r="T2738" s="10" t="str">
        <f t="shared" si="1316"/>
        <v/>
      </c>
      <c r="U2738" s="17" t="str">
        <f t="shared" si="1317"/>
        <v/>
      </c>
      <c r="V2738" s="9" t="str">
        <f t="shared" si="1318"/>
        <v/>
      </c>
      <c r="W2738" s="8" t="str">
        <f t="shared" si="1319"/>
        <v/>
      </c>
      <c r="X2738" s="9" t="str">
        <f t="shared" si="1320"/>
        <v/>
      </c>
      <c r="Y2738" s="8" t="str">
        <f t="shared" si="1321"/>
        <v/>
      </c>
      <c r="AE2738" s="8">
        <f t="shared" si="1322"/>
        <v>0</v>
      </c>
      <c r="AF2738" s="8">
        <f t="shared" si="1323"/>
        <v>1</v>
      </c>
      <c r="AG2738" s="8">
        <f t="shared" si="1324"/>
        <v>1</v>
      </c>
      <c r="AH2738" s="8">
        <f t="shared" si="1325"/>
        <v>1</v>
      </c>
      <c r="AI2738" s="8">
        <f t="shared" si="1326"/>
        <v>0</v>
      </c>
      <c r="AJ2738" s="8">
        <f t="shared" si="1327"/>
        <v>0</v>
      </c>
      <c r="AL2738" s="8">
        <f>IF(COUNTIF($AS$25:AS2738,AS2738)=1,AL2737+1,AL2737)</f>
        <v>53</v>
      </c>
      <c r="AM2738" s="8">
        <f>IF(COUNTIF($AR$25:AR2738,AR2738)=1,AM2737+1,AM2737)</f>
        <v>178</v>
      </c>
      <c r="AO2738" s="50" t="s">
        <v>3131</v>
      </c>
      <c r="AP2738" s="10">
        <v>503</v>
      </c>
      <c r="AQ2738" s="9" t="s">
        <v>238</v>
      </c>
      <c r="AR2738" s="9" t="s">
        <v>132</v>
      </c>
      <c r="AS2738" s="51"/>
      <c r="AT2738" s="9" t="s">
        <v>86</v>
      </c>
      <c r="AU2738" s="49">
        <v>39989</v>
      </c>
      <c r="AV2738" s="46">
        <v>14200</v>
      </c>
      <c r="AW2738" s="52">
        <v>8.9600000000000009</v>
      </c>
      <c r="AX2738" s="52">
        <v>11</v>
      </c>
      <c r="AY2738" s="52">
        <v>51.45</v>
      </c>
      <c r="AZ2738" s="46">
        <v>147600</v>
      </c>
      <c r="BA2738" s="49">
        <v>40112</v>
      </c>
      <c r="BB2738" s="46">
        <v>8750</v>
      </c>
      <c r="BC2738" s="52">
        <v>8.19</v>
      </c>
      <c r="BD2738" s="52">
        <v>10.1</v>
      </c>
      <c r="BE2738" s="52">
        <v>50</v>
      </c>
      <c r="BF2738" s="49">
        <v>40543</v>
      </c>
      <c r="BG2738" s="46">
        <v>133415</v>
      </c>
      <c r="BH2738" s="9" t="s">
        <v>6</v>
      </c>
      <c r="BI2738" s="9" t="s">
        <v>3</v>
      </c>
      <c r="BJ2738" s="9" t="s">
        <v>91</v>
      </c>
      <c r="BK2738" s="9" t="s">
        <v>85</v>
      </c>
      <c r="BL2738" s="9" t="s">
        <v>85</v>
      </c>
    </row>
    <row r="2739" spans="2:64" hidden="1">
      <c r="B2739" s="8">
        <f t="shared" si="1298"/>
        <v>2715</v>
      </c>
      <c r="C2739" s="8" t="str">
        <f t="shared" si="1299"/>
        <v/>
      </c>
      <c r="D2739" s="8" t="str">
        <f t="shared" si="1300"/>
        <v/>
      </c>
      <c r="E2739" s="8" t="str">
        <f t="shared" si="1301"/>
        <v/>
      </c>
      <c r="F2739" s="8" t="str">
        <f t="shared" si="1302"/>
        <v/>
      </c>
      <c r="G2739" s="45" t="str">
        <f t="shared" si="1303"/>
        <v/>
      </c>
      <c r="H2739" s="46" t="str">
        <f t="shared" si="1304"/>
        <v/>
      </c>
      <c r="I2739" s="47" t="str">
        <f t="shared" si="1305"/>
        <v/>
      </c>
      <c r="J2739" s="47" t="str">
        <f t="shared" si="1306"/>
        <v/>
      </c>
      <c r="K2739" s="47" t="str">
        <f t="shared" si="1307"/>
        <v/>
      </c>
      <c r="L2739" s="46" t="str">
        <f t="shared" si="1308"/>
        <v/>
      </c>
      <c r="M2739" s="48" t="str">
        <f t="shared" si="1309"/>
        <v/>
      </c>
      <c r="N2739" s="46" t="str">
        <f t="shared" si="1310"/>
        <v/>
      </c>
      <c r="O2739" s="47" t="str">
        <f t="shared" si="1311"/>
        <v/>
      </c>
      <c r="P2739" s="47" t="str">
        <f t="shared" si="1312"/>
        <v/>
      </c>
      <c r="Q2739" s="47" t="str">
        <f t="shared" si="1313"/>
        <v/>
      </c>
      <c r="R2739" s="49" t="str">
        <f t="shared" si="1314"/>
        <v/>
      </c>
      <c r="S2739" s="46" t="str">
        <f t="shared" si="1315"/>
        <v/>
      </c>
      <c r="T2739" s="10" t="str">
        <f t="shared" si="1316"/>
        <v/>
      </c>
      <c r="U2739" s="17" t="str">
        <f t="shared" si="1317"/>
        <v/>
      </c>
      <c r="V2739" s="9" t="str">
        <f t="shared" si="1318"/>
        <v/>
      </c>
      <c r="W2739" s="8" t="str">
        <f t="shared" si="1319"/>
        <v/>
      </c>
      <c r="X2739" s="9" t="str">
        <f t="shared" si="1320"/>
        <v/>
      </c>
      <c r="Y2739" s="8" t="str">
        <f t="shared" si="1321"/>
        <v/>
      </c>
      <c r="AE2739" s="8">
        <f t="shared" si="1322"/>
        <v>0</v>
      </c>
      <c r="AF2739" s="8">
        <f t="shared" si="1323"/>
        <v>1</v>
      </c>
      <c r="AG2739" s="8">
        <f t="shared" si="1324"/>
        <v>1</v>
      </c>
      <c r="AH2739" s="8">
        <f t="shared" si="1325"/>
        <v>1</v>
      </c>
      <c r="AI2739" s="8">
        <f t="shared" si="1326"/>
        <v>0</v>
      </c>
      <c r="AJ2739" s="8">
        <f t="shared" si="1327"/>
        <v>1</v>
      </c>
      <c r="AL2739" s="8">
        <f>IF(COUNTIF($AS$25:AS2739,AS2739)=1,AL2738+1,AL2738)</f>
        <v>53</v>
      </c>
      <c r="AM2739" s="8">
        <f>IF(COUNTIF($AR$25:AR2739,AR2739)=1,AM2738+1,AM2738)</f>
        <v>178</v>
      </c>
      <c r="AO2739" s="50" t="s">
        <v>3132</v>
      </c>
      <c r="AP2739" s="10">
        <v>577</v>
      </c>
      <c r="AQ2739" s="9" t="s">
        <v>238</v>
      </c>
      <c r="AR2739" s="9" t="s">
        <v>377</v>
      </c>
      <c r="AS2739" s="51" t="s">
        <v>190</v>
      </c>
      <c r="AT2739" s="9" t="s">
        <v>75</v>
      </c>
      <c r="AU2739" s="49">
        <v>40025</v>
      </c>
      <c r="AV2739" s="46">
        <v>7300</v>
      </c>
      <c r="AW2739" s="52">
        <v>8.68</v>
      </c>
      <c r="AX2739" s="52">
        <v>11.25</v>
      </c>
      <c r="AY2739" s="52">
        <v>49.8</v>
      </c>
      <c r="AZ2739" s="46">
        <v>110800</v>
      </c>
      <c r="BA2739" s="49">
        <v>40233</v>
      </c>
      <c r="BB2739" s="46">
        <v>5000</v>
      </c>
      <c r="BC2739" s="52">
        <v>8.06</v>
      </c>
      <c r="BD2739" s="52">
        <v>10.18</v>
      </c>
      <c r="BE2739" s="52">
        <v>49.8</v>
      </c>
      <c r="BF2739" s="49">
        <v>40178</v>
      </c>
      <c r="BG2739" s="46">
        <v>109600</v>
      </c>
      <c r="BH2739" s="9" t="s">
        <v>6</v>
      </c>
      <c r="BI2739" s="9" t="s">
        <v>83</v>
      </c>
      <c r="BJ2739" s="9" t="s">
        <v>91</v>
      </c>
      <c r="BK2739" s="9" t="s">
        <v>85</v>
      </c>
      <c r="BL2739" s="9" t="s">
        <v>85</v>
      </c>
    </row>
    <row r="2740" spans="2:64" hidden="1">
      <c r="B2740" s="8">
        <f t="shared" si="1298"/>
        <v>2716</v>
      </c>
      <c r="C2740" s="8" t="str">
        <f t="shared" si="1299"/>
        <v/>
      </c>
      <c r="D2740" s="8" t="str">
        <f t="shared" si="1300"/>
        <v/>
      </c>
      <c r="E2740" s="8" t="str">
        <f t="shared" si="1301"/>
        <v/>
      </c>
      <c r="F2740" s="8" t="str">
        <f t="shared" si="1302"/>
        <v/>
      </c>
      <c r="G2740" s="45" t="str">
        <f t="shared" si="1303"/>
        <v/>
      </c>
      <c r="H2740" s="46" t="str">
        <f t="shared" si="1304"/>
        <v/>
      </c>
      <c r="I2740" s="47" t="str">
        <f t="shared" si="1305"/>
        <v/>
      </c>
      <c r="J2740" s="47" t="str">
        <f t="shared" si="1306"/>
        <v/>
      </c>
      <c r="K2740" s="47" t="str">
        <f t="shared" si="1307"/>
        <v/>
      </c>
      <c r="L2740" s="46" t="str">
        <f t="shared" si="1308"/>
        <v/>
      </c>
      <c r="M2740" s="48" t="str">
        <f t="shared" si="1309"/>
        <v/>
      </c>
      <c r="N2740" s="46" t="str">
        <f t="shared" si="1310"/>
        <v/>
      </c>
      <c r="O2740" s="47" t="str">
        <f t="shared" si="1311"/>
        <v/>
      </c>
      <c r="P2740" s="47" t="str">
        <f t="shared" si="1312"/>
        <v/>
      </c>
      <c r="Q2740" s="47" t="str">
        <f t="shared" si="1313"/>
        <v/>
      </c>
      <c r="R2740" s="49" t="str">
        <f t="shared" si="1314"/>
        <v/>
      </c>
      <c r="S2740" s="46" t="str">
        <f t="shared" si="1315"/>
        <v/>
      </c>
      <c r="T2740" s="10" t="str">
        <f t="shared" si="1316"/>
        <v/>
      </c>
      <c r="U2740" s="17" t="str">
        <f t="shared" si="1317"/>
        <v/>
      </c>
      <c r="V2740" s="9" t="str">
        <f t="shared" si="1318"/>
        <v/>
      </c>
      <c r="W2740" s="8" t="str">
        <f t="shared" si="1319"/>
        <v/>
      </c>
      <c r="X2740" s="9" t="str">
        <f t="shared" si="1320"/>
        <v/>
      </c>
      <c r="Y2740" s="8" t="str">
        <f t="shared" si="1321"/>
        <v/>
      </c>
      <c r="AE2740" s="8">
        <f t="shared" si="1322"/>
        <v>0</v>
      </c>
      <c r="AF2740" s="8">
        <f t="shared" si="1323"/>
        <v>1</v>
      </c>
      <c r="AG2740" s="8">
        <f t="shared" si="1324"/>
        <v>1</v>
      </c>
      <c r="AH2740" s="8">
        <f t="shared" si="1325"/>
        <v>1</v>
      </c>
      <c r="AI2740" s="8">
        <f t="shared" si="1326"/>
        <v>0</v>
      </c>
      <c r="AJ2740" s="8">
        <f t="shared" si="1327"/>
        <v>1</v>
      </c>
      <c r="AL2740" s="8">
        <f>IF(COUNTIF($AS$25:AS2740,AS2740)=1,AL2739+1,AL2739)</f>
        <v>53</v>
      </c>
      <c r="AM2740" s="8">
        <f>IF(COUNTIF($AR$25:AR2740,AR2740)=1,AM2739+1,AM2739)</f>
        <v>178</v>
      </c>
      <c r="AO2740" s="50" t="s">
        <v>3133</v>
      </c>
      <c r="AP2740" s="10">
        <v>592</v>
      </c>
      <c r="AQ2740" s="9" t="s">
        <v>238</v>
      </c>
      <c r="AR2740" s="9" t="s">
        <v>520</v>
      </c>
      <c r="AS2740" s="51"/>
      <c r="AT2740" s="9" t="s">
        <v>75</v>
      </c>
      <c r="AU2740" s="49">
        <v>40225</v>
      </c>
      <c r="AV2740" s="46">
        <v>157800</v>
      </c>
      <c r="AW2740" s="52">
        <v>8.2899999999999991</v>
      </c>
      <c r="AX2740" s="52">
        <v>10.5</v>
      </c>
      <c r="AY2740" s="52">
        <v>50</v>
      </c>
      <c r="AZ2740" s="46">
        <v>3243601</v>
      </c>
      <c r="BA2740" s="49">
        <v>40529</v>
      </c>
      <c r="BB2740" s="46">
        <v>100200</v>
      </c>
      <c r="BC2740" s="52">
        <v>8.0299999999999994</v>
      </c>
      <c r="BD2740" s="52">
        <v>10</v>
      </c>
      <c r="BE2740" s="52">
        <v>50</v>
      </c>
      <c r="BF2740" s="49">
        <v>40908</v>
      </c>
      <c r="BG2740" s="46">
        <v>3150000</v>
      </c>
      <c r="BH2740" s="9" t="s">
        <v>6</v>
      </c>
      <c r="BI2740" s="9" t="s">
        <v>83</v>
      </c>
      <c r="BJ2740" s="9" t="s">
        <v>91</v>
      </c>
      <c r="BK2740" s="9" t="s">
        <v>85</v>
      </c>
      <c r="BL2740" s="9" t="s">
        <v>85</v>
      </c>
    </row>
    <row r="2741" spans="2:64" hidden="1">
      <c r="B2741" s="8">
        <f t="shared" si="1298"/>
        <v>2717</v>
      </c>
      <c r="C2741" s="8" t="str">
        <f t="shared" si="1299"/>
        <v/>
      </c>
      <c r="D2741" s="8" t="str">
        <f t="shared" si="1300"/>
        <v/>
      </c>
      <c r="E2741" s="8" t="str">
        <f t="shared" si="1301"/>
        <v/>
      </c>
      <c r="F2741" s="8" t="str">
        <f t="shared" si="1302"/>
        <v/>
      </c>
      <c r="G2741" s="45" t="str">
        <f t="shared" si="1303"/>
        <v/>
      </c>
      <c r="H2741" s="46" t="str">
        <f t="shared" si="1304"/>
        <v/>
      </c>
      <c r="I2741" s="47" t="str">
        <f t="shared" si="1305"/>
        <v/>
      </c>
      <c r="J2741" s="47" t="str">
        <f t="shared" si="1306"/>
        <v/>
      </c>
      <c r="K2741" s="47" t="str">
        <f t="shared" si="1307"/>
        <v/>
      </c>
      <c r="L2741" s="46" t="str">
        <f t="shared" si="1308"/>
        <v/>
      </c>
      <c r="M2741" s="48" t="str">
        <f t="shared" si="1309"/>
        <v/>
      </c>
      <c r="N2741" s="46" t="str">
        <f t="shared" si="1310"/>
        <v/>
      </c>
      <c r="O2741" s="47" t="str">
        <f t="shared" si="1311"/>
        <v/>
      </c>
      <c r="P2741" s="47" t="str">
        <f t="shared" si="1312"/>
        <v/>
      </c>
      <c r="Q2741" s="47" t="str">
        <f t="shared" si="1313"/>
        <v/>
      </c>
      <c r="R2741" s="49" t="str">
        <f t="shared" si="1314"/>
        <v/>
      </c>
      <c r="S2741" s="46" t="str">
        <f t="shared" si="1315"/>
        <v/>
      </c>
      <c r="T2741" s="10" t="str">
        <f t="shared" si="1316"/>
        <v/>
      </c>
      <c r="U2741" s="17" t="str">
        <f t="shared" si="1317"/>
        <v/>
      </c>
      <c r="V2741" s="9" t="str">
        <f t="shared" si="1318"/>
        <v/>
      </c>
      <c r="W2741" s="8" t="str">
        <f t="shared" si="1319"/>
        <v/>
      </c>
      <c r="X2741" s="9" t="str">
        <f t="shared" si="1320"/>
        <v/>
      </c>
      <c r="Y2741" s="8" t="str">
        <f t="shared" si="1321"/>
        <v/>
      </c>
      <c r="AE2741" s="8">
        <f t="shared" si="1322"/>
        <v>0</v>
      </c>
      <c r="AF2741" s="8">
        <f t="shared" si="1323"/>
        <v>1</v>
      </c>
      <c r="AG2741" s="8">
        <f t="shared" si="1324"/>
        <v>1</v>
      </c>
      <c r="AH2741" s="8">
        <f t="shared" si="1325"/>
        <v>1</v>
      </c>
      <c r="AI2741" s="8">
        <f t="shared" si="1326"/>
        <v>0</v>
      </c>
      <c r="AJ2741" s="8">
        <f t="shared" si="1327"/>
        <v>1</v>
      </c>
      <c r="AL2741" s="8">
        <f>IF(COUNTIF($AS$25:AS2741,AS2741)=1,AL2740+1,AL2740)</f>
        <v>53</v>
      </c>
      <c r="AM2741" s="8">
        <f>IF(COUNTIF($AR$25:AR2741,AR2741)=1,AM2740+1,AM2740)</f>
        <v>178</v>
      </c>
      <c r="AO2741" s="50" t="s">
        <v>3134</v>
      </c>
      <c r="AP2741" s="10">
        <v>594</v>
      </c>
      <c r="AQ2741" s="9" t="s">
        <v>238</v>
      </c>
      <c r="AR2741" s="9" t="s">
        <v>502</v>
      </c>
      <c r="AS2741" s="51" t="s">
        <v>113</v>
      </c>
      <c r="AT2741" s="9" t="s">
        <v>75</v>
      </c>
      <c r="AU2741" s="49">
        <v>40238</v>
      </c>
      <c r="AV2741" s="46">
        <v>130924.178</v>
      </c>
      <c r="AW2741" s="52">
        <v>8.3800000000000008</v>
      </c>
      <c r="AX2741" s="52">
        <v>10.6</v>
      </c>
      <c r="AY2741" s="52">
        <v>53.3</v>
      </c>
      <c r="AZ2741" s="46">
        <v>3315956.804</v>
      </c>
      <c r="BA2741" s="49">
        <v>40526</v>
      </c>
      <c r="BB2741" s="46">
        <v>80000</v>
      </c>
      <c r="BC2741" s="52">
        <v>8.08</v>
      </c>
      <c r="BD2741" s="52">
        <v>10.130000000000001</v>
      </c>
      <c r="BE2741" s="52">
        <v>51</v>
      </c>
      <c r="BF2741" s="49">
        <v>40908</v>
      </c>
      <c r="BG2741" s="46">
        <v>3311409</v>
      </c>
      <c r="BH2741" s="9" t="s">
        <v>6</v>
      </c>
      <c r="BI2741" s="9" t="s">
        <v>83</v>
      </c>
      <c r="BJ2741" s="9" t="s">
        <v>91</v>
      </c>
      <c r="BK2741" s="9" t="s">
        <v>85</v>
      </c>
      <c r="BL2741" s="9" t="s">
        <v>85</v>
      </c>
    </row>
    <row r="2742" spans="2:64" hidden="1">
      <c r="B2742" s="8">
        <f t="shared" si="1298"/>
        <v>2718</v>
      </c>
      <c r="C2742" s="8" t="str">
        <f t="shared" si="1299"/>
        <v/>
      </c>
      <c r="D2742" s="8" t="str">
        <f t="shared" si="1300"/>
        <v/>
      </c>
      <c r="E2742" s="8" t="str">
        <f t="shared" si="1301"/>
        <v/>
      </c>
      <c r="F2742" s="8" t="str">
        <f t="shared" si="1302"/>
        <v/>
      </c>
      <c r="G2742" s="45" t="str">
        <f t="shared" si="1303"/>
        <v/>
      </c>
      <c r="H2742" s="46" t="str">
        <f t="shared" si="1304"/>
        <v/>
      </c>
      <c r="I2742" s="47" t="str">
        <f t="shared" si="1305"/>
        <v/>
      </c>
      <c r="J2742" s="47" t="str">
        <f t="shared" si="1306"/>
        <v/>
      </c>
      <c r="K2742" s="47" t="str">
        <f t="shared" si="1307"/>
        <v/>
      </c>
      <c r="L2742" s="46" t="str">
        <f t="shared" si="1308"/>
        <v/>
      </c>
      <c r="M2742" s="48" t="str">
        <f t="shared" si="1309"/>
        <v/>
      </c>
      <c r="N2742" s="46" t="str">
        <f t="shared" si="1310"/>
        <v/>
      </c>
      <c r="O2742" s="47" t="str">
        <f t="shared" si="1311"/>
        <v/>
      </c>
      <c r="P2742" s="47" t="str">
        <f t="shared" si="1312"/>
        <v/>
      </c>
      <c r="Q2742" s="47" t="str">
        <f t="shared" si="1313"/>
        <v/>
      </c>
      <c r="R2742" s="49" t="str">
        <f t="shared" si="1314"/>
        <v/>
      </c>
      <c r="S2742" s="46" t="str">
        <f t="shared" si="1315"/>
        <v/>
      </c>
      <c r="T2742" s="10" t="str">
        <f t="shared" si="1316"/>
        <v/>
      </c>
      <c r="U2742" s="17" t="str">
        <f t="shared" si="1317"/>
        <v/>
      </c>
      <c r="V2742" s="9" t="str">
        <f t="shared" si="1318"/>
        <v/>
      </c>
      <c r="W2742" s="8" t="str">
        <f t="shared" si="1319"/>
        <v/>
      </c>
      <c r="X2742" s="9" t="str">
        <f t="shared" si="1320"/>
        <v/>
      </c>
      <c r="Y2742" s="8" t="str">
        <f t="shared" si="1321"/>
        <v/>
      </c>
      <c r="AE2742" s="8">
        <f t="shared" si="1322"/>
        <v>0</v>
      </c>
      <c r="AF2742" s="8">
        <f t="shared" si="1323"/>
        <v>1</v>
      </c>
      <c r="AG2742" s="8">
        <f t="shared" si="1324"/>
        <v>1</v>
      </c>
      <c r="AH2742" s="8">
        <f t="shared" si="1325"/>
        <v>1</v>
      </c>
      <c r="AI2742" s="8">
        <f t="shared" si="1326"/>
        <v>0</v>
      </c>
      <c r="AJ2742" s="8">
        <f t="shared" si="1327"/>
        <v>0</v>
      </c>
      <c r="AL2742" s="8">
        <f>IF(COUNTIF($AS$25:AS2742,AS2742)=1,AL2741+1,AL2741)</f>
        <v>53</v>
      </c>
      <c r="AM2742" s="8">
        <f>IF(COUNTIF($AR$25:AR2742,AR2742)=1,AM2741+1,AM2741)</f>
        <v>178</v>
      </c>
      <c r="AO2742" s="50" t="s">
        <v>3135</v>
      </c>
      <c r="AP2742" s="10">
        <v>679</v>
      </c>
      <c r="AQ2742" s="9" t="s">
        <v>238</v>
      </c>
      <c r="AR2742" s="9" t="s">
        <v>132</v>
      </c>
      <c r="AS2742" s="51"/>
      <c r="AT2742" s="9" t="s">
        <v>86</v>
      </c>
      <c r="AU2742" s="49">
        <v>40451</v>
      </c>
      <c r="AV2742" s="46">
        <v>5446</v>
      </c>
      <c r="AW2742" s="52">
        <v>8.61</v>
      </c>
      <c r="AX2742" s="52">
        <v>10.9</v>
      </c>
      <c r="AY2742" s="52">
        <v>50.76</v>
      </c>
      <c r="AZ2742" s="46">
        <v>148421</v>
      </c>
      <c r="BA2742" s="49">
        <v>40612</v>
      </c>
      <c r="BB2742" s="46">
        <v>2975</v>
      </c>
      <c r="BC2742" s="52">
        <v>8</v>
      </c>
      <c r="BD2742" s="52">
        <v>10.1</v>
      </c>
      <c r="BE2742" s="52">
        <v>50</v>
      </c>
      <c r="BF2742" s="49">
        <v>40908</v>
      </c>
      <c r="BG2742" s="46">
        <v>137199</v>
      </c>
      <c r="BH2742" s="9" t="s">
        <v>6</v>
      </c>
      <c r="BI2742" s="9" t="s">
        <v>3</v>
      </c>
      <c r="BJ2742" s="9" t="s">
        <v>91</v>
      </c>
      <c r="BK2742" s="9" t="s">
        <v>92</v>
      </c>
      <c r="BL2742" s="9" t="s">
        <v>85</v>
      </c>
    </row>
    <row r="2743" spans="2:64" hidden="1">
      <c r="B2743" s="8">
        <f t="shared" si="1298"/>
        <v>2719</v>
      </c>
      <c r="C2743" s="8" t="str">
        <f t="shared" si="1299"/>
        <v/>
      </c>
      <c r="D2743" s="8" t="str">
        <f t="shared" si="1300"/>
        <v/>
      </c>
      <c r="E2743" s="8" t="str">
        <f t="shared" si="1301"/>
        <v/>
      </c>
      <c r="F2743" s="8" t="str">
        <f t="shared" si="1302"/>
        <v/>
      </c>
      <c r="G2743" s="45" t="str">
        <f t="shared" si="1303"/>
        <v/>
      </c>
      <c r="H2743" s="46" t="str">
        <f t="shared" si="1304"/>
        <v/>
      </c>
      <c r="I2743" s="47" t="str">
        <f t="shared" si="1305"/>
        <v/>
      </c>
      <c r="J2743" s="47" t="str">
        <f t="shared" si="1306"/>
        <v/>
      </c>
      <c r="K2743" s="47" t="str">
        <f t="shared" si="1307"/>
        <v/>
      </c>
      <c r="L2743" s="46" t="str">
        <f t="shared" si="1308"/>
        <v/>
      </c>
      <c r="M2743" s="48" t="str">
        <f t="shared" si="1309"/>
        <v/>
      </c>
      <c r="N2743" s="46" t="str">
        <f t="shared" si="1310"/>
        <v/>
      </c>
      <c r="O2743" s="47" t="str">
        <f t="shared" si="1311"/>
        <v/>
      </c>
      <c r="P2743" s="47" t="str">
        <f t="shared" si="1312"/>
        <v/>
      </c>
      <c r="Q2743" s="47" t="str">
        <f t="shared" si="1313"/>
        <v/>
      </c>
      <c r="R2743" s="49" t="str">
        <f t="shared" si="1314"/>
        <v/>
      </c>
      <c r="S2743" s="46" t="str">
        <f t="shared" si="1315"/>
        <v/>
      </c>
      <c r="T2743" s="10" t="str">
        <f t="shared" si="1316"/>
        <v/>
      </c>
      <c r="U2743" s="17" t="str">
        <f t="shared" si="1317"/>
        <v/>
      </c>
      <c r="V2743" s="9" t="str">
        <f t="shared" si="1318"/>
        <v/>
      </c>
      <c r="W2743" s="8" t="str">
        <f t="shared" si="1319"/>
        <v/>
      </c>
      <c r="X2743" s="9" t="str">
        <f t="shared" si="1320"/>
        <v/>
      </c>
      <c r="Y2743" s="8" t="str">
        <f t="shared" si="1321"/>
        <v/>
      </c>
      <c r="AE2743" s="8">
        <f t="shared" si="1322"/>
        <v>0</v>
      </c>
      <c r="AF2743" s="8">
        <f t="shared" si="1323"/>
        <v>0</v>
      </c>
      <c r="AG2743" s="8">
        <f t="shared" si="1324"/>
        <v>1</v>
      </c>
      <c r="AH2743" s="8">
        <f t="shared" si="1325"/>
        <v>1</v>
      </c>
      <c r="AI2743" s="8">
        <f t="shared" si="1326"/>
        <v>0</v>
      </c>
      <c r="AJ2743" s="8">
        <f t="shared" si="1327"/>
        <v>1</v>
      </c>
      <c r="AL2743" s="8">
        <f>IF(COUNTIF($AS$25:AS2743,AS2743)=1,AL2742+1,AL2742)</f>
        <v>53</v>
      </c>
      <c r="AM2743" s="8">
        <f>IF(COUNTIF($AR$25:AR2743,AR2743)=1,AM2742+1,AM2742)</f>
        <v>178</v>
      </c>
      <c r="AO2743" s="50" t="s">
        <v>3136</v>
      </c>
      <c r="AP2743" s="10">
        <v>1581</v>
      </c>
      <c r="AQ2743" s="9" t="s">
        <v>238</v>
      </c>
      <c r="AR2743" s="9" t="s">
        <v>377</v>
      </c>
      <c r="AS2743" s="51" t="s">
        <v>190</v>
      </c>
      <c r="AT2743" s="9" t="s">
        <v>75</v>
      </c>
      <c r="AU2743" s="49">
        <v>31303</v>
      </c>
      <c r="AV2743" s="46">
        <v>5900</v>
      </c>
      <c r="AW2743" s="52">
        <v>11.1</v>
      </c>
      <c r="AX2743" s="52">
        <v>15</v>
      </c>
      <c r="AY2743" s="52">
        <v>40</v>
      </c>
      <c r="AZ2743" s="46">
        <v>0</v>
      </c>
      <c r="BA2743" s="49">
        <v>31671</v>
      </c>
      <c r="BB2743" s="46">
        <v>2400</v>
      </c>
      <c r="BC2743" s="52">
        <v>10.1</v>
      </c>
      <c r="BD2743" s="52">
        <v>12.75</v>
      </c>
      <c r="BE2743" s="52">
        <v>40</v>
      </c>
      <c r="BF2743" s="49">
        <v>31047</v>
      </c>
      <c r="BG2743" s="46">
        <v>0</v>
      </c>
      <c r="BH2743" s="9"/>
      <c r="BI2743" s="9" t="s">
        <v>83</v>
      </c>
      <c r="BJ2743" s="9" t="s">
        <v>91</v>
      </c>
      <c r="BK2743" s="9" t="s">
        <v>85</v>
      </c>
      <c r="BL2743" s="9" t="s">
        <v>85</v>
      </c>
    </row>
    <row r="2744" spans="2:64" hidden="1">
      <c r="B2744" s="8">
        <f t="shared" si="1298"/>
        <v>2720</v>
      </c>
      <c r="C2744" s="8" t="str">
        <f t="shared" si="1299"/>
        <v/>
      </c>
      <c r="D2744" s="8" t="str">
        <f t="shared" si="1300"/>
        <v/>
      </c>
      <c r="E2744" s="8" t="str">
        <f t="shared" si="1301"/>
        <v/>
      </c>
      <c r="F2744" s="8" t="str">
        <f t="shared" si="1302"/>
        <v/>
      </c>
      <c r="G2744" s="45" t="str">
        <f t="shared" si="1303"/>
        <v/>
      </c>
      <c r="H2744" s="46" t="str">
        <f t="shared" si="1304"/>
        <v/>
      </c>
      <c r="I2744" s="47" t="str">
        <f t="shared" si="1305"/>
        <v/>
      </c>
      <c r="J2744" s="47" t="str">
        <f t="shared" si="1306"/>
        <v/>
      </c>
      <c r="K2744" s="47" t="str">
        <f t="shared" si="1307"/>
        <v/>
      </c>
      <c r="L2744" s="46" t="str">
        <f t="shared" si="1308"/>
        <v/>
      </c>
      <c r="M2744" s="48" t="str">
        <f t="shared" si="1309"/>
        <v/>
      </c>
      <c r="N2744" s="46" t="str">
        <f t="shared" si="1310"/>
        <v/>
      </c>
      <c r="O2744" s="47" t="str">
        <f t="shared" si="1311"/>
        <v/>
      </c>
      <c r="P2744" s="47" t="str">
        <f t="shared" si="1312"/>
        <v/>
      </c>
      <c r="Q2744" s="47" t="str">
        <f t="shared" si="1313"/>
        <v/>
      </c>
      <c r="R2744" s="49" t="str">
        <f t="shared" si="1314"/>
        <v/>
      </c>
      <c r="S2744" s="46" t="str">
        <f t="shared" si="1315"/>
        <v/>
      </c>
      <c r="T2744" s="10" t="str">
        <f t="shared" si="1316"/>
        <v/>
      </c>
      <c r="U2744" s="17" t="str">
        <f t="shared" si="1317"/>
        <v/>
      </c>
      <c r="V2744" s="9" t="str">
        <f t="shared" si="1318"/>
        <v/>
      </c>
      <c r="W2744" s="8" t="str">
        <f t="shared" si="1319"/>
        <v/>
      </c>
      <c r="X2744" s="9" t="str">
        <f t="shared" si="1320"/>
        <v/>
      </c>
      <c r="Y2744" s="8" t="str">
        <f t="shared" si="1321"/>
        <v/>
      </c>
      <c r="AE2744" s="8">
        <f t="shared" si="1322"/>
        <v>0</v>
      </c>
      <c r="AF2744" s="8">
        <f t="shared" si="1323"/>
        <v>0</v>
      </c>
      <c r="AG2744" s="8">
        <f t="shared" si="1324"/>
        <v>1</v>
      </c>
      <c r="AH2744" s="8">
        <f t="shared" si="1325"/>
        <v>1</v>
      </c>
      <c r="AI2744" s="8">
        <f t="shared" si="1326"/>
        <v>0</v>
      </c>
      <c r="AJ2744" s="8">
        <f t="shared" si="1327"/>
        <v>1</v>
      </c>
      <c r="AL2744" s="8">
        <f>IF(COUNTIF($AS$25:AS2744,AS2744)=1,AL2743+1,AL2743)</f>
        <v>53</v>
      </c>
      <c r="AM2744" s="8">
        <f>IF(COUNTIF($AR$25:AR2744,AR2744)=1,AM2743+1,AM2743)</f>
        <v>178</v>
      </c>
      <c r="AO2744" s="50" t="s">
        <v>3137</v>
      </c>
      <c r="AP2744" s="10">
        <v>1582</v>
      </c>
      <c r="AQ2744" s="9" t="s">
        <v>238</v>
      </c>
      <c r="AR2744" s="9" t="s">
        <v>502</v>
      </c>
      <c r="AS2744" s="51" t="s">
        <v>113</v>
      </c>
      <c r="AT2744" s="9" t="s">
        <v>75</v>
      </c>
      <c r="AU2744" s="49">
        <v>29683</v>
      </c>
      <c r="AV2744" s="46">
        <v>45400</v>
      </c>
      <c r="AW2744" s="52">
        <v>11.3</v>
      </c>
      <c r="AX2744" s="52">
        <v>16.25</v>
      </c>
      <c r="AY2744" s="52">
        <v>35.1</v>
      </c>
      <c r="AZ2744" s="46">
        <v>0</v>
      </c>
      <c r="BA2744" s="49">
        <v>29713</v>
      </c>
      <c r="BB2744" s="46">
        <v>45400</v>
      </c>
      <c r="BC2744" s="52">
        <v>11.34</v>
      </c>
      <c r="BD2744" s="52">
        <v>16.25</v>
      </c>
      <c r="BE2744" s="52">
        <v>35.1</v>
      </c>
      <c r="BF2744" s="49">
        <v>29951</v>
      </c>
      <c r="BG2744" s="46">
        <v>0</v>
      </c>
      <c r="BH2744" s="9"/>
      <c r="BI2744" s="9" t="s">
        <v>83</v>
      </c>
      <c r="BJ2744" s="9" t="s">
        <v>84</v>
      </c>
      <c r="BK2744" s="9" t="s">
        <v>92</v>
      </c>
      <c r="BL2744" s="9" t="s">
        <v>85</v>
      </c>
    </row>
    <row r="2745" spans="2:64" hidden="1">
      <c r="B2745" s="8">
        <f t="shared" si="1298"/>
        <v>2721</v>
      </c>
      <c r="C2745" s="8" t="str">
        <f t="shared" si="1299"/>
        <v/>
      </c>
      <c r="D2745" s="8" t="str">
        <f t="shared" si="1300"/>
        <v/>
      </c>
      <c r="E2745" s="8" t="str">
        <f t="shared" si="1301"/>
        <v/>
      </c>
      <c r="F2745" s="8" t="str">
        <f t="shared" si="1302"/>
        <v/>
      </c>
      <c r="G2745" s="45" t="str">
        <f t="shared" si="1303"/>
        <v/>
      </c>
      <c r="H2745" s="46" t="str">
        <f t="shared" si="1304"/>
        <v/>
      </c>
      <c r="I2745" s="47" t="str">
        <f t="shared" si="1305"/>
        <v/>
      </c>
      <c r="J2745" s="47" t="str">
        <f t="shared" si="1306"/>
        <v/>
      </c>
      <c r="K2745" s="47" t="str">
        <f t="shared" si="1307"/>
        <v/>
      </c>
      <c r="L2745" s="46" t="str">
        <f t="shared" si="1308"/>
        <v/>
      </c>
      <c r="M2745" s="48" t="str">
        <f t="shared" si="1309"/>
        <v/>
      </c>
      <c r="N2745" s="46" t="str">
        <f t="shared" si="1310"/>
        <v/>
      </c>
      <c r="O2745" s="47" t="str">
        <f t="shared" si="1311"/>
        <v/>
      </c>
      <c r="P2745" s="47" t="str">
        <f t="shared" si="1312"/>
        <v/>
      </c>
      <c r="Q2745" s="47" t="str">
        <f t="shared" si="1313"/>
        <v/>
      </c>
      <c r="R2745" s="49" t="str">
        <f t="shared" si="1314"/>
        <v/>
      </c>
      <c r="S2745" s="46" t="str">
        <f t="shared" si="1315"/>
        <v/>
      </c>
      <c r="T2745" s="10" t="str">
        <f t="shared" si="1316"/>
        <v/>
      </c>
      <c r="U2745" s="17" t="str">
        <f t="shared" si="1317"/>
        <v/>
      </c>
      <c r="V2745" s="9" t="str">
        <f t="shared" si="1318"/>
        <v/>
      </c>
      <c r="W2745" s="8" t="str">
        <f t="shared" si="1319"/>
        <v/>
      </c>
      <c r="X2745" s="9" t="str">
        <f t="shared" si="1320"/>
        <v/>
      </c>
      <c r="Y2745" s="8" t="str">
        <f t="shared" si="1321"/>
        <v/>
      </c>
      <c r="AE2745" s="8">
        <f t="shared" si="1322"/>
        <v>0</v>
      </c>
      <c r="AF2745" s="8">
        <f t="shared" si="1323"/>
        <v>0</v>
      </c>
      <c r="AG2745" s="8">
        <f t="shared" si="1324"/>
        <v>1</v>
      </c>
      <c r="AH2745" s="8">
        <f t="shared" si="1325"/>
        <v>1</v>
      </c>
      <c r="AI2745" s="8">
        <f t="shared" si="1326"/>
        <v>0</v>
      </c>
      <c r="AJ2745" s="8">
        <f t="shared" si="1327"/>
        <v>1</v>
      </c>
      <c r="AL2745" s="8">
        <f>IF(COUNTIF($AS$25:AS2745,AS2745)=1,AL2744+1,AL2744)</f>
        <v>53</v>
      </c>
      <c r="AM2745" s="8">
        <f>IF(COUNTIF($AR$25:AR2745,AR2745)=1,AM2744+1,AM2744)</f>
        <v>178</v>
      </c>
      <c r="AO2745" s="50" t="s">
        <v>3138</v>
      </c>
      <c r="AP2745" s="10">
        <v>1583</v>
      </c>
      <c r="AQ2745" s="9" t="s">
        <v>238</v>
      </c>
      <c r="AR2745" s="9" t="s">
        <v>502</v>
      </c>
      <c r="AS2745" s="51" t="s">
        <v>113</v>
      </c>
      <c r="AT2745" s="9" t="s">
        <v>75</v>
      </c>
      <c r="AU2745" s="49">
        <v>29955</v>
      </c>
      <c r="AV2745" s="46">
        <v>104900</v>
      </c>
      <c r="AW2745" s="52">
        <v>12.46</v>
      </c>
      <c r="AX2745" s="52">
        <v>17.5</v>
      </c>
      <c r="AY2745" s="52">
        <v>35.200000000000003</v>
      </c>
      <c r="AZ2745" s="46">
        <v>0</v>
      </c>
      <c r="BA2745" s="49">
        <v>30181</v>
      </c>
      <c r="BB2745" s="46">
        <v>73700</v>
      </c>
      <c r="BC2745" s="52">
        <v>12.54</v>
      </c>
      <c r="BD2745" s="52">
        <v>17.07</v>
      </c>
      <c r="BE2745" s="52">
        <v>35.24</v>
      </c>
      <c r="BF2745" s="49">
        <v>30316</v>
      </c>
      <c r="BG2745" s="46">
        <v>0</v>
      </c>
      <c r="BH2745" s="9"/>
      <c r="BI2745" s="9" t="s">
        <v>83</v>
      </c>
      <c r="BJ2745" s="9" t="s">
        <v>84</v>
      </c>
      <c r="BK2745" s="9" t="s">
        <v>85</v>
      </c>
      <c r="BL2745" s="9" t="s">
        <v>92</v>
      </c>
    </row>
    <row r="2746" spans="2:64" hidden="1">
      <c r="B2746" s="8">
        <f t="shared" si="1298"/>
        <v>2722</v>
      </c>
      <c r="C2746" s="8" t="str">
        <f t="shared" si="1299"/>
        <v/>
      </c>
      <c r="D2746" s="8" t="str">
        <f t="shared" si="1300"/>
        <v/>
      </c>
      <c r="E2746" s="8" t="str">
        <f t="shared" si="1301"/>
        <v/>
      </c>
      <c r="F2746" s="8" t="str">
        <f t="shared" si="1302"/>
        <v/>
      </c>
      <c r="G2746" s="45" t="str">
        <f t="shared" si="1303"/>
        <v/>
      </c>
      <c r="H2746" s="46" t="str">
        <f t="shared" si="1304"/>
        <v/>
      </c>
      <c r="I2746" s="47" t="str">
        <f t="shared" si="1305"/>
        <v/>
      </c>
      <c r="J2746" s="47" t="str">
        <f t="shared" si="1306"/>
        <v/>
      </c>
      <c r="K2746" s="47" t="str">
        <f t="shared" si="1307"/>
        <v/>
      </c>
      <c r="L2746" s="46" t="str">
        <f t="shared" si="1308"/>
        <v/>
      </c>
      <c r="M2746" s="48" t="str">
        <f t="shared" si="1309"/>
        <v/>
      </c>
      <c r="N2746" s="46" t="str">
        <f t="shared" si="1310"/>
        <v/>
      </c>
      <c r="O2746" s="47" t="str">
        <f t="shared" si="1311"/>
        <v/>
      </c>
      <c r="P2746" s="47" t="str">
        <f t="shared" si="1312"/>
        <v/>
      </c>
      <c r="Q2746" s="47" t="str">
        <f t="shared" si="1313"/>
        <v/>
      </c>
      <c r="R2746" s="49" t="str">
        <f t="shared" si="1314"/>
        <v/>
      </c>
      <c r="S2746" s="46" t="str">
        <f t="shared" si="1315"/>
        <v/>
      </c>
      <c r="T2746" s="10" t="str">
        <f t="shared" si="1316"/>
        <v/>
      </c>
      <c r="U2746" s="17" t="str">
        <f t="shared" si="1317"/>
        <v/>
      </c>
      <c r="V2746" s="9" t="str">
        <f t="shared" si="1318"/>
        <v/>
      </c>
      <c r="W2746" s="8" t="str">
        <f t="shared" si="1319"/>
        <v/>
      </c>
      <c r="X2746" s="9" t="str">
        <f t="shared" si="1320"/>
        <v/>
      </c>
      <c r="Y2746" s="8" t="str">
        <f t="shared" si="1321"/>
        <v/>
      </c>
      <c r="AE2746" s="8">
        <f t="shared" si="1322"/>
        <v>0</v>
      </c>
      <c r="AF2746" s="8">
        <f t="shared" si="1323"/>
        <v>0</v>
      </c>
      <c r="AG2746" s="8">
        <f t="shared" si="1324"/>
        <v>1</v>
      </c>
      <c r="AH2746" s="8">
        <f t="shared" si="1325"/>
        <v>1</v>
      </c>
      <c r="AI2746" s="8">
        <f t="shared" si="1326"/>
        <v>0</v>
      </c>
      <c r="AJ2746" s="8">
        <f t="shared" si="1327"/>
        <v>1</v>
      </c>
      <c r="AL2746" s="8">
        <f>IF(COUNTIF($AS$25:AS2746,AS2746)=1,AL2745+1,AL2745)</f>
        <v>53</v>
      </c>
      <c r="AM2746" s="8">
        <f>IF(COUNTIF($AR$25:AR2746,AR2746)=1,AM2745+1,AM2745)</f>
        <v>178</v>
      </c>
      <c r="AO2746" s="50" t="s">
        <v>3139</v>
      </c>
      <c r="AP2746" s="10">
        <v>1584</v>
      </c>
      <c r="AQ2746" s="9" t="s">
        <v>238</v>
      </c>
      <c r="AR2746" s="9" t="s">
        <v>502</v>
      </c>
      <c r="AS2746" s="51" t="s">
        <v>113</v>
      </c>
      <c r="AT2746" s="9" t="s">
        <v>75</v>
      </c>
      <c r="AU2746" s="49">
        <v>30313</v>
      </c>
      <c r="AV2746" s="46">
        <v>49000</v>
      </c>
      <c r="AW2746" s="52">
        <v>12.52</v>
      </c>
      <c r="AX2746" s="52">
        <v>17.07</v>
      </c>
      <c r="AY2746" s="52">
        <v>35.299999999999997</v>
      </c>
      <c r="AZ2746" s="46">
        <v>0</v>
      </c>
      <c r="BA2746" s="49">
        <v>30615</v>
      </c>
      <c r="BB2746" s="46">
        <v>30200</v>
      </c>
      <c r="BC2746" s="52">
        <v>11.8</v>
      </c>
      <c r="BD2746" s="52">
        <v>15</v>
      </c>
      <c r="BE2746" s="52">
        <v>35.299999999999997</v>
      </c>
      <c r="BF2746" s="49">
        <v>30681</v>
      </c>
      <c r="BG2746" s="46">
        <v>0</v>
      </c>
      <c r="BH2746" s="9"/>
      <c r="BI2746" s="9" t="s">
        <v>83</v>
      </c>
      <c r="BJ2746" s="9" t="s">
        <v>84</v>
      </c>
      <c r="BK2746" s="9" t="s">
        <v>85</v>
      </c>
      <c r="BL2746" s="9" t="s">
        <v>92</v>
      </c>
    </row>
    <row r="2747" spans="2:64" hidden="1">
      <c r="B2747" s="8">
        <f t="shared" si="1298"/>
        <v>2723</v>
      </c>
      <c r="C2747" s="8" t="str">
        <f t="shared" si="1299"/>
        <v/>
      </c>
      <c r="D2747" s="8" t="str">
        <f t="shared" si="1300"/>
        <v/>
      </c>
      <c r="E2747" s="8" t="str">
        <f t="shared" si="1301"/>
        <v/>
      </c>
      <c r="F2747" s="8" t="str">
        <f t="shared" si="1302"/>
        <v/>
      </c>
      <c r="G2747" s="45" t="str">
        <f t="shared" si="1303"/>
        <v/>
      </c>
      <c r="H2747" s="46" t="str">
        <f t="shared" si="1304"/>
        <v/>
      </c>
      <c r="I2747" s="47" t="str">
        <f t="shared" si="1305"/>
        <v/>
      </c>
      <c r="J2747" s="47" t="str">
        <f t="shared" si="1306"/>
        <v/>
      </c>
      <c r="K2747" s="47" t="str">
        <f t="shared" si="1307"/>
        <v/>
      </c>
      <c r="L2747" s="46" t="str">
        <f t="shared" si="1308"/>
        <v/>
      </c>
      <c r="M2747" s="48" t="str">
        <f t="shared" si="1309"/>
        <v/>
      </c>
      <c r="N2747" s="46" t="str">
        <f t="shared" si="1310"/>
        <v/>
      </c>
      <c r="O2747" s="47" t="str">
        <f t="shared" si="1311"/>
        <v/>
      </c>
      <c r="P2747" s="47" t="str">
        <f t="shared" si="1312"/>
        <v/>
      </c>
      <c r="Q2747" s="47" t="str">
        <f t="shared" si="1313"/>
        <v/>
      </c>
      <c r="R2747" s="49" t="str">
        <f t="shared" si="1314"/>
        <v/>
      </c>
      <c r="S2747" s="46" t="str">
        <f t="shared" si="1315"/>
        <v/>
      </c>
      <c r="T2747" s="10" t="str">
        <f t="shared" si="1316"/>
        <v/>
      </c>
      <c r="U2747" s="17" t="str">
        <f t="shared" si="1317"/>
        <v/>
      </c>
      <c r="V2747" s="9" t="str">
        <f t="shared" si="1318"/>
        <v/>
      </c>
      <c r="W2747" s="8" t="str">
        <f t="shared" si="1319"/>
        <v/>
      </c>
      <c r="X2747" s="9" t="str">
        <f t="shared" si="1320"/>
        <v/>
      </c>
      <c r="Y2747" s="8" t="str">
        <f t="shared" si="1321"/>
        <v/>
      </c>
      <c r="AE2747" s="8">
        <f t="shared" si="1322"/>
        <v>0</v>
      </c>
      <c r="AF2747" s="8">
        <f t="shared" si="1323"/>
        <v>0</v>
      </c>
      <c r="AG2747" s="8">
        <f t="shared" si="1324"/>
        <v>1</v>
      </c>
      <c r="AH2747" s="8">
        <f t="shared" si="1325"/>
        <v>1</v>
      </c>
      <c r="AI2747" s="8">
        <f t="shared" si="1326"/>
        <v>0</v>
      </c>
      <c r="AJ2747" s="8">
        <f t="shared" si="1327"/>
        <v>1</v>
      </c>
      <c r="AL2747" s="8">
        <f>IF(COUNTIF($AS$25:AS2747,AS2747)=1,AL2746+1,AL2746)</f>
        <v>53</v>
      </c>
      <c r="AM2747" s="8">
        <f>IF(COUNTIF($AR$25:AR2747,AR2747)=1,AM2746+1,AM2746)</f>
        <v>178</v>
      </c>
      <c r="AO2747" s="50" t="s">
        <v>3140</v>
      </c>
      <c r="AP2747" s="10">
        <v>1585</v>
      </c>
      <c r="AQ2747" s="9" t="s">
        <v>238</v>
      </c>
      <c r="AR2747" s="9" t="s">
        <v>502</v>
      </c>
      <c r="AS2747" s="51" t="s">
        <v>113</v>
      </c>
      <c r="AT2747" s="9" t="s">
        <v>75</v>
      </c>
      <c r="AU2747" s="49">
        <v>30728</v>
      </c>
      <c r="AV2747" s="46">
        <v>21100</v>
      </c>
      <c r="AW2747" s="52">
        <v>12.23</v>
      </c>
      <c r="AX2747" s="52">
        <v>15.75</v>
      </c>
      <c r="AY2747" s="52">
        <v>36</v>
      </c>
      <c r="AZ2747" s="46">
        <v>1220600</v>
      </c>
      <c r="BA2747" s="49">
        <v>31000</v>
      </c>
      <c r="BB2747" s="46">
        <v>20400</v>
      </c>
      <c r="BC2747" s="52">
        <v>12.23</v>
      </c>
      <c r="BD2747" s="52">
        <v>15.75</v>
      </c>
      <c r="BE2747" s="52">
        <v>36</v>
      </c>
      <c r="BF2747" s="49">
        <v>31228</v>
      </c>
      <c r="BG2747" s="46">
        <v>1220500</v>
      </c>
      <c r="BH2747" s="9" t="s">
        <v>6</v>
      </c>
      <c r="BI2747" s="9" t="s">
        <v>83</v>
      </c>
      <c r="BJ2747" s="9" t="s">
        <v>91</v>
      </c>
      <c r="BK2747" s="9" t="s">
        <v>85</v>
      </c>
      <c r="BL2747" s="9" t="s">
        <v>92</v>
      </c>
    </row>
    <row r="2748" spans="2:64" hidden="1">
      <c r="B2748" s="8">
        <f t="shared" si="1298"/>
        <v>2724</v>
      </c>
      <c r="C2748" s="8" t="str">
        <f t="shared" si="1299"/>
        <v/>
      </c>
      <c r="D2748" s="8" t="str">
        <f t="shared" si="1300"/>
        <v/>
      </c>
      <c r="E2748" s="8" t="str">
        <f t="shared" si="1301"/>
        <v/>
      </c>
      <c r="F2748" s="8" t="str">
        <f t="shared" si="1302"/>
        <v/>
      </c>
      <c r="G2748" s="45" t="str">
        <f t="shared" si="1303"/>
        <v/>
      </c>
      <c r="H2748" s="46" t="str">
        <f t="shared" si="1304"/>
        <v/>
      </c>
      <c r="I2748" s="47" t="str">
        <f t="shared" si="1305"/>
        <v/>
      </c>
      <c r="J2748" s="47" t="str">
        <f t="shared" si="1306"/>
        <v/>
      </c>
      <c r="K2748" s="47" t="str">
        <f t="shared" si="1307"/>
        <v/>
      </c>
      <c r="L2748" s="46" t="str">
        <f t="shared" si="1308"/>
        <v/>
      </c>
      <c r="M2748" s="48" t="str">
        <f t="shared" si="1309"/>
        <v/>
      </c>
      <c r="N2748" s="46" t="str">
        <f t="shared" si="1310"/>
        <v/>
      </c>
      <c r="O2748" s="47" t="str">
        <f t="shared" si="1311"/>
        <v/>
      </c>
      <c r="P2748" s="47" t="str">
        <f t="shared" si="1312"/>
        <v/>
      </c>
      <c r="Q2748" s="47" t="str">
        <f t="shared" si="1313"/>
        <v/>
      </c>
      <c r="R2748" s="49" t="str">
        <f t="shared" si="1314"/>
        <v/>
      </c>
      <c r="S2748" s="46" t="str">
        <f t="shared" si="1315"/>
        <v/>
      </c>
      <c r="T2748" s="10" t="str">
        <f t="shared" si="1316"/>
        <v/>
      </c>
      <c r="U2748" s="17" t="str">
        <f t="shared" si="1317"/>
        <v/>
      </c>
      <c r="V2748" s="9" t="str">
        <f t="shared" si="1318"/>
        <v/>
      </c>
      <c r="W2748" s="8" t="str">
        <f t="shared" si="1319"/>
        <v/>
      </c>
      <c r="X2748" s="9" t="str">
        <f t="shared" si="1320"/>
        <v/>
      </c>
      <c r="Y2748" s="8" t="str">
        <f t="shared" si="1321"/>
        <v/>
      </c>
      <c r="AE2748" s="8">
        <f t="shared" si="1322"/>
        <v>0</v>
      </c>
      <c r="AF2748" s="8">
        <f t="shared" si="1323"/>
        <v>0</v>
      </c>
      <c r="AG2748" s="8">
        <f t="shared" si="1324"/>
        <v>1</v>
      </c>
      <c r="AH2748" s="8">
        <f t="shared" si="1325"/>
        <v>1</v>
      </c>
      <c r="AI2748" s="8">
        <f t="shared" si="1326"/>
        <v>0</v>
      </c>
      <c r="AJ2748" s="8">
        <f t="shared" si="1327"/>
        <v>1</v>
      </c>
      <c r="AL2748" s="8">
        <f>IF(COUNTIF($AS$25:AS2748,AS2748)=1,AL2747+1,AL2747)</f>
        <v>53</v>
      </c>
      <c r="AM2748" s="8">
        <f>IF(COUNTIF($AR$25:AR2748,AR2748)=1,AM2747+1,AM2747)</f>
        <v>178</v>
      </c>
      <c r="AO2748" s="50" t="s">
        <v>3141</v>
      </c>
      <c r="AP2748" s="10">
        <v>1586</v>
      </c>
      <c r="AQ2748" s="9" t="s">
        <v>238</v>
      </c>
      <c r="AR2748" s="9" t="s">
        <v>502</v>
      </c>
      <c r="AS2748" s="51" t="s">
        <v>113</v>
      </c>
      <c r="AT2748" s="9" t="s">
        <v>75</v>
      </c>
      <c r="AU2748" s="49">
        <v>31579</v>
      </c>
      <c r="AV2748" s="46">
        <v>22600</v>
      </c>
      <c r="AW2748" s="52">
        <v>0</v>
      </c>
      <c r="AX2748" s="52">
        <v>0</v>
      </c>
      <c r="AY2748" s="52">
        <v>0</v>
      </c>
      <c r="AZ2748" s="46">
        <v>0</v>
      </c>
      <c r="BA2748" s="49">
        <v>31785</v>
      </c>
      <c r="BB2748" s="46">
        <v>15300</v>
      </c>
      <c r="BC2748" s="52">
        <v>0</v>
      </c>
      <c r="BD2748" s="52">
        <v>0</v>
      </c>
      <c r="BE2748" s="52">
        <v>0</v>
      </c>
      <c r="BF2748" s="49"/>
      <c r="BG2748" s="46">
        <v>0</v>
      </c>
      <c r="BH2748" s="9"/>
      <c r="BI2748" s="9" t="s">
        <v>83</v>
      </c>
      <c r="BJ2748" s="9" t="s">
        <v>91</v>
      </c>
      <c r="BK2748" s="9" t="s">
        <v>92</v>
      </c>
      <c r="BL2748" s="9" t="s">
        <v>85</v>
      </c>
    </row>
    <row r="2749" spans="2:64" hidden="1">
      <c r="B2749" s="8">
        <f t="shared" si="1298"/>
        <v>2725</v>
      </c>
      <c r="C2749" s="8" t="str">
        <f t="shared" si="1299"/>
        <v/>
      </c>
      <c r="D2749" s="8" t="str">
        <f t="shared" si="1300"/>
        <v/>
      </c>
      <c r="E2749" s="8" t="str">
        <f t="shared" si="1301"/>
        <v/>
      </c>
      <c r="F2749" s="8" t="str">
        <f t="shared" si="1302"/>
        <v/>
      </c>
      <c r="G2749" s="45" t="str">
        <f t="shared" si="1303"/>
        <v/>
      </c>
      <c r="H2749" s="46" t="str">
        <f t="shared" si="1304"/>
        <v/>
      </c>
      <c r="I2749" s="47" t="str">
        <f t="shared" si="1305"/>
        <v/>
      </c>
      <c r="J2749" s="47" t="str">
        <f t="shared" si="1306"/>
        <v/>
      </c>
      <c r="K2749" s="47" t="str">
        <f t="shared" si="1307"/>
        <v/>
      </c>
      <c r="L2749" s="46" t="str">
        <f t="shared" si="1308"/>
        <v/>
      </c>
      <c r="M2749" s="48" t="str">
        <f t="shared" si="1309"/>
        <v/>
      </c>
      <c r="N2749" s="46" t="str">
        <f t="shared" si="1310"/>
        <v/>
      </c>
      <c r="O2749" s="47" t="str">
        <f t="shared" si="1311"/>
        <v/>
      </c>
      <c r="P2749" s="47" t="str">
        <f t="shared" si="1312"/>
        <v/>
      </c>
      <c r="Q2749" s="47" t="str">
        <f t="shared" si="1313"/>
        <v/>
      </c>
      <c r="R2749" s="49" t="str">
        <f t="shared" si="1314"/>
        <v/>
      </c>
      <c r="S2749" s="46" t="str">
        <f t="shared" si="1315"/>
        <v/>
      </c>
      <c r="T2749" s="10" t="str">
        <f t="shared" si="1316"/>
        <v/>
      </c>
      <c r="U2749" s="17" t="str">
        <f t="shared" si="1317"/>
        <v/>
      </c>
      <c r="V2749" s="9" t="str">
        <f t="shared" si="1318"/>
        <v/>
      </c>
      <c r="W2749" s="8" t="str">
        <f t="shared" si="1319"/>
        <v/>
      </c>
      <c r="X2749" s="9" t="str">
        <f t="shared" si="1320"/>
        <v/>
      </c>
      <c r="Y2749" s="8" t="str">
        <f t="shared" si="1321"/>
        <v/>
      </c>
      <c r="AE2749" s="8">
        <f t="shared" si="1322"/>
        <v>0</v>
      </c>
      <c r="AF2749" s="8">
        <f t="shared" si="1323"/>
        <v>0</v>
      </c>
      <c r="AG2749" s="8">
        <f t="shared" si="1324"/>
        <v>1</v>
      </c>
      <c r="AH2749" s="8">
        <f t="shared" si="1325"/>
        <v>1</v>
      </c>
      <c r="AI2749" s="8">
        <f t="shared" si="1326"/>
        <v>0</v>
      </c>
      <c r="AJ2749" s="8">
        <f t="shared" si="1327"/>
        <v>1</v>
      </c>
      <c r="AL2749" s="8">
        <f>IF(COUNTIF($AS$25:AS2749,AS2749)=1,AL2748+1,AL2748)</f>
        <v>53</v>
      </c>
      <c r="AM2749" s="8">
        <f>IF(COUNTIF($AR$25:AR2749,AR2749)=1,AM2748+1,AM2748)</f>
        <v>178</v>
      </c>
      <c r="AO2749" s="50" t="s">
        <v>3142</v>
      </c>
      <c r="AP2749" s="10">
        <v>1587</v>
      </c>
      <c r="AQ2749" s="9" t="s">
        <v>238</v>
      </c>
      <c r="AR2749" s="9" t="s">
        <v>520</v>
      </c>
      <c r="AS2749" s="51"/>
      <c r="AT2749" s="9" t="s">
        <v>75</v>
      </c>
      <c r="AU2749" s="49">
        <v>29007</v>
      </c>
      <c r="AV2749" s="46">
        <v>78000</v>
      </c>
      <c r="AW2749" s="52">
        <v>10.82</v>
      </c>
      <c r="AX2749" s="52">
        <v>14.5</v>
      </c>
      <c r="AY2749" s="52">
        <v>36.67</v>
      </c>
      <c r="AZ2749" s="46">
        <v>0</v>
      </c>
      <c r="BA2749" s="49">
        <v>29234</v>
      </c>
      <c r="BB2749" s="46">
        <v>62300</v>
      </c>
      <c r="BC2749" s="52">
        <v>11.15</v>
      </c>
      <c r="BD2749" s="52">
        <v>15.17</v>
      </c>
      <c r="BE2749" s="52">
        <v>36.65</v>
      </c>
      <c r="BF2749" s="49">
        <v>29586</v>
      </c>
      <c r="BG2749" s="46">
        <v>0</v>
      </c>
      <c r="BH2749" s="9"/>
      <c r="BI2749" s="9" t="s">
        <v>83</v>
      </c>
      <c r="BJ2749" s="9" t="s">
        <v>84</v>
      </c>
      <c r="BK2749" s="9" t="s">
        <v>92</v>
      </c>
      <c r="BL2749" s="9" t="s">
        <v>85</v>
      </c>
    </row>
    <row r="2750" spans="2:64" hidden="1">
      <c r="B2750" s="8">
        <f t="shared" si="1298"/>
        <v>2726</v>
      </c>
      <c r="C2750" s="8" t="str">
        <f t="shared" si="1299"/>
        <v/>
      </c>
      <c r="D2750" s="8" t="str">
        <f t="shared" si="1300"/>
        <v/>
      </c>
      <c r="E2750" s="8" t="str">
        <f t="shared" si="1301"/>
        <v/>
      </c>
      <c r="F2750" s="8" t="str">
        <f t="shared" si="1302"/>
        <v/>
      </c>
      <c r="G2750" s="45" t="str">
        <f t="shared" si="1303"/>
        <v/>
      </c>
      <c r="H2750" s="46" t="str">
        <f t="shared" si="1304"/>
        <v/>
      </c>
      <c r="I2750" s="47" t="str">
        <f t="shared" si="1305"/>
        <v/>
      </c>
      <c r="J2750" s="47" t="str">
        <f t="shared" si="1306"/>
        <v/>
      </c>
      <c r="K2750" s="47" t="str">
        <f t="shared" si="1307"/>
        <v/>
      </c>
      <c r="L2750" s="46" t="str">
        <f t="shared" si="1308"/>
        <v/>
      </c>
      <c r="M2750" s="48" t="str">
        <f t="shared" si="1309"/>
        <v/>
      </c>
      <c r="N2750" s="46" t="str">
        <f t="shared" si="1310"/>
        <v/>
      </c>
      <c r="O2750" s="47" t="str">
        <f t="shared" si="1311"/>
        <v/>
      </c>
      <c r="P2750" s="47" t="str">
        <f t="shared" si="1312"/>
        <v/>
      </c>
      <c r="Q2750" s="47" t="str">
        <f t="shared" si="1313"/>
        <v/>
      </c>
      <c r="R2750" s="49" t="str">
        <f t="shared" si="1314"/>
        <v/>
      </c>
      <c r="S2750" s="46" t="str">
        <f t="shared" si="1315"/>
        <v/>
      </c>
      <c r="T2750" s="10" t="str">
        <f t="shared" si="1316"/>
        <v/>
      </c>
      <c r="U2750" s="17" t="str">
        <f t="shared" si="1317"/>
        <v/>
      </c>
      <c r="V2750" s="9" t="str">
        <f t="shared" si="1318"/>
        <v/>
      </c>
      <c r="W2750" s="8" t="str">
        <f t="shared" si="1319"/>
        <v/>
      </c>
      <c r="X2750" s="9" t="str">
        <f t="shared" si="1320"/>
        <v/>
      </c>
      <c r="Y2750" s="8" t="str">
        <f t="shared" si="1321"/>
        <v/>
      </c>
      <c r="AE2750" s="8">
        <f t="shared" si="1322"/>
        <v>0</v>
      </c>
      <c r="AF2750" s="8">
        <f t="shared" si="1323"/>
        <v>0</v>
      </c>
      <c r="AG2750" s="8">
        <f t="shared" si="1324"/>
        <v>1</v>
      </c>
      <c r="AH2750" s="8">
        <f t="shared" si="1325"/>
        <v>1</v>
      </c>
      <c r="AI2750" s="8">
        <f t="shared" si="1326"/>
        <v>0</v>
      </c>
      <c r="AJ2750" s="8">
        <f t="shared" si="1327"/>
        <v>1</v>
      </c>
      <c r="AL2750" s="8">
        <f>IF(COUNTIF($AS$25:AS2750,AS2750)=1,AL2749+1,AL2749)</f>
        <v>53</v>
      </c>
      <c r="AM2750" s="8">
        <f>IF(COUNTIF($AR$25:AR2750,AR2750)=1,AM2749+1,AM2749)</f>
        <v>178</v>
      </c>
      <c r="AO2750" s="50" t="s">
        <v>3143</v>
      </c>
      <c r="AP2750" s="10">
        <v>1588</v>
      </c>
      <c r="AQ2750" s="9" t="s">
        <v>238</v>
      </c>
      <c r="AR2750" s="9" t="s">
        <v>520</v>
      </c>
      <c r="AS2750" s="51"/>
      <c r="AT2750" s="9" t="s">
        <v>75</v>
      </c>
      <c r="AU2750" s="49">
        <v>29683</v>
      </c>
      <c r="AV2750" s="46">
        <v>58300</v>
      </c>
      <c r="AW2750" s="52">
        <v>13.4</v>
      </c>
      <c r="AX2750" s="52">
        <v>18.399999999999999</v>
      </c>
      <c r="AY2750" s="52">
        <v>35</v>
      </c>
      <c r="AZ2750" s="46">
        <v>0</v>
      </c>
      <c r="BA2750" s="49">
        <v>29713</v>
      </c>
      <c r="BB2750" s="46">
        <v>58300</v>
      </c>
      <c r="BC2750" s="52">
        <v>12.65</v>
      </c>
      <c r="BD2750" s="52">
        <v>16.27</v>
      </c>
      <c r="BE2750" s="52">
        <v>35</v>
      </c>
      <c r="BF2750" s="49">
        <v>29951</v>
      </c>
      <c r="BG2750" s="46">
        <v>0</v>
      </c>
      <c r="BH2750" s="9"/>
      <c r="BI2750" s="9" t="s">
        <v>83</v>
      </c>
      <c r="BJ2750" s="9" t="s">
        <v>84</v>
      </c>
      <c r="BK2750" s="9" t="s">
        <v>85</v>
      </c>
      <c r="BL2750" s="9" t="s">
        <v>85</v>
      </c>
    </row>
    <row r="2751" spans="2:64" hidden="1">
      <c r="B2751" s="8">
        <f t="shared" si="1298"/>
        <v>2727</v>
      </c>
      <c r="C2751" s="8" t="str">
        <f t="shared" si="1299"/>
        <v/>
      </c>
      <c r="D2751" s="8" t="str">
        <f t="shared" si="1300"/>
        <v/>
      </c>
      <c r="E2751" s="8" t="str">
        <f t="shared" si="1301"/>
        <v/>
      </c>
      <c r="F2751" s="8" t="str">
        <f t="shared" si="1302"/>
        <v/>
      </c>
      <c r="G2751" s="45" t="str">
        <f t="shared" si="1303"/>
        <v/>
      </c>
      <c r="H2751" s="46" t="str">
        <f t="shared" si="1304"/>
        <v/>
      </c>
      <c r="I2751" s="47" t="str">
        <f t="shared" si="1305"/>
        <v/>
      </c>
      <c r="J2751" s="47" t="str">
        <f t="shared" si="1306"/>
        <v/>
      </c>
      <c r="K2751" s="47" t="str">
        <f t="shared" si="1307"/>
        <v/>
      </c>
      <c r="L2751" s="46" t="str">
        <f t="shared" si="1308"/>
        <v/>
      </c>
      <c r="M2751" s="48" t="str">
        <f t="shared" si="1309"/>
        <v/>
      </c>
      <c r="N2751" s="46" t="str">
        <f t="shared" si="1310"/>
        <v/>
      </c>
      <c r="O2751" s="47" t="str">
        <f t="shared" si="1311"/>
        <v/>
      </c>
      <c r="P2751" s="47" t="str">
        <f t="shared" si="1312"/>
        <v/>
      </c>
      <c r="Q2751" s="47" t="str">
        <f t="shared" si="1313"/>
        <v/>
      </c>
      <c r="R2751" s="49" t="str">
        <f t="shared" si="1314"/>
        <v/>
      </c>
      <c r="S2751" s="46" t="str">
        <f t="shared" si="1315"/>
        <v/>
      </c>
      <c r="T2751" s="10" t="str">
        <f t="shared" si="1316"/>
        <v/>
      </c>
      <c r="U2751" s="17" t="str">
        <f t="shared" si="1317"/>
        <v/>
      </c>
      <c r="V2751" s="9" t="str">
        <f t="shared" si="1318"/>
        <v/>
      </c>
      <c r="W2751" s="8" t="str">
        <f t="shared" si="1319"/>
        <v/>
      </c>
      <c r="X2751" s="9" t="str">
        <f t="shared" si="1320"/>
        <v/>
      </c>
      <c r="Y2751" s="8" t="str">
        <f t="shared" si="1321"/>
        <v/>
      </c>
      <c r="AE2751" s="8">
        <f t="shared" si="1322"/>
        <v>0</v>
      </c>
      <c r="AF2751" s="8">
        <f t="shared" si="1323"/>
        <v>0</v>
      </c>
      <c r="AG2751" s="8">
        <f t="shared" si="1324"/>
        <v>1</v>
      </c>
      <c r="AH2751" s="8">
        <f t="shared" si="1325"/>
        <v>1</v>
      </c>
      <c r="AI2751" s="8">
        <f t="shared" si="1326"/>
        <v>0</v>
      </c>
      <c r="AJ2751" s="8">
        <f t="shared" si="1327"/>
        <v>1</v>
      </c>
      <c r="AL2751" s="8">
        <f>IF(COUNTIF($AS$25:AS2751,AS2751)=1,AL2750+1,AL2750)</f>
        <v>53</v>
      </c>
      <c r="AM2751" s="8">
        <f>IF(COUNTIF($AR$25:AR2751,AR2751)=1,AM2750+1,AM2750)</f>
        <v>178</v>
      </c>
      <c r="AO2751" s="50" t="s">
        <v>3144</v>
      </c>
      <c r="AP2751" s="10">
        <v>1589</v>
      </c>
      <c r="AQ2751" s="9" t="s">
        <v>238</v>
      </c>
      <c r="AR2751" s="9" t="s">
        <v>520</v>
      </c>
      <c r="AS2751" s="51"/>
      <c r="AT2751" s="9" t="s">
        <v>75</v>
      </c>
      <c r="AU2751" s="49">
        <v>30005</v>
      </c>
      <c r="AV2751" s="46">
        <v>89700</v>
      </c>
      <c r="AW2751" s="52">
        <v>13.67</v>
      </c>
      <c r="AX2751" s="52">
        <v>17.5</v>
      </c>
      <c r="AY2751" s="52">
        <v>37.6</v>
      </c>
      <c r="AZ2751" s="46">
        <v>1516600</v>
      </c>
      <c r="BA2751" s="49">
        <v>30217</v>
      </c>
      <c r="BB2751" s="46">
        <v>51600</v>
      </c>
      <c r="BC2751" s="52">
        <v>13.37</v>
      </c>
      <c r="BD2751" s="52">
        <v>17.170000000000002</v>
      </c>
      <c r="BE2751" s="52">
        <v>36.909999999999997</v>
      </c>
      <c r="BF2751" s="49">
        <v>30316</v>
      </c>
      <c r="BG2751" s="46">
        <v>1464400</v>
      </c>
      <c r="BH2751" s="9" t="s">
        <v>6</v>
      </c>
      <c r="BI2751" s="9" t="s">
        <v>83</v>
      </c>
      <c r="BJ2751" s="9" t="s">
        <v>91</v>
      </c>
      <c r="BK2751" s="9" t="s">
        <v>85</v>
      </c>
      <c r="BL2751" s="9" t="s">
        <v>92</v>
      </c>
    </row>
    <row r="2752" spans="2:64" hidden="1">
      <c r="B2752" s="8">
        <f t="shared" si="1298"/>
        <v>2728</v>
      </c>
      <c r="C2752" s="8" t="str">
        <f t="shared" si="1299"/>
        <v/>
      </c>
      <c r="D2752" s="8" t="str">
        <f t="shared" si="1300"/>
        <v/>
      </c>
      <c r="E2752" s="8" t="str">
        <f t="shared" si="1301"/>
        <v/>
      </c>
      <c r="F2752" s="8" t="str">
        <f t="shared" si="1302"/>
        <v/>
      </c>
      <c r="G2752" s="45" t="str">
        <f t="shared" si="1303"/>
        <v/>
      </c>
      <c r="H2752" s="46" t="str">
        <f t="shared" si="1304"/>
        <v/>
      </c>
      <c r="I2752" s="47" t="str">
        <f t="shared" si="1305"/>
        <v/>
      </c>
      <c r="J2752" s="47" t="str">
        <f t="shared" si="1306"/>
        <v/>
      </c>
      <c r="K2752" s="47" t="str">
        <f t="shared" si="1307"/>
        <v/>
      </c>
      <c r="L2752" s="46" t="str">
        <f t="shared" si="1308"/>
        <v/>
      </c>
      <c r="M2752" s="48" t="str">
        <f t="shared" si="1309"/>
        <v/>
      </c>
      <c r="N2752" s="46" t="str">
        <f t="shared" si="1310"/>
        <v/>
      </c>
      <c r="O2752" s="47" t="str">
        <f t="shared" si="1311"/>
        <v/>
      </c>
      <c r="P2752" s="47" t="str">
        <f t="shared" si="1312"/>
        <v/>
      </c>
      <c r="Q2752" s="47" t="str">
        <f t="shared" si="1313"/>
        <v/>
      </c>
      <c r="R2752" s="49" t="str">
        <f t="shared" si="1314"/>
        <v/>
      </c>
      <c r="S2752" s="46" t="str">
        <f t="shared" si="1315"/>
        <v/>
      </c>
      <c r="T2752" s="10" t="str">
        <f t="shared" si="1316"/>
        <v/>
      </c>
      <c r="U2752" s="17" t="str">
        <f t="shared" si="1317"/>
        <v/>
      </c>
      <c r="V2752" s="9" t="str">
        <f t="shared" si="1318"/>
        <v/>
      </c>
      <c r="W2752" s="8" t="str">
        <f t="shared" si="1319"/>
        <v/>
      </c>
      <c r="X2752" s="9" t="str">
        <f t="shared" si="1320"/>
        <v/>
      </c>
      <c r="Y2752" s="8" t="str">
        <f t="shared" si="1321"/>
        <v/>
      </c>
      <c r="AE2752" s="8">
        <f t="shared" si="1322"/>
        <v>0</v>
      </c>
      <c r="AF2752" s="8">
        <f t="shared" si="1323"/>
        <v>0</v>
      </c>
      <c r="AG2752" s="8">
        <f t="shared" si="1324"/>
        <v>1</v>
      </c>
      <c r="AH2752" s="8">
        <f t="shared" si="1325"/>
        <v>1</v>
      </c>
      <c r="AI2752" s="8">
        <f t="shared" si="1326"/>
        <v>0</v>
      </c>
      <c r="AJ2752" s="8">
        <f t="shared" si="1327"/>
        <v>1</v>
      </c>
      <c r="AL2752" s="8">
        <f>IF(COUNTIF($AS$25:AS2752,AS2752)=1,AL2751+1,AL2751)</f>
        <v>53</v>
      </c>
      <c r="AM2752" s="8">
        <f>IF(COUNTIF($AR$25:AR2752,AR2752)=1,AM2751+1,AM2751)</f>
        <v>178</v>
      </c>
      <c r="AO2752" s="50" t="s">
        <v>3145</v>
      </c>
      <c r="AP2752" s="10">
        <v>1590</v>
      </c>
      <c r="AQ2752" s="9" t="s">
        <v>238</v>
      </c>
      <c r="AR2752" s="9" t="s">
        <v>520</v>
      </c>
      <c r="AS2752" s="51"/>
      <c r="AT2752" s="9" t="s">
        <v>75</v>
      </c>
      <c r="AU2752" s="49">
        <v>30326</v>
      </c>
      <c r="AV2752" s="46">
        <v>63400</v>
      </c>
      <c r="AW2752" s="52">
        <v>13.23</v>
      </c>
      <c r="AX2752" s="52">
        <v>16.5</v>
      </c>
      <c r="AY2752" s="52">
        <v>39.43</v>
      </c>
      <c r="AZ2752" s="46">
        <v>0</v>
      </c>
      <c r="BA2752" s="49">
        <v>30629</v>
      </c>
      <c r="BB2752" s="46">
        <v>35700</v>
      </c>
      <c r="BC2752" s="52">
        <v>12.58</v>
      </c>
      <c r="BD2752" s="52">
        <v>14.9</v>
      </c>
      <c r="BE2752" s="52">
        <v>40</v>
      </c>
      <c r="BF2752" s="49">
        <v>30863</v>
      </c>
      <c r="BG2752" s="46">
        <v>0</v>
      </c>
      <c r="BH2752" s="9"/>
      <c r="BI2752" s="9" t="s">
        <v>83</v>
      </c>
      <c r="BJ2752" s="9" t="s">
        <v>84</v>
      </c>
      <c r="BK2752" s="9" t="s">
        <v>92</v>
      </c>
      <c r="BL2752" s="9" t="s">
        <v>92</v>
      </c>
    </row>
    <row r="2753" spans="2:64" hidden="1">
      <c r="B2753" s="8">
        <f t="shared" si="1298"/>
        <v>2729</v>
      </c>
      <c r="C2753" s="8" t="str">
        <f t="shared" si="1299"/>
        <v/>
      </c>
      <c r="D2753" s="8" t="str">
        <f t="shared" si="1300"/>
        <v/>
      </c>
      <c r="E2753" s="8" t="str">
        <f t="shared" si="1301"/>
        <v/>
      </c>
      <c r="F2753" s="8" t="str">
        <f t="shared" si="1302"/>
        <v/>
      </c>
      <c r="G2753" s="45" t="str">
        <f t="shared" si="1303"/>
        <v/>
      </c>
      <c r="H2753" s="46" t="str">
        <f t="shared" si="1304"/>
        <v/>
      </c>
      <c r="I2753" s="47" t="str">
        <f t="shared" si="1305"/>
        <v/>
      </c>
      <c r="J2753" s="47" t="str">
        <f t="shared" si="1306"/>
        <v/>
      </c>
      <c r="K2753" s="47" t="str">
        <f t="shared" si="1307"/>
        <v/>
      </c>
      <c r="L2753" s="46" t="str">
        <f t="shared" si="1308"/>
        <v/>
      </c>
      <c r="M2753" s="48" t="str">
        <f t="shared" si="1309"/>
        <v/>
      </c>
      <c r="N2753" s="46" t="str">
        <f t="shared" si="1310"/>
        <v/>
      </c>
      <c r="O2753" s="47" t="str">
        <f t="shared" si="1311"/>
        <v/>
      </c>
      <c r="P2753" s="47" t="str">
        <f t="shared" si="1312"/>
        <v/>
      </c>
      <c r="Q2753" s="47" t="str">
        <f t="shared" si="1313"/>
        <v/>
      </c>
      <c r="R2753" s="49" t="str">
        <f t="shared" si="1314"/>
        <v/>
      </c>
      <c r="S2753" s="46" t="str">
        <f t="shared" si="1315"/>
        <v/>
      </c>
      <c r="T2753" s="10" t="str">
        <f t="shared" si="1316"/>
        <v/>
      </c>
      <c r="U2753" s="17" t="str">
        <f t="shared" si="1317"/>
        <v/>
      </c>
      <c r="V2753" s="9" t="str">
        <f t="shared" si="1318"/>
        <v/>
      </c>
      <c r="W2753" s="8" t="str">
        <f t="shared" si="1319"/>
        <v/>
      </c>
      <c r="X2753" s="9" t="str">
        <f t="shared" si="1320"/>
        <v/>
      </c>
      <c r="Y2753" s="8" t="str">
        <f t="shared" si="1321"/>
        <v/>
      </c>
      <c r="AE2753" s="8">
        <f t="shared" si="1322"/>
        <v>0</v>
      </c>
      <c r="AF2753" s="8">
        <f t="shared" si="1323"/>
        <v>0</v>
      </c>
      <c r="AG2753" s="8">
        <f t="shared" si="1324"/>
        <v>1</v>
      </c>
      <c r="AH2753" s="8">
        <f t="shared" si="1325"/>
        <v>1</v>
      </c>
      <c r="AI2753" s="8">
        <f t="shared" si="1326"/>
        <v>0</v>
      </c>
      <c r="AJ2753" s="8">
        <f t="shared" si="1327"/>
        <v>1</v>
      </c>
      <c r="AL2753" s="8">
        <f>IF(COUNTIF($AS$25:AS2753,AS2753)=1,AL2752+1,AL2752)</f>
        <v>53</v>
      </c>
      <c r="AM2753" s="8">
        <f>IF(COUNTIF($AR$25:AR2753,AR2753)=1,AM2752+1,AM2752)</f>
        <v>178</v>
      </c>
      <c r="AO2753" s="8" t="s">
        <v>3146</v>
      </c>
      <c r="AP2753" s="10">
        <v>1591</v>
      </c>
      <c r="AQ2753" s="9" t="s">
        <v>238</v>
      </c>
      <c r="AR2753" s="9" t="s">
        <v>520</v>
      </c>
      <c r="AS2753" s="51"/>
      <c r="AT2753" s="9" t="s">
        <v>75</v>
      </c>
      <c r="AU2753" s="49">
        <v>31477</v>
      </c>
      <c r="AV2753" s="46">
        <v>-15000</v>
      </c>
      <c r="AW2753" s="52">
        <v>11.93</v>
      </c>
      <c r="AX2753" s="52">
        <v>14.09</v>
      </c>
      <c r="AY2753" s="52">
        <v>42.94</v>
      </c>
      <c r="AZ2753" s="46">
        <v>0</v>
      </c>
      <c r="BA2753" s="49">
        <v>32050</v>
      </c>
      <c r="BB2753" s="46">
        <v>-20900</v>
      </c>
      <c r="BC2753" s="52">
        <v>11.14</v>
      </c>
      <c r="BD2753" s="52">
        <v>12.75</v>
      </c>
      <c r="BE2753" s="52">
        <v>42.26</v>
      </c>
      <c r="BF2753" s="49">
        <v>32142</v>
      </c>
      <c r="BG2753" s="46">
        <v>0</v>
      </c>
      <c r="BH2753" s="9"/>
      <c r="BI2753" s="9" t="s">
        <v>83</v>
      </c>
      <c r="BJ2753" s="9" t="s">
        <v>91</v>
      </c>
      <c r="BK2753" s="9" t="s">
        <v>85</v>
      </c>
      <c r="BL2753" s="9" t="s">
        <v>92</v>
      </c>
    </row>
    <row r="2754" spans="2:64" hidden="1">
      <c r="B2754" s="8">
        <f t="shared" si="1298"/>
        <v>2730</v>
      </c>
      <c r="C2754" s="8" t="str">
        <f t="shared" si="1299"/>
        <v/>
      </c>
      <c r="D2754" s="8" t="str">
        <f t="shared" si="1300"/>
        <v/>
      </c>
      <c r="E2754" s="8" t="str">
        <f t="shared" si="1301"/>
        <v/>
      </c>
      <c r="F2754" s="8" t="str">
        <f t="shared" si="1302"/>
        <v/>
      </c>
      <c r="G2754" s="45" t="str">
        <f t="shared" si="1303"/>
        <v/>
      </c>
      <c r="H2754" s="46" t="str">
        <f t="shared" si="1304"/>
        <v/>
      </c>
      <c r="I2754" s="47" t="str">
        <f t="shared" si="1305"/>
        <v/>
      </c>
      <c r="J2754" s="47" t="str">
        <f t="shared" si="1306"/>
        <v/>
      </c>
      <c r="K2754" s="47" t="str">
        <f t="shared" si="1307"/>
        <v/>
      </c>
      <c r="L2754" s="46" t="str">
        <f t="shared" si="1308"/>
        <v/>
      </c>
      <c r="M2754" s="48" t="str">
        <f t="shared" si="1309"/>
        <v/>
      </c>
      <c r="N2754" s="46" t="str">
        <f t="shared" si="1310"/>
        <v/>
      </c>
      <c r="O2754" s="47" t="str">
        <f t="shared" si="1311"/>
        <v/>
      </c>
      <c r="P2754" s="47" t="str">
        <f t="shared" si="1312"/>
        <v/>
      </c>
      <c r="Q2754" s="47" t="str">
        <f t="shared" si="1313"/>
        <v/>
      </c>
      <c r="R2754" s="49" t="str">
        <f t="shared" si="1314"/>
        <v/>
      </c>
      <c r="S2754" s="46" t="str">
        <f t="shared" si="1315"/>
        <v/>
      </c>
      <c r="T2754" s="10" t="str">
        <f t="shared" si="1316"/>
        <v/>
      </c>
      <c r="U2754" s="17" t="str">
        <f t="shared" si="1317"/>
        <v/>
      </c>
      <c r="V2754" s="9" t="str">
        <f t="shared" si="1318"/>
        <v/>
      </c>
      <c r="W2754" s="8" t="str">
        <f t="shared" si="1319"/>
        <v/>
      </c>
      <c r="X2754" s="9" t="str">
        <f t="shared" si="1320"/>
        <v/>
      </c>
      <c r="Y2754" s="8" t="str">
        <f t="shared" si="1321"/>
        <v/>
      </c>
      <c r="AE2754" s="8">
        <f t="shared" si="1322"/>
        <v>0</v>
      </c>
      <c r="AF2754" s="8">
        <f t="shared" si="1323"/>
        <v>0</v>
      </c>
      <c r="AG2754" s="8">
        <f t="shared" si="1324"/>
        <v>1</v>
      </c>
      <c r="AH2754" s="8">
        <f t="shared" si="1325"/>
        <v>1</v>
      </c>
      <c r="AI2754" s="8">
        <f t="shared" si="1326"/>
        <v>0</v>
      </c>
      <c r="AJ2754" s="8">
        <f t="shared" si="1327"/>
        <v>0</v>
      </c>
      <c r="AL2754" s="8">
        <f>IF(COUNTIF($AS$25:AS2754,AS2754)=1,AL2753+1,AL2753)</f>
        <v>53</v>
      </c>
      <c r="AM2754" s="8">
        <f>IF(COUNTIF($AR$25:AR2754,AR2754)=1,AM2753+1,AM2753)</f>
        <v>178</v>
      </c>
      <c r="AO2754" s="50" t="s">
        <v>3147</v>
      </c>
      <c r="AP2754" s="10">
        <v>1592</v>
      </c>
      <c r="AQ2754" s="9" t="s">
        <v>238</v>
      </c>
      <c r="AR2754" s="9" t="s">
        <v>476</v>
      </c>
      <c r="AS2754" s="51" t="s">
        <v>229</v>
      </c>
      <c r="AT2754" s="9" t="s">
        <v>86</v>
      </c>
      <c r="AU2754" s="49">
        <v>29281</v>
      </c>
      <c r="AV2754" s="46">
        <v>7300</v>
      </c>
      <c r="AW2754" s="52">
        <v>11.36</v>
      </c>
      <c r="AX2754" s="52">
        <v>14.75</v>
      </c>
      <c r="AY2754" s="52">
        <v>45.9</v>
      </c>
      <c r="AZ2754" s="46">
        <v>0</v>
      </c>
      <c r="BA2754" s="49">
        <v>29312</v>
      </c>
      <c r="BB2754" s="46">
        <v>6500</v>
      </c>
      <c r="BC2754" s="52">
        <v>11.36</v>
      </c>
      <c r="BD2754" s="52">
        <v>14.75</v>
      </c>
      <c r="BE2754" s="52">
        <v>45.9</v>
      </c>
      <c r="BF2754" s="49">
        <v>29220</v>
      </c>
      <c r="BG2754" s="46">
        <v>0</v>
      </c>
      <c r="BH2754" s="9"/>
      <c r="BI2754" s="9" t="s">
        <v>3</v>
      </c>
      <c r="BJ2754" s="9" t="s">
        <v>91</v>
      </c>
      <c r="BK2754" s="9" t="s">
        <v>85</v>
      </c>
      <c r="BL2754" s="9" t="s">
        <v>85</v>
      </c>
    </row>
    <row r="2755" spans="2:64" hidden="1">
      <c r="B2755" s="8">
        <f t="shared" si="1298"/>
        <v>2731</v>
      </c>
      <c r="C2755" s="8" t="str">
        <f t="shared" si="1299"/>
        <v/>
      </c>
      <c r="D2755" s="8" t="str">
        <f t="shared" si="1300"/>
        <v/>
      </c>
      <c r="E2755" s="8" t="str">
        <f t="shared" si="1301"/>
        <v/>
      </c>
      <c r="F2755" s="8" t="str">
        <f t="shared" si="1302"/>
        <v/>
      </c>
      <c r="G2755" s="45" t="str">
        <f t="shared" si="1303"/>
        <v/>
      </c>
      <c r="H2755" s="46" t="str">
        <f t="shared" si="1304"/>
        <v/>
      </c>
      <c r="I2755" s="47" t="str">
        <f t="shared" si="1305"/>
        <v/>
      </c>
      <c r="J2755" s="47" t="str">
        <f t="shared" si="1306"/>
        <v/>
      </c>
      <c r="K2755" s="47" t="str">
        <f t="shared" si="1307"/>
        <v/>
      </c>
      <c r="L2755" s="46" t="str">
        <f t="shared" si="1308"/>
        <v/>
      </c>
      <c r="M2755" s="48" t="str">
        <f t="shared" si="1309"/>
        <v/>
      </c>
      <c r="N2755" s="46" t="str">
        <f t="shared" si="1310"/>
        <v/>
      </c>
      <c r="O2755" s="47" t="str">
        <f t="shared" si="1311"/>
        <v/>
      </c>
      <c r="P2755" s="47" t="str">
        <f t="shared" si="1312"/>
        <v/>
      </c>
      <c r="Q2755" s="47" t="str">
        <f t="shared" si="1313"/>
        <v/>
      </c>
      <c r="R2755" s="49" t="str">
        <f t="shared" si="1314"/>
        <v/>
      </c>
      <c r="S2755" s="46" t="str">
        <f t="shared" si="1315"/>
        <v/>
      </c>
      <c r="T2755" s="10" t="str">
        <f t="shared" si="1316"/>
        <v/>
      </c>
      <c r="U2755" s="17" t="str">
        <f t="shared" si="1317"/>
        <v/>
      </c>
      <c r="V2755" s="9" t="str">
        <f t="shared" si="1318"/>
        <v/>
      </c>
      <c r="W2755" s="8" t="str">
        <f t="shared" si="1319"/>
        <v/>
      </c>
      <c r="X2755" s="9" t="str">
        <f t="shared" si="1320"/>
        <v/>
      </c>
      <c r="Y2755" s="8" t="str">
        <f t="shared" si="1321"/>
        <v/>
      </c>
      <c r="AE2755" s="8">
        <f t="shared" si="1322"/>
        <v>0</v>
      </c>
      <c r="AF2755" s="8">
        <f t="shared" si="1323"/>
        <v>0</v>
      </c>
      <c r="AG2755" s="8">
        <f t="shared" si="1324"/>
        <v>1</v>
      </c>
      <c r="AH2755" s="8">
        <f t="shared" si="1325"/>
        <v>1</v>
      </c>
      <c r="AI2755" s="8">
        <f t="shared" si="1326"/>
        <v>0</v>
      </c>
      <c r="AJ2755" s="8">
        <f t="shared" si="1327"/>
        <v>0</v>
      </c>
      <c r="AL2755" s="8">
        <f>IF(COUNTIF($AS$25:AS2755,AS2755)=1,AL2754+1,AL2754)</f>
        <v>53</v>
      </c>
      <c r="AM2755" s="8">
        <f>IF(COUNTIF($AR$25:AR2755,AR2755)=1,AM2754+1,AM2754)</f>
        <v>178</v>
      </c>
      <c r="AO2755" s="50" t="s">
        <v>3148</v>
      </c>
      <c r="AP2755" s="10">
        <v>1593</v>
      </c>
      <c r="AQ2755" s="9" t="s">
        <v>238</v>
      </c>
      <c r="AR2755" s="9" t="s">
        <v>476</v>
      </c>
      <c r="AS2755" s="51" t="s">
        <v>229</v>
      </c>
      <c r="AT2755" s="9" t="s">
        <v>86</v>
      </c>
      <c r="AU2755" s="49">
        <v>29644</v>
      </c>
      <c r="AV2755" s="46">
        <v>11500</v>
      </c>
      <c r="AW2755" s="52">
        <v>12.04</v>
      </c>
      <c r="AX2755" s="52">
        <v>15.3</v>
      </c>
      <c r="AY2755" s="52">
        <v>39.28</v>
      </c>
      <c r="AZ2755" s="46">
        <v>0</v>
      </c>
      <c r="BA2755" s="49">
        <v>29677</v>
      </c>
      <c r="BB2755" s="46">
        <v>11500</v>
      </c>
      <c r="BC2755" s="52">
        <v>12.04</v>
      </c>
      <c r="BD2755" s="52">
        <v>15.3</v>
      </c>
      <c r="BE2755" s="52">
        <v>39.28</v>
      </c>
      <c r="BF2755" s="49">
        <v>29586</v>
      </c>
      <c r="BG2755" s="46">
        <v>0</v>
      </c>
      <c r="BH2755" s="9"/>
      <c r="BI2755" s="9" t="s">
        <v>3</v>
      </c>
      <c r="BJ2755" s="9" t="s">
        <v>91</v>
      </c>
      <c r="BK2755" s="9" t="s">
        <v>85</v>
      </c>
      <c r="BL2755" s="9" t="s">
        <v>85</v>
      </c>
    </row>
    <row r="2756" spans="2:64" hidden="1">
      <c r="B2756" s="8">
        <f t="shared" si="1298"/>
        <v>2732</v>
      </c>
      <c r="C2756" s="8" t="str">
        <f t="shared" si="1299"/>
        <v/>
      </c>
      <c r="D2756" s="8" t="str">
        <f t="shared" si="1300"/>
        <v/>
      </c>
      <c r="E2756" s="8" t="str">
        <f t="shared" si="1301"/>
        <v/>
      </c>
      <c r="F2756" s="8" t="str">
        <f t="shared" si="1302"/>
        <v/>
      </c>
      <c r="G2756" s="45" t="str">
        <f t="shared" si="1303"/>
        <v/>
      </c>
      <c r="H2756" s="46" t="str">
        <f t="shared" si="1304"/>
        <v/>
      </c>
      <c r="I2756" s="47" t="str">
        <f t="shared" si="1305"/>
        <v/>
      </c>
      <c r="J2756" s="47" t="str">
        <f t="shared" si="1306"/>
        <v/>
      </c>
      <c r="K2756" s="47" t="str">
        <f t="shared" si="1307"/>
        <v/>
      </c>
      <c r="L2756" s="46" t="str">
        <f t="shared" si="1308"/>
        <v/>
      </c>
      <c r="M2756" s="48" t="str">
        <f t="shared" si="1309"/>
        <v/>
      </c>
      <c r="N2756" s="46" t="str">
        <f t="shared" si="1310"/>
        <v/>
      </c>
      <c r="O2756" s="47" t="str">
        <f t="shared" si="1311"/>
        <v/>
      </c>
      <c r="P2756" s="47" t="str">
        <f t="shared" si="1312"/>
        <v/>
      </c>
      <c r="Q2756" s="47" t="str">
        <f t="shared" si="1313"/>
        <v/>
      </c>
      <c r="R2756" s="49" t="str">
        <f t="shared" si="1314"/>
        <v/>
      </c>
      <c r="S2756" s="46" t="str">
        <f t="shared" si="1315"/>
        <v/>
      </c>
      <c r="T2756" s="10" t="str">
        <f t="shared" si="1316"/>
        <v/>
      </c>
      <c r="U2756" s="17" t="str">
        <f t="shared" si="1317"/>
        <v/>
      </c>
      <c r="V2756" s="9" t="str">
        <f t="shared" si="1318"/>
        <v/>
      </c>
      <c r="W2756" s="8" t="str">
        <f t="shared" si="1319"/>
        <v/>
      </c>
      <c r="X2756" s="9" t="str">
        <f t="shared" si="1320"/>
        <v/>
      </c>
      <c r="Y2756" s="8" t="str">
        <f t="shared" si="1321"/>
        <v/>
      </c>
      <c r="AE2756" s="8">
        <f t="shared" si="1322"/>
        <v>0</v>
      </c>
      <c r="AF2756" s="8">
        <f t="shared" si="1323"/>
        <v>0</v>
      </c>
      <c r="AG2756" s="8">
        <f t="shared" si="1324"/>
        <v>1</v>
      </c>
      <c r="AH2756" s="8">
        <f t="shared" si="1325"/>
        <v>1</v>
      </c>
      <c r="AI2756" s="8">
        <f t="shared" si="1326"/>
        <v>0</v>
      </c>
      <c r="AJ2756" s="8">
        <f t="shared" si="1327"/>
        <v>0</v>
      </c>
      <c r="AL2756" s="8">
        <f>IF(COUNTIF($AS$25:AS2756,AS2756)=1,AL2755+1,AL2755)</f>
        <v>53</v>
      </c>
      <c r="AM2756" s="8">
        <f>IF(COUNTIF($AR$25:AR2756,AR2756)=1,AM2755+1,AM2755)</f>
        <v>178</v>
      </c>
      <c r="AO2756" s="50" t="s">
        <v>3149</v>
      </c>
      <c r="AP2756" s="10">
        <v>1594</v>
      </c>
      <c r="AQ2756" s="9" t="s">
        <v>238</v>
      </c>
      <c r="AR2756" s="9" t="s">
        <v>476</v>
      </c>
      <c r="AS2756" s="51" t="s">
        <v>229</v>
      </c>
      <c r="AT2756" s="9" t="s">
        <v>86</v>
      </c>
      <c r="AU2756" s="49">
        <v>30011</v>
      </c>
      <c r="AV2756" s="46">
        <v>14800</v>
      </c>
      <c r="AW2756" s="52">
        <v>12.33</v>
      </c>
      <c r="AX2756" s="52">
        <v>16.5</v>
      </c>
      <c r="AY2756" s="52">
        <v>41.41</v>
      </c>
      <c r="AZ2756" s="46">
        <v>0</v>
      </c>
      <c r="BA2756" s="49">
        <v>30042</v>
      </c>
      <c r="BB2756" s="46">
        <v>14400</v>
      </c>
      <c r="BC2756" s="52">
        <v>12.33</v>
      </c>
      <c r="BD2756" s="52">
        <v>16.5</v>
      </c>
      <c r="BE2756" s="52">
        <v>41.41</v>
      </c>
      <c r="BF2756" s="49">
        <v>29951</v>
      </c>
      <c r="BG2756" s="46">
        <v>0</v>
      </c>
      <c r="BH2756" s="9"/>
      <c r="BI2756" s="9" t="s">
        <v>3</v>
      </c>
      <c r="BJ2756" s="9" t="s">
        <v>91</v>
      </c>
      <c r="BK2756" s="9" t="s">
        <v>85</v>
      </c>
      <c r="BL2756" s="9" t="s">
        <v>85</v>
      </c>
    </row>
    <row r="2757" spans="2:64" hidden="1">
      <c r="B2757" s="8">
        <f t="shared" si="1298"/>
        <v>2733</v>
      </c>
      <c r="C2757" s="8" t="str">
        <f t="shared" si="1299"/>
        <v/>
      </c>
      <c r="D2757" s="8" t="str">
        <f t="shared" si="1300"/>
        <v/>
      </c>
      <c r="E2757" s="8" t="str">
        <f t="shared" si="1301"/>
        <v/>
      </c>
      <c r="F2757" s="8" t="str">
        <f t="shared" si="1302"/>
        <v/>
      </c>
      <c r="G2757" s="45" t="str">
        <f t="shared" si="1303"/>
        <v/>
      </c>
      <c r="H2757" s="46" t="str">
        <f t="shared" si="1304"/>
        <v/>
      </c>
      <c r="I2757" s="47" t="str">
        <f t="shared" si="1305"/>
        <v/>
      </c>
      <c r="J2757" s="47" t="str">
        <f t="shared" si="1306"/>
        <v/>
      </c>
      <c r="K2757" s="47" t="str">
        <f t="shared" si="1307"/>
        <v/>
      </c>
      <c r="L2757" s="46" t="str">
        <f t="shared" si="1308"/>
        <v/>
      </c>
      <c r="M2757" s="48" t="str">
        <f t="shared" si="1309"/>
        <v/>
      </c>
      <c r="N2757" s="46" t="str">
        <f t="shared" si="1310"/>
        <v/>
      </c>
      <c r="O2757" s="47" t="str">
        <f t="shared" si="1311"/>
        <v/>
      </c>
      <c r="P2757" s="47" t="str">
        <f t="shared" si="1312"/>
        <v/>
      </c>
      <c r="Q2757" s="47" t="str">
        <f t="shared" si="1313"/>
        <v/>
      </c>
      <c r="R2757" s="49" t="str">
        <f t="shared" si="1314"/>
        <v/>
      </c>
      <c r="S2757" s="46" t="str">
        <f t="shared" si="1315"/>
        <v/>
      </c>
      <c r="T2757" s="10" t="str">
        <f t="shared" si="1316"/>
        <v/>
      </c>
      <c r="U2757" s="17" t="str">
        <f t="shared" si="1317"/>
        <v/>
      </c>
      <c r="V2757" s="9" t="str">
        <f t="shared" si="1318"/>
        <v/>
      </c>
      <c r="W2757" s="8" t="str">
        <f t="shared" si="1319"/>
        <v/>
      </c>
      <c r="X2757" s="9" t="str">
        <f t="shared" si="1320"/>
        <v/>
      </c>
      <c r="Y2757" s="8" t="str">
        <f t="shared" si="1321"/>
        <v/>
      </c>
      <c r="AE2757" s="8">
        <f t="shared" si="1322"/>
        <v>0</v>
      </c>
      <c r="AF2757" s="8">
        <f t="shared" si="1323"/>
        <v>0</v>
      </c>
      <c r="AG2757" s="8">
        <f t="shared" si="1324"/>
        <v>1</v>
      </c>
      <c r="AH2757" s="8">
        <f t="shared" si="1325"/>
        <v>1</v>
      </c>
      <c r="AI2757" s="8">
        <f t="shared" si="1326"/>
        <v>0</v>
      </c>
      <c r="AJ2757" s="8">
        <f t="shared" si="1327"/>
        <v>0</v>
      </c>
      <c r="AL2757" s="8">
        <f>IF(COUNTIF($AS$25:AS2757,AS2757)=1,AL2756+1,AL2756)</f>
        <v>53</v>
      </c>
      <c r="AM2757" s="8">
        <f>IF(COUNTIF($AR$25:AR2757,AR2757)=1,AM2756+1,AM2756)</f>
        <v>178</v>
      </c>
      <c r="AO2757" s="50" t="s">
        <v>3150</v>
      </c>
      <c r="AP2757" s="10">
        <v>1595</v>
      </c>
      <c r="AQ2757" s="9" t="s">
        <v>238</v>
      </c>
      <c r="AR2757" s="9" t="s">
        <v>476</v>
      </c>
      <c r="AS2757" s="51" t="s">
        <v>229</v>
      </c>
      <c r="AT2757" s="9" t="s">
        <v>86</v>
      </c>
      <c r="AU2757" s="49">
        <v>30194</v>
      </c>
      <c r="AV2757" s="46">
        <v>9500</v>
      </c>
      <c r="AW2757" s="52">
        <v>12.82</v>
      </c>
      <c r="AX2757" s="52">
        <v>16.5</v>
      </c>
      <c r="AY2757" s="52">
        <v>36.54</v>
      </c>
      <c r="AZ2757" s="46">
        <v>0</v>
      </c>
      <c r="BA2757" s="49">
        <v>30225</v>
      </c>
      <c r="BB2757" s="46">
        <v>9300</v>
      </c>
      <c r="BC2757" s="52">
        <v>12.82</v>
      </c>
      <c r="BD2757" s="52">
        <v>16.5</v>
      </c>
      <c r="BE2757" s="52">
        <v>36.54</v>
      </c>
      <c r="BF2757" s="49">
        <v>29951</v>
      </c>
      <c r="BG2757" s="46">
        <v>0</v>
      </c>
      <c r="BH2757" s="9"/>
      <c r="BI2757" s="9" t="s">
        <v>3</v>
      </c>
      <c r="BJ2757" s="9" t="s">
        <v>91</v>
      </c>
      <c r="BK2757" s="9" t="s">
        <v>85</v>
      </c>
      <c r="BL2757" s="9" t="s">
        <v>85</v>
      </c>
    </row>
    <row r="2758" spans="2:64" hidden="1">
      <c r="B2758" s="8">
        <f t="shared" si="1298"/>
        <v>2734</v>
      </c>
      <c r="C2758" s="8" t="str">
        <f t="shared" si="1299"/>
        <v/>
      </c>
      <c r="D2758" s="8" t="str">
        <f t="shared" si="1300"/>
        <v/>
      </c>
      <c r="E2758" s="8" t="str">
        <f t="shared" si="1301"/>
        <v/>
      </c>
      <c r="F2758" s="8" t="str">
        <f t="shared" si="1302"/>
        <v/>
      </c>
      <c r="G2758" s="45" t="str">
        <f t="shared" si="1303"/>
        <v/>
      </c>
      <c r="H2758" s="46" t="str">
        <f t="shared" si="1304"/>
        <v/>
      </c>
      <c r="I2758" s="47" t="str">
        <f t="shared" si="1305"/>
        <v/>
      </c>
      <c r="J2758" s="47" t="str">
        <f t="shared" si="1306"/>
        <v/>
      </c>
      <c r="K2758" s="47" t="str">
        <f t="shared" si="1307"/>
        <v/>
      </c>
      <c r="L2758" s="46" t="str">
        <f t="shared" si="1308"/>
        <v/>
      </c>
      <c r="M2758" s="48" t="str">
        <f t="shared" si="1309"/>
        <v/>
      </c>
      <c r="N2758" s="46" t="str">
        <f t="shared" si="1310"/>
        <v/>
      </c>
      <c r="O2758" s="47" t="str">
        <f t="shared" si="1311"/>
        <v/>
      </c>
      <c r="P2758" s="47" t="str">
        <f t="shared" si="1312"/>
        <v/>
      </c>
      <c r="Q2758" s="47" t="str">
        <f t="shared" si="1313"/>
        <v/>
      </c>
      <c r="R2758" s="49" t="str">
        <f t="shared" si="1314"/>
        <v/>
      </c>
      <c r="S2758" s="46" t="str">
        <f t="shared" si="1315"/>
        <v/>
      </c>
      <c r="T2758" s="10" t="str">
        <f t="shared" si="1316"/>
        <v/>
      </c>
      <c r="U2758" s="17" t="str">
        <f t="shared" si="1317"/>
        <v/>
      </c>
      <c r="V2758" s="9" t="str">
        <f t="shared" si="1318"/>
        <v/>
      </c>
      <c r="W2758" s="8" t="str">
        <f t="shared" si="1319"/>
        <v/>
      </c>
      <c r="X2758" s="9" t="str">
        <f t="shared" si="1320"/>
        <v/>
      </c>
      <c r="Y2758" s="8" t="str">
        <f t="shared" si="1321"/>
        <v/>
      </c>
      <c r="AE2758" s="8">
        <f t="shared" si="1322"/>
        <v>0</v>
      </c>
      <c r="AF2758" s="8">
        <f t="shared" si="1323"/>
        <v>0</v>
      </c>
      <c r="AG2758" s="8">
        <f t="shared" si="1324"/>
        <v>1</v>
      </c>
      <c r="AH2758" s="8">
        <f t="shared" si="1325"/>
        <v>1</v>
      </c>
      <c r="AI2758" s="8">
        <f t="shared" si="1326"/>
        <v>0</v>
      </c>
      <c r="AJ2758" s="8">
        <f t="shared" si="1327"/>
        <v>0</v>
      </c>
      <c r="AL2758" s="8">
        <f>IF(COUNTIF($AS$25:AS2758,AS2758)=1,AL2757+1,AL2757)</f>
        <v>53</v>
      </c>
      <c r="AM2758" s="8">
        <f>IF(COUNTIF($AR$25:AR2758,AR2758)=1,AM2757+1,AM2757)</f>
        <v>178</v>
      </c>
      <c r="AO2758" s="50" t="s">
        <v>3151</v>
      </c>
      <c r="AP2758" s="10">
        <v>1596</v>
      </c>
      <c r="AQ2758" s="9" t="s">
        <v>238</v>
      </c>
      <c r="AR2758" s="9" t="s">
        <v>476</v>
      </c>
      <c r="AS2758" s="51" t="s">
        <v>229</v>
      </c>
      <c r="AT2758" s="9" t="s">
        <v>86</v>
      </c>
      <c r="AU2758" s="49">
        <v>30386</v>
      </c>
      <c r="AV2758" s="46">
        <v>13400</v>
      </c>
      <c r="AW2758" s="52">
        <v>13.26</v>
      </c>
      <c r="AX2758" s="52">
        <v>16.100000000000001</v>
      </c>
      <c r="AY2758" s="52">
        <v>40.299999999999997</v>
      </c>
      <c r="AZ2758" s="46">
        <v>0</v>
      </c>
      <c r="BA2758" s="49">
        <v>30398</v>
      </c>
      <c r="BB2758" s="46">
        <v>13400</v>
      </c>
      <c r="BC2758" s="52">
        <v>13.26</v>
      </c>
      <c r="BD2758" s="52">
        <v>16.100000000000001</v>
      </c>
      <c r="BE2758" s="52">
        <v>40.299999999999997</v>
      </c>
      <c r="BF2758" s="49">
        <v>30316</v>
      </c>
      <c r="BG2758" s="46">
        <v>0</v>
      </c>
      <c r="BH2758" s="9"/>
      <c r="BI2758" s="9" t="s">
        <v>3</v>
      </c>
      <c r="BJ2758" s="9" t="s">
        <v>91</v>
      </c>
      <c r="BK2758" s="9" t="s">
        <v>85</v>
      </c>
      <c r="BL2758" s="9" t="s">
        <v>85</v>
      </c>
    </row>
    <row r="2759" spans="2:64" hidden="1">
      <c r="B2759" s="8">
        <f t="shared" si="1298"/>
        <v>2735</v>
      </c>
      <c r="C2759" s="8" t="str">
        <f t="shared" si="1299"/>
        <v/>
      </c>
      <c r="D2759" s="8" t="str">
        <f t="shared" si="1300"/>
        <v/>
      </c>
      <c r="E2759" s="8" t="str">
        <f t="shared" si="1301"/>
        <v/>
      </c>
      <c r="F2759" s="8" t="str">
        <f t="shared" si="1302"/>
        <v/>
      </c>
      <c r="G2759" s="45" t="str">
        <f t="shared" si="1303"/>
        <v/>
      </c>
      <c r="H2759" s="46" t="str">
        <f t="shared" si="1304"/>
        <v/>
      </c>
      <c r="I2759" s="47" t="str">
        <f t="shared" si="1305"/>
        <v/>
      </c>
      <c r="J2759" s="47" t="str">
        <f t="shared" si="1306"/>
        <v/>
      </c>
      <c r="K2759" s="47" t="str">
        <f t="shared" si="1307"/>
        <v/>
      </c>
      <c r="L2759" s="46" t="str">
        <f t="shared" si="1308"/>
        <v/>
      </c>
      <c r="M2759" s="48" t="str">
        <f t="shared" si="1309"/>
        <v/>
      </c>
      <c r="N2759" s="46" t="str">
        <f t="shared" si="1310"/>
        <v/>
      </c>
      <c r="O2759" s="47" t="str">
        <f t="shared" si="1311"/>
        <v/>
      </c>
      <c r="P2759" s="47" t="str">
        <f t="shared" si="1312"/>
        <v/>
      </c>
      <c r="Q2759" s="47" t="str">
        <f t="shared" si="1313"/>
        <v/>
      </c>
      <c r="R2759" s="49" t="str">
        <f t="shared" si="1314"/>
        <v/>
      </c>
      <c r="S2759" s="46" t="str">
        <f t="shared" si="1315"/>
        <v/>
      </c>
      <c r="T2759" s="10" t="str">
        <f t="shared" si="1316"/>
        <v/>
      </c>
      <c r="U2759" s="17" t="str">
        <f t="shared" si="1317"/>
        <v/>
      </c>
      <c r="V2759" s="9" t="str">
        <f t="shared" si="1318"/>
        <v/>
      </c>
      <c r="W2759" s="8" t="str">
        <f t="shared" si="1319"/>
        <v/>
      </c>
      <c r="X2759" s="9" t="str">
        <f t="shared" si="1320"/>
        <v/>
      </c>
      <c r="Y2759" s="8" t="str">
        <f t="shared" si="1321"/>
        <v/>
      </c>
      <c r="AE2759" s="8">
        <f t="shared" si="1322"/>
        <v>0</v>
      </c>
      <c r="AF2759" s="8">
        <f t="shared" si="1323"/>
        <v>0</v>
      </c>
      <c r="AG2759" s="8">
        <f t="shared" si="1324"/>
        <v>1</v>
      </c>
      <c r="AH2759" s="8">
        <f t="shared" si="1325"/>
        <v>1</v>
      </c>
      <c r="AI2759" s="8">
        <f t="shared" si="1326"/>
        <v>0</v>
      </c>
      <c r="AJ2759" s="8">
        <f t="shared" si="1327"/>
        <v>0</v>
      </c>
      <c r="AL2759" s="8">
        <f>IF(COUNTIF($AS$25:AS2759,AS2759)=1,AL2758+1,AL2758)</f>
        <v>53</v>
      </c>
      <c r="AM2759" s="8">
        <f>IF(COUNTIF($AR$25:AR2759,AR2759)=1,AM2758+1,AM2758)</f>
        <v>178</v>
      </c>
      <c r="AO2759" s="50" t="s">
        <v>3152</v>
      </c>
      <c r="AP2759" s="10">
        <v>1599</v>
      </c>
      <c r="AQ2759" s="9" t="s">
        <v>238</v>
      </c>
      <c r="AR2759" s="9" t="s">
        <v>476</v>
      </c>
      <c r="AS2759" s="51" t="s">
        <v>229</v>
      </c>
      <c r="AT2759" s="9" t="s">
        <v>86</v>
      </c>
      <c r="AU2759" s="49">
        <v>30742</v>
      </c>
      <c r="AV2759" s="46">
        <v>6900</v>
      </c>
      <c r="AW2759" s="52">
        <v>13.04</v>
      </c>
      <c r="AX2759" s="52">
        <v>15.25</v>
      </c>
      <c r="AY2759" s="52">
        <v>43.4</v>
      </c>
      <c r="AZ2759" s="46">
        <v>0</v>
      </c>
      <c r="BA2759" s="49">
        <v>31302</v>
      </c>
      <c r="BB2759" s="46">
        <v>6900</v>
      </c>
      <c r="BC2759" s="52">
        <v>13.04</v>
      </c>
      <c r="BD2759" s="52">
        <v>15.25</v>
      </c>
      <c r="BE2759" s="52">
        <v>43.4</v>
      </c>
      <c r="BF2759" s="49">
        <v>30681</v>
      </c>
      <c r="BG2759" s="46">
        <v>0</v>
      </c>
      <c r="BH2759" s="9"/>
      <c r="BI2759" s="9" t="s">
        <v>3</v>
      </c>
      <c r="BJ2759" s="9" t="s">
        <v>91</v>
      </c>
      <c r="BK2759" s="9" t="s">
        <v>85</v>
      </c>
      <c r="BL2759" s="9" t="s">
        <v>92</v>
      </c>
    </row>
    <row r="2760" spans="2:64" hidden="1">
      <c r="B2760" s="8">
        <f t="shared" si="1298"/>
        <v>2736</v>
      </c>
      <c r="C2760" s="8" t="str">
        <f t="shared" si="1299"/>
        <v/>
      </c>
      <c r="D2760" s="8" t="str">
        <f t="shared" si="1300"/>
        <v/>
      </c>
      <c r="E2760" s="8" t="str">
        <f t="shared" si="1301"/>
        <v/>
      </c>
      <c r="F2760" s="8" t="str">
        <f t="shared" si="1302"/>
        <v/>
      </c>
      <c r="G2760" s="45" t="str">
        <f t="shared" si="1303"/>
        <v/>
      </c>
      <c r="H2760" s="46" t="str">
        <f t="shared" si="1304"/>
        <v/>
      </c>
      <c r="I2760" s="47" t="str">
        <f t="shared" si="1305"/>
        <v/>
      </c>
      <c r="J2760" s="47" t="str">
        <f t="shared" si="1306"/>
        <v/>
      </c>
      <c r="K2760" s="47" t="str">
        <f t="shared" si="1307"/>
        <v/>
      </c>
      <c r="L2760" s="46" t="str">
        <f t="shared" si="1308"/>
        <v/>
      </c>
      <c r="M2760" s="48" t="str">
        <f t="shared" si="1309"/>
        <v/>
      </c>
      <c r="N2760" s="46" t="str">
        <f t="shared" si="1310"/>
        <v/>
      </c>
      <c r="O2760" s="47" t="str">
        <f t="shared" si="1311"/>
        <v/>
      </c>
      <c r="P2760" s="47" t="str">
        <f t="shared" si="1312"/>
        <v/>
      </c>
      <c r="Q2760" s="47" t="str">
        <f t="shared" si="1313"/>
        <v/>
      </c>
      <c r="R2760" s="49" t="str">
        <f t="shared" si="1314"/>
        <v/>
      </c>
      <c r="S2760" s="46" t="str">
        <f t="shared" si="1315"/>
        <v/>
      </c>
      <c r="T2760" s="10" t="str">
        <f t="shared" si="1316"/>
        <v/>
      </c>
      <c r="U2760" s="17" t="str">
        <f t="shared" si="1317"/>
        <v/>
      </c>
      <c r="V2760" s="9" t="str">
        <f t="shared" si="1318"/>
        <v/>
      </c>
      <c r="W2760" s="8" t="str">
        <f t="shared" si="1319"/>
        <v/>
      </c>
      <c r="X2760" s="9" t="str">
        <f t="shared" si="1320"/>
        <v/>
      </c>
      <c r="Y2760" s="8" t="str">
        <f t="shared" si="1321"/>
        <v/>
      </c>
      <c r="AE2760" s="8">
        <f t="shared" si="1322"/>
        <v>0</v>
      </c>
      <c r="AF2760" s="8">
        <f t="shared" si="1323"/>
        <v>0</v>
      </c>
      <c r="AG2760" s="8">
        <f t="shared" si="1324"/>
        <v>1</v>
      </c>
      <c r="AH2760" s="8">
        <f t="shared" si="1325"/>
        <v>1</v>
      </c>
      <c r="AI2760" s="8">
        <f t="shared" si="1326"/>
        <v>0</v>
      </c>
      <c r="AJ2760" s="8">
        <f t="shared" si="1327"/>
        <v>0</v>
      </c>
      <c r="AL2760" s="8">
        <f>IF(COUNTIF($AS$25:AS2760,AS2760)=1,AL2759+1,AL2759)</f>
        <v>53</v>
      </c>
      <c r="AM2760" s="8">
        <f>IF(COUNTIF($AR$25:AR2760,AR2760)=1,AM2759+1,AM2759)</f>
        <v>178</v>
      </c>
      <c r="AO2760" s="50" t="s">
        <v>3153</v>
      </c>
      <c r="AP2760" s="10">
        <v>1601</v>
      </c>
      <c r="AQ2760" s="9" t="s">
        <v>238</v>
      </c>
      <c r="AR2760" s="9" t="s">
        <v>476</v>
      </c>
      <c r="AS2760" s="51" t="s">
        <v>229</v>
      </c>
      <c r="AT2760" s="9" t="s">
        <v>86</v>
      </c>
      <c r="AU2760" s="49">
        <v>31035</v>
      </c>
      <c r="AV2760" s="46">
        <v>5400</v>
      </c>
      <c r="AW2760" s="52">
        <v>13.8</v>
      </c>
      <c r="AX2760" s="52">
        <v>15.75</v>
      </c>
      <c r="AY2760" s="52">
        <v>48.15</v>
      </c>
      <c r="AZ2760" s="46">
        <v>0</v>
      </c>
      <c r="BA2760" s="49">
        <v>31411</v>
      </c>
      <c r="BB2760" s="46">
        <v>5400</v>
      </c>
      <c r="BC2760" s="52">
        <v>13.8</v>
      </c>
      <c r="BD2760" s="52">
        <v>15.75</v>
      </c>
      <c r="BE2760" s="52">
        <v>48.15</v>
      </c>
      <c r="BF2760" s="49">
        <v>31047</v>
      </c>
      <c r="BG2760" s="46">
        <v>0</v>
      </c>
      <c r="BH2760" s="9"/>
      <c r="BI2760" s="9" t="s">
        <v>3</v>
      </c>
      <c r="BJ2760" s="9" t="s">
        <v>91</v>
      </c>
      <c r="BK2760" s="9" t="s">
        <v>85</v>
      </c>
      <c r="BL2760" s="9" t="s">
        <v>92</v>
      </c>
    </row>
    <row r="2761" spans="2:64" hidden="1">
      <c r="B2761" s="8">
        <f t="shared" si="1298"/>
        <v>2737</v>
      </c>
      <c r="C2761" s="8" t="str">
        <f t="shared" si="1299"/>
        <v/>
      </c>
      <c r="D2761" s="8" t="str">
        <f t="shared" si="1300"/>
        <v/>
      </c>
      <c r="E2761" s="8" t="str">
        <f t="shared" si="1301"/>
        <v/>
      </c>
      <c r="F2761" s="8" t="str">
        <f t="shared" si="1302"/>
        <v/>
      </c>
      <c r="G2761" s="45" t="str">
        <f t="shared" si="1303"/>
        <v/>
      </c>
      <c r="H2761" s="46" t="str">
        <f t="shared" si="1304"/>
        <v/>
      </c>
      <c r="I2761" s="47" t="str">
        <f t="shared" si="1305"/>
        <v/>
      </c>
      <c r="J2761" s="47" t="str">
        <f t="shared" si="1306"/>
        <v/>
      </c>
      <c r="K2761" s="47" t="str">
        <f t="shared" si="1307"/>
        <v/>
      </c>
      <c r="L2761" s="46" t="str">
        <f t="shared" si="1308"/>
        <v/>
      </c>
      <c r="M2761" s="48" t="str">
        <f t="shared" si="1309"/>
        <v/>
      </c>
      <c r="N2761" s="46" t="str">
        <f t="shared" si="1310"/>
        <v/>
      </c>
      <c r="O2761" s="47" t="str">
        <f t="shared" si="1311"/>
        <v/>
      </c>
      <c r="P2761" s="47" t="str">
        <f t="shared" si="1312"/>
        <v/>
      </c>
      <c r="Q2761" s="47" t="str">
        <f t="shared" si="1313"/>
        <v/>
      </c>
      <c r="R2761" s="49" t="str">
        <f t="shared" si="1314"/>
        <v/>
      </c>
      <c r="S2761" s="46" t="str">
        <f t="shared" si="1315"/>
        <v/>
      </c>
      <c r="T2761" s="10" t="str">
        <f t="shared" si="1316"/>
        <v/>
      </c>
      <c r="U2761" s="17" t="str">
        <f t="shared" si="1317"/>
        <v/>
      </c>
      <c r="V2761" s="9" t="str">
        <f t="shared" si="1318"/>
        <v/>
      </c>
      <c r="W2761" s="8" t="str">
        <f t="shared" si="1319"/>
        <v/>
      </c>
      <c r="X2761" s="9" t="str">
        <f t="shared" si="1320"/>
        <v/>
      </c>
      <c r="Y2761" s="8" t="str">
        <f t="shared" si="1321"/>
        <v/>
      </c>
      <c r="AE2761" s="8">
        <f t="shared" si="1322"/>
        <v>0</v>
      </c>
      <c r="AF2761" s="8">
        <f t="shared" si="1323"/>
        <v>0</v>
      </c>
      <c r="AG2761" s="8">
        <f t="shared" si="1324"/>
        <v>1</v>
      </c>
      <c r="AH2761" s="8">
        <f t="shared" si="1325"/>
        <v>1</v>
      </c>
      <c r="AI2761" s="8">
        <f t="shared" si="1326"/>
        <v>0</v>
      </c>
      <c r="AJ2761" s="8">
        <f t="shared" si="1327"/>
        <v>0</v>
      </c>
      <c r="AL2761" s="8">
        <f>IF(COUNTIF($AS$25:AS2761,AS2761)=1,AL2760+1,AL2760)</f>
        <v>53</v>
      </c>
      <c r="AM2761" s="8">
        <f>IF(COUNTIF($AR$25:AR2761,AR2761)=1,AM2760+1,AM2760)</f>
        <v>178</v>
      </c>
      <c r="AO2761" s="50" t="s">
        <v>3154</v>
      </c>
      <c r="AP2761" s="10">
        <v>1602</v>
      </c>
      <c r="AQ2761" s="9" t="s">
        <v>238</v>
      </c>
      <c r="AR2761" s="9" t="s">
        <v>476</v>
      </c>
      <c r="AS2761" s="51" t="s">
        <v>229</v>
      </c>
      <c r="AT2761" s="9" t="s">
        <v>86</v>
      </c>
      <c r="AU2761" s="49">
        <v>31420</v>
      </c>
      <c r="AV2761" s="46">
        <v>29400</v>
      </c>
      <c r="AW2761" s="52">
        <v>13.44</v>
      </c>
      <c r="AX2761" s="52">
        <v>15</v>
      </c>
      <c r="AY2761" s="52">
        <v>51.26</v>
      </c>
      <c r="AZ2761" s="46">
        <v>0</v>
      </c>
      <c r="BA2761" s="49">
        <v>31553</v>
      </c>
      <c r="BB2761" s="46">
        <v>16500</v>
      </c>
      <c r="BC2761" s="52">
        <v>12.44</v>
      </c>
      <c r="BD2761" s="52">
        <v>13.25</v>
      </c>
      <c r="BE2761" s="52">
        <v>49.5</v>
      </c>
      <c r="BF2761" s="49">
        <v>31412</v>
      </c>
      <c r="BG2761" s="46">
        <v>337400</v>
      </c>
      <c r="BH2761" s="9" t="s">
        <v>6</v>
      </c>
      <c r="BI2761" s="9" t="s">
        <v>3</v>
      </c>
      <c r="BJ2761" s="9" t="s">
        <v>91</v>
      </c>
      <c r="BK2761" s="9" t="s">
        <v>85</v>
      </c>
      <c r="BL2761" s="9" t="s">
        <v>92</v>
      </c>
    </row>
    <row r="2762" spans="2:64" hidden="1">
      <c r="B2762" s="8">
        <f t="shared" si="1298"/>
        <v>2738</v>
      </c>
      <c r="C2762" s="8" t="str">
        <f t="shared" si="1299"/>
        <v/>
      </c>
      <c r="D2762" s="8" t="str">
        <f t="shared" si="1300"/>
        <v/>
      </c>
      <c r="E2762" s="8" t="str">
        <f t="shared" si="1301"/>
        <v/>
      </c>
      <c r="F2762" s="8" t="str">
        <f t="shared" si="1302"/>
        <v/>
      </c>
      <c r="G2762" s="45" t="str">
        <f t="shared" si="1303"/>
        <v/>
      </c>
      <c r="H2762" s="46" t="str">
        <f t="shared" si="1304"/>
        <v/>
      </c>
      <c r="I2762" s="47" t="str">
        <f t="shared" si="1305"/>
        <v/>
      </c>
      <c r="J2762" s="47" t="str">
        <f t="shared" si="1306"/>
        <v/>
      </c>
      <c r="K2762" s="47" t="str">
        <f t="shared" si="1307"/>
        <v/>
      </c>
      <c r="L2762" s="46" t="str">
        <f t="shared" si="1308"/>
        <v/>
      </c>
      <c r="M2762" s="48" t="str">
        <f t="shared" si="1309"/>
        <v/>
      </c>
      <c r="N2762" s="46" t="str">
        <f t="shared" si="1310"/>
        <v/>
      </c>
      <c r="O2762" s="47" t="str">
        <f t="shared" si="1311"/>
        <v/>
      </c>
      <c r="P2762" s="47" t="str">
        <f t="shared" si="1312"/>
        <v/>
      </c>
      <c r="Q2762" s="47" t="str">
        <f t="shared" si="1313"/>
        <v/>
      </c>
      <c r="R2762" s="49" t="str">
        <f t="shared" si="1314"/>
        <v/>
      </c>
      <c r="S2762" s="46" t="str">
        <f t="shared" si="1315"/>
        <v/>
      </c>
      <c r="T2762" s="10" t="str">
        <f t="shared" si="1316"/>
        <v/>
      </c>
      <c r="U2762" s="17" t="str">
        <f t="shared" si="1317"/>
        <v/>
      </c>
      <c r="V2762" s="9" t="str">
        <f t="shared" si="1318"/>
        <v/>
      </c>
      <c r="W2762" s="8" t="str">
        <f t="shared" si="1319"/>
        <v/>
      </c>
      <c r="X2762" s="9" t="str">
        <f t="shared" si="1320"/>
        <v/>
      </c>
      <c r="Y2762" s="8" t="str">
        <f t="shared" si="1321"/>
        <v/>
      </c>
      <c r="AE2762" s="8">
        <f t="shared" si="1322"/>
        <v>0</v>
      </c>
      <c r="AF2762" s="8">
        <f t="shared" si="1323"/>
        <v>0</v>
      </c>
      <c r="AG2762" s="8">
        <f t="shared" si="1324"/>
        <v>1</v>
      </c>
      <c r="AH2762" s="8">
        <f t="shared" si="1325"/>
        <v>1</v>
      </c>
      <c r="AI2762" s="8">
        <f t="shared" si="1326"/>
        <v>0</v>
      </c>
      <c r="AJ2762" s="8">
        <f t="shared" si="1327"/>
        <v>0</v>
      </c>
      <c r="AL2762" s="8">
        <f>IF(COUNTIF($AS$25:AS2762,AS2762)=1,AL2761+1,AL2761)</f>
        <v>53</v>
      </c>
      <c r="AM2762" s="8">
        <f>IF(COUNTIF($AR$25:AR2762,AR2762)=1,AM2761+1,AM2761)</f>
        <v>178</v>
      </c>
      <c r="AO2762" s="50" t="s">
        <v>3155</v>
      </c>
      <c r="AP2762" s="10">
        <v>1603</v>
      </c>
      <c r="AQ2762" s="9" t="s">
        <v>238</v>
      </c>
      <c r="AR2762" s="9" t="s">
        <v>476</v>
      </c>
      <c r="AS2762" s="51" t="s">
        <v>229</v>
      </c>
      <c r="AT2762" s="9" t="s">
        <v>86</v>
      </c>
      <c r="AU2762" s="49">
        <v>32514</v>
      </c>
      <c r="AV2762" s="46">
        <v>20000</v>
      </c>
      <c r="AW2762" s="52">
        <v>12</v>
      </c>
      <c r="AX2762" s="52">
        <v>13.75</v>
      </c>
      <c r="AY2762" s="52">
        <v>45.1</v>
      </c>
      <c r="AZ2762" s="46">
        <v>427600</v>
      </c>
      <c r="BA2762" s="49">
        <v>32799</v>
      </c>
      <c r="BB2762" s="46">
        <v>10500</v>
      </c>
      <c r="BC2762" s="52">
        <v>11.49</v>
      </c>
      <c r="BD2762" s="52">
        <v>13.25</v>
      </c>
      <c r="BE2762" s="52">
        <v>45.04</v>
      </c>
      <c r="BF2762" s="49">
        <v>32508</v>
      </c>
      <c r="BG2762" s="46">
        <v>427800</v>
      </c>
      <c r="BH2762" s="9" t="s">
        <v>6</v>
      </c>
      <c r="BI2762" s="9" t="s">
        <v>3</v>
      </c>
      <c r="BJ2762" s="9" t="s">
        <v>91</v>
      </c>
      <c r="BK2762" s="9" t="s">
        <v>85</v>
      </c>
      <c r="BL2762" s="9" t="s">
        <v>85</v>
      </c>
    </row>
    <row r="2763" spans="2:64" hidden="1">
      <c r="B2763" s="8">
        <f t="shared" si="1298"/>
        <v>2739</v>
      </c>
      <c r="C2763" s="8" t="str">
        <f t="shared" si="1299"/>
        <v/>
      </c>
      <c r="D2763" s="8" t="str">
        <f t="shared" si="1300"/>
        <v/>
      </c>
      <c r="E2763" s="8" t="str">
        <f t="shared" si="1301"/>
        <v/>
      </c>
      <c r="F2763" s="8" t="str">
        <f t="shared" si="1302"/>
        <v/>
      </c>
      <c r="G2763" s="45" t="str">
        <f t="shared" si="1303"/>
        <v/>
      </c>
      <c r="H2763" s="46" t="str">
        <f t="shared" si="1304"/>
        <v/>
      </c>
      <c r="I2763" s="47" t="str">
        <f t="shared" si="1305"/>
        <v/>
      </c>
      <c r="J2763" s="47" t="str">
        <f t="shared" si="1306"/>
        <v/>
      </c>
      <c r="K2763" s="47" t="str">
        <f t="shared" si="1307"/>
        <v/>
      </c>
      <c r="L2763" s="46" t="str">
        <f t="shared" si="1308"/>
        <v/>
      </c>
      <c r="M2763" s="48" t="str">
        <f t="shared" si="1309"/>
        <v/>
      </c>
      <c r="N2763" s="46" t="str">
        <f t="shared" si="1310"/>
        <v/>
      </c>
      <c r="O2763" s="47" t="str">
        <f t="shared" si="1311"/>
        <v/>
      </c>
      <c r="P2763" s="47" t="str">
        <f t="shared" si="1312"/>
        <v/>
      </c>
      <c r="Q2763" s="47" t="str">
        <f t="shared" si="1313"/>
        <v/>
      </c>
      <c r="R2763" s="49" t="str">
        <f t="shared" si="1314"/>
        <v/>
      </c>
      <c r="S2763" s="46" t="str">
        <f t="shared" si="1315"/>
        <v/>
      </c>
      <c r="T2763" s="10" t="str">
        <f t="shared" si="1316"/>
        <v/>
      </c>
      <c r="U2763" s="17" t="str">
        <f t="shared" si="1317"/>
        <v/>
      </c>
      <c r="V2763" s="9" t="str">
        <f t="shared" si="1318"/>
        <v/>
      </c>
      <c r="W2763" s="8" t="str">
        <f t="shared" si="1319"/>
        <v/>
      </c>
      <c r="X2763" s="9" t="str">
        <f t="shared" si="1320"/>
        <v/>
      </c>
      <c r="Y2763" s="8" t="str">
        <f t="shared" si="1321"/>
        <v/>
      </c>
      <c r="AE2763" s="8">
        <f t="shared" si="1322"/>
        <v>0</v>
      </c>
      <c r="AF2763" s="8">
        <f t="shared" si="1323"/>
        <v>1</v>
      </c>
      <c r="AG2763" s="8">
        <f t="shared" si="1324"/>
        <v>1</v>
      </c>
      <c r="AH2763" s="8">
        <f t="shared" si="1325"/>
        <v>1</v>
      </c>
      <c r="AI2763" s="8">
        <f t="shared" si="1326"/>
        <v>0</v>
      </c>
      <c r="AJ2763" s="8">
        <f t="shared" si="1327"/>
        <v>1</v>
      </c>
      <c r="AL2763" s="8">
        <f>IF(COUNTIF($AS$25:AS2763,AS2763)=1,AL2762+1,AL2762)</f>
        <v>53</v>
      </c>
      <c r="AM2763" s="8">
        <f>IF(COUNTIF($AR$25:AR2763,AR2763)=1,AM2762+1,AM2762)</f>
        <v>178</v>
      </c>
      <c r="AO2763" s="50" t="s">
        <v>3156</v>
      </c>
      <c r="AP2763" s="10">
        <v>2072</v>
      </c>
      <c r="AQ2763" s="9" t="s">
        <v>238</v>
      </c>
      <c r="AR2763" s="9" t="s">
        <v>520</v>
      </c>
      <c r="AS2763" s="51"/>
      <c r="AT2763" s="9" t="s">
        <v>75</v>
      </c>
      <c r="AU2763" s="49">
        <v>39745</v>
      </c>
      <c r="AV2763" s="46">
        <v>12900</v>
      </c>
      <c r="AW2763" s="52">
        <v>0</v>
      </c>
      <c r="AX2763" s="52">
        <v>0</v>
      </c>
      <c r="AY2763" s="52">
        <v>0</v>
      </c>
      <c r="AZ2763" s="46">
        <v>0</v>
      </c>
      <c r="BA2763" s="49">
        <v>40200</v>
      </c>
      <c r="BB2763" s="46">
        <v>9800</v>
      </c>
      <c r="BC2763" s="52">
        <v>0</v>
      </c>
      <c r="BD2763" s="52">
        <v>0</v>
      </c>
      <c r="BE2763" s="52">
        <v>0</v>
      </c>
      <c r="BF2763" s="49"/>
      <c r="BG2763" s="46">
        <v>0</v>
      </c>
      <c r="BH2763" s="9"/>
      <c r="BI2763" s="9" t="s">
        <v>461</v>
      </c>
      <c r="BJ2763" s="9" t="s">
        <v>91</v>
      </c>
      <c r="BK2763" s="9" t="s">
        <v>85</v>
      </c>
      <c r="BL2763" s="9" t="s">
        <v>85</v>
      </c>
    </row>
    <row r="2764" spans="2:64" hidden="1">
      <c r="B2764" s="8">
        <f t="shared" si="1298"/>
        <v>2740</v>
      </c>
      <c r="C2764" s="8" t="str">
        <f t="shared" si="1299"/>
        <v/>
      </c>
      <c r="D2764" s="8" t="str">
        <f t="shared" si="1300"/>
        <v/>
      </c>
      <c r="E2764" s="8" t="str">
        <f t="shared" si="1301"/>
        <v/>
      </c>
      <c r="F2764" s="8" t="str">
        <f t="shared" si="1302"/>
        <v/>
      </c>
      <c r="G2764" s="45" t="str">
        <f t="shared" si="1303"/>
        <v/>
      </c>
      <c r="H2764" s="46" t="str">
        <f t="shared" si="1304"/>
        <v/>
      </c>
      <c r="I2764" s="47" t="str">
        <f t="shared" si="1305"/>
        <v/>
      </c>
      <c r="J2764" s="47" t="str">
        <f t="shared" si="1306"/>
        <v/>
      </c>
      <c r="K2764" s="47" t="str">
        <f t="shared" si="1307"/>
        <v/>
      </c>
      <c r="L2764" s="46" t="str">
        <f t="shared" si="1308"/>
        <v/>
      </c>
      <c r="M2764" s="48" t="str">
        <f t="shared" si="1309"/>
        <v/>
      </c>
      <c r="N2764" s="46" t="str">
        <f t="shared" si="1310"/>
        <v/>
      </c>
      <c r="O2764" s="47" t="str">
        <f t="shared" si="1311"/>
        <v/>
      </c>
      <c r="P2764" s="47" t="str">
        <f t="shared" si="1312"/>
        <v/>
      </c>
      <c r="Q2764" s="47" t="str">
        <f t="shared" si="1313"/>
        <v/>
      </c>
      <c r="R2764" s="49" t="str">
        <f t="shared" si="1314"/>
        <v/>
      </c>
      <c r="S2764" s="46" t="str">
        <f t="shared" si="1315"/>
        <v/>
      </c>
      <c r="T2764" s="10" t="str">
        <f t="shared" si="1316"/>
        <v/>
      </c>
      <c r="U2764" s="17" t="str">
        <f t="shared" si="1317"/>
        <v/>
      </c>
      <c r="V2764" s="9" t="str">
        <f t="shared" si="1318"/>
        <v/>
      </c>
      <c r="W2764" s="8" t="str">
        <f t="shared" si="1319"/>
        <v/>
      </c>
      <c r="X2764" s="9" t="str">
        <f t="shared" si="1320"/>
        <v/>
      </c>
      <c r="Y2764" s="8" t="str">
        <f t="shared" si="1321"/>
        <v/>
      </c>
      <c r="AE2764" s="8">
        <f t="shared" si="1322"/>
        <v>0</v>
      </c>
      <c r="AF2764" s="8">
        <f t="shared" si="1323"/>
        <v>1</v>
      </c>
      <c r="AG2764" s="8">
        <f t="shared" si="1324"/>
        <v>1</v>
      </c>
      <c r="AH2764" s="8">
        <f t="shared" si="1325"/>
        <v>1</v>
      </c>
      <c r="AI2764" s="8">
        <f t="shared" si="1326"/>
        <v>0</v>
      </c>
      <c r="AJ2764" s="8">
        <f t="shared" si="1327"/>
        <v>1</v>
      </c>
      <c r="AL2764" s="8">
        <f>IF(COUNTIF($AS$25:AS2764,AS2764)=1,AL2763+1,AL2763)</f>
        <v>53</v>
      </c>
      <c r="AM2764" s="8">
        <f>IF(COUNTIF($AR$25:AR2764,AR2764)=1,AM2763+1,AM2763)</f>
        <v>178</v>
      </c>
      <c r="AO2764" s="8" t="s">
        <v>3157</v>
      </c>
      <c r="AP2764" s="10">
        <v>2210</v>
      </c>
      <c r="AQ2764" s="9" t="s">
        <v>238</v>
      </c>
      <c r="AR2764" s="9" t="s">
        <v>377</v>
      </c>
      <c r="AS2764" s="51" t="s">
        <v>190</v>
      </c>
      <c r="AT2764" s="9" t="s">
        <v>75</v>
      </c>
      <c r="AU2764" s="49">
        <v>40753</v>
      </c>
      <c r="AV2764" s="46">
        <v>5847.826</v>
      </c>
      <c r="AW2764" s="52">
        <v>8.17</v>
      </c>
      <c r="AX2764" s="52">
        <v>10.5</v>
      </c>
      <c r="AY2764" s="52">
        <v>51.18</v>
      </c>
      <c r="AZ2764" s="46">
        <v>121853.764</v>
      </c>
      <c r="BA2764" s="49">
        <v>40962</v>
      </c>
      <c r="BB2764" s="46">
        <v>1811</v>
      </c>
      <c r="BC2764" s="52">
        <v>7.76</v>
      </c>
      <c r="BD2764" s="52">
        <v>9.9</v>
      </c>
      <c r="BE2764" s="52">
        <v>49.9</v>
      </c>
      <c r="BF2764" s="49">
        <v>40908</v>
      </c>
      <c r="BG2764" s="46">
        <v>105100</v>
      </c>
      <c r="BH2764" s="9" t="s">
        <v>6</v>
      </c>
      <c r="BI2764" s="9" t="s">
        <v>83</v>
      </c>
      <c r="BJ2764" s="9" t="s">
        <v>91</v>
      </c>
      <c r="BK2764" s="9" t="s">
        <v>85</v>
      </c>
      <c r="BL2764" s="9" t="s">
        <v>85</v>
      </c>
    </row>
    <row r="2765" spans="2:64" hidden="1">
      <c r="B2765" s="8">
        <f t="shared" si="1298"/>
        <v>2741</v>
      </c>
      <c r="C2765" s="8" t="str">
        <f t="shared" si="1299"/>
        <v/>
      </c>
      <c r="D2765" s="8" t="str">
        <f t="shared" si="1300"/>
        <v/>
      </c>
      <c r="E2765" s="8" t="str">
        <f t="shared" si="1301"/>
        <v/>
      </c>
      <c r="F2765" s="8" t="str">
        <f t="shared" si="1302"/>
        <v/>
      </c>
      <c r="G2765" s="45" t="str">
        <f t="shared" si="1303"/>
        <v/>
      </c>
      <c r="H2765" s="46" t="str">
        <f t="shared" si="1304"/>
        <v/>
      </c>
      <c r="I2765" s="47" t="str">
        <f t="shared" si="1305"/>
        <v/>
      </c>
      <c r="J2765" s="47" t="str">
        <f t="shared" si="1306"/>
        <v/>
      </c>
      <c r="K2765" s="47" t="str">
        <f t="shared" si="1307"/>
        <v/>
      </c>
      <c r="L2765" s="46" t="str">
        <f t="shared" si="1308"/>
        <v/>
      </c>
      <c r="M2765" s="48" t="str">
        <f t="shared" si="1309"/>
        <v/>
      </c>
      <c r="N2765" s="46" t="str">
        <f t="shared" si="1310"/>
        <v/>
      </c>
      <c r="O2765" s="47" t="str">
        <f t="shared" si="1311"/>
        <v/>
      </c>
      <c r="P2765" s="47" t="str">
        <f t="shared" si="1312"/>
        <v/>
      </c>
      <c r="Q2765" s="47" t="str">
        <f t="shared" si="1313"/>
        <v/>
      </c>
      <c r="R2765" s="49" t="str">
        <f t="shared" si="1314"/>
        <v/>
      </c>
      <c r="S2765" s="46" t="str">
        <f t="shared" si="1315"/>
        <v/>
      </c>
      <c r="T2765" s="10" t="str">
        <f t="shared" si="1316"/>
        <v/>
      </c>
      <c r="U2765" s="17" t="str">
        <f t="shared" si="1317"/>
        <v/>
      </c>
      <c r="V2765" s="9" t="str">
        <f t="shared" si="1318"/>
        <v/>
      </c>
      <c r="W2765" s="8" t="str">
        <f t="shared" si="1319"/>
        <v/>
      </c>
      <c r="X2765" s="9" t="str">
        <f t="shared" si="1320"/>
        <v/>
      </c>
      <c r="Y2765" s="8" t="str">
        <f t="shared" si="1321"/>
        <v/>
      </c>
      <c r="AE2765" s="8">
        <f t="shared" si="1322"/>
        <v>0</v>
      </c>
      <c r="AF2765" s="8">
        <f t="shared" si="1323"/>
        <v>1</v>
      </c>
      <c r="AG2765" s="8">
        <f t="shared" si="1324"/>
        <v>1</v>
      </c>
      <c r="AH2765" s="8">
        <f t="shared" si="1325"/>
        <v>1</v>
      </c>
      <c r="AI2765" s="8">
        <f t="shared" si="1326"/>
        <v>0</v>
      </c>
      <c r="AJ2765" s="8">
        <f t="shared" si="1327"/>
        <v>0</v>
      </c>
      <c r="AL2765" s="8">
        <f>IF(COUNTIF($AS$25:AS2765,AS2765)=1,AL2764+1,AL2764)</f>
        <v>53</v>
      </c>
      <c r="AM2765" s="8">
        <f>IF(COUNTIF($AR$25:AR2765,AR2765)=1,AM2764+1,AM2764)</f>
        <v>178</v>
      </c>
      <c r="AO2765" s="8" t="s">
        <v>3158</v>
      </c>
      <c r="AP2765" s="10">
        <v>2268</v>
      </c>
      <c r="AQ2765" s="9" t="s">
        <v>238</v>
      </c>
      <c r="AR2765" s="9" t="s">
        <v>476</v>
      </c>
      <c r="AS2765" s="51" t="s">
        <v>229</v>
      </c>
      <c r="AT2765" s="9" t="s">
        <v>86</v>
      </c>
      <c r="AU2765" s="49">
        <v>40907</v>
      </c>
      <c r="AV2765" s="46">
        <v>43682</v>
      </c>
      <c r="AW2765" s="52">
        <v>8.2799999999999994</v>
      </c>
      <c r="AX2765" s="52">
        <v>10.3</v>
      </c>
      <c r="AY2765" s="52">
        <v>50</v>
      </c>
      <c r="AZ2765" s="46">
        <v>983685</v>
      </c>
      <c r="BA2765" s="49">
        <v>41208</v>
      </c>
      <c r="BB2765" s="46">
        <v>8700</v>
      </c>
      <c r="BC2765" s="52">
        <v>7.78</v>
      </c>
      <c r="BD2765" s="52">
        <v>9.5</v>
      </c>
      <c r="BE2765" s="52">
        <v>50</v>
      </c>
      <c r="BF2765" s="49">
        <v>41578</v>
      </c>
      <c r="BG2765" s="46">
        <v>886161</v>
      </c>
      <c r="BH2765" s="9" t="s">
        <v>6</v>
      </c>
      <c r="BI2765" s="9" t="s">
        <v>3</v>
      </c>
      <c r="BJ2765" s="9" t="s">
        <v>84</v>
      </c>
      <c r="BK2765" s="9" t="s">
        <v>85</v>
      </c>
      <c r="BL2765" s="9" t="s">
        <v>85</v>
      </c>
    </row>
    <row r="2766" spans="2:64" hidden="1">
      <c r="B2766" s="8">
        <f t="shared" si="1298"/>
        <v>2742</v>
      </c>
      <c r="C2766" s="8" t="str">
        <f t="shared" si="1299"/>
        <v/>
      </c>
      <c r="D2766" s="8" t="str">
        <f t="shared" si="1300"/>
        <v/>
      </c>
      <c r="E2766" s="8" t="str">
        <f t="shared" si="1301"/>
        <v/>
      </c>
      <c r="F2766" s="8" t="str">
        <f t="shared" si="1302"/>
        <v/>
      </c>
      <c r="G2766" s="45" t="str">
        <f t="shared" si="1303"/>
        <v/>
      </c>
      <c r="H2766" s="46" t="str">
        <f t="shared" si="1304"/>
        <v/>
      </c>
      <c r="I2766" s="47" t="str">
        <f t="shared" si="1305"/>
        <v/>
      </c>
      <c r="J2766" s="47" t="str">
        <f t="shared" si="1306"/>
        <v/>
      </c>
      <c r="K2766" s="47" t="str">
        <f t="shared" si="1307"/>
        <v/>
      </c>
      <c r="L2766" s="46" t="str">
        <f t="shared" si="1308"/>
        <v/>
      </c>
      <c r="M2766" s="48" t="str">
        <f t="shared" si="1309"/>
        <v/>
      </c>
      <c r="N2766" s="46" t="str">
        <f t="shared" si="1310"/>
        <v/>
      </c>
      <c r="O2766" s="47" t="str">
        <f t="shared" si="1311"/>
        <v/>
      </c>
      <c r="P2766" s="47" t="str">
        <f t="shared" si="1312"/>
        <v/>
      </c>
      <c r="Q2766" s="47" t="str">
        <f t="shared" si="1313"/>
        <v/>
      </c>
      <c r="R2766" s="49" t="str">
        <f t="shared" si="1314"/>
        <v/>
      </c>
      <c r="S2766" s="46" t="str">
        <f t="shared" si="1315"/>
        <v/>
      </c>
      <c r="T2766" s="10" t="str">
        <f t="shared" si="1316"/>
        <v/>
      </c>
      <c r="U2766" s="17" t="str">
        <f t="shared" si="1317"/>
        <v/>
      </c>
      <c r="V2766" s="9" t="str">
        <f t="shared" si="1318"/>
        <v/>
      </c>
      <c r="W2766" s="8" t="str">
        <f t="shared" si="1319"/>
        <v/>
      </c>
      <c r="X2766" s="9" t="str">
        <f t="shared" si="1320"/>
        <v/>
      </c>
      <c r="Y2766" s="8" t="str">
        <f t="shared" si="1321"/>
        <v/>
      </c>
      <c r="AE2766" s="8">
        <f t="shared" si="1322"/>
        <v>0</v>
      </c>
      <c r="AF2766" s="8">
        <f t="shared" si="1323"/>
        <v>1</v>
      </c>
      <c r="AG2766" s="8">
        <f t="shared" si="1324"/>
        <v>1</v>
      </c>
      <c r="AH2766" s="8">
        <f t="shared" si="1325"/>
        <v>1</v>
      </c>
      <c r="AI2766" s="8">
        <f t="shared" si="1326"/>
        <v>0</v>
      </c>
      <c r="AJ2766" s="8">
        <f t="shared" si="1327"/>
        <v>1</v>
      </c>
      <c r="AL2766" s="8">
        <f>IF(COUNTIF($AS$25:AS2766,AS2766)=1,AL2765+1,AL2765)</f>
        <v>53</v>
      </c>
      <c r="AM2766" s="8">
        <f>IF(COUNTIF($AR$25:AR2766,AR2766)=1,AM2765+1,AM2765)</f>
        <v>178</v>
      </c>
      <c r="AO2766" s="8" t="s">
        <v>3159</v>
      </c>
      <c r="AP2766" s="10">
        <v>2290</v>
      </c>
      <c r="AQ2766" s="9" t="s">
        <v>238</v>
      </c>
      <c r="AR2766" s="9" t="s">
        <v>502</v>
      </c>
      <c r="AS2766" s="51" t="s">
        <v>113</v>
      </c>
      <c r="AT2766" s="9" t="s">
        <v>75</v>
      </c>
      <c r="AU2766" s="49">
        <v>40969</v>
      </c>
      <c r="AV2766" s="46">
        <v>38356.264999999999</v>
      </c>
      <c r="AW2766" s="52">
        <v>7.92</v>
      </c>
      <c r="AX2766" s="52">
        <v>10.199999999999999</v>
      </c>
      <c r="AY2766" s="52">
        <v>52.8</v>
      </c>
      <c r="AZ2766" s="46">
        <v>3253958.8590000002</v>
      </c>
      <c r="BA2766" s="49">
        <v>41263</v>
      </c>
      <c r="BB2766" s="46">
        <v>20700</v>
      </c>
      <c r="BC2766" s="52">
        <v>7.66</v>
      </c>
      <c r="BD2766" s="52">
        <v>9.8000000000000007</v>
      </c>
      <c r="BE2766" s="52">
        <v>52.1</v>
      </c>
      <c r="BF2766" s="49">
        <v>41639</v>
      </c>
      <c r="BG2766" s="46">
        <v>3253919</v>
      </c>
      <c r="BH2766" s="9" t="s">
        <v>6</v>
      </c>
      <c r="BI2766" s="9" t="s">
        <v>83</v>
      </c>
      <c r="BJ2766" s="9" t="s">
        <v>91</v>
      </c>
      <c r="BK2766" s="9" t="s">
        <v>85</v>
      </c>
      <c r="BL2766" s="9" t="s">
        <v>85</v>
      </c>
    </row>
    <row r="2767" spans="2:64" hidden="1">
      <c r="B2767" s="8">
        <f t="shared" si="1298"/>
        <v>2743</v>
      </c>
      <c r="C2767" s="8" t="str">
        <f t="shared" si="1299"/>
        <v/>
      </c>
      <c r="D2767" s="8" t="str">
        <f t="shared" si="1300"/>
        <v/>
      </c>
      <c r="E2767" s="8" t="str">
        <f t="shared" si="1301"/>
        <v/>
      </c>
      <c r="F2767" s="8" t="str">
        <f t="shared" si="1302"/>
        <v/>
      </c>
      <c r="G2767" s="45" t="str">
        <f t="shared" si="1303"/>
        <v/>
      </c>
      <c r="H2767" s="46" t="str">
        <f t="shared" si="1304"/>
        <v/>
      </c>
      <c r="I2767" s="47" t="str">
        <f t="shared" si="1305"/>
        <v/>
      </c>
      <c r="J2767" s="47" t="str">
        <f t="shared" si="1306"/>
        <v/>
      </c>
      <c r="K2767" s="47" t="str">
        <f t="shared" si="1307"/>
        <v/>
      </c>
      <c r="L2767" s="46" t="str">
        <f t="shared" si="1308"/>
        <v/>
      </c>
      <c r="M2767" s="48" t="str">
        <f t="shared" si="1309"/>
        <v/>
      </c>
      <c r="N2767" s="46" t="str">
        <f t="shared" si="1310"/>
        <v/>
      </c>
      <c r="O2767" s="47" t="str">
        <f t="shared" si="1311"/>
        <v/>
      </c>
      <c r="P2767" s="47" t="str">
        <f t="shared" si="1312"/>
        <v/>
      </c>
      <c r="Q2767" s="47" t="str">
        <f t="shared" si="1313"/>
        <v/>
      </c>
      <c r="R2767" s="49" t="str">
        <f t="shared" si="1314"/>
        <v/>
      </c>
      <c r="S2767" s="46" t="str">
        <f t="shared" si="1315"/>
        <v/>
      </c>
      <c r="T2767" s="10" t="str">
        <f t="shared" si="1316"/>
        <v/>
      </c>
      <c r="U2767" s="17" t="str">
        <f t="shared" si="1317"/>
        <v/>
      </c>
      <c r="V2767" s="9" t="str">
        <f t="shared" si="1318"/>
        <v/>
      </c>
      <c r="W2767" s="8" t="str">
        <f t="shared" si="1319"/>
        <v/>
      </c>
      <c r="X2767" s="9" t="str">
        <f t="shared" si="1320"/>
        <v/>
      </c>
      <c r="Y2767" s="8" t="str">
        <f t="shared" si="1321"/>
        <v/>
      </c>
      <c r="AE2767" s="8">
        <f t="shared" si="1322"/>
        <v>0</v>
      </c>
      <c r="AF2767" s="8">
        <f t="shared" si="1323"/>
        <v>1</v>
      </c>
      <c r="AG2767" s="8">
        <f t="shared" si="1324"/>
        <v>1</v>
      </c>
      <c r="AH2767" s="8">
        <f t="shared" si="1325"/>
        <v>1</v>
      </c>
      <c r="AI2767" s="8">
        <f t="shared" si="1326"/>
        <v>0</v>
      </c>
      <c r="AJ2767" s="8">
        <f t="shared" si="1327"/>
        <v>1</v>
      </c>
      <c r="AL2767" s="8">
        <f>IF(COUNTIF($AS$25:AS2767,AS2767)=1,AL2766+1,AL2766)</f>
        <v>53</v>
      </c>
      <c r="AM2767" s="8">
        <f>IF(COUNTIF($AR$25:AR2767,AR2767)=1,AM2766+1,AM2766)</f>
        <v>178</v>
      </c>
      <c r="AO2767" s="50" t="s">
        <v>3160</v>
      </c>
      <c r="AP2767" s="10">
        <v>2401</v>
      </c>
      <c r="AQ2767" s="9" t="s">
        <v>238</v>
      </c>
      <c r="AR2767" s="9" t="s">
        <v>377</v>
      </c>
      <c r="AS2767" s="51" t="s">
        <v>190</v>
      </c>
      <c r="AT2767" s="9" t="s">
        <v>75</v>
      </c>
      <c r="AU2767" s="49">
        <v>40977</v>
      </c>
      <c r="AV2767" s="46">
        <v>3049.66</v>
      </c>
      <c r="AW2767" s="52">
        <v>0</v>
      </c>
      <c r="AX2767" s="52">
        <v>0</v>
      </c>
      <c r="AY2767" s="52">
        <v>0</v>
      </c>
      <c r="AZ2767" s="46">
        <v>15293.072</v>
      </c>
      <c r="BA2767" s="49">
        <v>41172</v>
      </c>
      <c r="BB2767" s="46">
        <v>2979.973</v>
      </c>
      <c r="BC2767" s="52">
        <v>0</v>
      </c>
      <c r="BD2767" s="52">
        <v>0</v>
      </c>
      <c r="BE2767" s="52">
        <v>0</v>
      </c>
      <c r="BF2767" s="49">
        <v>40908</v>
      </c>
      <c r="BG2767" s="46">
        <v>15254.718000000001</v>
      </c>
      <c r="BH2767" s="9" t="s">
        <v>6</v>
      </c>
      <c r="BI2767" s="9" t="s">
        <v>461</v>
      </c>
      <c r="BJ2767" s="9" t="s">
        <v>91</v>
      </c>
      <c r="BK2767" s="9" t="s">
        <v>85</v>
      </c>
      <c r="BL2767" s="9" t="s">
        <v>85</v>
      </c>
    </row>
    <row r="2768" spans="2:64" hidden="1">
      <c r="B2768" s="8">
        <f t="shared" si="1298"/>
        <v>2744</v>
      </c>
      <c r="C2768" s="8" t="str">
        <f t="shared" si="1299"/>
        <v/>
      </c>
      <c r="D2768" s="8" t="str">
        <f t="shared" si="1300"/>
        <v/>
      </c>
      <c r="E2768" s="8" t="str">
        <f t="shared" si="1301"/>
        <v/>
      </c>
      <c r="F2768" s="8" t="str">
        <f t="shared" si="1302"/>
        <v/>
      </c>
      <c r="G2768" s="45" t="str">
        <f t="shared" si="1303"/>
        <v/>
      </c>
      <c r="H2768" s="46" t="str">
        <f t="shared" si="1304"/>
        <v/>
      </c>
      <c r="I2768" s="47" t="str">
        <f t="shared" si="1305"/>
        <v/>
      </c>
      <c r="J2768" s="47" t="str">
        <f t="shared" si="1306"/>
        <v/>
      </c>
      <c r="K2768" s="47" t="str">
        <f t="shared" si="1307"/>
        <v/>
      </c>
      <c r="L2768" s="46" t="str">
        <f t="shared" si="1308"/>
        <v/>
      </c>
      <c r="M2768" s="48" t="str">
        <f t="shared" si="1309"/>
        <v/>
      </c>
      <c r="N2768" s="46" t="str">
        <f t="shared" si="1310"/>
        <v/>
      </c>
      <c r="O2768" s="47" t="str">
        <f t="shared" si="1311"/>
        <v/>
      </c>
      <c r="P2768" s="47" t="str">
        <f t="shared" si="1312"/>
        <v/>
      </c>
      <c r="Q2768" s="47" t="str">
        <f t="shared" si="1313"/>
        <v/>
      </c>
      <c r="R2768" s="49" t="str">
        <f t="shared" si="1314"/>
        <v/>
      </c>
      <c r="S2768" s="46" t="str">
        <f t="shared" si="1315"/>
        <v/>
      </c>
      <c r="T2768" s="10" t="str">
        <f t="shared" si="1316"/>
        <v/>
      </c>
      <c r="U2768" s="17" t="str">
        <f t="shared" si="1317"/>
        <v/>
      </c>
      <c r="V2768" s="9" t="str">
        <f t="shared" si="1318"/>
        <v/>
      </c>
      <c r="W2768" s="8" t="str">
        <f t="shared" si="1319"/>
        <v/>
      </c>
      <c r="X2768" s="9" t="str">
        <f t="shared" si="1320"/>
        <v/>
      </c>
      <c r="Y2768" s="8" t="str">
        <f t="shared" si="1321"/>
        <v/>
      </c>
      <c r="AE2768" s="8">
        <f t="shared" si="1322"/>
        <v>0</v>
      </c>
      <c r="AF2768" s="8">
        <f t="shared" si="1323"/>
        <v>1</v>
      </c>
      <c r="AG2768" s="8">
        <f t="shared" si="1324"/>
        <v>1</v>
      </c>
      <c r="AH2768" s="8">
        <f t="shared" si="1325"/>
        <v>1</v>
      </c>
      <c r="AI2768" s="8">
        <f t="shared" si="1326"/>
        <v>0</v>
      </c>
      <c r="AJ2768" s="8">
        <f t="shared" si="1327"/>
        <v>1</v>
      </c>
      <c r="AL2768" s="8">
        <f>IF(COUNTIF($AS$25:AS2768,AS2768)=1,AL2767+1,AL2767)</f>
        <v>53</v>
      </c>
      <c r="AM2768" s="8">
        <f>IF(COUNTIF($AR$25:AR2768,AR2768)=1,AM2767+1,AM2767)</f>
        <v>178</v>
      </c>
      <c r="AO2768" s="50" t="s">
        <v>3161</v>
      </c>
      <c r="AP2768" s="10">
        <v>2468</v>
      </c>
      <c r="AQ2768" s="9" t="s">
        <v>238</v>
      </c>
      <c r="AR2768" s="9" t="s">
        <v>520</v>
      </c>
      <c r="AS2768" s="51"/>
      <c r="AT2768" s="9" t="s">
        <v>75</v>
      </c>
      <c r="AU2768" s="49">
        <v>41320</v>
      </c>
      <c r="AV2768" s="46">
        <v>104790</v>
      </c>
      <c r="AW2768" s="52">
        <v>7.86</v>
      </c>
      <c r="AX2768" s="52">
        <v>10</v>
      </c>
      <c r="AY2768" s="52">
        <v>50</v>
      </c>
      <c r="AZ2768" s="46">
        <v>3126153</v>
      </c>
      <c r="BA2768" s="49">
        <v>41617</v>
      </c>
      <c r="BB2768" s="46">
        <v>63362</v>
      </c>
      <c r="BC2768" s="52">
        <v>7.65</v>
      </c>
      <c r="BD2768" s="52">
        <v>9.75</v>
      </c>
      <c r="BE2768" s="52">
        <v>50</v>
      </c>
      <c r="BF2768" s="49">
        <v>42004</v>
      </c>
      <c r="BG2768" s="46">
        <v>3054217</v>
      </c>
      <c r="BH2768" s="9" t="s">
        <v>6</v>
      </c>
      <c r="BI2768" s="9" t="s">
        <v>83</v>
      </c>
      <c r="BJ2768" s="9" t="s">
        <v>91</v>
      </c>
      <c r="BK2768" s="9" t="s">
        <v>85</v>
      </c>
      <c r="BL2768" s="9" t="s">
        <v>85</v>
      </c>
    </row>
    <row r="2769" spans="2:64" hidden="1">
      <c r="B2769" s="8">
        <f t="shared" si="1298"/>
        <v>2745</v>
      </c>
      <c r="C2769" s="8" t="str">
        <f t="shared" si="1299"/>
        <v/>
      </c>
      <c r="D2769" s="8" t="str">
        <f t="shared" si="1300"/>
        <v/>
      </c>
      <c r="E2769" s="8" t="str">
        <f t="shared" si="1301"/>
        <v/>
      </c>
      <c r="F2769" s="8" t="str">
        <f t="shared" si="1302"/>
        <v/>
      </c>
      <c r="G2769" s="45" t="str">
        <f t="shared" si="1303"/>
        <v/>
      </c>
      <c r="H2769" s="46" t="str">
        <f t="shared" si="1304"/>
        <v/>
      </c>
      <c r="I2769" s="47" t="str">
        <f t="shared" si="1305"/>
        <v/>
      </c>
      <c r="J2769" s="47" t="str">
        <f t="shared" si="1306"/>
        <v/>
      </c>
      <c r="K2769" s="47" t="str">
        <f t="shared" si="1307"/>
        <v/>
      </c>
      <c r="L2769" s="46" t="str">
        <f t="shared" si="1308"/>
        <v/>
      </c>
      <c r="M2769" s="48" t="str">
        <f t="shared" si="1309"/>
        <v/>
      </c>
      <c r="N2769" s="46" t="str">
        <f t="shared" si="1310"/>
        <v/>
      </c>
      <c r="O2769" s="47" t="str">
        <f t="shared" si="1311"/>
        <v/>
      </c>
      <c r="P2769" s="47" t="str">
        <f t="shared" si="1312"/>
        <v/>
      </c>
      <c r="Q2769" s="47" t="str">
        <f t="shared" si="1313"/>
        <v/>
      </c>
      <c r="R2769" s="49" t="str">
        <f t="shared" si="1314"/>
        <v/>
      </c>
      <c r="S2769" s="46" t="str">
        <f t="shared" si="1315"/>
        <v/>
      </c>
      <c r="T2769" s="10" t="str">
        <f t="shared" si="1316"/>
        <v/>
      </c>
      <c r="U2769" s="17" t="str">
        <f t="shared" si="1317"/>
        <v/>
      </c>
      <c r="V2769" s="9" t="str">
        <f t="shared" si="1318"/>
        <v/>
      </c>
      <c r="W2769" s="8" t="str">
        <f t="shared" si="1319"/>
        <v/>
      </c>
      <c r="X2769" s="9" t="str">
        <f t="shared" si="1320"/>
        <v/>
      </c>
      <c r="Y2769" s="8" t="str">
        <f t="shared" si="1321"/>
        <v/>
      </c>
      <c r="AE2769" s="8">
        <f t="shared" si="1322"/>
        <v>0</v>
      </c>
      <c r="AF2769" s="8">
        <f t="shared" si="1323"/>
        <v>1</v>
      </c>
      <c r="AG2769" s="8">
        <f t="shared" si="1324"/>
        <v>1</v>
      </c>
      <c r="AH2769" s="8">
        <f t="shared" si="1325"/>
        <v>1</v>
      </c>
      <c r="AI2769" s="8">
        <f t="shared" si="1326"/>
        <v>0</v>
      </c>
      <c r="AJ2769" s="8">
        <f t="shared" si="1327"/>
        <v>1</v>
      </c>
      <c r="AL2769" s="8">
        <f>IF(COUNTIF($AS$25:AS2769,AS2769)=1,AL2768+1,AL2768)</f>
        <v>53</v>
      </c>
      <c r="AM2769" s="8">
        <f>IF(COUNTIF($AR$25:AR2769,AR2769)=1,AM2768+1,AM2768)</f>
        <v>178</v>
      </c>
      <c r="AO2769" s="8" t="s">
        <v>3162</v>
      </c>
      <c r="AP2769" s="10">
        <v>2485</v>
      </c>
      <c r="AQ2769" s="9" t="s">
        <v>238</v>
      </c>
      <c r="AR2769" s="9" t="s">
        <v>502</v>
      </c>
      <c r="AS2769" s="51" t="s">
        <v>113</v>
      </c>
      <c r="AT2769" s="9" t="s">
        <v>75</v>
      </c>
      <c r="AU2769" s="49">
        <v>41334</v>
      </c>
      <c r="AV2769" s="46">
        <v>55986.989000000001</v>
      </c>
      <c r="AW2769" s="52">
        <v>7.66</v>
      </c>
      <c r="AX2769" s="52">
        <v>9.8000000000000007</v>
      </c>
      <c r="AY2769" s="52">
        <v>52.1</v>
      </c>
      <c r="AZ2769" s="46">
        <v>3384540.0860000001</v>
      </c>
      <c r="BA2769" s="49">
        <v>41626</v>
      </c>
      <c r="BB2769" s="46">
        <v>23700</v>
      </c>
      <c r="BC2769" s="52">
        <v>7.62</v>
      </c>
      <c r="BD2769" s="52">
        <v>9.8000000000000007</v>
      </c>
      <c r="BE2769" s="52">
        <v>52.1</v>
      </c>
      <c r="BF2769" s="49">
        <v>42004</v>
      </c>
      <c r="BG2769" s="46">
        <v>3324940</v>
      </c>
      <c r="BH2769" s="9" t="s">
        <v>6</v>
      </c>
      <c r="BI2769" s="9" t="s">
        <v>83</v>
      </c>
      <c r="BJ2769" s="9" t="s">
        <v>91</v>
      </c>
      <c r="BK2769" s="9" t="s">
        <v>85</v>
      </c>
      <c r="BL2769" s="9" t="s">
        <v>85</v>
      </c>
    </row>
    <row r="2770" spans="2:64" hidden="1">
      <c r="B2770" s="8">
        <f t="shared" si="1298"/>
        <v>2746</v>
      </c>
      <c r="C2770" s="8" t="str">
        <f t="shared" si="1299"/>
        <v/>
      </c>
      <c r="D2770" s="8" t="str">
        <f t="shared" si="1300"/>
        <v/>
      </c>
      <c r="E2770" s="8" t="str">
        <f t="shared" si="1301"/>
        <v/>
      </c>
      <c r="F2770" s="8" t="str">
        <f t="shared" si="1302"/>
        <v/>
      </c>
      <c r="G2770" s="45" t="str">
        <f t="shared" si="1303"/>
        <v/>
      </c>
      <c r="H2770" s="46" t="str">
        <f t="shared" si="1304"/>
        <v/>
      </c>
      <c r="I2770" s="47" t="str">
        <f t="shared" si="1305"/>
        <v/>
      </c>
      <c r="J2770" s="47" t="str">
        <f t="shared" si="1306"/>
        <v/>
      </c>
      <c r="K2770" s="47" t="str">
        <f t="shared" si="1307"/>
        <v/>
      </c>
      <c r="L2770" s="46" t="str">
        <f t="shared" si="1308"/>
        <v/>
      </c>
      <c r="M2770" s="48" t="str">
        <f t="shared" si="1309"/>
        <v/>
      </c>
      <c r="N2770" s="46" t="str">
        <f t="shared" si="1310"/>
        <v/>
      </c>
      <c r="O2770" s="47" t="str">
        <f t="shared" si="1311"/>
        <v/>
      </c>
      <c r="P2770" s="47" t="str">
        <f t="shared" si="1312"/>
        <v/>
      </c>
      <c r="Q2770" s="47" t="str">
        <f t="shared" si="1313"/>
        <v/>
      </c>
      <c r="R2770" s="49" t="str">
        <f t="shared" si="1314"/>
        <v/>
      </c>
      <c r="S2770" s="46" t="str">
        <f t="shared" si="1315"/>
        <v/>
      </c>
      <c r="T2770" s="10" t="str">
        <f t="shared" si="1316"/>
        <v/>
      </c>
      <c r="U2770" s="17" t="str">
        <f t="shared" si="1317"/>
        <v/>
      </c>
      <c r="V2770" s="9" t="str">
        <f t="shared" si="1318"/>
        <v/>
      </c>
      <c r="W2770" s="8" t="str">
        <f t="shared" si="1319"/>
        <v/>
      </c>
      <c r="X2770" s="9" t="str">
        <f t="shared" si="1320"/>
        <v/>
      </c>
      <c r="Y2770" s="8" t="str">
        <f t="shared" si="1321"/>
        <v/>
      </c>
      <c r="AE2770" s="8">
        <f t="shared" si="1322"/>
        <v>0</v>
      </c>
      <c r="AF2770" s="8">
        <f t="shared" si="1323"/>
        <v>1</v>
      </c>
      <c r="AG2770" s="8">
        <f t="shared" si="1324"/>
        <v>1</v>
      </c>
      <c r="AH2770" s="8">
        <f t="shared" si="1325"/>
        <v>1</v>
      </c>
      <c r="AI2770" s="8">
        <f t="shared" si="1326"/>
        <v>0</v>
      </c>
      <c r="AJ2770" s="8">
        <f t="shared" si="1327"/>
        <v>0</v>
      </c>
      <c r="AL2770" s="8">
        <f>IF(COUNTIF($AS$25:AS2770,AS2770)=1,AL2769+1,AL2769)</f>
        <v>53</v>
      </c>
      <c r="AM2770" s="8">
        <f>IF(COUNTIF($AR$25:AR2770,AR2770)=1,AM2769+1,AM2769)</f>
        <v>178</v>
      </c>
      <c r="AO2770" s="8" t="s">
        <v>3163</v>
      </c>
      <c r="AP2770" s="10">
        <v>2550</v>
      </c>
      <c r="AQ2770" s="9" t="s">
        <v>238</v>
      </c>
      <c r="AR2770" s="9" t="s">
        <v>132</v>
      </c>
      <c r="AS2770" s="51"/>
      <c r="AT2770" s="9" t="s">
        <v>86</v>
      </c>
      <c r="AU2770" s="49">
        <v>41501</v>
      </c>
      <c r="AV2770" s="46">
        <v>9481</v>
      </c>
      <c r="AW2770" s="52">
        <v>7.83</v>
      </c>
      <c r="AX2770" s="52">
        <v>10.1</v>
      </c>
      <c r="AY2770" s="52">
        <v>50</v>
      </c>
      <c r="AZ2770" s="46">
        <v>176201</v>
      </c>
      <c r="BA2770" s="49">
        <v>41660</v>
      </c>
      <c r="BB2770" s="46">
        <v>4300</v>
      </c>
      <c r="BC2770" s="52">
        <v>7.47</v>
      </c>
      <c r="BD2770" s="52">
        <v>9.65</v>
      </c>
      <c r="BE2770" s="52">
        <v>48</v>
      </c>
      <c r="BF2770" s="49">
        <v>42004</v>
      </c>
      <c r="BG2770" s="46">
        <v>159400</v>
      </c>
      <c r="BH2770" s="9" t="s">
        <v>6</v>
      </c>
      <c r="BI2770" s="9" t="s">
        <v>3</v>
      </c>
      <c r="BJ2770" s="9" t="s">
        <v>91</v>
      </c>
      <c r="BK2770" s="9" t="s">
        <v>92</v>
      </c>
      <c r="BL2770" s="9" t="s">
        <v>85</v>
      </c>
    </row>
    <row r="2771" spans="2:64" hidden="1">
      <c r="B2771" s="8">
        <f t="shared" si="1298"/>
        <v>2747</v>
      </c>
      <c r="C2771" s="8" t="str">
        <f t="shared" si="1299"/>
        <v/>
      </c>
      <c r="D2771" s="8" t="str">
        <f t="shared" si="1300"/>
        <v/>
      </c>
      <c r="E2771" s="8" t="str">
        <f t="shared" si="1301"/>
        <v/>
      </c>
      <c r="F2771" s="8" t="str">
        <f t="shared" si="1302"/>
        <v/>
      </c>
      <c r="G2771" s="45" t="str">
        <f t="shared" si="1303"/>
        <v/>
      </c>
      <c r="H2771" s="46" t="str">
        <f t="shared" si="1304"/>
        <v/>
      </c>
      <c r="I2771" s="47" t="str">
        <f t="shared" si="1305"/>
        <v/>
      </c>
      <c r="J2771" s="47" t="str">
        <f t="shared" si="1306"/>
        <v/>
      </c>
      <c r="K2771" s="47" t="str">
        <f t="shared" si="1307"/>
        <v/>
      </c>
      <c r="L2771" s="46" t="str">
        <f t="shared" si="1308"/>
        <v/>
      </c>
      <c r="M2771" s="48" t="str">
        <f t="shared" si="1309"/>
        <v/>
      </c>
      <c r="N2771" s="46" t="str">
        <f t="shared" si="1310"/>
        <v/>
      </c>
      <c r="O2771" s="47" t="str">
        <f t="shared" si="1311"/>
        <v/>
      </c>
      <c r="P2771" s="47" t="str">
        <f t="shared" si="1312"/>
        <v/>
      </c>
      <c r="Q2771" s="47" t="str">
        <f t="shared" si="1313"/>
        <v/>
      </c>
      <c r="R2771" s="49" t="str">
        <f t="shared" si="1314"/>
        <v/>
      </c>
      <c r="S2771" s="46" t="str">
        <f t="shared" si="1315"/>
        <v/>
      </c>
      <c r="T2771" s="10" t="str">
        <f t="shared" si="1316"/>
        <v/>
      </c>
      <c r="U2771" s="17" t="str">
        <f t="shared" si="1317"/>
        <v/>
      </c>
      <c r="V2771" s="9" t="str">
        <f t="shared" si="1318"/>
        <v/>
      </c>
      <c r="W2771" s="8" t="str">
        <f t="shared" si="1319"/>
        <v/>
      </c>
      <c r="X2771" s="9" t="str">
        <f t="shared" si="1320"/>
        <v/>
      </c>
      <c r="Y2771" s="8" t="str">
        <f t="shared" si="1321"/>
        <v/>
      </c>
      <c r="AE2771" s="8">
        <f t="shared" si="1322"/>
        <v>0</v>
      </c>
      <c r="AF2771" s="8">
        <f t="shared" si="1323"/>
        <v>1</v>
      </c>
      <c r="AG2771" s="8">
        <f t="shared" si="1324"/>
        <v>1</v>
      </c>
      <c r="AH2771" s="8">
        <f t="shared" si="1325"/>
        <v>1</v>
      </c>
      <c r="AI2771" s="8">
        <f t="shared" si="1326"/>
        <v>0</v>
      </c>
      <c r="AJ2771" s="8">
        <f t="shared" si="1327"/>
        <v>1</v>
      </c>
      <c r="AL2771" s="8">
        <f>IF(COUNTIF($AS$25:AS2771,AS2771)=1,AL2770+1,AL2770)</f>
        <v>53</v>
      </c>
      <c r="AM2771" s="8">
        <f>IF(COUNTIF($AR$25:AR2771,AR2771)=1,AM2770+1,AM2770)</f>
        <v>178</v>
      </c>
      <c r="AO2771" s="8" t="s">
        <v>3164</v>
      </c>
      <c r="AP2771" s="10">
        <v>2602</v>
      </c>
      <c r="AQ2771" s="9" t="s">
        <v>238</v>
      </c>
      <c r="AR2771" s="9" t="s">
        <v>520</v>
      </c>
      <c r="AS2771" s="51"/>
      <c r="AT2771" s="9" t="s">
        <v>75</v>
      </c>
      <c r="AU2771" s="49">
        <v>41683</v>
      </c>
      <c r="AV2771" s="46">
        <v>110600</v>
      </c>
      <c r="AW2771" s="52">
        <v>7.78</v>
      </c>
      <c r="AX2771" s="52">
        <v>10</v>
      </c>
      <c r="AY2771" s="52">
        <v>50</v>
      </c>
      <c r="AZ2771" s="46">
        <v>3859789</v>
      </c>
      <c r="BA2771" s="49">
        <v>41977</v>
      </c>
      <c r="BB2771" s="46">
        <v>44329</v>
      </c>
      <c r="BC2771" s="52">
        <v>7.56</v>
      </c>
      <c r="BD2771" s="52">
        <v>9.68</v>
      </c>
      <c r="BE2771" s="52">
        <v>50</v>
      </c>
      <c r="BF2771" s="49">
        <v>42369</v>
      </c>
      <c r="BG2771" s="46">
        <v>3785422</v>
      </c>
      <c r="BH2771" s="9" t="s">
        <v>110</v>
      </c>
      <c r="BI2771" s="9" t="s">
        <v>83</v>
      </c>
      <c r="BJ2771" s="9" t="s">
        <v>91</v>
      </c>
      <c r="BK2771" s="9" t="s">
        <v>85</v>
      </c>
      <c r="BL2771" s="9" t="s">
        <v>85</v>
      </c>
    </row>
    <row r="2772" spans="2:64" hidden="1">
      <c r="B2772" s="8">
        <f t="shared" si="1298"/>
        <v>2748</v>
      </c>
      <c r="C2772" s="8" t="str">
        <f t="shared" si="1299"/>
        <v/>
      </c>
      <c r="D2772" s="8" t="str">
        <f t="shared" si="1300"/>
        <v/>
      </c>
      <c r="E2772" s="8" t="str">
        <f t="shared" si="1301"/>
        <v/>
      </c>
      <c r="F2772" s="8" t="str">
        <f t="shared" si="1302"/>
        <v/>
      </c>
      <c r="G2772" s="45" t="str">
        <f t="shared" si="1303"/>
        <v/>
      </c>
      <c r="H2772" s="46" t="str">
        <f t="shared" si="1304"/>
        <v/>
      </c>
      <c r="I2772" s="47" t="str">
        <f t="shared" si="1305"/>
        <v/>
      </c>
      <c r="J2772" s="47" t="str">
        <f t="shared" si="1306"/>
        <v/>
      </c>
      <c r="K2772" s="47" t="str">
        <f t="shared" si="1307"/>
        <v/>
      </c>
      <c r="L2772" s="46" t="str">
        <f t="shared" si="1308"/>
        <v/>
      </c>
      <c r="M2772" s="48" t="str">
        <f t="shared" si="1309"/>
        <v/>
      </c>
      <c r="N2772" s="46" t="str">
        <f t="shared" si="1310"/>
        <v/>
      </c>
      <c r="O2772" s="47" t="str">
        <f t="shared" si="1311"/>
        <v/>
      </c>
      <c r="P2772" s="47" t="str">
        <f t="shared" si="1312"/>
        <v/>
      </c>
      <c r="Q2772" s="47" t="str">
        <f t="shared" si="1313"/>
        <v/>
      </c>
      <c r="R2772" s="49" t="str">
        <f t="shared" si="1314"/>
        <v/>
      </c>
      <c r="S2772" s="46" t="str">
        <f t="shared" si="1315"/>
        <v/>
      </c>
      <c r="T2772" s="10" t="str">
        <f t="shared" si="1316"/>
        <v/>
      </c>
      <c r="U2772" s="17" t="str">
        <f t="shared" si="1317"/>
        <v/>
      </c>
      <c r="V2772" s="9" t="str">
        <f t="shared" si="1318"/>
        <v/>
      </c>
      <c r="W2772" s="8" t="str">
        <f t="shared" si="1319"/>
        <v/>
      </c>
      <c r="X2772" s="9" t="str">
        <f t="shared" si="1320"/>
        <v/>
      </c>
      <c r="Y2772" s="8" t="str">
        <f t="shared" si="1321"/>
        <v/>
      </c>
      <c r="AE2772" s="8">
        <f t="shared" si="1322"/>
        <v>0</v>
      </c>
      <c r="AF2772" s="8">
        <f t="shared" si="1323"/>
        <v>1</v>
      </c>
      <c r="AG2772" s="8">
        <f t="shared" si="1324"/>
        <v>1</v>
      </c>
      <c r="AH2772" s="8">
        <f t="shared" si="1325"/>
        <v>1</v>
      </c>
      <c r="AI2772" s="8">
        <f t="shared" si="1326"/>
        <v>0</v>
      </c>
      <c r="AJ2772" s="8">
        <f t="shared" si="1327"/>
        <v>0</v>
      </c>
      <c r="AL2772" s="8">
        <f>IF(COUNTIF($AS$25:AS2772,AS2772)=1,AL2771+1,AL2771)</f>
        <v>53</v>
      </c>
      <c r="AM2772" s="8">
        <f>IF(COUNTIF($AR$25:AR2772,AR2772)=1,AM2771+1,AM2771)</f>
        <v>178</v>
      </c>
      <c r="AO2772" s="50" t="s">
        <v>3165</v>
      </c>
      <c r="AP2772" s="10">
        <v>2721</v>
      </c>
      <c r="AQ2772" s="9" t="s">
        <v>238</v>
      </c>
      <c r="AR2772" s="9" t="s">
        <v>132</v>
      </c>
      <c r="AS2772" s="51"/>
      <c r="AT2772" s="9" t="s">
        <v>86</v>
      </c>
      <c r="AU2772" s="49">
        <v>41884</v>
      </c>
      <c r="AV2772" s="46">
        <v>9140</v>
      </c>
      <c r="AW2772" s="52">
        <v>7.77</v>
      </c>
      <c r="AX2772" s="52">
        <v>9.9</v>
      </c>
      <c r="AY2772" s="52">
        <v>51</v>
      </c>
      <c r="AZ2772" s="46">
        <v>198448</v>
      </c>
      <c r="BA2772" s="49">
        <v>42103</v>
      </c>
      <c r="BB2772" s="46">
        <v>5262</v>
      </c>
      <c r="BC2772" s="52">
        <v>7.52</v>
      </c>
      <c r="BD2772" s="52">
        <v>9.5</v>
      </c>
      <c r="BE2772" s="52">
        <v>51</v>
      </c>
      <c r="BF2772" s="49">
        <v>42369</v>
      </c>
      <c r="BG2772" s="46">
        <v>189376</v>
      </c>
      <c r="BH2772" s="9" t="s">
        <v>6</v>
      </c>
      <c r="BI2772" s="9" t="s">
        <v>3</v>
      </c>
      <c r="BJ2772" s="9" t="s">
        <v>91</v>
      </c>
      <c r="BK2772" s="9" t="s">
        <v>85</v>
      </c>
      <c r="BL2772" s="9" t="s">
        <v>85</v>
      </c>
    </row>
    <row r="2773" spans="2:64" hidden="1">
      <c r="B2773" s="8">
        <f t="shared" si="1298"/>
        <v>2749</v>
      </c>
      <c r="C2773" s="8" t="str">
        <f t="shared" si="1299"/>
        <v/>
      </c>
      <c r="D2773" s="8" t="str">
        <f t="shared" si="1300"/>
        <v/>
      </c>
      <c r="E2773" s="8" t="str">
        <f t="shared" si="1301"/>
        <v/>
      </c>
      <c r="F2773" s="8" t="str">
        <f t="shared" si="1302"/>
        <v/>
      </c>
      <c r="G2773" s="45" t="str">
        <f t="shared" si="1303"/>
        <v/>
      </c>
      <c r="H2773" s="46" t="str">
        <f t="shared" si="1304"/>
        <v/>
      </c>
      <c r="I2773" s="47" t="str">
        <f t="shared" si="1305"/>
        <v/>
      </c>
      <c r="J2773" s="47" t="str">
        <f t="shared" si="1306"/>
        <v/>
      </c>
      <c r="K2773" s="47" t="str">
        <f t="shared" si="1307"/>
        <v/>
      </c>
      <c r="L2773" s="46" t="str">
        <f t="shared" si="1308"/>
        <v/>
      </c>
      <c r="M2773" s="48" t="str">
        <f t="shared" si="1309"/>
        <v/>
      </c>
      <c r="N2773" s="46" t="str">
        <f t="shared" si="1310"/>
        <v/>
      </c>
      <c r="O2773" s="47" t="str">
        <f t="shared" si="1311"/>
        <v/>
      </c>
      <c r="P2773" s="47" t="str">
        <f t="shared" si="1312"/>
        <v/>
      </c>
      <c r="Q2773" s="47" t="str">
        <f t="shared" si="1313"/>
        <v/>
      </c>
      <c r="R2773" s="49" t="str">
        <f t="shared" si="1314"/>
        <v/>
      </c>
      <c r="S2773" s="46" t="str">
        <f t="shared" si="1315"/>
        <v/>
      </c>
      <c r="T2773" s="10" t="str">
        <f t="shared" si="1316"/>
        <v/>
      </c>
      <c r="U2773" s="17" t="str">
        <f t="shared" si="1317"/>
        <v/>
      </c>
      <c r="V2773" s="9" t="str">
        <f t="shared" si="1318"/>
        <v/>
      </c>
      <c r="W2773" s="8" t="str">
        <f t="shared" si="1319"/>
        <v/>
      </c>
      <c r="X2773" s="9" t="str">
        <f t="shared" si="1320"/>
        <v/>
      </c>
      <c r="Y2773" s="8" t="str">
        <f t="shared" si="1321"/>
        <v/>
      </c>
      <c r="AE2773" s="8">
        <f t="shared" si="1322"/>
        <v>0</v>
      </c>
      <c r="AF2773" s="8">
        <f t="shared" si="1323"/>
        <v>1</v>
      </c>
      <c r="AG2773" s="8">
        <f t="shared" si="1324"/>
        <v>1</v>
      </c>
      <c r="AH2773" s="8">
        <f t="shared" si="1325"/>
        <v>1</v>
      </c>
      <c r="AI2773" s="8">
        <f t="shared" si="1326"/>
        <v>0</v>
      </c>
      <c r="AJ2773" s="8">
        <f t="shared" si="1327"/>
        <v>1</v>
      </c>
      <c r="AL2773" s="8">
        <f>IF(COUNTIF($AS$25:AS2773,AS2773)=1,AL2772+1,AL2772)</f>
        <v>53</v>
      </c>
      <c r="AM2773" s="8">
        <f>IF(COUNTIF($AR$25:AR2773,AR2773)=1,AM2772+1,AM2772)</f>
        <v>178</v>
      </c>
      <c r="AO2773" s="50" t="s">
        <v>3166</v>
      </c>
      <c r="AP2773" s="10">
        <v>2765</v>
      </c>
      <c r="AQ2773" s="9" t="s">
        <v>238</v>
      </c>
      <c r="AR2773" s="9" t="s">
        <v>520</v>
      </c>
      <c r="AS2773" s="51"/>
      <c r="AT2773" s="9" t="s">
        <v>75</v>
      </c>
      <c r="AU2773" s="49">
        <v>42047</v>
      </c>
      <c r="AV2773" s="46">
        <v>122336</v>
      </c>
      <c r="AW2773" s="52">
        <v>7.67</v>
      </c>
      <c r="AX2773" s="52">
        <v>9.9</v>
      </c>
      <c r="AY2773" s="52">
        <v>50</v>
      </c>
      <c r="AZ2773" s="46">
        <v>4470484</v>
      </c>
      <c r="BA2773" s="49">
        <v>42353</v>
      </c>
      <c r="BB2773" s="46">
        <v>70400</v>
      </c>
      <c r="BC2773" s="52">
        <v>7.51</v>
      </c>
      <c r="BD2773" s="52">
        <v>9.6</v>
      </c>
      <c r="BE2773" s="52">
        <v>50</v>
      </c>
      <c r="BF2773" s="49">
        <v>42735</v>
      </c>
      <c r="BG2773" s="46">
        <v>4440305</v>
      </c>
      <c r="BH2773" s="9" t="s">
        <v>110</v>
      </c>
      <c r="BI2773" s="9" t="s">
        <v>83</v>
      </c>
      <c r="BJ2773" s="9" t="s">
        <v>91</v>
      </c>
      <c r="BK2773" s="9" t="s">
        <v>92</v>
      </c>
      <c r="BL2773" s="9" t="s">
        <v>85</v>
      </c>
    </row>
    <row r="2774" spans="2:64" hidden="1">
      <c r="B2774" s="8">
        <f t="shared" si="1298"/>
        <v>2750</v>
      </c>
      <c r="C2774" s="8" t="str">
        <f t="shared" si="1299"/>
        <v/>
      </c>
      <c r="D2774" s="8" t="str">
        <f t="shared" si="1300"/>
        <v/>
      </c>
      <c r="E2774" s="8" t="str">
        <f t="shared" si="1301"/>
        <v/>
      </c>
      <c r="F2774" s="8" t="str">
        <f t="shared" si="1302"/>
        <v/>
      </c>
      <c r="G2774" s="45" t="str">
        <f t="shared" si="1303"/>
        <v/>
      </c>
      <c r="H2774" s="46" t="str">
        <f t="shared" si="1304"/>
        <v/>
      </c>
      <c r="I2774" s="47" t="str">
        <f t="shared" si="1305"/>
        <v/>
      </c>
      <c r="J2774" s="47" t="str">
        <f t="shared" si="1306"/>
        <v/>
      </c>
      <c r="K2774" s="47" t="str">
        <f t="shared" si="1307"/>
        <v/>
      </c>
      <c r="L2774" s="46" t="str">
        <f t="shared" si="1308"/>
        <v/>
      </c>
      <c r="M2774" s="48" t="str">
        <f t="shared" si="1309"/>
        <v/>
      </c>
      <c r="N2774" s="46" t="str">
        <f t="shared" si="1310"/>
        <v/>
      </c>
      <c r="O2774" s="47" t="str">
        <f t="shared" si="1311"/>
        <v/>
      </c>
      <c r="P2774" s="47" t="str">
        <f t="shared" si="1312"/>
        <v/>
      </c>
      <c r="Q2774" s="47" t="str">
        <f t="shared" si="1313"/>
        <v/>
      </c>
      <c r="R2774" s="49" t="str">
        <f t="shared" si="1314"/>
        <v/>
      </c>
      <c r="S2774" s="46" t="str">
        <f t="shared" si="1315"/>
        <v/>
      </c>
      <c r="T2774" s="10" t="str">
        <f t="shared" si="1316"/>
        <v/>
      </c>
      <c r="U2774" s="17" t="str">
        <f t="shared" si="1317"/>
        <v/>
      </c>
      <c r="V2774" s="9" t="str">
        <f t="shared" si="1318"/>
        <v/>
      </c>
      <c r="W2774" s="8" t="str">
        <f t="shared" si="1319"/>
        <v/>
      </c>
      <c r="X2774" s="9" t="str">
        <f t="shared" si="1320"/>
        <v/>
      </c>
      <c r="Y2774" s="8" t="str">
        <f t="shared" si="1321"/>
        <v/>
      </c>
      <c r="AE2774" s="8">
        <f t="shared" si="1322"/>
        <v>0</v>
      </c>
      <c r="AF2774" s="8">
        <f t="shared" si="1323"/>
        <v>1</v>
      </c>
      <c r="AG2774" s="8">
        <f t="shared" si="1324"/>
        <v>1</v>
      </c>
      <c r="AH2774" s="8">
        <f t="shared" si="1325"/>
        <v>1</v>
      </c>
      <c r="AI2774" s="8">
        <f t="shared" si="1326"/>
        <v>0</v>
      </c>
      <c r="AJ2774" s="8">
        <f t="shared" si="1327"/>
        <v>0</v>
      </c>
      <c r="AL2774" s="8">
        <f>IF(COUNTIF($AS$25:AS2774,AS2774)=1,AL2773+1,AL2773)</f>
        <v>53</v>
      </c>
      <c r="AM2774" s="8">
        <f>IF(COUNTIF($AR$25:AR2774,AR2774)=1,AM2773+1,AM2773)</f>
        <v>178</v>
      </c>
      <c r="AO2774" s="50" t="s">
        <v>3167</v>
      </c>
      <c r="AP2774" s="10">
        <v>2792</v>
      </c>
      <c r="AQ2774" s="9" t="s">
        <v>238</v>
      </c>
      <c r="AR2774" s="9" t="s">
        <v>132</v>
      </c>
      <c r="AS2774" s="51"/>
      <c r="AT2774" s="9" t="s">
        <v>86</v>
      </c>
      <c r="AU2774" s="49">
        <v>42125</v>
      </c>
      <c r="AV2774" s="46">
        <v>6100</v>
      </c>
      <c r="AW2774" s="52">
        <v>7.72</v>
      </c>
      <c r="AX2774" s="52">
        <v>9.9</v>
      </c>
      <c r="AY2774" s="52">
        <v>50</v>
      </c>
      <c r="AZ2774" s="46">
        <v>0</v>
      </c>
      <c r="BA2774" s="49">
        <v>42429</v>
      </c>
      <c r="BB2774" s="46">
        <v>4460</v>
      </c>
      <c r="BC2774" s="52">
        <v>7.46</v>
      </c>
      <c r="BD2774" s="52">
        <v>9.4</v>
      </c>
      <c r="BE2774" s="52">
        <v>50</v>
      </c>
      <c r="BF2774" s="49">
        <v>42735</v>
      </c>
      <c r="BG2774" s="46">
        <v>0</v>
      </c>
      <c r="BH2774" s="9" t="s">
        <v>6</v>
      </c>
      <c r="BI2774" s="9" t="s">
        <v>3</v>
      </c>
      <c r="BJ2774" s="9" t="s">
        <v>84</v>
      </c>
      <c r="BK2774" s="9" t="s">
        <v>85</v>
      </c>
      <c r="BL2774" s="9" t="s">
        <v>85</v>
      </c>
    </row>
    <row r="2775" spans="2:64" hidden="1">
      <c r="B2775" s="8">
        <f t="shared" si="1298"/>
        <v>2751</v>
      </c>
      <c r="C2775" s="8" t="str">
        <f t="shared" si="1299"/>
        <v/>
      </c>
      <c r="D2775" s="8" t="str">
        <f t="shared" si="1300"/>
        <v/>
      </c>
      <c r="E2775" s="8" t="str">
        <f t="shared" si="1301"/>
        <v/>
      </c>
      <c r="F2775" s="8" t="str">
        <f t="shared" si="1302"/>
        <v/>
      </c>
      <c r="G2775" s="45" t="str">
        <f t="shared" si="1303"/>
        <v/>
      </c>
      <c r="H2775" s="46" t="str">
        <f t="shared" si="1304"/>
        <v/>
      </c>
      <c r="I2775" s="47" t="str">
        <f t="shared" si="1305"/>
        <v/>
      </c>
      <c r="J2775" s="47" t="str">
        <f t="shared" si="1306"/>
        <v/>
      </c>
      <c r="K2775" s="47" t="str">
        <f t="shared" si="1307"/>
        <v/>
      </c>
      <c r="L2775" s="46" t="str">
        <f t="shared" si="1308"/>
        <v/>
      </c>
      <c r="M2775" s="48" t="str">
        <f t="shared" si="1309"/>
        <v/>
      </c>
      <c r="N2775" s="46" t="str">
        <f t="shared" si="1310"/>
        <v/>
      </c>
      <c r="O2775" s="47" t="str">
        <f t="shared" si="1311"/>
        <v/>
      </c>
      <c r="P2775" s="47" t="str">
        <f t="shared" si="1312"/>
        <v/>
      </c>
      <c r="Q2775" s="47" t="str">
        <f t="shared" si="1313"/>
        <v/>
      </c>
      <c r="R2775" s="49" t="str">
        <f t="shared" si="1314"/>
        <v/>
      </c>
      <c r="S2775" s="46" t="str">
        <f t="shared" si="1315"/>
        <v/>
      </c>
      <c r="T2775" s="10" t="str">
        <f t="shared" si="1316"/>
        <v/>
      </c>
      <c r="U2775" s="17" t="str">
        <f t="shared" si="1317"/>
        <v/>
      </c>
      <c r="V2775" s="9" t="str">
        <f t="shared" si="1318"/>
        <v/>
      </c>
      <c r="W2775" s="8" t="str">
        <f t="shared" si="1319"/>
        <v/>
      </c>
      <c r="X2775" s="9" t="str">
        <f t="shared" si="1320"/>
        <v/>
      </c>
      <c r="Y2775" s="8" t="str">
        <f t="shared" si="1321"/>
        <v/>
      </c>
      <c r="AE2775" s="8">
        <f t="shared" si="1322"/>
        <v>0</v>
      </c>
      <c r="AF2775" s="8">
        <f t="shared" si="1323"/>
        <v>1</v>
      </c>
      <c r="AG2775" s="8">
        <f t="shared" si="1324"/>
        <v>1</v>
      </c>
      <c r="AH2775" s="8">
        <f t="shared" si="1325"/>
        <v>1</v>
      </c>
      <c r="AI2775" s="8">
        <f t="shared" si="1326"/>
        <v>0</v>
      </c>
      <c r="AJ2775" s="8">
        <f t="shared" si="1327"/>
        <v>0</v>
      </c>
      <c r="AL2775" s="8">
        <f>IF(COUNTIF($AS$25:AS2775,AS2775)=1,AL2774+1,AL2774)</f>
        <v>53</v>
      </c>
      <c r="AM2775" s="8">
        <f>IF(COUNTIF($AR$25:AR2775,AR2775)=1,AM2774+1,AM2774)</f>
        <v>178</v>
      </c>
      <c r="AO2775" s="50" t="s">
        <v>3168</v>
      </c>
      <c r="AP2775" s="10">
        <v>3046</v>
      </c>
      <c r="AQ2775" s="9" t="s">
        <v>238</v>
      </c>
      <c r="AR2775" s="9" t="s">
        <v>132</v>
      </c>
      <c r="AS2775" s="51"/>
      <c r="AT2775" s="9" t="s">
        <v>86</v>
      </c>
      <c r="AU2775" s="49">
        <v>42704</v>
      </c>
      <c r="AV2775" s="46">
        <v>6748</v>
      </c>
      <c r="AW2775" s="52">
        <v>7.8</v>
      </c>
      <c r="AX2775" s="52">
        <v>9.9</v>
      </c>
      <c r="AY2775" s="52">
        <v>50</v>
      </c>
      <c r="AZ2775" s="46">
        <v>240750</v>
      </c>
      <c r="BA2775" s="49">
        <v>42991</v>
      </c>
      <c r="BB2775" s="46">
        <v>3500</v>
      </c>
      <c r="BC2775" s="52">
        <v>7.35</v>
      </c>
      <c r="BD2775" s="52">
        <v>9.4</v>
      </c>
      <c r="BE2775" s="52">
        <v>50</v>
      </c>
      <c r="BF2775" s="49">
        <v>43373</v>
      </c>
      <c r="BG2775" s="46">
        <v>229932</v>
      </c>
      <c r="BH2775" s="9" t="s">
        <v>6</v>
      </c>
      <c r="BI2775" s="9" t="s">
        <v>3</v>
      </c>
      <c r="BJ2775" s="9" t="s">
        <v>91</v>
      </c>
      <c r="BK2775" s="9" t="s">
        <v>85</v>
      </c>
      <c r="BL2775" s="9" t="s">
        <v>85</v>
      </c>
    </row>
    <row r="2776" spans="2:64" hidden="1">
      <c r="B2776" s="8">
        <f t="shared" si="1298"/>
        <v>2752</v>
      </c>
      <c r="C2776" s="8" t="str">
        <f t="shared" si="1299"/>
        <v/>
      </c>
      <c r="D2776" s="8" t="str">
        <f t="shared" si="1300"/>
        <v/>
      </c>
      <c r="E2776" s="8" t="str">
        <f t="shared" si="1301"/>
        <v/>
      </c>
      <c r="F2776" s="8" t="str">
        <f t="shared" si="1302"/>
        <v/>
      </c>
      <c r="G2776" s="45" t="str">
        <f t="shared" si="1303"/>
        <v/>
      </c>
      <c r="H2776" s="46" t="str">
        <f t="shared" si="1304"/>
        <v/>
      </c>
      <c r="I2776" s="47" t="str">
        <f t="shared" si="1305"/>
        <v/>
      </c>
      <c r="J2776" s="47" t="str">
        <f t="shared" si="1306"/>
        <v/>
      </c>
      <c r="K2776" s="47" t="str">
        <f t="shared" si="1307"/>
        <v/>
      </c>
      <c r="L2776" s="46" t="str">
        <f t="shared" si="1308"/>
        <v/>
      </c>
      <c r="M2776" s="48" t="str">
        <f t="shared" si="1309"/>
        <v/>
      </c>
      <c r="N2776" s="46" t="str">
        <f t="shared" si="1310"/>
        <v/>
      </c>
      <c r="O2776" s="47" t="str">
        <f t="shared" si="1311"/>
        <v/>
      </c>
      <c r="P2776" s="47" t="str">
        <f t="shared" si="1312"/>
        <v/>
      </c>
      <c r="Q2776" s="47" t="str">
        <f t="shared" si="1313"/>
        <v/>
      </c>
      <c r="R2776" s="49" t="str">
        <f t="shared" si="1314"/>
        <v/>
      </c>
      <c r="S2776" s="46" t="str">
        <f t="shared" si="1315"/>
        <v/>
      </c>
      <c r="T2776" s="10" t="str">
        <f t="shared" si="1316"/>
        <v/>
      </c>
      <c r="U2776" s="17" t="str">
        <f t="shared" si="1317"/>
        <v/>
      </c>
      <c r="V2776" s="9" t="str">
        <f t="shared" si="1318"/>
        <v/>
      </c>
      <c r="W2776" s="8" t="str">
        <f t="shared" si="1319"/>
        <v/>
      </c>
      <c r="X2776" s="9" t="str">
        <f t="shared" si="1320"/>
        <v/>
      </c>
      <c r="Y2776" s="8" t="str">
        <f t="shared" si="1321"/>
        <v/>
      </c>
      <c r="AE2776" s="8">
        <f t="shared" si="1322"/>
        <v>0</v>
      </c>
      <c r="AF2776" s="8">
        <f t="shared" si="1323"/>
        <v>1</v>
      </c>
      <c r="AG2776" s="8">
        <f t="shared" si="1324"/>
        <v>1</v>
      </c>
      <c r="AH2776" s="8">
        <f t="shared" si="1325"/>
        <v>1</v>
      </c>
      <c r="AI2776" s="8">
        <f t="shared" si="1326"/>
        <v>0</v>
      </c>
      <c r="AJ2776" s="8">
        <f t="shared" si="1327"/>
        <v>1</v>
      </c>
      <c r="AL2776" s="8">
        <f>IF(COUNTIF($AS$25:AS2776,AS2776)=1,AL2775+1,AL2775)</f>
        <v>53</v>
      </c>
      <c r="AM2776" s="8">
        <f>IF(COUNTIF($AR$25:AR2776,AR2776)=1,AM2775+1,AM2775)</f>
        <v>178</v>
      </c>
      <c r="AO2776" s="50" t="s">
        <v>3169</v>
      </c>
      <c r="AP2776" s="10">
        <v>3087</v>
      </c>
      <c r="AQ2776" s="9" t="s">
        <v>238</v>
      </c>
      <c r="AR2776" s="9" t="s">
        <v>520</v>
      </c>
      <c r="AS2776" s="51"/>
      <c r="AT2776" s="9" t="s">
        <v>75</v>
      </c>
      <c r="AU2776" s="49">
        <v>42794</v>
      </c>
      <c r="AV2776" s="46">
        <v>99897</v>
      </c>
      <c r="AW2776" s="52">
        <v>7.46</v>
      </c>
      <c r="AX2776" s="52">
        <v>9.75</v>
      </c>
      <c r="AY2776" s="52">
        <v>50</v>
      </c>
      <c r="AZ2776" s="46">
        <v>4594052</v>
      </c>
      <c r="BA2776" s="49">
        <v>43087</v>
      </c>
      <c r="BB2776" s="46">
        <v>15900</v>
      </c>
      <c r="BC2776" s="52">
        <v>7.35</v>
      </c>
      <c r="BD2776" s="52">
        <v>9.5</v>
      </c>
      <c r="BE2776" s="52">
        <v>50</v>
      </c>
      <c r="BF2776" s="49">
        <v>43465</v>
      </c>
      <c r="BG2776" s="46">
        <v>4505999</v>
      </c>
      <c r="BH2776" s="9" t="s">
        <v>110</v>
      </c>
      <c r="BI2776" s="9" t="s">
        <v>83</v>
      </c>
      <c r="BJ2776" s="9" t="s">
        <v>91</v>
      </c>
      <c r="BK2776" s="9" t="s">
        <v>85</v>
      </c>
      <c r="BL2776" s="9" t="s">
        <v>85</v>
      </c>
    </row>
    <row r="2777" spans="2:64" hidden="1">
      <c r="B2777" s="8">
        <f t="shared" si="1298"/>
        <v>2753</v>
      </c>
      <c r="C2777" s="8" t="str">
        <f t="shared" si="1299"/>
        <v/>
      </c>
      <c r="D2777" s="8" t="str">
        <f t="shared" si="1300"/>
        <v/>
      </c>
      <c r="E2777" s="8" t="str">
        <f t="shared" si="1301"/>
        <v/>
      </c>
      <c r="F2777" s="8" t="str">
        <f t="shared" si="1302"/>
        <v/>
      </c>
      <c r="G2777" s="45" t="str">
        <f t="shared" si="1303"/>
        <v/>
      </c>
      <c r="H2777" s="46" t="str">
        <f t="shared" si="1304"/>
        <v/>
      </c>
      <c r="I2777" s="47" t="str">
        <f t="shared" si="1305"/>
        <v/>
      </c>
      <c r="J2777" s="47" t="str">
        <f t="shared" si="1306"/>
        <v/>
      </c>
      <c r="K2777" s="47" t="str">
        <f t="shared" si="1307"/>
        <v/>
      </c>
      <c r="L2777" s="46" t="str">
        <f t="shared" si="1308"/>
        <v/>
      </c>
      <c r="M2777" s="48" t="str">
        <f t="shared" si="1309"/>
        <v/>
      </c>
      <c r="N2777" s="46" t="str">
        <f t="shared" si="1310"/>
        <v/>
      </c>
      <c r="O2777" s="47" t="str">
        <f t="shared" si="1311"/>
        <v/>
      </c>
      <c r="P2777" s="47" t="str">
        <f t="shared" si="1312"/>
        <v/>
      </c>
      <c r="Q2777" s="47" t="str">
        <f t="shared" si="1313"/>
        <v/>
      </c>
      <c r="R2777" s="49" t="str">
        <f t="shared" si="1314"/>
        <v/>
      </c>
      <c r="S2777" s="46" t="str">
        <f t="shared" si="1315"/>
        <v/>
      </c>
      <c r="T2777" s="10" t="str">
        <f t="shared" si="1316"/>
        <v/>
      </c>
      <c r="U2777" s="17" t="str">
        <f t="shared" si="1317"/>
        <v/>
      </c>
      <c r="V2777" s="9" t="str">
        <f t="shared" si="1318"/>
        <v/>
      </c>
      <c r="W2777" s="8" t="str">
        <f t="shared" si="1319"/>
        <v/>
      </c>
      <c r="X2777" s="9" t="str">
        <f t="shared" si="1320"/>
        <v/>
      </c>
      <c r="Y2777" s="8" t="str">
        <f t="shared" si="1321"/>
        <v/>
      </c>
      <c r="AE2777" s="8">
        <f t="shared" si="1322"/>
        <v>0</v>
      </c>
      <c r="AF2777" s="8">
        <f t="shared" si="1323"/>
        <v>1</v>
      </c>
      <c r="AG2777" s="8">
        <f t="shared" si="1324"/>
        <v>1</v>
      </c>
      <c r="AH2777" s="8">
        <f t="shared" si="1325"/>
        <v>1</v>
      </c>
      <c r="AI2777" s="8">
        <f t="shared" si="1326"/>
        <v>0</v>
      </c>
      <c r="AJ2777" s="8">
        <f t="shared" si="1327"/>
        <v>0</v>
      </c>
      <c r="AL2777" s="8">
        <f>IF(COUNTIF($AS$25:AS2777,AS2777)=1,AL2776+1,AL2776)</f>
        <v>53</v>
      </c>
      <c r="AM2777" s="8">
        <f>IF(COUNTIF($AR$25:AR2777,AR2777)=1,AM2776+1,AM2776)</f>
        <v>178</v>
      </c>
      <c r="AO2777" s="50" t="s">
        <v>3170</v>
      </c>
      <c r="AP2777" s="10">
        <v>3250</v>
      </c>
      <c r="AQ2777" s="9" t="s">
        <v>238</v>
      </c>
      <c r="AR2777" s="9" t="s">
        <v>476</v>
      </c>
      <c r="AS2777" s="51" t="s">
        <v>229</v>
      </c>
      <c r="AT2777" s="9" t="s">
        <v>86</v>
      </c>
      <c r="AU2777" s="49">
        <v>43098</v>
      </c>
      <c r="AV2777" s="46">
        <v>37816</v>
      </c>
      <c r="AW2777" s="52">
        <v>7.62</v>
      </c>
      <c r="AX2777" s="52">
        <v>10</v>
      </c>
      <c r="AY2777" s="52">
        <v>50</v>
      </c>
      <c r="AZ2777" s="46">
        <v>1214895</v>
      </c>
      <c r="BA2777" s="49">
        <v>43399</v>
      </c>
      <c r="BB2777" s="46">
        <v>24860</v>
      </c>
      <c r="BC2777" s="52">
        <v>7.32</v>
      </c>
      <c r="BD2777" s="52">
        <v>9.4</v>
      </c>
      <c r="BE2777" s="52">
        <v>50</v>
      </c>
      <c r="BF2777" s="49">
        <v>43769</v>
      </c>
      <c r="BG2777" s="46">
        <v>1201792</v>
      </c>
      <c r="BH2777" s="9" t="s">
        <v>6</v>
      </c>
      <c r="BI2777" s="9" t="s">
        <v>3</v>
      </c>
      <c r="BJ2777" s="9" t="s">
        <v>91</v>
      </c>
      <c r="BK2777" s="9" t="s">
        <v>85</v>
      </c>
      <c r="BL2777" s="9" t="s">
        <v>85</v>
      </c>
    </row>
    <row r="2778" spans="2:64" hidden="1">
      <c r="B2778" s="8">
        <f t="shared" ref="B2778:B2841" si="1328">B2777+1</f>
        <v>2754</v>
      </c>
      <c r="C2778" s="8" t="str">
        <f t="shared" ref="C2778:C2841" si="1329">IF(ISERROR(VLOOKUP(B2778,Data,13,FALSE)),"",VLOOKUP(B2778,Data,13,FALSE))</f>
        <v/>
      </c>
      <c r="D2778" s="8" t="str">
        <f t="shared" ref="D2778:D2841" si="1330">IF(ISERROR(VLOOKUP(B2778,Data,14,FALSE)),"",VLOOKUP(B2778,Data,14,FALSE))</f>
        <v/>
      </c>
      <c r="E2778" s="8" t="str">
        <f t="shared" ref="E2778:E2841" si="1331">IF(ISERROR(VLOOKUP(B2778,Data,11,FALSE)),"",VLOOKUP(B2778,Data,11,FALSE))</f>
        <v/>
      </c>
      <c r="F2778" s="8" t="str">
        <f t="shared" ref="F2778:F2841" si="1332">IF(ISERROR(VLOOKUP(B2778,Data,16,FALSE)),"",VLOOKUP(B2778,Data,16,FALSE))</f>
        <v/>
      </c>
      <c r="G2778" s="45" t="str">
        <f t="shared" ref="G2778:G2841" si="1333">IF(OR(ISBLANK(VLOOKUP(B2778,Data,17,FALSE)),ISERROR(VLOOKUP(B2778,Data,17,FALSE))),"",VLOOKUP(B2778,Data,17,FALSE))</f>
        <v/>
      </c>
      <c r="H2778" s="46" t="str">
        <f t="shared" ref="H2778:H2841" si="1334">IF(ISERROR(VLOOKUP(B2778,Data,18,FALSE)),"",VLOOKUP(B2778,Data,18,FALSE))</f>
        <v/>
      </c>
      <c r="I2778" s="47" t="str">
        <f t="shared" ref="I2778:I2841" si="1335">IF(ISERROR(VLOOKUP(B2778,Data,19,FALSE)),"",VLOOKUP(B2778,Data,19,FALSE))</f>
        <v/>
      </c>
      <c r="J2778" s="47" t="str">
        <f t="shared" ref="J2778:J2841" si="1336">IF(ISERROR(VLOOKUP(B2778,Data,20,FALSE)),"",VLOOKUP(B2778,Data,20,FALSE))</f>
        <v/>
      </c>
      <c r="K2778" s="47" t="str">
        <f t="shared" ref="K2778:K2841" si="1337">IF(ISERROR(VLOOKUP(B2778,Data,21,FALSE)),"",VLOOKUP(B2778,Data,21,FALSE))</f>
        <v/>
      </c>
      <c r="L2778" s="46" t="str">
        <f t="shared" ref="L2778:L2841" si="1338">IF(ISERROR(VLOOKUP(B2778,Data,22,FALSE)),"",VLOOKUP(B2778,Data,22,FALSE))</f>
        <v/>
      </c>
      <c r="M2778" s="48" t="str">
        <f t="shared" ref="M2778:M2841" si="1339">IF(OR(ISBLANK(VLOOKUP(B2778,Data,23,FALSE)),ISERROR(VLOOKUP(B2778,Data,23,FALSE))),"",VLOOKUP(B2778,Data,23,FALSE))</f>
        <v/>
      </c>
      <c r="N2778" s="46" t="str">
        <f t="shared" ref="N2778:N2841" si="1340">IF(ISERROR(VLOOKUP(B2778,Data,24,FALSE)),"",VLOOKUP(B2778,Data,24,FALSE))</f>
        <v/>
      </c>
      <c r="O2778" s="47" t="str">
        <f t="shared" ref="O2778:O2841" si="1341">IF(ISERROR(VLOOKUP(B2778,Data,25,FALSE)),"",VLOOKUP(B2778,Data,25,FALSE))</f>
        <v/>
      </c>
      <c r="P2778" s="47" t="str">
        <f t="shared" ref="P2778:P2841" si="1342">IF(ISERROR(VLOOKUP(B2778,Data,26,FALSE)),"",VLOOKUP(B2778,Data,26,FALSE))</f>
        <v/>
      </c>
      <c r="Q2778" s="47" t="str">
        <f t="shared" ref="Q2778:Q2841" si="1343">IF(ISERROR(VLOOKUP(B2778,Data,27,FALSE)),"",VLOOKUP(B2778,Data,27,FALSE))</f>
        <v/>
      </c>
      <c r="R2778" s="49" t="str">
        <f t="shared" ref="R2778:R2841" si="1344">IF(OR(ISBLANK(VLOOKUP(B2778,Data,28,FALSE)),ISERROR(VLOOKUP(B2778,Data,28,FALSE))),"",VLOOKUP(B2778,Data,28,FALSE))</f>
        <v/>
      </c>
      <c r="S2778" s="46" t="str">
        <f t="shared" ref="S2778:S2841" si="1345">IF(ISERROR(VLOOKUP(B2778,Data,29,FALSE)),"",VLOOKUP(B2778,Data,29,FALSE))</f>
        <v/>
      </c>
      <c r="T2778" s="10" t="str">
        <f t="shared" ref="T2778:T2841" si="1346">IF(OR(ISERROR(VLOOKUP(B2778,Data,30,FALSE)),ISBLANK(VLOOKUP(B2778,Data,30,FALSE))),"",VLOOKUP(B2778,Data,30,FALSE))</f>
        <v/>
      </c>
      <c r="U2778" s="17" t="str">
        <f t="shared" ref="U2778:U2841" si="1347">IF(ISERROR((M2778-G2778)/30),"",(M2778-G2778)/30)</f>
        <v/>
      </c>
      <c r="V2778" s="9" t="str">
        <f t="shared" ref="V2778:V2841" si="1348">IF(OR(ISERROR(VLOOKUP(B2778,Data,31,FALSE)),ISBLANK(VLOOKUP(B2778,Data,31,FALSE))),"",VLOOKUP(B2778,Data,31,FALSE))</f>
        <v/>
      </c>
      <c r="W2778" s="8" t="str">
        <f t="shared" ref="W2778:W2841" si="1349">IF(OR(ISERROR(VLOOKUP(B2778,Data,32,FALSE)),ISBLANK(VLOOKUP(B2778,Data,32,FALSE))),"",VLOOKUP(B2778,Data,32,FALSE))</f>
        <v/>
      </c>
      <c r="X2778" s="9" t="str">
        <f t="shared" ref="X2778:X2841" si="1350">IF(OR(ISERROR(VLOOKUP(B2778,Data,33,FALSE)),ISBLANK(VLOOKUP(B2778,Data,33,FALSE))),"",VLOOKUP(B2778,Data,33,FALSE))</f>
        <v/>
      </c>
      <c r="Y2778" s="8" t="str">
        <f t="shared" ref="Y2778:Y2841" si="1351">IF(OR(ISERROR(VLOOKUP(B2778,Data,34,FALSE)),ISBLANK(VLOOKUP(B2778,Data,34,FALSE))),"",VLOOKUP(B2778,Data,34,FALSE))</f>
        <v/>
      </c>
      <c r="AE2778" s="8">
        <f t="shared" ref="AE2778:AE2841" si="1352">IF(AND(AF2778:AJ2778),AE2777+1,AE2777)</f>
        <v>0</v>
      </c>
      <c r="AF2778" s="8">
        <f t="shared" ref="AF2778:AF2841" si="1353">IF(AND(BA2778&gt;=$J$18,BA2778&lt;=$L$18),1,0)</f>
        <v>1</v>
      </c>
      <c r="AG2778" s="8">
        <f t="shared" ref="AG2778:AG2841" si="1354">IF($G$18="All",1,IF(AS2778=$G$18,1,0))</f>
        <v>1</v>
      </c>
      <c r="AH2778" s="8">
        <f t="shared" ref="AH2778:AH2841" si="1355">IF($C$18="All",1,IF(AR2778=$C$18,1,0))</f>
        <v>1</v>
      </c>
      <c r="AI2778" s="8">
        <f t="shared" ref="AI2778:AI2841" si="1356">IF(ISERROR(VLOOKUP(AQ2778,$BQ$23:$BR$74,2,FALSE)),"",IF(VLOOKUP(AQ2778,$BQ$23:$BR$74,2,FALSE),1,0))</f>
        <v>0</v>
      </c>
      <c r="AJ2778" s="8">
        <f t="shared" ref="AJ2778:AJ2841" si="1357">IF(ISERROR(VLOOKUP(AT2778,$BO$23:$BP$26,2,FALSE)),"",IF(VLOOKUP(AT2778,$BO$23:$BP$26,2,FALSE),1,0))</f>
        <v>1</v>
      </c>
      <c r="AL2778" s="8">
        <f>IF(COUNTIF($AS$25:AS2778,AS2778)=1,AL2777+1,AL2777)</f>
        <v>53</v>
      </c>
      <c r="AM2778" s="8">
        <f>IF(COUNTIF($AR$25:AR2778,AR2778)=1,AM2777+1,AM2777)</f>
        <v>178</v>
      </c>
      <c r="AO2778" s="50" t="s">
        <v>3171</v>
      </c>
      <c r="AP2778" s="10">
        <v>3265</v>
      </c>
      <c r="AQ2778" s="9" t="s">
        <v>238</v>
      </c>
      <c r="AR2778" s="9" t="s">
        <v>520</v>
      </c>
      <c r="AS2778" s="51"/>
      <c r="AT2778" s="9" t="s">
        <v>75</v>
      </c>
      <c r="AU2778" s="49">
        <v>43146</v>
      </c>
      <c r="AV2778" s="46">
        <v>75467</v>
      </c>
      <c r="AW2778" s="52">
        <v>7.31</v>
      </c>
      <c r="AX2778" s="52">
        <v>9.5</v>
      </c>
      <c r="AY2778" s="52">
        <v>50</v>
      </c>
      <c r="AZ2778" s="46">
        <v>4857599</v>
      </c>
      <c r="BA2778" s="49">
        <v>43448</v>
      </c>
      <c r="BB2778" s="46">
        <v>8593</v>
      </c>
      <c r="BC2778" s="52">
        <v>7.3</v>
      </c>
      <c r="BD2778" s="52">
        <v>9.5</v>
      </c>
      <c r="BE2778" s="52">
        <v>50</v>
      </c>
      <c r="BF2778" s="49">
        <v>43830</v>
      </c>
      <c r="BG2778" s="46">
        <v>4744710</v>
      </c>
      <c r="BH2778" s="9" t="s">
        <v>110</v>
      </c>
      <c r="BI2778" s="9" t="s">
        <v>83</v>
      </c>
      <c r="BJ2778" s="9" t="s">
        <v>91</v>
      </c>
      <c r="BK2778" s="9" t="s">
        <v>85</v>
      </c>
      <c r="BL2778" s="9" t="s">
        <v>85</v>
      </c>
    </row>
    <row r="2779" spans="2:64" hidden="1">
      <c r="B2779" s="8">
        <f t="shared" si="1328"/>
        <v>2755</v>
      </c>
      <c r="C2779" s="8" t="str">
        <f t="shared" si="1329"/>
        <v/>
      </c>
      <c r="D2779" s="8" t="str">
        <f t="shared" si="1330"/>
        <v/>
      </c>
      <c r="E2779" s="8" t="str">
        <f t="shared" si="1331"/>
        <v/>
      </c>
      <c r="F2779" s="8" t="str">
        <f t="shared" si="1332"/>
        <v/>
      </c>
      <c r="G2779" s="45" t="str">
        <f t="shared" si="1333"/>
        <v/>
      </c>
      <c r="H2779" s="46" t="str">
        <f t="shared" si="1334"/>
        <v/>
      </c>
      <c r="I2779" s="47" t="str">
        <f t="shared" si="1335"/>
        <v/>
      </c>
      <c r="J2779" s="47" t="str">
        <f t="shared" si="1336"/>
        <v/>
      </c>
      <c r="K2779" s="47" t="str">
        <f t="shared" si="1337"/>
        <v/>
      </c>
      <c r="L2779" s="46" t="str">
        <f t="shared" si="1338"/>
        <v/>
      </c>
      <c r="M2779" s="48" t="str">
        <f t="shared" si="1339"/>
        <v/>
      </c>
      <c r="N2779" s="46" t="str">
        <f t="shared" si="1340"/>
        <v/>
      </c>
      <c r="O2779" s="47" t="str">
        <f t="shared" si="1341"/>
        <v/>
      </c>
      <c r="P2779" s="47" t="str">
        <f t="shared" si="1342"/>
        <v/>
      </c>
      <c r="Q2779" s="47" t="str">
        <f t="shared" si="1343"/>
        <v/>
      </c>
      <c r="R2779" s="49" t="str">
        <f t="shared" si="1344"/>
        <v/>
      </c>
      <c r="S2779" s="46" t="str">
        <f t="shared" si="1345"/>
        <v/>
      </c>
      <c r="T2779" s="10" t="str">
        <f t="shared" si="1346"/>
        <v/>
      </c>
      <c r="U2779" s="17" t="str">
        <f t="shared" si="1347"/>
        <v/>
      </c>
      <c r="V2779" s="9" t="str">
        <f t="shared" si="1348"/>
        <v/>
      </c>
      <c r="W2779" s="8" t="str">
        <f t="shared" si="1349"/>
        <v/>
      </c>
      <c r="X2779" s="9" t="str">
        <f t="shared" si="1350"/>
        <v/>
      </c>
      <c r="Y2779" s="8" t="str">
        <f t="shared" si="1351"/>
        <v/>
      </c>
      <c r="AE2779" s="8">
        <f t="shared" si="1352"/>
        <v>0</v>
      </c>
      <c r="AF2779" s="8">
        <f t="shared" si="1353"/>
        <v>1</v>
      </c>
      <c r="AG2779" s="8">
        <f t="shared" si="1354"/>
        <v>1</v>
      </c>
      <c r="AH2779" s="8">
        <f t="shared" si="1355"/>
        <v>1</v>
      </c>
      <c r="AI2779" s="8">
        <f t="shared" si="1356"/>
        <v>0</v>
      </c>
      <c r="AJ2779" s="8">
        <f t="shared" si="1357"/>
        <v>0</v>
      </c>
      <c r="AL2779" s="8">
        <f>IF(COUNTIF($AS$25:AS2779,AS2779)=1,AL2778+1,AL2778)</f>
        <v>53</v>
      </c>
      <c r="AM2779" s="8">
        <f>IF(COUNTIF($AR$25:AR2779,AR2779)=1,AM2778+1,AM2778)</f>
        <v>178</v>
      </c>
      <c r="AO2779" s="50" t="s">
        <v>3172</v>
      </c>
      <c r="AP2779" s="10">
        <v>3445</v>
      </c>
      <c r="AQ2779" s="9" t="s">
        <v>238</v>
      </c>
      <c r="AR2779" s="9" t="s">
        <v>132</v>
      </c>
      <c r="AS2779" s="51"/>
      <c r="AT2779" s="9" t="s">
        <v>86</v>
      </c>
      <c r="AU2779" s="49">
        <v>43539</v>
      </c>
      <c r="AV2779" s="46">
        <v>6677</v>
      </c>
      <c r="AW2779" s="52">
        <v>7.55</v>
      </c>
      <c r="AX2779" s="52">
        <v>9.9</v>
      </c>
      <c r="AY2779" s="52">
        <v>50</v>
      </c>
      <c r="AZ2779" s="46">
        <v>287338</v>
      </c>
      <c r="BA2779" s="49">
        <v>43746</v>
      </c>
      <c r="BB2779" s="46">
        <v>3616</v>
      </c>
      <c r="BC2779" s="52">
        <v>7.24</v>
      </c>
      <c r="BD2779" s="52">
        <v>9.4</v>
      </c>
      <c r="BE2779" s="52">
        <v>50</v>
      </c>
      <c r="BF2779" s="49">
        <v>44196</v>
      </c>
      <c r="BG2779" s="46">
        <v>283140</v>
      </c>
      <c r="BH2779" s="9" t="s">
        <v>110</v>
      </c>
      <c r="BI2779" s="9" t="s">
        <v>3</v>
      </c>
      <c r="BJ2779" s="9" t="s">
        <v>91</v>
      </c>
      <c r="BK2779" s="9" t="s">
        <v>85</v>
      </c>
      <c r="BL2779" s="9" t="s">
        <v>85</v>
      </c>
    </row>
    <row r="2780" spans="2:64" hidden="1">
      <c r="B2780" s="8">
        <f t="shared" si="1328"/>
        <v>2756</v>
      </c>
      <c r="C2780" s="8" t="str">
        <f t="shared" si="1329"/>
        <v/>
      </c>
      <c r="D2780" s="8" t="str">
        <f t="shared" si="1330"/>
        <v/>
      </c>
      <c r="E2780" s="8" t="str">
        <f t="shared" si="1331"/>
        <v/>
      </c>
      <c r="F2780" s="8" t="str">
        <f t="shared" si="1332"/>
        <v/>
      </c>
      <c r="G2780" s="45" t="str">
        <f t="shared" si="1333"/>
        <v/>
      </c>
      <c r="H2780" s="46" t="str">
        <f t="shared" si="1334"/>
        <v/>
      </c>
      <c r="I2780" s="47" t="str">
        <f t="shared" si="1335"/>
        <v/>
      </c>
      <c r="J2780" s="47" t="str">
        <f t="shared" si="1336"/>
        <v/>
      </c>
      <c r="K2780" s="47" t="str">
        <f t="shared" si="1337"/>
        <v/>
      </c>
      <c r="L2780" s="46" t="str">
        <f t="shared" si="1338"/>
        <v/>
      </c>
      <c r="M2780" s="48" t="str">
        <f t="shared" si="1339"/>
        <v/>
      </c>
      <c r="N2780" s="46" t="str">
        <f t="shared" si="1340"/>
        <v/>
      </c>
      <c r="O2780" s="47" t="str">
        <f t="shared" si="1341"/>
        <v/>
      </c>
      <c r="P2780" s="47" t="str">
        <f t="shared" si="1342"/>
        <v/>
      </c>
      <c r="Q2780" s="47" t="str">
        <f t="shared" si="1343"/>
        <v/>
      </c>
      <c r="R2780" s="49" t="str">
        <f t="shared" si="1344"/>
        <v/>
      </c>
      <c r="S2780" s="46" t="str">
        <f t="shared" si="1345"/>
        <v/>
      </c>
      <c r="T2780" s="10" t="str">
        <f t="shared" si="1346"/>
        <v/>
      </c>
      <c r="U2780" s="17" t="str">
        <f t="shared" si="1347"/>
        <v/>
      </c>
      <c r="V2780" s="9" t="str">
        <f t="shared" si="1348"/>
        <v/>
      </c>
      <c r="W2780" s="8" t="str">
        <f t="shared" si="1349"/>
        <v/>
      </c>
      <c r="X2780" s="9" t="str">
        <f t="shared" si="1350"/>
        <v/>
      </c>
      <c r="Y2780" s="8" t="str">
        <f t="shared" si="1351"/>
        <v/>
      </c>
      <c r="AE2780" s="8">
        <f t="shared" si="1352"/>
        <v>0</v>
      </c>
      <c r="AF2780" s="8">
        <f t="shared" si="1353"/>
        <v>1</v>
      </c>
      <c r="AG2780" s="8">
        <f t="shared" si="1354"/>
        <v>1</v>
      </c>
      <c r="AH2780" s="8">
        <f t="shared" si="1355"/>
        <v>1</v>
      </c>
      <c r="AI2780" s="8">
        <f t="shared" si="1356"/>
        <v>0</v>
      </c>
      <c r="AJ2780" s="8">
        <f t="shared" si="1357"/>
        <v>0</v>
      </c>
      <c r="AL2780" s="8">
        <f>IF(COUNTIF($AS$25:AS2780,AS2780)=1,AL2779+1,AL2779)</f>
        <v>53</v>
      </c>
      <c r="AM2780" s="8">
        <f>IF(COUNTIF($AR$25:AR2780,AR2780)=1,AM2779+1,AM2779)</f>
        <v>178</v>
      </c>
      <c r="AO2780" s="50" t="s">
        <v>3173</v>
      </c>
      <c r="AP2780" s="10">
        <v>3599</v>
      </c>
      <c r="AQ2780" s="9" t="s">
        <v>238</v>
      </c>
      <c r="AR2780" s="9" t="s">
        <v>476</v>
      </c>
      <c r="AS2780" s="51" t="s">
        <v>229</v>
      </c>
      <c r="AT2780" s="9" t="s">
        <v>86</v>
      </c>
      <c r="AU2780" s="49">
        <v>43829</v>
      </c>
      <c r="AV2780" s="46">
        <v>63346.267</v>
      </c>
      <c r="AW2780" s="52">
        <v>6.97</v>
      </c>
      <c r="AX2780" s="52">
        <v>9.4</v>
      </c>
      <c r="AY2780" s="52">
        <v>50</v>
      </c>
      <c r="AZ2780" s="46">
        <v>1466232</v>
      </c>
      <c r="BA2780" s="49">
        <v>44120</v>
      </c>
      <c r="BB2780" s="46">
        <v>45847</v>
      </c>
      <c r="BC2780" s="52">
        <v>6.97</v>
      </c>
      <c r="BD2780" s="52">
        <v>9.4</v>
      </c>
      <c r="BE2780" s="52">
        <v>50</v>
      </c>
      <c r="BF2780" s="49">
        <v>44500</v>
      </c>
      <c r="BG2780" s="46">
        <v>1450677</v>
      </c>
      <c r="BH2780" s="9" t="s">
        <v>6</v>
      </c>
      <c r="BI2780" s="9" t="s">
        <v>3</v>
      </c>
      <c r="BJ2780" s="9" t="s">
        <v>91</v>
      </c>
      <c r="BK2780" s="9" t="s">
        <v>85</v>
      </c>
      <c r="BL2780" s="9" t="s">
        <v>85</v>
      </c>
    </row>
    <row r="2781" spans="2:64" hidden="1">
      <c r="B2781" s="8">
        <f t="shared" si="1328"/>
        <v>2757</v>
      </c>
      <c r="C2781" s="8" t="str">
        <f t="shared" si="1329"/>
        <v/>
      </c>
      <c r="D2781" s="8" t="str">
        <f t="shared" si="1330"/>
        <v/>
      </c>
      <c r="E2781" s="8" t="str">
        <f t="shared" si="1331"/>
        <v/>
      </c>
      <c r="F2781" s="8" t="str">
        <f t="shared" si="1332"/>
        <v/>
      </c>
      <c r="G2781" s="45" t="str">
        <f t="shared" si="1333"/>
        <v/>
      </c>
      <c r="H2781" s="46" t="str">
        <f t="shared" si="1334"/>
        <v/>
      </c>
      <c r="I2781" s="47" t="str">
        <f t="shared" si="1335"/>
        <v/>
      </c>
      <c r="J2781" s="47" t="str">
        <f t="shared" si="1336"/>
        <v/>
      </c>
      <c r="K2781" s="47" t="str">
        <f t="shared" si="1337"/>
        <v/>
      </c>
      <c r="L2781" s="46" t="str">
        <f t="shared" si="1338"/>
        <v/>
      </c>
      <c r="M2781" s="48" t="str">
        <f t="shared" si="1339"/>
        <v/>
      </c>
      <c r="N2781" s="46" t="str">
        <f t="shared" si="1340"/>
        <v/>
      </c>
      <c r="O2781" s="47" t="str">
        <f t="shared" si="1341"/>
        <v/>
      </c>
      <c r="P2781" s="47" t="str">
        <f t="shared" si="1342"/>
        <v/>
      </c>
      <c r="Q2781" s="47" t="str">
        <f t="shared" si="1343"/>
        <v/>
      </c>
      <c r="R2781" s="49" t="str">
        <f t="shared" si="1344"/>
        <v/>
      </c>
      <c r="S2781" s="46" t="str">
        <f t="shared" si="1345"/>
        <v/>
      </c>
      <c r="T2781" s="10" t="str">
        <f t="shared" si="1346"/>
        <v/>
      </c>
      <c r="U2781" s="17" t="str">
        <f t="shared" si="1347"/>
        <v/>
      </c>
      <c r="V2781" s="9" t="str">
        <f t="shared" si="1348"/>
        <v/>
      </c>
      <c r="W2781" s="8" t="str">
        <f t="shared" si="1349"/>
        <v/>
      </c>
      <c r="X2781" s="9" t="str">
        <f t="shared" si="1350"/>
        <v/>
      </c>
      <c r="Y2781" s="8" t="str">
        <f t="shared" si="1351"/>
        <v/>
      </c>
      <c r="AE2781" s="8">
        <f t="shared" si="1352"/>
        <v>0</v>
      </c>
      <c r="AF2781" s="8">
        <f t="shared" si="1353"/>
        <v>1</v>
      </c>
      <c r="AG2781" s="8">
        <f t="shared" si="1354"/>
        <v>1</v>
      </c>
      <c r="AH2781" s="8">
        <f t="shared" si="1355"/>
        <v>1</v>
      </c>
      <c r="AI2781" s="8">
        <f t="shared" si="1356"/>
        <v>0</v>
      </c>
      <c r="AJ2781" s="8">
        <f t="shared" si="1357"/>
        <v>1</v>
      </c>
      <c r="AL2781" s="8">
        <f>IF(COUNTIF($AS$25:AS2781,AS2781)=1,AL2780+1,AL2780)</f>
        <v>53</v>
      </c>
      <c r="AM2781" s="8">
        <f>IF(COUNTIF($AR$25:AR2781,AR2781)=1,AM2780+1,AM2780)</f>
        <v>178</v>
      </c>
      <c r="AO2781" s="50" t="s">
        <v>3174</v>
      </c>
      <c r="AP2781" s="10">
        <v>3612</v>
      </c>
      <c r="AQ2781" s="9" t="s">
        <v>238</v>
      </c>
      <c r="AR2781" s="9" t="s">
        <v>502</v>
      </c>
      <c r="AS2781" s="51" t="s">
        <v>113</v>
      </c>
      <c r="AT2781" s="9" t="s">
        <v>75</v>
      </c>
      <c r="AU2781" s="49">
        <v>43875</v>
      </c>
      <c r="AV2781" s="46">
        <v>46300</v>
      </c>
      <c r="AW2781" s="52">
        <v>7.46</v>
      </c>
      <c r="AX2781" s="52">
        <v>9.8000000000000007</v>
      </c>
      <c r="AY2781" s="52">
        <v>53.52</v>
      </c>
      <c r="AZ2781" s="46">
        <v>4199662.9270000001</v>
      </c>
      <c r="BA2781" s="49">
        <v>44183</v>
      </c>
      <c r="BB2781" s="46">
        <v>-20900</v>
      </c>
      <c r="BC2781" s="52">
        <v>7.14</v>
      </c>
      <c r="BD2781" s="52">
        <v>9.5</v>
      </c>
      <c r="BE2781" s="52">
        <v>50</v>
      </c>
      <c r="BF2781" s="49">
        <v>44561</v>
      </c>
      <c r="BG2781" s="46">
        <v>0</v>
      </c>
      <c r="BH2781" s="9"/>
      <c r="BI2781" s="9" t="s">
        <v>83</v>
      </c>
      <c r="BJ2781" s="9" t="s">
        <v>84</v>
      </c>
      <c r="BK2781" s="9" t="s">
        <v>85</v>
      </c>
      <c r="BL2781" s="9" t="s">
        <v>85</v>
      </c>
    </row>
    <row r="2782" spans="2:64" hidden="1">
      <c r="B2782" s="8">
        <f t="shared" si="1328"/>
        <v>2758</v>
      </c>
      <c r="C2782" s="8" t="str">
        <f t="shared" si="1329"/>
        <v/>
      </c>
      <c r="D2782" s="8" t="str">
        <f t="shared" si="1330"/>
        <v/>
      </c>
      <c r="E2782" s="8" t="str">
        <f t="shared" si="1331"/>
        <v/>
      </c>
      <c r="F2782" s="8" t="str">
        <f t="shared" si="1332"/>
        <v/>
      </c>
      <c r="G2782" s="45" t="str">
        <f t="shared" si="1333"/>
        <v/>
      </c>
      <c r="H2782" s="46" t="str">
        <f t="shared" si="1334"/>
        <v/>
      </c>
      <c r="I2782" s="47" t="str">
        <f t="shared" si="1335"/>
        <v/>
      </c>
      <c r="J2782" s="47" t="str">
        <f t="shared" si="1336"/>
        <v/>
      </c>
      <c r="K2782" s="47" t="str">
        <f t="shared" si="1337"/>
        <v/>
      </c>
      <c r="L2782" s="46" t="str">
        <f t="shared" si="1338"/>
        <v/>
      </c>
      <c r="M2782" s="48" t="str">
        <f t="shared" si="1339"/>
        <v/>
      </c>
      <c r="N2782" s="46" t="str">
        <f t="shared" si="1340"/>
        <v/>
      </c>
      <c r="O2782" s="47" t="str">
        <f t="shared" si="1341"/>
        <v/>
      </c>
      <c r="P2782" s="47" t="str">
        <f t="shared" si="1342"/>
        <v/>
      </c>
      <c r="Q2782" s="47" t="str">
        <f t="shared" si="1343"/>
        <v/>
      </c>
      <c r="R2782" s="49" t="str">
        <f t="shared" si="1344"/>
        <v/>
      </c>
      <c r="S2782" s="46" t="str">
        <f t="shared" si="1345"/>
        <v/>
      </c>
      <c r="T2782" s="10" t="str">
        <f t="shared" si="1346"/>
        <v/>
      </c>
      <c r="U2782" s="17" t="str">
        <f t="shared" si="1347"/>
        <v/>
      </c>
      <c r="V2782" s="9" t="str">
        <f t="shared" si="1348"/>
        <v/>
      </c>
      <c r="W2782" s="8" t="str">
        <f t="shared" si="1349"/>
        <v/>
      </c>
      <c r="X2782" s="9" t="str">
        <f t="shared" si="1350"/>
        <v/>
      </c>
      <c r="Y2782" s="8" t="str">
        <f t="shared" si="1351"/>
        <v/>
      </c>
      <c r="AE2782" s="8">
        <f t="shared" si="1352"/>
        <v>0</v>
      </c>
      <c r="AF2782" s="8">
        <f t="shared" si="1353"/>
        <v>1</v>
      </c>
      <c r="AG2782" s="8">
        <f t="shared" si="1354"/>
        <v>1</v>
      </c>
      <c r="AH2782" s="8">
        <f t="shared" si="1355"/>
        <v>1</v>
      </c>
      <c r="AI2782" s="8">
        <f t="shared" si="1356"/>
        <v>0</v>
      </c>
      <c r="AJ2782" s="8">
        <f t="shared" si="1357"/>
        <v>0</v>
      </c>
      <c r="AL2782" s="8">
        <f>IF(COUNTIF($AS$25:AS2782,AS2782)=1,AL2781+1,AL2781)</f>
        <v>53</v>
      </c>
      <c r="AM2782" s="8">
        <f>IF(COUNTIF($AR$25:AR2782,AR2782)=1,AM2781+1,AM2781)</f>
        <v>178</v>
      </c>
      <c r="AO2782" s="50" t="s">
        <v>3175</v>
      </c>
      <c r="AP2782" s="10">
        <v>3626</v>
      </c>
      <c r="AQ2782" s="9" t="s">
        <v>238</v>
      </c>
      <c r="AR2782" s="9" t="s">
        <v>132</v>
      </c>
      <c r="AS2782" s="51"/>
      <c r="AT2782" s="9" t="s">
        <v>86</v>
      </c>
      <c r="AU2782" s="49">
        <v>43906</v>
      </c>
      <c r="AV2782" s="46">
        <v>5685</v>
      </c>
      <c r="AW2782" s="52">
        <v>7.24</v>
      </c>
      <c r="AX2782" s="52">
        <v>9.4</v>
      </c>
      <c r="AY2782" s="52">
        <v>50</v>
      </c>
      <c r="AZ2782" s="46">
        <v>304664</v>
      </c>
      <c r="BA2782" s="49">
        <v>44175</v>
      </c>
      <c r="BB2782" s="46">
        <v>4367</v>
      </c>
      <c r="BC2782" s="52">
        <v>7.24</v>
      </c>
      <c r="BD2782" s="52">
        <v>9.4</v>
      </c>
      <c r="BE2782" s="52">
        <v>50</v>
      </c>
      <c r="BF2782" s="49">
        <v>44561</v>
      </c>
      <c r="BG2782" s="46">
        <v>305026</v>
      </c>
      <c r="BH2782" s="9" t="s">
        <v>110</v>
      </c>
      <c r="BI2782" s="9" t="s">
        <v>3</v>
      </c>
      <c r="BJ2782" s="9" t="s">
        <v>91</v>
      </c>
      <c r="BK2782" s="9" t="s">
        <v>85</v>
      </c>
      <c r="BL2782" s="9" t="s">
        <v>85</v>
      </c>
    </row>
    <row r="2783" spans="2:64" hidden="1">
      <c r="B2783" s="8">
        <f t="shared" si="1328"/>
        <v>2759</v>
      </c>
      <c r="C2783" s="8" t="str">
        <f t="shared" si="1329"/>
        <v/>
      </c>
      <c r="D2783" s="8" t="str">
        <f t="shared" si="1330"/>
        <v/>
      </c>
      <c r="E2783" s="8" t="str">
        <f t="shared" si="1331"/>
        <v/>
      </c>
      <c r="F2783" s="8" t="str">
        <f t="shared" si="1332"/>
        <v/>
      </c>
      <c r="G2783" s="45" t="str">
        <f t="shared" si="1333"/>
        <v/>
      </c>
      <c r="H2783" s="46" t="str">
        <f t="shared" si="1334"/>
        <v/>
      </c>
      <c r="I2783" s="47" t="str">
        <f t="shared" si="1335"/>
        <v/>
      </c>
      <c r="J2783" s="47" t="str">
        <f t="shared" si="1336"/>
        <v/>
      </c>
      <c r="K2783" s="47" t="str">
        <f t="shared" si="1337"/>
        <v/>
      </c>
      <c r="L2783" s="46" t="str">
        <f t="shared" si="1338"/>
        <v/>
      </c>
      <c r="M2783" s="48" t="str">
        <f t="shared" si="1339"/>
        <v/>
      </c>
      <c r="N2783" s="46" t="str">
        <f t="shared" si="1340"/>
        <v/>
      </c>
      <c r="O2783" s="47" t="str">
        <f t="shared" si="1341"/>
        <v/>
      </c>
      <c r="P2783" s="47" t="str">
        <f t="shared" si="1342"/>
        <v/>
      </c>
      <c r="Q2783" s="47" t="str">
        <f t="shared" si="1343"/>
        <v/>
      </c>
      <c r="R2783" s="49" t="str">
        <f t="shared" si="1344"/>
        <v/>
      </c>
      <c r="S2783" s="46" t="str">
        <f t="shared" si="1345"/>
        <v/>
      </c>
      <c r="T2783" s="10" t="str">
        <f t="shared" si="1346"/>
        <v/>
      </c>
      <c r="U2783" s="17" t="str">
        <f t="shared" si="1347"/>
        <v/>
      </c>
      <c r="V2783" s="9" t="str">
        <f t="shared" si="1348"/>
        <v/>
      </c>
      <c r="W2783" s="8" t="str">
        <f t="shared" si="1349"/>
        <v/>
      </c>
      <c r="X2783" s="9" t="str">
        <f t="shared" si="1350"/>
        <v/>
      </c>
      <c r="Y2783" s="8" t="str">
        <f t="shared" si="1351"/>
        <v/>
      </c>
      <c r="AE2783" s="8">
        <f t="shared" si="1352"/>
        <v>0</v>
      </c>
      <c r="AF2783" s="8">
        <f t="shared" si="1353"/>
        <v>1</v>
      </c>
      <c r="AG2783" s="8">
        <f t="shared" si="1354"/>
        <v>1</v>
      </c>
      <c r="AH2783" s="8">
        <f t="shared" si="1355"/>
        <v>1</v>
      </c>
      <c r="AI2783" s="8">
        <f t="shared" si="1356"/>
        <v>0</v>
      </c>
      <c r="AJ2783" s="8">
        <f t="shared" si="1357"/>
        <v>0</v>
      </c>
      <c r="AL2783" s="8">
        <f>IF(COUNTIF($AS$25:AS2783,AS2783)=1,AL2782+1,AL2782)</f>
        <v>53</v>
      </c>
      <c r="AM2783" s="8">
        <f>IF(COUNTIF($AR$25:AR2783,AR2783)=1,AM2782+1,AM2782)</f>
        <v>179</v>
      </c>
      <c r="AO2783" s="50" t="s">
        <v>3176</v>
      </c>
      <c r="AP2783" s="10">
        <v>3707</v>
      </c>
      <c r="AQ2783" s="9" t="s">
        <v>238</v>
      </c>
      <c r="AR2783" s="9" t="s">
        <v>201</v>
      </c>
      <c r="AS2783" s="51" t="s">
        <v>202</v>
      </c>
      <c r="AT2783" s="9" t="s">
        <v>86</v>
      </c>
      <c r="AU2783" s="49">
        <v>43921</v>
      </c>
      <c r="AV2783" s="46">
        <v>4507.8419999999996</v>
      </c>
      <c r="AW2783" s="52">
        <v>7.08</v>
      </c>
      <c r="AX2783" s="52">
        <v>9.4</v>
      </c>
      <c r="AY2783" s="52">
        <v>50</v>
      </c>
      <c r="AZ2783" s="46">
        <v>132613.68400000001</v>
      </c>
      <c r="BA2783" s="49">
        <v>44202</v>
      </c>
      <c r="BB2783" s="46">
        <v>3230.498</v>
      </c>
      <c r="BC2783" s="52">
        <v>7.07</v>
      </c>
      <c r="BD2783" s="52">
        <v>9.4</v>
      </c>
      <c r="BE2783" s="52">
        <v>50</v>
      </c>
      <c r="BF2783" s="49">
        <v>44196</v>
      </c>
      <c r="BG2783" s="46">
        <v>130095.20300000001</v>
      </c>
      <c r="BH2783" s="9" t="s">
        <v>6</v>
      </c>
      <c r="BI2783" s="9" t="s">
        <v>3</v>
      </c>
      <c r="BJ2783" s="9" t="s">
        <v>91</v>
      </c>
      <c r="BK2783" s="9" t="s">
        <v>85</v>
      </c>
      <c r="BL2783" s="9" t="s">
        <v>85</v>
      </c>
    </row>
    <row r="2784" spans="2:64" hidden="1">
      <c r="B2784" s="8">
        <f t="shared" si="1328"/>
        <v>2760</v>
      </c>
      <c r="C2784" s="8" t="str">
        <f t="shared" si="1329"/>
        <v/>
      </c>
      <c r="D2784" s="8" t="str">
        <f t="shared" si="1330"/>
        <v/>
      </c>
      <c r="E2784" s="8" t="str">
        <f t="shared" si="1331"/>
        <v/>
      </c>
      <c r="F2784" s="8" t="str">
        <f t="shared" si="1332"/>
        <v/>
      </c>
      <c r="G2784" s="45" t="str">
        <f t="shared" si="1333"/>
        <v/>
      </c>
      <c r="H2784" s="46" t="str">
        <f t="shared" si="1334"/>
        <v/>
      </c>
      <c r="I2784" s="47" t="str">
        <f t="shared" si="1335"/>
        <v/>
      </c>
      <c r="J2784" s="47" t="str">
        <f t="shared" si="1336"/>
        <v/>
      </c>
      <c r="K2784" s="47" t="str">
        <f t="shared" si="1337"/>
        <v/>
      </c>
      <c r="L2784" s="46" t="str">
        <f t="shared" si="1338"/>
        <v/>
      </c>
      <c r="M2784" s="48" t="str">
        <f t="shared" si="1339"/>
        <v/>
      </c>
      <c r="N2784" s="46" t="str">
        <f t="shared" si="1340"/>
        <v/>
      </c>
      <c r="O2784" s="47" t="str">
        <f t="shared" si="1341"/>
        <v/>
      </c>
      <c r="P2784" s="47" t="str">
        <f t="shared" si="1342"/>
        <v/>
      </c>
      <c r="Q2784" s="47" t="str">
        <f t="shared" si="1343"/>
        <v/>
      </c>
      <c r="R2784" s="49" t="str">
        <f t="shared" si="1344"/>
        <v/>
      </c>
      <c r="S2784" s="46" t="str">
        <f t="shared" si="1345"/>
        <v/>
      </c>
      <c r="T2784" s="10" t="str">
        <f t="shared" si="1346"/>
        <v/>
      </c>
      <c r="U2784" s="17" t="str">
        <f t="shared" si="1347"/>
        <v/>
      </c>
      <c r="V2784" s="9" t="str">
        <f t="shared" si="1348"/>
        <v/>
      </c>
      <c r="W2784" s="8" t="str">
        <f t="shared" si="1349"/>
        <v/>
      </c>
      <c r="X2784" s="9" t="str">
        <f t="shared" si="1350"/>
        <v/>
      </c>
      <c r="Y2784" s="8" t="str">
        <f t="shared" si="1351"/>
        <v/>
      </c>
      <c r="AE2784" s="8">
        <f t="shared" si="1352"/>
        <v>0</v>
      </c>
      <c r="AF2784" s="8">
        <f t="shared" si="1353"/>
        <v>0</v>
      </c>
      <c r="AG2784" s="8">
        <f t="shared" si="1354"/>
        <v>1</v>
      </c>
      <c r="AH2784" s="8">
        <f t="shared" si="1355"/>
        <v>1</v>
      </c>
      <c r="AI2784" s="8">
        <f t="shared" si="1356"/>
        <v>0</v>
      </c>
      <c r="AJ2784" s="8">
        <f t="shared" si="1357"/>
        <v>1</v>
      </c>
      <c r="AL2784" s="8">
        <f>IF(COUNTIF($AS$25:AS2784,AS2784)=1,AL2783+1,AL2783)</f>
        <v>53</v>
      </c>
      <c r="AM2784" s="8">
        <f>IF(COUNTIF($AR$25:AR2784,AR2784)=1,AM2783+1,AM2783)</f>
        <v>179</v>
      </c>
      <c r="AO2784" s="50" t="s">
        <v>3177</v>
      </c>
      <c r="AP2784" s="10">
        <v>3845</v>
      </c>
      <c r="AQ2784" s="9" t="s">
        <v>238</v>
      </c>
      <c r="AR2784" s="9" t="s">
        <v>520</v>
      </c>
      <c r="AS2784" s="51"/>
      <c r="AT2784" s="9" t="s">
        <v>75</v>
      </c>
      <c r="AU2784" s="49">
        <v>44386</v>
      </c>
      <c r="AV2784" s="46">
        <v>30700</v>
      </c>
      <c r="AW2784" s="52">
        <v>6.81</v>
      </c>
      <c r="AX2784" s="52">
        <v>9.5</v>
      </c>
      <c r="AY2784" s="52">
        <v>50</v>
      </c>
      <c r="AZ2784" s="46">
        <v>0</v>
      </c>
      <c r="BA2784" s="49">
        <v>44676</v>
      </c>
      <c r="BB2784" s="46">
        <v>10000</v>
      </c>
      <c r="BC2784" s="52">
        <v>6.81</v>
      </c>
      <c r="BD2784" s="52">
        <v>9.5</v>
      </c>
      <c r="BE2784" s="52">
        <v>50</v>
      </c>
      <c r="BF2784" s="49">
        <v>44926</v>
      </c>
      <c r="BG2784" s="46">
        <v>5559092</v>
      </c>
      <c r="BH2784" s="9" t="s">
        <v>6</v>
      </c>
      <c r="BI2784" s="9" t="s">
        <v>83</v>
      </c>
      <c r="BJ2784" s="9" t="s">
        <v>91</v>
      </c>
      <c r="BK2784" s="9" t="s">
        <v>85</v>
      </c>
      <c r="BL2784" s="9" t="s">
        <v>85</v>
      </c>
    </row>
    <row r="2785" spans="2:64" hidden="1">
      <c r="B2785" s="8">
        <f t="shared" si="1328"/>
        <v>2761</v>
      </c>
      <c r="C2785" s="8" t="str">
        <f t="shared" si="1329"/>
        <v/>
      </c>
      <c r="D2785" s="8" t="str">
        <f t="shared" si="1330"/>
        <v/>
      </c>
      <c r="E2785" s="8" t="str">
        <f t="shared" si="1331"/>
        <v/>
      </c>
      <c r="F2785" s="8" t="str">
        <f t="shared" si="1332"/>
        <v/>
      </c>
      <c r="G2785" s="45" t="str">
        <f t="shared" si="1333"/>
        <v/>
      </c>
      <c r="H2785" s="46" t="str">
        <f t="shared" si="1334"/>
        <v/>
      </c>
      <c r="I2785" s="47" t="str">
        <f t="shared" si="1335"/>
        <v/>
      </c>
      <c r="J2785" s="47" t="str">
        <f t="shared" si="1336"/>
        <v/>
      </c>
      <c r="K2785" s="47" t="str">
        <f t="shared" si="1337"/>
        <v/>
      </c>
      <c r="L2785" s="46" t="str">
        <f t="shared" si="1338"/>
        <v/>
      </c>
      <c r="M2785" s="48" t="str">
        <f t="shared" si="1339"/>
        <v/>
      </c>
      <c r="N2785" s="46" t="str">
        <f t="shared" si="1340"/>
        <v/>
      </c>
      <c r="O2785" s="47" t="str">
        <f t="shared" si="1341"/>
        <v/>
      </c>
      <c r="P2785" s="47" t="str">
        <f t="shared" si="1342"/>
        <v/>
      </c>
      <c r="Q2785" s="47" t="str">
        <f t="shared" si="1343"/>
        <v/>
      </c>
      <c r="R2785" s="49" t="str">
        <f t="shared" si="1344"/>
        <v/>
      </c>
      <c r="S2785" s="46" t="str">
        <f t="shared" si="1345"/>
        <v/>
      </c>
      <c r="T2785" s="10" t="str">
        <f t="shared" si="1346"/>
        <v/>
      </c>
      <c r="U2785" s="17" t="str">
        <f t="shared" si="1347"/>
        <v/>
      </c>
      <c r="V2785" s="9" t="str">
        <f t="shared" si="1348"/>
        <v/>
      </c>
      <c r="W2785" s="8" t="str">
        <f t="shared" si="1349"/>
        <v/>
      </c>
      <c r="X2785" s="9" t="str">
        <f t="shared" si="1350"/>
        <v/>
      </c>
      <c r="Y2785" s="8" t="str">
        <f t="shared" si="1351"/>
        <v/>
      </c>
      <c r="AE2785" s="8">
        <f t="shared" si="1352"/>
        <v>0</v>
      </c>
      <c r="AF2785" s="8">
        <f t="shared" si="1353"/>
        <v>0</v>
      </c>
      <c r="AG2785" s="8">
        <f t="shared" si="1354"/>
        <v>1</v>
      </c>
      <c r="AH2785" s="8">
        <f t="shared" si="1355"/>
        <v>1</v>
      </c>
      <c r="AI2785" s="8">
        <f t="shared" si="1356"/>
        <v>0</v>
      </c>
      <c r="AJ2785" s="8">
        <f t="shared" si="1357"/>
        <v>0</v>
      </c>
      <c r="AL2785" s="8">
        <f>IF(COUNTIF($AS$25:AS2785,AS2785)=1,AL2784+1,AL2784)</f>
        <v>53</v>
      </c>
      <c r="AM2785" s="8">
        <f>IF(COUNTIF($AR$25:AR2785,AR2785)=1,AM2784+1,AM2784)</f>
        <v>179</v>
      </c>
      <c r="AO2785" s="50" t="s">
        <v>3178</v>
      </c>
      <c r="AP2785" s="10">
        <v>3904</v>
      </c>
      <c r="AQ2785" s="9" t="s">
        <v>238</v>
      </c>
      <c r="AR2785" s="9" t="s">
        <v>132</v>
      </c>
      <c r="AS2785" s="51"/>
      <c r="AT2785" s="9" t="s">
        <v>86</v>
      </c>
      <c r="AU2785" s="49">
        <v>44491</v>
      </c>
      <c r="AV2785" s="46">
        <v>3774</v>
      </c>
      <c r="AW2785" s="52">
        <v>7.35</v>
      </c>
      <c r="AX2785" s="52">
        <v>9.9</v>
      </c>
      <c r="AY2785" s="52">
        <v>50</v>
      </c>
      <c r="AZ2785" s="46">
        <v>315957</v>
      </c>
      <c r="BA2785" s="49">
        <v>44775</v>
      </c>
      <c r="BB2785" s="46">
        <v>1600</v>
      </c>
      <c r="BC2785" s="52">
        <v>7.05</v>
      </c>
      <c r="BD2785" s="52">
        <v>9.4</v>
      </c>
      <c r="BE2785" s="52">
        <v>50</v>
      </c>
      <c r="BF2785" s="49">
        <v>45169</v>
      </c>
      <c r="BG2785" s="46">
        <v>315957</v>
      </c>
      <c r="BH2785" s="9" t="s">
        <v>6</v>
      </c>
      <c r="BI2785" s="9" t="s">
        <v>3</v>
      </c>
      <c r="BJ2785" s="9" t="s">
        <v>91</v>
      </c>
      <c r="BK2785" s="9" t="s">
        <v>85</v>
      </c>
      <c r="BL2785" s="9" t="s">
        <v>85</v>
      </c>
    </row>
    <row r="2786" spans="2:64" hidden="1">
      <c r="B2786" s="8">
        <f t="shared" si="1328"/>
        <v>2762</v>
      </c>
      <c r="C2786" s="8" t="str">
        <f t="shared" si="1329"/>
        <v/>
      </c>
      <c r="D2786" s="8" t="str">
        <f t="shared" si="1330"/>
        <v/>
      </c>
      <c r="E2786" s="8" t="str">
        <f t="shared" si="1331"/>
        <v/>
      </c>
      <c r="F2786" s="8" t="str">
        <f t="shared" si="1332"/>
        <v/>
      </c>
      <c r="G2786" s="45" t="str">
        <f t="shared" si="1333"/>
        <v/>
      </c>
      <c r="H2786" s="46" t="str">
        <f t="shared" si="1334"/>
        <v/>
      </c>
      <c r="I2786" s="47" t="str">
        <f t="shared" si="1335"/>
        <v/>
      </c>
      <c r="J2786" s="47" t="str">
        <f t="shared" si="1336"/>
        <v/>
      </c>
      <c r="K2786" s="47" t="str">
        <f t="shared" si="1337"/>
        <v/>
      </c>
      <c r="L2786" s="46" t="str">
        <f t="shared" si="1338"/>
        <v/>
      </c>
      <c r="M2786" s="48" t="str">
        <f t="shared" si="1339"/>
        <v/>
      </c>
      <c r="N2786" s="46" t="str">
        <f t="shared" si="1340"/>
        <v/>
      </c>
      <c r="O2786" s="47" t="str">
        <f t="shared" si="1341"/>
        <v/>
      </c>
      <c r="P2786" s="47" t="str">
        <f t="shared" si="1342"/>
        <v/>
      </c>
      <c r="Q2786" s="47" t="str">
        <f t="shared" si="1343"/>
        <v/>
      </c>
      <c r="R2786" s="49" t="str">
        <f t="shared" si="1344"/>
        <v/>
      </c>
      <c r="S2786" s="46" t="str">
        <f t="shared" si="1345"/>
        <v/>
      </c>
      <c r="T2786" s="10" t="str">
        <f t="shared" si="1346"/>
        <v/>
      </c>
      <c r="U2786" s="17" t="str">
        <f t="shared" si="1347"/>
        <v/>
      </c>
      <c r="V2786" s="9" t="str">
        <f t="shared" si="1348"/>
        <v/>
      </c>
      <c r="W2786" s="8" t="str">
        <f t="shared" si="1349"/>
        <v/>
      </c>
      <c r="X2786" s="9" t="str">
        <f t="shared" si="1350"/>
        <v/>
      </c>
      <c r="Y2786" s="8" t="str">
        <f t="shared" si="1351"/>
        <v/>
      </c>
      <c r="AE2786" s="8">
        <f t="shared" si="1352"/>
        <v>0</v>
      </c>
      <c r="AF2786" s="8">
        <f t="shared" si="1353"/>
        <v>0</v>
      </c>
      <c r="AG2786" s="8">
        <f t="shared" si="1354"/>
        <v>1</v>
      </c>
      <c r="AH2786" s="8">
        <f t="shared" si="1355"/>
        <v>1</v>
      </c>
      <c r="AI2786" s="8">
        <f t="shared" si="1356"/>
        <v>0</v>
      </c>
      <c r="AJ2786" s="8">
        <f t="shared" si="1357"/>
        <v>0</v>
      </c>
      <c r="AL2786" s="8">
        <f>IF(COUNTIF($AS$25:AS2786,AS2786)=1,AL2785+1,AL2785)</f>
        <v>53</v>
      </c>
      <c r="AM2786" s="8">
        <f>IF(COUNTIF($AR$25:AR2786,AR2786)=1,AM2785+1,AM2785)</f>
        <v>179</v>
      </c>
      <c r="AO2786" s="50" t="s">
        <v>3179</v>
      </c>
      <c r="AP2786" s="10">
        <v>3928</v>
      </c>
      <c r="AQ2786" s="9" t="s">
        <v>238</v>
      </c>
      <c r="AR2786" s="9" t="s">
        <v>476</v>
      </c>
      <c r="AS2786" s="51" t="s">
        <v>229</v>
      </c>
      <c r="AT2786" s="9" t="s">
        <v>86</v>
      </c>
      <c r="AU2786" s="49">
        <v>44547</v>
      </c>
      <c r="AV2786" s="46">
        <v>78031</v>
      </c>
      <c r="AW2786" s="52">
        <v>6.89</v>
      </c>
      <c r="AX2786" s="52">
        <v>9.5</v>
      </c>
      <c r="AY2786" s="52">
        <v>50</v>
      </c>
      <c r="AZ2786" s="46">
        <v>1780963</v>
      </c>
      <c r="BA2786" s="49">
        <v>44858</v>
      </c>
      <c r="BB2786" s="46">
        <v>62654</v>
      </c>
      <c r="BC2786" s="52">
        <v>6.84</v>
      </c>
      <c r="BD2786" s="52">
        <v>9.4</v>
      </c>
      <c r="BE2786" s="52">
        <v>50</v>
      </c>
      <c r="BF2786" s="49">
        <v>45230</v>
      </c>
      <c r="BG2786" s="46">
        <v>1772195</v>
      </c>
      <c r="BH2786" s="9" t="s">
        <v>6</v>
      </c>
      <c r="BI2786" s="9" t="s">
        <v>3</v>
      </c>
      <c r="BJ2786" s="9" t="s">
        <v>91</v>
      </c>
      <c r="BK2786" s="9" t="s">
        <v>85</v>
      </c>
      <c r="BL2786" s="9" t="s">
        <v>85</v>
      </c>
    </row>
    <row r="2787" spans="2:64" hidden="1">
      <c r="B2787" s="8">
        <f t="shared" si="1328"/>
        <v>2763</v>
      </c>
      <c r="C2787" s="8" t="str">
        <f t="shared" si="1329"/>
        <v/>
      </c>
      <c r="D2787" s="8" t="str">
        <f t="shared" si="1330"/>
        <v/>
      </c>
      <c r="E2787" s="8" t="str">
        <f t="shared" si="1331"/>
        <v/>
      </c>
      <c r="F2787" s="8" t="str">
        <f t="shared" si="1332"/>
        <v/>
      </c>
      <c r="G2787" s="45" t="str">
        <f t="shared" si="1333"/>
        <v/>
      </c>
      <c r="H2787" s="46" t="str">
        <f t="shared" si="1334"/>
        <v/>
      </c>
      <c r="I2787" s="47" t="str">
        <f t="shared" si="1335"/>
        <v/>
      </c>
      <c r="J2787" s="47" t="str">
        <f t="shared" si="1336"/>
        <v/>
      </c>
      <c r="K2787" s="47" t="str">
        <f t="shared" si="1337"/>
        <v/>
      </c>
      <c r="L2787" s="46" t="str">
        <f t="shared" si="1338"/>
        <v/>
      </c>
      <c r="M2787" s="48" t="str">
        <f t="shared" si="1339"/>
        <v/>
      </c>
      <c r="N2787" s="46" t="str">
        <f t="shared" si="1340"/>
        <v/>
      </c>
      <c r="O2787" s="47" t="str">
        <f t="shared" si="1341"/>
        <v/>
      </c>
      <c r="P2787" s="47" t="str">
        <f t="shared" si="1342"/>
        <v/>
      </c>
      <c r="Q2787" s="47" t="str">
        <f t="shared" si="1343"/>
        <v/>
      </c>
      <c r="R2787" s="49" t="str">
        <f t="shared" si="1344"/>
        <v/>
      </c>
      <c r="S2787" s="46" t="str">
        <f t="shared" si="1345"/>
        <v/>
      </c>
      <c r="T2787" s="10" t="str">
        <f t="shared" si="1346"/>
        <v/>
      </c>
      <c r="U2787" s="17" t="str">
        <f t="shared" si="1347"/>
        <v/>
      </c>
      <c r="V2787" s="9" t="str">
        <f t="shared" si="1348"/>
        <v/>
      </c>
      <c r="W2787" s="8" t="str">
        <f t="shared" si="1349"/>
        <v/>
      </c>
      <c r="X2787" s="9" t="str">
        <f t="shared" si="1350"/>
        <v/>
      </c>
      <c r="Y2787" s="8" t="str">
        <f t="shared" si="1351"/>
        <v/>
      </c>
      <c r="AE2787" s="8">
        <f t="shared" si="1352"/>
        <v>0</v>
      </c>
      <c r="AF2787" s="8">
        <f t="shared" si="1353"/>
        <v>1</v>
      </c>
      <c r="AG2787" s="8">
        <f t="shared" si="1354"/>
        <v>1</v>
      </c>
      <c r="AH2787" s="8">
        <f t="shared" si="1355"/>
        <v>1</v>
      </c>
      <c r="AI2787" s="8">
        <f t="shared" si="1356"/>
        <v>0</v>
      </c>
      <c r="AJ2787" s="8">
        <f t="shared" si="1357"/>
        <v>0</v>
      </c>
      <c r="AL2787" s="8">
        <f>IF(COUNTIF($AS$25:AS2787,AS2787)=1,AL2786+1,AL2786)</f>
        <v>53</v>
      </c>
      <c r="AM2787" s="8">
        <f>IF(COUNTIF($AR$25:AR2787,AR2787)=1,AM2786+1,AM2786)</f>
        <v>179</v>
      </c>
      <c r="AO2787" s="50" t="s">
        <v>3180</v>
      </c>
      <c r="AP2787" s="10">
        <v>-973</v>
      </c>
      <c r="AQ2787" s="9" t="s">
        <v>242</v>
      </c>
      <c r="AR2787" s="9" t="s">
        <v>451</v>
      </c>
      <c r="AS2787" s="51" t="s">
        <v>213</v>
      </c>
      <c r="AT2787" s="9" t="s">
        <v>86</v>
      </c>
      <c r="AU2787" s="49">
        <v>38868</v>
      </c>
      <c r="AV2787" s="46">
        <v>25900</v>
      </c>
      <c r="AW2787" s="52">
        <v>9.48</v>
      </c>
      <c r="AX2787" s="52">
        <v>12.25</v>
      </c>
      <c r="AY2787" s="52">
        <v>51.5</v>
      </c>
      <c r="AZ2787" s="46">
        <v>297000</v>
      </c>
      <c r="BA2787" s="49">
        <v>39051</v>
      </c>
      <c r="BB2787" s="46">
        <v>14300</v>
      </c>
      <c r="BC2787" s="52">
        <v>0</v>
      </c>
      <c r="BD2787" s="52">
        <v>0</v>
      </c>
      <c r="BE2787" s="52">
        <v>0</v>
      </c>
      <c r="BF2787" s="49">
        <v>38717</v>
      </c>
      <c r="BG2787" s="46">
        <v>0</v>
      </c>
      <c r="BH2787" s="9"/>
      <c r="BI2787" s="9" t="s">
        <v>3</v>
      </c>
      <c r="BJ2787" s="9" t="s">
        <v>91</v>
      </c>
      <c r="BK2787" s="9" t="s">
        <v>85</v>
      </c>
      <c r="BL2787" s="9" t="s">
        <v>85</v>
      </c>
    </row>
    <row r="2788" spans="2:64" hidden="1">
      <c r="B2788" s="8">
        <f t="shared" si="1328"/>
        <v>2764</v>
      </c>
      <c r="C2788" s="8" t="str">
        <f t="shared" si="1329"/>
        <v/>
      </c>
      <c r="D2788" s="8" t="str">
        <f t="shared" si="1330"/>
        <v/>
      </c>
      <c r="E2788" s="8" t="str">
        <f t="shared" si="1331"/>
        <v/>
      </c>
      <c r="F2788" s="8" t="str">
        <f t="shared" si="1332"/>
        <v/>
      </c>
      <c r="G2788" s="45" t="str">
        <f t="shared" si="1333"/>
        <v/>
      </c>
      <c r="H2788" s="46" t="str">
        <f t="shared" si="1334"/>
        <v/>
      </c>
      <c r="I2788" s="47" t="str">
        <f t="shared" si="1335"/>
        <v/>
      </c>
      <c r="J2788" s="47" t="str">
        <f t="shared" si="1336"/>
        <v/>
      </c>
      <c r="K2788" s="47" t="str">
        <f t="shared" si="1337"/>
        <v/>
      </c>
      <c r="L2788" s="46" t="str">
        <f t="shared" si="1338"/>
        <v/>
      </c>
      <c r="M2788" s="48" t="str">
        <f t="shared" si="1339"/>
        <v/>
      </c>
      <c r="N2788" s="46" t="str">
        <f t="shared" si="1340"/>
        <v/>
      </c>
      <c r="O2788" s="47" t="str">
        <f t="shared" si="1341"/>
        <v/>
      </c>
      <c r="P2788" s="47" t="str">
        <f t="shared" si="1342"/>
        <v/>
      </c>
      <c r="Q2788" s="47" t="str">
        <f t="shared" si="1343"/>
        <v/>
      </c>
      <c r="R2788" s="49" t="str">
        <f t="shared" si="1344"/>
        <v/>
      </c>
      <c r="S2788" s="46" t="str">
        <f t="shared" si="1345"/>
        <v/>
      </c>
      <c r="T2788" s="10" t="str">
        <f t="shared" si="1346"/>
        <v/>
      </c>
      <c r="U2788" s="17" t="str">
        <f t="shared" si="1347"/>
        <v/>
      </c>
      <c r="V2788" s="9" t="str">
        <f t="shared" si="1348"/>
        <v/>
      </c>
      <c r="W2788" s="8" t="str">
        <f t="shared" si="1349"/>
        <v/>
      </c>
      <c r="X2788" s="9" t="str">
        <f t="shared" si="1350"/>
        <v/>
      </c>
      <c r="Y2788" s="8" t="str">
        <f t="shared" si="1351"/>
        <v/>
      </c>
      <c r="AE2788" s="8">
        <f t="shared" si="1352"/>
        <v>0</v>
      </c>
      <c r="AF2788" s="8">
        <f t="shared" si="1353"/>
        <v>1</v>
      </c>
      <c r="AG2788" s="8">
        <f t="shared" si="1354"/>
        <v>1</v>
      </c>
      <c r="AH2788" s="8">
        <f t="shared" si="1355"/>
        <v>1</v>
      </c>
      <c r="AI2788" s="8">
        <f t="shared" si="1356"/>
        <v>0</v>
      </c>
      <c r="AJ2788" s="8">
        <f t="shared" si="1357"/>
        <v>0</v>
      </c>
      <c r="AL2788" s="8">
        <f>IF(COUNTIF($AS$25:AS2788,AS2788)=1,AL2787+1,AL2787)</f>
        <v>54</v>
      </c>
      <c r="AM2788" s="8">
        <f>IF(COUNTIF($AR$25:AR2788,AR2788)=1,AM2787+1,AM2787)</f>
        <v>180</v>
      </c>
      <c r="AO2788" s="50" t="s">
        <v>3181</v>
      </c>
      <c r="AP2788" s="10">
        <v>-951</v>
      </c>
      <c r="AQ2788" s="9" t="s">
        <v>242</v>
      </c>
      <c r="AR2788" s="9" t="s">
        <v>602</v>
      </c>
      <c r="AS2788" s="51" t="s">
        <v>286</v>
      </c>
      <c r="AT2788" s="9" t="s">
        <v>86</v>
      </c>
      <c r="AU2788" s="49">
        <v>38834</v>
      </c>
      <c r="AV2788" s="46">
        <v>12700</v>
      </c>
      <c r="AW2788" s="52">
        <v>9.35</v>
      </c>
      <c r="AX2788" s="52">
        <v>11.75</v>
      </c>
      <c r="AY2788" s="52">
        <v>55.68</v>
      </c>
      <c r="AZ2788" s="46">
        <v>194600</v>
      </c>
      <c r="BA2788" s="49">
        <v>39121</v>
      </c>
      <c r="BB2788" s="46">
        <v>8100</v>
      </c>
      <c r="BC2788" s="52">
        <v>8.44</v>
      </c>
      <c r="BD2788" s="52">
        <v>10.4</v>
      </c>
      <c r="BE2788" s="52">
        <v>51.79</v>
      </c>
      <c r="BF2788" s="49">
        <v>39082</v>
      </c>
      <c r="BG2788" s="46">
        <v>194300</v>
      </c>
      <c r="BH2788" s="9" t="s">
        <v>110</v>
      </c>
      <c r="BI2788" s="9" t="s">
        <v>3</v>
      </c>
      <c r="BJ2788" s="9" t="s">
        <v>84</v>
      </c>
      <c r="BK2788" s="9" t="s">
        <v>85</v>
      </c>
      <c r="BL2788" s="9" t="s">
        <v>85</v>
      </c>
    </row>
    <row r="2789" spans="2:64" hidden="1">
      <c r="B2789" s="8">
        <f t="shared" si="1328"/>
        <v>2765</v>
      </c>
      <c r="C2789" s="8" t="str">
        <f t="shared" si="1329"/>
        <v/>
      </c>
      <c r="D2789" s="8" t="str">
        <f t="shared" si="1330"/>
        <v/>
      </c>
      <c r="E2789" s="8" t="str">
        <f t="shared" si="1331"/>
        <v/>
      </c>
      <c r="F2789" s="8" t="str">
        <f t="shared" si="1332"/>
        <v/>
      </c>
      <c r="G2789" s="45" t="str">
        <f t="shared" si="1333"/>
        <v/>
      </c>
      <c r="H2789" s="46" t="str">
        <f t="shared" si="1334"/>
        <v/>
      </c>
      <c r="I2789" s="47" t="str">
        <f t="shared" si="1335"/>
        <v/>
      </c>
      <c r="J2789" s="47" t="str">
        <f t="shared" si="1336"/>
        <v/>
      </c>
      <c r="K2789" s="47" t="str">
        <f t="shared" si="1337"/>
        <v/>
      </c>
      <c r="L2789" s="46" t="str">
        <f t="shared" si="1338"/>
        <v/>
      </c>
      <c r="M2789" s="48" t="str">
        <f t="shared" si="1339"/>
        <v/>
      </c>
      <c r="N2789" s="46" t="str">
        <f t="shared" si="1340"/>
        <v/>
      </c>
      <c r="O2789" s="47" t="str">
        <f t="shared" si="1341"/>
        <v/>
      </c>
      <c r="P2789" s="47" t="str">
        <f t="shared" si="1342"/>
        <v/>
      </c>
      <c r="Q2789" s="47" t="str">
        <f t="shared" si="1343"/>
        <v/>
      </c>
      <c r="R2789" s="49" t="str">
        <f t="shared" si="1344"/>
        <v/>
      </c>
      <c r="S2789" s="46" t="str">
        <f t="shared" si="1345"/>
        <v/>
      </c>
      <c r="T2789" s="10" t="str">
        <f t="shared" si="1346"/>
        <v/>
      </c>
      <c r="U2789" s="17" t="str">
        <f t="shared" si="1347"/>
        <v/>
      </c>
      <c r="V2789" s="9" t="str">
        <f t="shared" si="1348"/>
        <v/>
      </c>
      <c r="W2789" s="8" t="str">
        <f t="shared" si="1349"/>
        <v/>
      </c>
      <c r="X2789" s="9" t="str">
        <f t="shared" si="1350"/>
        <v/>
      </c>
      <c r="Y2789" s="8" t="str">
        <f t="shared" si="1351"/>
        <v/>
      </c>
      <c r="AE2789" s="8">
        <f t="shared" si="1352"/>
        <v>0</v>
      </c>
      <c r="AF2789" s="8">
        <f t="shared" si="1353"/>
        <v>1</v>
      </c>
      <c r="AG2789" s="8">
        <f t="shared" si="1354"/>
        <v>1</v>
      </c>
      <c r="AH2789" s="8">
        <f t="shared" si="1355"/>
        <v>1</v>
      </c>
      <c r="AI2789" s="8">
        <f t="shared" si="1356"/>
        <v>0</v>
      </c>
      <c r="AJ2789" s="8">
        <f t="shared" si="1357"/>
        <v>0</v>
      </c>
      <c r="AL2789" s="8">
        <f>IF(COUNTIF($AS$25:AS2789,AS2789)=1,AL2788+1,AL2788)</f>
        <v>54</v>
      </c>
      <c r="AM2789" s="8">
        <f>IF(COUNTIF($AR$25:AR2789,AR2789)=1,AM2788+1,AM2788)</f>
        <v>181</v>
      </c>
      <c r="AO2789" s="50" t="s">
        <v>3182</v>
      </c>
      <c r="AP2789" s="10">
        <v>-928</v>
      </c>
      <c r="AQ2789" s="9" t="s">
        <v>242</v>
      </c>
      <c r="AR2789" s="9" t="s">
        <v>604</v>
      </c>
      <c r="AS2789" s="51" t="s">
        <v>286</v>
      </c>
      <c r="AT2789" s="9" t="s">
        <v>86</v>
      </c>
      <c r="AU2789" s="49">
        <v>38820</v>
      </c>
      <c r="AV2789" s="46">
        <v>29800</v>
      </c>
      <c r="AW2789" s="52">
        <v>8.94</v>
      </c>
      <c r="AX2789" s="52">
        <v>11.95</v>
      </c>
      <c r="AY2789" s="52">
        <v>46</v>
      </c>
      <c r="AZ2789" s="46">
        <v>386600</v>
      </c>
      <c r="BA2789" s="49">
        <v>39051</v>
      </c>
      <c r="BB2789" s="46">
        <v>12500</v>
      </c>
      <c r="BC2789" s="52">
        <v>0</v>
      </c>
      <c r="BD2789" s="52">
        <v>0</v>
      </c>
      <c r="BE2789" s="52">
        <v>0</v>
      </c>
      <c r="BF2789" s="49">
        <v>39082</v>
      </c>
      <c r="BG2789" s="46">
        <v>0</v>
      </c>
      <c r="BH2789" s="9"/>
      <c r="BI2789" s="9" t="s">
        <v>3</v>
      </c>
      <c r="BJ2789" s="9" t="s">
        <v>91</v>
      </c>
      <c r="BK2789" s="9" t="s">
        <v>85</v>
      </c>
      <c r="BL2789" s="9" t="s">
        <v>85</v>
      </c>
    </row>
    <row r="2790" spans="2:64" hidden="1">
      <c r="B2790" s="8">
        <f t="shared" si="1328"/>
        <v>2766</v>
      </c>
      <c r="C2790" s="8" t="str">
        <f t="shared" si="1329"/>
        <v/>
      </c>
      <c r="D2790" s="8" t="str">
        <f t="shared" si="1330"/>
        <v/>
      </c>
      <c r="E2790" s="8" t="str">
        <f t="shared" si="1331"/>
        <v/>
      </c>
      <c r="F2790" s="8" t="str">
        <f t="shared" si="1332"/>
        <v/>
      </c>
      <c r="G2790" s="45" t="str">
        <f t="shared" si="1333"/>
        <v/>
      </c>
      <c r="H2790" s="46" t="str">
        <f t="shared" si="1334"/>
        <v/>
      </c>
      <c r="I2790" s="47" t="str">
        <f t="shared" si="1335"/>
        <v/>
      </c>
      <c r="J2790" s="47" t="str">
        <f t="shared" si="1336"/>
        <v/>
      </c>
      <c r="K2790" s="47" t="str">
        <f t="shared" si="1337"/>
        <v/>
      </c>
      <c r="L2790" s="46" t="str">
        <f t="shared" si="1338"/>
        <v/>
      </c>
      <c r="M2790" s="48" t="str">
        <f t="shared" si="1339"/>
        <v/>
      </c>
      <c r="N2790" s="46" t="str">
        <f t="shared" si="1340"/>
        <v/>
      </c>
      <c r="O2790" s="47" t="str">
        <f t="shared" si="1341"/>
        <v/>
      </c>
      <c r="P2790" s="47" t="str">
        <f t="shared" si="1342"/>
        <v/>
      </c>
      <c r="Q2790" s="47" t="str">
        <f t="shared" si="1343"/>
        <v/>
      </c>
      <c r="R2790" s="49" t="str">
        <f t="shared" si="1344"/>
        <v/>
      </c>
      <c r="S2790" s="46" t="str">
        <f t="shared" si="1345"/>
        <v/>
      </c>
      <c r="T2790" s="10" t="str">
        <f t="shared" si="1346"/>
        <v/>
      </c>
      <c r="U2790" s="17" t="str">
        <f t="shared" si="1347"/>
        <v/>
      </c>
      <c r="V2790" s="9" t="str">
        <f t="shared" si="1348"/>
        <v/>
      </c>
      <c r="W2790" s="8" t="str">
        <f t="shared" si="1349"/>
        <v/>
      </c>
      <c r="X2790" s="9" t="str">
        <f t="shared" si="1350"/>
        <v/>
      </c>
      <c r="Y2790" s="8" t="str">
        <f t="shared" si="1351"/>
        <v/>
      </c>
      <c r="AE2790" s="8">
        <f t="shared" si="1352"/>
        <v>0</v>
      </c>
      <c r="AF2790" s="8">
        <f t="shared" si="1353"/>
        <v>1</v>
      </c>
      <c r="AG2790" s="8">
        <f t="shared" si="1354"/>
        <v>1</v>
      </c>
      <c r="AH2790" s="8">
        <f t="shared" si="1355"/>
        <v>1</v>
      </c>
      <c r="AI2790" s="8">
        <f t="shared" si="1356"/>
        <v>0</v>
      </c>
      <c r="AJ2790" s="8">
        <f t="shared" si="1357"/>
        <v>1</v>
      </c>
      <c r="AL2790" s="8">
        <f>IF(COUNTIF($AS$25:AS2790,AS2790)=1,AL2789+1,AL2789)</f>
        <v>54</v>
      </c>
      <c r="AM2790" s="8">
        <f>IF(COUNTIF($AR$25:AR2790,AR2790)=1,AM2789+1,AM2789)</f>
        <v>182</v>
      </c>
      <c r="AO2790" s="50" t="s">
        <v>3183</v>
      </c>
      <c r="AP2790" s="10">
        <v>-919</v>
      </c>
      <c r="AQ2790" s="9" t="s">
        <v>242</v>
      </c>
      <c r="AR2790" s="9" t="s">
        <v>506</v>
      </c>
      <c r="AS2790" s="51" t="s">
        <v>173</v>
      </c>
      <c r="AT2790" s="9" t="s">
        <v>75</v>
      </c>
      <c r="AU2790" s="49">
        <v>38817</v>
      </c>
      <c r="AV2790" s="46">
        <v>163900</v>
      </c>
      <c r="AW2790" s="52">
        <v>9.23</v>
      </c>
      <c r="AX2790" s="52">
        <v>12</v>
      </c>
      <c r="AY2790" s="52">
        <v>49</v>
      </c>
      <c r="AZ2790" s="46">
        <v>1092200</v>
      </c>
      <c r="BA2790" s="49">
        <v>39093</v>
      </c>
      <c r="BB2790" s="46">
        <v>50200</v>
      </c>
      <c r="BC2790" s="52">
        <v>7.92</v>
      </c>
      <c r="BD2790" s="52">
        <v>10.1</v>
      </c>
      <c r="BE2790" s="52">
        <v>49</v>
      </c>
      <c r="BF2790" s="49">
        <v>39082</v>
      </c>
      <c r="BG2790" s="46">
        <v>1067700</v>
      </c>
      <c r="BH2790" s="9" t="s">
        <v>110</v>
      </c>
      <c r="BI2790" s="9" t="s">
        <v>3</v>
      </c>
      <c r="BJ2790" s="9" t="s">
        <v>84</v>
      </c>
      <c r="BK2790" s="9" t="s">
        <v>85</v>
      </c>
      <c r="BL2790" s="9" t="s">
        <v>85</v>
      </c>
    </row>
    <row r="2791" spans="2:64" hidden="1">
      <c r="B2791" s="8">
        <f t="shared" si="1328"/>
        <v>2767</v>
      </c>
      <c r="C2791" s="8" t="str">
        <f t="shared" si="1329"/>
        <v/>
      </c>
      <c r="D2791" s="8" t="str">
        <f t="shared" si="1330"/>
        <v/>
      </c>
      <c r="E2791" s="8" t="str">
        <f t="shared" si="1331"/>
        <v/>
      </c>
      <c r="F2791" s="8" t="str">
        <f t="shared" si="1332"/>
        <v/>
      </c>
      <c r="G2791" s="45" t="str">
        <f t="shared" si="1333"/>
        <v/>
      </c>
      <c r="H2791" s="46" t="str">
        <f t="shared" si="1334"/>
        <v/>
      </c>
      <c r="I2791" s="47" t="str">
        <f t="shared" si="1335"/>
        <v/>
      </c>
      <c r="J2791" s="47" t="str">
        <f t="shared" si="1336"/>
        <v/>
      </c>
      <c r="K2791" s="47" t="str">
        <f t="shared" si="1337"/>
        <v/>
      </c>
      <c r="L2791" s="46" t="str">
        <f t="shared" si="1338"/>
        <v/>
      </c>
      <c r="M2791" s="48" t="str">
        <f t="shared" si="1339"/>
        <v/>
      </c>
      <c r="N2791" s="46" t="str">
        <f t="shared" si="1340"/>
        <v/>
      </c>
      <c r="O2791" s="47" t="str">
        <f t="shared" si="1341"/>
        <v/>
      </c>
      <c r="P2791" s="47" t="str">
        <f t="shared" si="1342"/>
        <v/>
      </c>
      <c r="Q2791" s="47" t="str">
        <f t="shared" si="1343"/>
        <v/>
      </c>
      <c r="R2791" s="49" t="str">
        <f t="shared" si="1344"/>
        <v/>
      </c>
      <c r="S2791" s="46" t="str">
        <f t="shared" si="1345"/>
        <v/>
      </c>
      <c r="T2791" s="10" t="str">
        <f t="shared" si="1346"/>
        <v/>
      </c>
      <c r="U2791" s="17" t="str">
        <f t="shared" si="1347"/>
        <v/>
      </c>
      <c r="V2791" s="9" t="str">
        <f t="shared" si="1348"/>
        <v/>
      </c>
      <c r="W2791" s="8" t="str">
        <f t="shared" si="1349"/>
        <v/>
      </c>
      <c r="X2791" s="9" t="str">
        <f t="shared" si="1350"/>
        <v/>
      </c>
      <c r="Y2791" s="8" t="str">
        <f t="shared" si="1351"/>
        <v/>
      </c>
      <c r="AE2791" s="8">
        <f t="shared" si="1352"/>
        <v>0</v>
      </c>
      <c r="AF2791" s="8">
        <f t="shared" si="1353"/>
        <v>1</v>
      </c>
      <c r="AG2791" s="8">
        <f t="shared" si="1354"/>
        <v>1</v>
      </c>
      <c r="AH2791" s="8">
        <f t="shared" si="1355"/>
        <v>1</v>
      </c>
      <c r="AI2791" s="8">
        <f t="shared" si="1356"/>
        <v>0</v>
      </c>
      <c r="AJ2791" s="8">
        <f t="shared" si="1357"/>
        <v>1</v>
      </c>
      <c r="AL2791" s="8">
        <f>IF(COUNTIF($AS$25:AS2791,AS2791)=1,AL2790+1,AL2790)</f>
        <v>54</v>
      </c>
      <c r="AM2791" s="8">
        <f>IF(COUNTIF($AR$25:AR2791,AR2791)=1,AM2790+1,AM2790)</f>
        <v>183</v>
      </c>
      <c r="AO2791" s="50" t="s">
        <v>3184</v>
      </c>
      <c r="AP2791" s="10">
        <v>-907</v>
      </c>
      <c r="AQ2791" s="9" t="s">
        <v>242</v>
      </c>
      <c r="AR2791" s="9" t="s">
        <v>429</v>
      </c>
      <c r="AS2791" s="51" t="s">
        <v>173</v>
      </c>
      <c r="AT2791" s="9" t="s">
        <v>75</v>
      </c>
      <c r="AU2791" s="49">
        <v>38817</v>
      </c>
      <c r="AV2791" s="46">
        <v>216800</v>
      </c>
      <c r="AW2791" s="52">
        <v>8.99</v>
      </c>
      <c r="AX2791" s="52">
        <v>12</v>
      </c>
      <c r="AY2791" s="52">
        <v>49</v>
      </c>
      <c r="AZ2791" s="46">
        <v>998700</v>
      </c>
      <c r="BA2791" s="49">
        <v>39093</v>
      </c>
      <c r="BB2791" s="46">
        <v>58700</v>
      </c>
      <c r="BC2791" s="52">
        <v>7.52</v>
      </c>
      <c r="BD2791" s="52">
        <v>10.1</v>
      </c>
      <c r="BE2791" s="52">
        <v>49</v>
      </c>
      <c r="BF2791" s="49">
        <v>39082</v>
      </c>
      <c r="BG2791" s="46">
        <v>968500</v>
      </c>
      <c r="BH2791" s="9" t="s">
        <v>110</v>
      </c>
      <c r="BI2791" s="9" t="s">
        <v>3</v>
      </c>
      <c r="BJ2791" s="9" t="s">
        <v>84</v>
      </c>
      <c r="BK2791" s="9" t="s">
        <v>85</v>
      </c>
      <c r="BL2791" s="9" t="s">
        <v>85</v>
      </c>
    </row>
    <row r="2792" spans="2:64" hidden="1">
      <c r="B2792" s="8">
        <f t="shared" si="1328"/>
        <v>2768</v>
      </c>
      <c r="C2792" s="8" t="str">
        <f t="shared" si="1329"/>
        <v/>
      </c>
      <c r="D2792" s="8" t="str">
        <f t="shared" si="1330"/>
        <v/>
      </c>
      <c r="E2792" s="8" t="str">
        <f t="shared" si="1331"/>
        <v/>
      </c>
      <c r="F2792" s="8" t="str">
        <f t="shared" si="1332"/>
        <v/>
      </c>
      <c r="G2792" s="45" t="str">
        <f t="shared" si="1333"/>
        <v/>
      </c>
      <c r="H2792" s="46" t="str">
        <f t="shared" si="1334"/>
        <v/>
      </c>
      <c r="I2792" s="47" t="str">
        <f t="shared" si="1335"/>
        <v/>
      </c>
      <c r="J2792" s="47" t="str">
        <f t="shared" si="1336"/>
        <v/>
      </c>
      <c r="K2792" s="47" t="str">
        <f t="shared" si="1337"/>
        <v/>
      </c>
      <c r="L2792" s="46" t="str">
        <f t="shared" si="1338"/>
        <v/>
      </c>
      <c r="M2792" s="48" t="str">
        <f t="shared" si="1339"/>
        <v/>
      </c>
      <c r="N2792" s="46" t="str">
        <f t="shared" si="1340"/>
        <v/>
      </c>
      <c r="O2792" s="47" t="str">
        <f t="shared" si="1341"/>
        <v/>
      </c>
      <c r="P2792" s="47" t="str">
        <f t="shared" si="1342"/>
        <v/>
      </c>
      <c r="Q2792" s="47" t="str">
        <f t="shared" si="1343"/>
        <v/>
      </c>
      <c r="R2792" s="49" t="str">
        <f t="shared" si="1344"/>
        <v/>
      </c>
      <c r="S2792" s="46" t="str">
        <f t="shared" si="1345"/>
        <v/>
      </c>
      <c r="T2792" s="10" t="str">
        <f t="shared" si="1346"/>
        <v/>
      </c>
      <c r="U2792" s="17" t="str">
        <f t="shared" si="1347"/>
        <v/>
      </c>
      <c r="V2792" s="9" t="str">
        <f t="shared" si="1348"/>
        <v/>
      </c>
      <c r="W2792" s="8" t="str">
        <f t="shared" si="1349"/>
        <v/>
      </c>
      <c r="X2792" s="9" t="str">
        <f t="shared" si="1350"/>
        <v/>
      </c>
      <c r="Y2792" s="8" t="str">
        <f t="shared" si="1351"/>
        <v/>
      </c>
      <c r="AE2792" s="8">
        <f t="shared" si="1352"/>
        <v>0</v>
      </c>
      <c r="AF2792" s="8">
        <f t="shared" si="1353"/>
        <v>1</v>
      </c>
      <c r="AG2792" s="8">
        <f t="shared" si="1354"/>
        <v>1</v>
      </c>
      <c r="AH2792" s="8">
        <f t="shared" si="1355"/>
        <v>1</v>
      </c>
      <c r="AI2792" s="8">
        <f t="shared" si="1356"/>
        <v>0</v>
      </c>
      <c r="AJ2792" s="8">
        <f t="shared" si="1357"/>
        <v>1</v>
      </c>
      <c r="AL2792" s="8">
        <f>IF(COUNTIF($AS$25:AS2792,AS2792)=1,AL2791+1,AL2791)</f>
        <v>54</v>
      </c>
      <c r="AM2792" s="8">
        <f>IF(COUNTIF($AR$25:AR2792,AR2792)=1,AM2791+1,AM2791)</f>
        <v>184</v>
      </c>
      <c r="AO2792" s="50" t="s">
        <v>3185</v>
      </c>
      <c r="AP2792" s="10">
        <v>-897</v>
      </c>
      <c r="AQ2792" s="9" t="s">
        <v>242</v>
      </c>
      <c r="AR2792" s="9" t="s">
        <v>317</v>
      </c>
      <c r="AS2792" s="51"/>
      <c r="AT2792" s="9" t="s">
        <v>75</v>
      </c>
      <c r="AU2792" s="49">
        <v>38814</v>
      </c>
      <c r="AV2792" s="46">
        <v>163000</v>
      </c>
      <c r="AW2792" s="52">
        <v>0</v>
      </c>
      <c r="AX2792" s="52">
        <v>11.75</v>
      </c>
      <c r="AY2792" s="52">
        <v>48</v>
      </c>
      <c r="AZ2792" s="46">
        <v>1200000</v>
      </c>
      <c r="BA2792" s="49">
        <v>39051</v>
      </c>
      <c r="BB2792" s="46">
        <v>117000</v>
      </c>
      <c r="BC2792" s="52">
        <v>0</v>
      </c>
      <c r="BD2792" s="52">
        <v>0</v>
      </c>
      <c r="BE2792" s="52">
        <v>45</v>
      </c>
      <c r="BF2792" s="49">
        <v>39082</v>
      </c>
      <c r="BG2792" s="46">
        <v>0</v>
      </c>
      <c r="BH2792" s="9"/>
      <c r="BI2792" s="9" t="s">
        <v>3</v>
      </c>
      <c r="BJ2792" s="9" t="s">
        <v>91</v>
      </c>
      <c r="BK2792" s="9" t="s">
        <v>85</v>
      </c>
      <c r="BL2792" s="9" t="s">
        <v>85</v>
      </c>
    </row>
    <row r="2793" spans="2:64" hidden="1">
      <c r="B2793" s="8">
        <f t="shared" si="1328"/>
        <v>2769</v>
      </c>
      <c r="C2793" s="8" t="str">
        <f t="shared" si="1329"/>
        <v/>
      </c>
      <c r="D2793" s="8" t="str">
        <f t="shared" si="1330"/>
        <v/>
      </c>
      <c r="E2793" s="8" t="str">
        <f t="shared" si="1331"/>
        <v/>
      </c>
      <c r="F2793" s="8" t="str">
        <f t="shared" si="1332"/>
        <v/>
      </c>
      <c r="G2793" s="45" t="str">
        <f t="shared" si="1333"/>
        <v/>
      </c>
      <c r="H2793" s="46" t="str">
        <f t="shared" si="1334"/>
        <v/>
      </c>
      <c r="I2793" s="47" t="str">
        <f t="shared" si="1335"/>
        <v/>
      </c>
      <c r="J2793" s="47" t="str">
        <f t="shared" si="1336"/>
        <v/>
      </c>
      <c r="K2793" s="47" t="str">
        <f t="shared" si="1337"/>
        <v/>
      </c>
      <c r="L2793" s="46" t="str">
        <f t="shared" si="1338"/>
        <v/>
      </c>
      <c r="M2793" s="48" t="str">
        <f t="shared" si="1339"/>
        <v/>
      </c>
      <c r="N2793" s="46" t="str">
        <f t="shared" si="1340"/>
        <v/>
      </c>
      <c r="O2793" s="47" t="str">
        <f t="shared" si="1341"/>
        <v/>
      </c>
      <c r="P2793" s="47" t="str">
        <f t="shared" si="1342"/>
        <v/>
      </c>
      <c r="Q2793" s="47" t="str">
        <f t="shared" si="1343"/>
        <v/>
      </c>
      <c r="R2793" s="49" t="str">
        <f t="shared" si="1344"/>
        <v/>
      </c>
      <c r="S2793" s="46" t="str">
        <f t="shared" si="1345"/>
        <v/>
      </c>
      <c r="T2793" s="10" t="str">
        <f t="shared" si="1346"/>
        <v/>
      </c>
      <c r="U2793" s="17" t="str">
        <f t="shared" si="1347"/>
        <v/>
      </c>
      <c r="V2793" s="9" t="str">
        <f t="shared" si="1348"/>
        <v/>
      </c>
      <c r="W2793" s="8" t="str">
        <f t="shared" si="1349"/>
        <v/>
      </c>
      <c r="X2793" s="9" t="str">
        <f t="shared" si="1350"/>
        <v/>
      </c>
      <c r="Y2793" s="8" t="str">
        <f t="shared" si="1351"/>
        <v/>
      </c>
      <c r="AE2793" s="8">
        <f t="shared" si="1352"/>
        <v>0</v>
      </c>
      <c r="AF2793" s="8">
        <f t="shared" si="1353"/>
        <v>0</v>
      </c>
      <c r="AG2793" s="8">
        <f t="shared" si="1354"/>
        <v>1</v>
      </c>
      <c r="AH2793" s="8">
        <f t="shared" si="1355"/>
        <v>1</v>
      </c>
      <c r="AI2793" s="8">
        <f t="shared" si="1356"/>
        <v>0</v>
      </c>
      <c r="AJ2793" s="8">
        <f t="shared" si="1357"/>
        <v>0</v>
      </c>
      <c r="AL2793" s="8">
        <f>IF(COUNTIF($AS$25:AS2793,AS2793)=1,AL2792+1,AL2792)</f>
        <v>54</v>
      </c>
      <c r="AM2793" s="8">
        <f>IF(COUNTIF($AR$25:AR2793,AR2793)=1,AM2792+1,AM2792)</f>
        <v>184</v>
      </c>
      <c r="AO2793" s="50" t="s">
        <v>3186</v>
      </c>
      <c r="AP2793" s="10">
        <v>-799</v>
      </c>
      <c r="AQ2793" s="9" t="s">
        <v>242</v>
      </c>
      <c r="AR2793" s="9" t="s">
        <v>602</v>
      </c>
      <c r="AS2793" s="51" t="s">
        <v>286</v>
      </c>
      <c r="AT2793" s="9" t="s">
        <v>86</v>
      </c>
      <c r="AU2793" s="49">
        <v>35870</v>
      </c>
      <c r="AV2793" s="46">
        <v>15000</v>
      </c>
      <c r="AW2793" s="52">
        <v>9.4700000000000006</v>
      </c>
      <c r="AX2793" s="52">
        <v>11.4</v>
      </c>
      <c r="AY2793" s="52">
        <v>46.05</v>
      </c>
      <c r="AZ2793" s="46">
        <v>0</v>
      </c>
      <c r="BA2793" s="49">
        <v>36084</v>
      </c>
      <c r="BB2793" s="46">
        <v>7400</v>
      </c>
      <c r="BC2793" s="52">
        <v>0</v>
      </c>
      <c r="BD2793" s="52">
        <v>0</v>
      </c>
      <c r="BE2793" s="52">
        <v>0</v>
      </c>
      <c r="BF2793" s="49">
        <v>35795</v>
      </c>
      <c r="BG2793" s="46">
        <v>0</v>
      </c>
      <c r="BH2793" s="9" t="s">
        <v>110</v>
      </c>
      <c r="BI2793" s="9" t="s">
        <v>3</v>
      </c>
      <c r="BJ2793" s="9" t="s">
        <v>91</v>
      </c>
      <c r="BK2793" s="9" t="s">
        <v>85</v>
      </c>
      <c r="BL2793" s="9" t="s">
        <v>85</v>
      </c>
    </row>
    <row r="2794" spans="2:64" hidden="1">
      <c r="B2794" s="8">
        <f t="shared" si="1328"/>
        <v>2770</v>
      </c>
      <c r="C2794" s="8" t="str">
        <f t="shared" si="1329"/>
        <v/>
      </c>
      <c r="D2794" s="8" t="str">
        <f t="shared" si="1330"/>
        <v/>
      </c>
      <c r="E2794" s="8" t="str">
        <f t="shared" si="1331"/>
        <v/>
      </c>
      <c r="F2794" s="8" t="str">
        <f t="shared" si="1332"/>
        <v/>
      </c>
      <c r="G2794" s="45" t="str">
        <f t="shared" si="1333"/>
        <v/>
      </c>
      <c r="H2794" s="46" t="str">
        <f t="shared" si="1334"/>
        <v/>
      </c>
      <c r="I2794" s="47" t="str">
        <f t="shared" si="1335"/>
        <v/>
      </c>
      <c r="J2794" s="47" t="str">
        <f t="shared" si="1336"/>
        <v/>
      </c>
      <c r="K2794" s="47" t="str">
        <f t="shared" si="1337"/>
        <v/>
      </c>
      <c r="L2794" s="46" t="str">
        <f t="shared" si="1338"/>
        <v/>
      </c>
      <c r="M2794" s="48" t="str">
        <f t="shared" si="1339"/>
        <v/>
      </c>
      <c r="N2794" s="46" t="str">
        <f t="shared" si="1340"/>
        <v/>
      </c>
      <c r="O2794" s="47" t="str">
        <f t="shared" si="1341"/>
        <v/>
      </c>
      <c r="P2794" s="47" t="str">
        <f t="shared" si="1342"/>
        <v/>
      </c>
      <c r="Q2794" s="47" t="str">
        <f t="shared" si="1343"/>
        <v/>
      </c>
      <c r="R2794" s="49" t="str">
        <f t="shared" si="1344"/>
        <v/>
      </c>
      <c r="S2794" s="46" t="str">
        <f t="shared" si="1345"/>
        <v/>
      </c>
      <c r="T2794" s="10" t="str">
        <f t="shared" si="1346"/>
        <v/>
      </c>
      <c r="U2794" s="17" t="str">
        <f t="shared" si="1347"/>
        <v/>
      </c>
      <c r="V2794" s="9" t="str">
        <f t="shared" si="1348"/>
        <v/>
      </c>
      <c r="W2794" s="8" t="str">
        <f t="shared" si="1349"/>
        <v/>
      </c>
      <c r="X2794" s="9" t="str">
        <f t="shared" si="1350"/>
        <v/>
      </c>
      <c r="Y2794" s="8" t="str">
        <f t="shared" si="1351"/>
        <v/>
      </c>
      <c r="AE2794" s="8">
        <f t="shared" si="1352"/>
        <v>0</v>
      </c>
      <c r="AF2794" s="8">
        <f t="shared" si="1353"/>
        <v>0</v>
      </c>
      <c r="AG2794" s="8">
        <f t="shared" si="1354"/>
        <v>1</v>
      </c>
      <c r="AH2794" s="8">
        <f t="shared" si="1355"/>
        <v>1</v>
      </c>
      <c r="AI2794" s="8">
        <f t="shared" si="1356"/>
        <v>0</v>
      </c>
      <c r="AJ2794" s="8">
        <f t="shared" si="1357"/>
        <v>0</v>
      </c>
      <c r="AL2794" s="8">
        <f>IF(COUNTIF($AS$25:AS2794,AS2794)=1,AL2793+1,AL2793)</f>
        <v>54</v>
      </c>
      <c r="AM2794" s="8">
        <f>IF(COUNTIF($AR$25:AR2794,AR2794)=1,AM2793+1,AM2793)</f>
        <v>184</v>
      </c>
      <c r="AO2794" s="50" t="s">
        <v>3187</v>
      </c>
      <c r="AP2794" s="10">
        <v>-798</v>
      </c>
      <c r="AQ2794" s="9" t="s">
        <v>242</v>
      </c>
      <c r="AR2794" s="9" t="s">
        <v>602</v>
      </c>
      <c r="AS2794" s="51" t="s">
        <v>286</v>
      </c>
      <c r="AT2794" s="9" t="s">
        <v>86</v>
      </c>
      <c r="AU2794" s="49">
        <v>35209</v>
      </c>
      <c r="AV2794" s="46">
        <v>14100</v>
      </c>
      <c r="AW2794" s="52">
        <v>10.29</v>
      </c>
      <c r="AX2794" s="52">
        <v>11.7</v>
      </c>
      <c r="AY2794" s="52">
        <v>43.1</v>
      </c>
      <c r="AZ2794" s="46">
        <v>0</v>
      </c>
      <c r="BA2794" s="49">
        <v>35418</v>
      </c>
      <c r="BB2794" s="46">
        <v>7500</v>
      </c>
      <c r="BC2794" s="52">
        <v>0</v>
      </c>
      <c r="BD2794" s="52">
        <v>0</v>
      </c>
      <c r="BE2794" s="52">
        <v>0</v>
      </c>
      <c r="BF2794" s="49">
        <v>35430</v>
      </c>
      <c r="BG2794" s="46">
        <v>0</v>
      </c>
      <c r="BH2794" s="9" t="s">
        <v>110</v>
      </c>
      <c r="BI2794" s="9" t="s">
        <v>3</v>
      </c>
      <c r="BJ2794" s="9" t="s">
        <v>91</v>
      </c>
      <c r="BK2794" s="9" t="s">
        <v>85</v>
      </c>
      <c r="BL2794" s="9" t="s">
        <v>85</v>
      </c>
    </row>
    <row r="2795" spans="2:64" hidden="1">
      <c r="B2795" s="8">
        <f t="shared" si="1328"/>
        <v>2771</v>
      </c>
      <c r="C2795" s="8" t="str">
        <f t="shared" si="1329"/>
        <v/>
      </c>
      <c r="D2795" s="8" t="str">
        <f t="shared" si="1330"/>
        <v/>
      </c>
      <c r="E2795" s="8" t="str">
        <f t="shared" si="1331"/>
        <v/>
      </c>
      <c r="F2795" s="8" t="str">
        <f t="shared" si="1332"/>
        <v/>
      </c>
      <c r="G2795" s="45" t="str">
        <f t="shared" si="1333"/>
        <v/>
      </c>
      <c r="H2795" s="46" t="str">
        <f t="shared" si="1334"/>
        <v/>
      </c>
      <c r="I2795" s="47" t="str">
        <f t="shared" si="1335"/>
        <v/>
      </c>
      <c r="J2795" s="47" t="str">
        <f t="shared" si="1336"/>
        <v/>
      </c>
      <c r="K2795" s="47" t="str">
        <f t="shared" si="1337"/>
        <v/>
      </c>
      <c r="L2795" s="46" t="str">
        <f t="shared" si="1338"/>
        <v/>
      </c>
      <c r="M2795" s="48" t="str">
        <f t="shared" si="1339"/>
        <v/>
      </c>
      <c r="N2795" s="46" t="str">
        <f t="shared" si="1340"/>
        <v/>
      </c>
      <c r="O2795" s="47" t="str">
        <f t="shared" si="1341"/>
        <v/>
      </c>
      <c r="P2795" s="47" t="str">
        <f t="shared" si="1342"/>
        <v/>
      </c>
      <c r="Q2795" s="47" t="str">
        <f t="shared" si="1343"/>
        <v/>
      </c>
      <c r="R2795" s="49" t="str">
        <f t="shared" si="1344"/>
        <v/>
      </c>
      <c r="S2795" s="46" t="str">
        <f t="shared" si="1345"/>
        <v/>
      </c>
      <c r="T2795" s="10" t="str">
        <f t="shared" si="1346"/>
        <v/>
      </c>
      <c r="U2795" s="17" t="str">
        <f t="shared" si="1347"/>
        <v/>
      </c>
      <c r="V2795" s="9" t="str">
        <f t="shared" si="1348"/>
        <v/>
      </c>
      <c r="W2795" s="8" t="str">
        <f t="shared" si="1349"/>
        <v/>
      </c>
      <c r="X2795" s="9" t="str">
        <f t="shared" si="1350"/>
        <v/>
      </c>
      <c r="Y2795" s="8" t="str">
        <f t="shared" si="1351"/>
        <v/>
      </c>
      <c r="AE2795" s="8">
        <f t="shared" si="1352"/>
        <v>0</v>
      </c>
      <c r="AF2795" s="8">
        <f t="shared" si="1353"/>
        <v>0</v>
      </c>
      <c r="AG2795" s="8">
        <f t="shared" si="1354"/>
        <v>1</v>
      </c>
      <c r="AH2795" s="8">
        <f t="shared" si="1355"/>
        <v>1</v>
      </c>
      <c r="AI2795" s="8">
        <f t="shared" si="1356"/>
        <v>0</v>
      </c>
      <c r="AJ2795" s="8">
        <f t="shared" si="1357"/>
        <v>0</v>
      </c>
      <c r="AL2795" s="8">
        <f>IF(COUNTIF($AS$25:AS2795,AS2795)=1,AL2794+1,AL2794)</f>
        <v>54</v>
      </c>
      <c r="AM2795" s="8">
        <f>IF(COUNTIF($AR$25:AR2795,AR2795)=1,AM2794+1,AM2794)</f>
        <v>184</v>
      </c>
      <c r="AO2795" s="50" t="s">
        <v>3188</v>
      </c>
      <c r="AP2795" s="10">
        <v>-797</v>
      </c>
      <c r="AQ2795" s="9" t="s">
        <v>242</v>
      </c>
      <c r="AR2795" s="9" t="s">
        <v>602</v>
      </c>
      <c r="AS2795" s="51" t="s">
        <v>286</v>
      </c>
      <c r="AT2795" s="9" t="s">
        <v>86</v>
      </c>
      <c r="AU2795" s="49">
        <v>36707</v>
      </c>
      <c r="AV2795" s="46">
        <v>14400</v>
      </c>
      <c r="AW2795" s="52">
        <v>10.94</v>
      </c>
      <c r="AX2795" s="52">
        <v>12.75</v>
      </c>
      <c r="AY2795" s="52">
        <v>56.58</v>
      </c>
      <c r="AZ2795" s="46">
        <v>0</v>
      </c>
      <c r="BA2795" s="49">
        <v>36902</v>
      </c>
      <c r="BB2795" s="46">
        <v>9300</v>
      </c>
      <c r="BC2795" s="52">
        <v>0</v>
      </c>
      <c r="BD2795" s="52">
        <v>0</v>
      </c>
      <c r="BE2795" s="52">
        <v>0</v>
      </c>
      <c r="BF2795" s="49">
        <v>36891</v>
      </c>
      <c r="BG2795" s="46">
        <v>0</v>
      </c>
      <c r="BH2795" s="9" t="s">
        <v>110</v>
      </c>
      <c r="BI2795" s="9" t="s">
        <v>3</v>
      </c>
      <c r="BJ2795" s="9" t="s">
        <v>91</v>
      </c>
      <c r="BK2795" s="9" t="s">
        <v>85</v>
      </c>
      <c r="BL2795" s="9" t="s">
        <v>85</v>
      </c>
    </row>
    <row r="2796" spans="2:64" hidden="1">
      <c r="B2796" s="8">
        <f t="shared" si="1328"/>
        <v>2772</v>
      </c>
      <c r="C2796" s="8" t="str">
        <f t="shared" si="1329"/>
        <v/>
      </c>
      <c r="D2796" s="8" t="str">
        <f t="shared" si="1330"/>
        <v/>
      </c>
      <c r="E2796" s="8" t="str">
        <f t="shared" si="1331"/>
        <v/>
      </c>
      <c r="F2796" s="8" t="str">
        <f t="shared" si="1332"/>
        <v/>
      </c>
      <c r="G2796" s="45" t="str">
        <f t="shared" si="1333"/>
        <v/>
      </c>
      <c r="H2796" s="46" t="str">
        <f t="shared" si="1334"/>
        <v/>
      </c>
      <c r="I2796" s="47" t="str">
        <f t="shared" si="1335"/>
        <v/>
      </c>
      <c r="J2796" s="47" t="str">
        <f t="shared" si="1336"/>
        <v/>
      </c>
      <c r="K2796" s="47" t="str">
        <f t="shared" si="1337"/>
        <v/>
      </c>
      <c r="L2796" s="46" t="str">
        <f t="shared" si="1338"/>
        <v/>
      </c>
      <c r="M2796" s="48" t="str">
        <f t="shared" si="1339"/>
        <v/>
      </c>
      <c r="N2796" s="46" t="str">
        <f t="shared" si="1340"/>
        <v/>
      </c>
      <c r="O2796" s="47" t="str">
        <f t="shared" si="1341"/>
        <v/>
      </c>
      <c r="P2796" s="47" t="str">
        <f t="shared" si="1342"/>
        <v/>
      </c>
      <c r="Q2796" s="47" t="str">
        <f t="shared" si="1343"/>
        <v/>
      </c>
      <c r="R2796" s="49" t="str">
        <f t="shared" si="1344"/>
        <v/>
      </c>
      <c r="S2796" s="46" t="str">
        <f t="shared" si="1345"/>
        <v/>
      </c>
      <c r="T2796" s="10" t="str">
        <f t="shared" si="1346"/>
        <v/>
      </c>
      <c r="U2796" s="17" t="str">
        <f t="shared" si="1347"/>
        <v/>
      </c>
      <c r="V2796" s="9" t="str">
        <f t="shared" si="1348"/>
        <v/>
      </c>
      <c r="W2796" s="8" t="str">
        <f t="shared" si="1349"/>
        <v/>
      </c>
      <c r="X2796" s="9" t="str">
        <f t="shared" si="1350"/>
        <v/>
      </c>
      <c r="Y2796" s="8" t="str">
        <f t="shared" si="1351"/>
        <v/>
      </c>
      <c r="AE2796" s="8">
        <f t="shared" si="1352"/>
        <v>0</v>
      </c>
      <c r="AF2796" s="8">
        <f t="shared" si="1353"/>
        <v>0</v>
      </c>
      <c r="AG2796" s="8">
        <f t="shared" si="1354"/>
        <v>1</v>
      </c>
      <c r="AH2796" s="8">
        <f t="shared" si="1355"/>
        <v>1</v>
      </c>
      <c r="AI2796" s="8">
        <f t="shared" si="1356"/>
        <v>0</v>
      </c>
      <c r="AJ2796" s="8">
        <f t="shared" si="1357"/>
        <v>0</v>
      </c>
      <c r="AL2796" s="8">
        <f>IF(COUNTIF($AS$25:AS2796,AS2796)=1,AL2795+1,AL2795)</f>
        <v>54</v>
      </c>
      <c r="AM2796" s="8">
        <f>IF(COUNTIF($AR$25:AR2796,AR2796)=1,AM2795+1,AM2795)</f>
        <v>184</v>
      </c>
      <c r="AO2796" s="50" t="s">
        <v>3189</v>
      </c>
      <c r="AP2796" s="10">
        <v>-719</v>
      </c>
      <c r="AQ2796" s="9" t="s">
        <v>242</v>
      </c>
      <c r="AR2796" s="9" t="s">
        <v>451</v>
      </c>
      <c r="AS2796" s="51" t="s">
        <v>213</v>
      </c>
      <c r="AT2796" s="9" t="s">
        <v>86</v>
      </c>
      <c r="AU2796" s="49">
        <v>34773</v>
      </c>
      <c r="AV2796" s="46">
        <v>22000</v>
      </c>
      <c r="AW2796" s="52">
        <v>10.98</v>
      </c>
      <c r="AX2796" s="52">
        <v>12.35</v>
      </c>
      <c r="AY2796" s="52">
        <v>53.3</v>
      </c>
      <c r="AZ2796" s="46">
        <v>0</v>
      </c>
      <c r="BA2796" s="49">
        <v>34969</v>
      </c>
      <c r="BB2796" s="46">
        <v>6000</v>
      </c>
      <c r="BC2796" s="52">
        <v>0</v>
      </c>
      <c r="BD2796" s="52">
        <v>0</v>
      </c>
      <c r="BE2796" s="52">
        <v>0</v>
      </c>
      <c r="BF2796" s="49"/>
      <c r="BG2796" s="46">
        <v>0</v>
      </c>
      <c r="BH2796" s="9"/>
      <c r="BI2796" s="9" t="s">
        <v>3</v>
      </c>
      <c r="BJ2796" s="9" t="s">
        <v>91</v>
      </c>
      <c r="BK2796" s="9" t="s">
        <v>85</v>
      </c>
      <c r="BL2796" s="9" t="s">
        <v>85</v>
      </c>
    </row>
    <row r="2797" spans="2:64" hidden="1">
      <c r="B2797" s="8">
        <f t="shared" si="1328"/>
        <v>2773</v>
      </c>
      <c r="C2797" s="8" t="str">
        <f t="shared" si="1329"/>
        <v/>
      </c>
      <c r="D2797" s="8" t="str">
        <f t="shared" si="1330"/>
        <v/>
      </c>
      <c r="E2797" s="8" t="str">
        <f t="shared" si="1331"/>
        <v/>
      </c>
      <c r="F2797" s="8" t="str">
        <f t="shared" si="1332"/>
        <v/>
      </c>
      <c r="G2797" s="45" t="str">
        <f t="shared" si="1333"/>
        <v/>
      </c>
      <c r="H2797" s="46" t="str">
        <f t="shared" si="1334"/>
        <v/>
      </c>
      <c r="I2797" s="47" t="str">
        <f t="shared" si="1335"/>
        <v/>
      </c>
      <c r="J2797" s="47" t="str">
        <f t="shared" si="1336"/>
        <v/>
      </c>
      <c r="K2797" s="47" t="str">
        <f t="shared" si="1337"/>
        <v/>
      </c>
      <c r="L2797" s="46" t="str">
        <f t="shared" si="1338"/>
        <v/>
      </c>
      <c r="M2797" s="48" t="str">
        <f t="shared" si="1339"/>
        <v/>
      </c>
      <c r="N2797" s="46" t="str">
        <f t="shared" si="1340"/>
        <v/>
      </c>
      <c r="O2797" s="47" t="str">
        <f t="shared" si="1341"/>
        <v/>
      </c>
      <c r="P2797" s="47" t="str">
        <f t="shared" si="1342"/>
        <v/>
      </c>
      <c r="Q2797" s="47" t="str">
        <f t="shared" si="1343"/>
        <v/>
      </c>
      <c r="R2797" s="49" t="str">
        <f t="shared" si="1344"/>
        <v/>
      </c>
      <c r="S2797" s="46" t="str">
        <f t="shared" si="1345"/>
        <v/>
      </c>
      <c r="T2797" s="10" t="str">
        <f t="shared" si="1346"/>
        <v/>
      </c>
      <c r="U2797" s="17" t="str">
        <f t="shared" si="1347"/>
        <v/>
      </c>
      <c r="V2797" s="9" t="str">
        <f t="shared" si="1348"/>
        <v/>
      </c>
      <c r="W2797" s="8" t="str">
        <f t="shared" si="1349"/>
        <v/>
      </c>
      <c r="X2797" s="9" t="str">
        <f t="shared" si="1350"/>
        <v/>
      </c>
      <c r="Y2797" s="8" t="str">
        <f t="shared" si="1351"/>
        <v/>
      </c>
      <c r="AE2797" s="8">
        <f t="shared" si="1352"/>
        <v>0</v>
      </c>
      <c r="AF2797" s="8">
        <f t="shared" si="1353"/>
        <v>0</v>
      </c>
      <c r="AG2797" s="8">
        <f t="shared" si="1354"/>
        <v>1</v>
      </c>
      <c r="AH2797" s="8">
        <f t="shared" si="1355"/>
        <v>1</v>
      </c>
      <c r="AI2797" s="8">
        <f t="shared" si="1356"/>
        <v>0</v>
      </c>
      <c r="AJ2797" s="8">
        <f t="shared" si="1357"/>
        <v>0</v>
      </c>
      <c r="AL2797" s="8">
        <f>IF(COUNTIF($AS$25:AS2797,AS2797)=1,AL2796+1,AL2796)</f>
        <v>54</v>
      </c>
      <c r="AM2797" s="8">
        <f>IF(COUNTIF($AR$25:AR2797,AR2797)=1,AM2796+1,AM2796)</f>
        <v>185</v>
      </c>
      <c r="AO2797" s="50" t="s">
        <v>3190</v>
      </c>
      <c r="AP2797" s="10">
        <v>-718</v>
      </c>
      <c r="AQ2797" s="9" t="s">
        <v>242</v>
      </c>
      <c r="AR2797" s="9" t="s">
        <v>512</v>
      </c>
      <c r="AS2797" s="51" t="s">
        <v>296</v>
      </c>
      <c r="AT2797" s="9" t="s">
        <v>86</v>
      </c>
      <c r="AU2797" s="49">
        <v>34745</v>
      </c>
      <c r="AV2797" s="46">
        <v>32800</v>
      </c>
      <c r="AW2797" s="52">
        <v>11.02</v>
      </c>
      <c r="AX2797" s="52">
        <v>13</v>
      </c>
      <c r="AY2797" s="52">
        <v>59.65</v>
      </c>
      <c r="AZ2797" s="46">
        <v>0</v>
      </c>
      <c r="BA2797" s="49">
        <v>34914</v>
      </c>
      <c r="BB2797" s="46">
        <v>8000</v>
      </c>
      <c r="BC2797" s="52">
        <v>0</v>
      </c>
      <c r="BD2797" s="52">
        <v>0</v>
      </c>
      <c r="BE2797" s="52">
        <v>0</v>
      </c>
      <c r="BF2797" s="49"/>
      <c r="BG2797" s="46">
        <v>0</v>
      </c>
      <c r="BH2797" s="9"/>
      <c r="BI2797" s="9" t="s">
        <v>3</v>
      </c>
      <c r="BJ2797" s="9" t="s">
        <v>91</v>
      </c>
      <c r="BK2797" s="9" t="s">
        <v>85</v>
      </c>
      <c r="BL2797" s="9" t="s">
        <v>85</v>
      </c>
    </row>
    <row r="2798" spans="2:64" hidden="1">
      <c r="B2798" s="8">
        <f t="shared" si="1328"/>
        <v>2774</v>
      </c>
      <c r="C2798" s="8" t="str">
        <f t="shared" si="1329"/>
        <v/>
      </c>
      <c r="D2798" s="8" t="str">
        <f t="shared" si="1330"/>
        <v/>
      </c>
      <c r="E2798" s="8" t="str">
        <f t="shared" si="1331"/>
        <v/>
      </c>
      <c r="F2798" s="8" t="str">
        <f t="shared" si="1332"/>
        <v/>
      </c>
      <c r="G2798" s="45" t="str">
        <f t="shared" si="1333"/>
        <v/>
      </c>
      <c r="H2798" s="46" t="str">
        <f t="shared" si="1334"/>
        <v/>
      </c>
      <c r="I2798" s="47" t="str">
        <f t="shared" si="1335"/>
        <v/>
      </c>
      <c r="J2798" s="47" t="str">
        <f t="shared" si="1336"/>
        <v/>
      </c>
      <c r="K2798" s="47" t="str">
        <f t="shared" si="1337"/>
        <v/>
      </c>
      <c r="L2798" s="46" t="str">
        <f t="shared" si="1338"/>
        <v/>
      </c>
      <c r="M2798" s="48" t="str">
        <f t="shared" si="1339"/>
        <v/>
      </c>
      <c r="N2798" s="46" t="str">
        <f t="shared" si="1340"/>
        <v/>
      </c>
      <c r="O2798" s="47" t="str">
        <f t="shared" si="1341"/>
        <v/>
      </c>
      <c r="P2798" s="47" t="str">
        <f t="shared" si="1342"/>
        <v/>
      </c>
      <c r="Q2798" s="47" t="str">
        <f t="shared" si="1343"/>
        <v/>
      </c>
      <c r="R2798" s="49" t="str">
        <f t="shared" si="1344"/>
        <v/>
      </c>
      <c r="S2798" s="46" t="str">
        <f t="shared" si="1345"/>
        <v/>
      </c>
      <c r="T2798" s="10" t="str">
        <f t="shared" si="1346"/>
        <v/>
      </c>
      <c r="U2798" s="17" t="str">
        <f t="shared" si="1347"/>
        <v/>
      </c>
      <c r="V2798" s="9" t="str">
        <f t="shared" si="1348"/>
        <v/>
      </c>
      <c r="W2798" s="8" t="str">
        <f t="shared" si="1349"/>
        <v/>
      </c>
      <c r="X2798" s="9" t="str">
        <f t="shared" si="1350"/>
        <v/>
      </c>
      <c r="Y2798" s="8" t="str">
        <f t="shared" si="1351"/>
        <v/>
      </c>
      <c r="AE2798" s="8">
        <f t="shared" si="1352"/>
        <v>0</v>
      </c>
      <c r="AF2798" s="8">
        <f t="shared" si="1353"/>
        <v>0</v>
      </c>
      <c r="AG2798" s="8">
        <f t="shared" si="1354"/>
        <v>1</v>
      </c>
      <c r="AH2798" s="8">
        <f t="shared" si="1355"/>
        <v>1</v>
      </c>
      <c r="AI2798" s="8">
        <f t="shared" si="1356"/>
        <v>0</v>
      </c>
      <c r="AJ2798" s="8">
        <f t="shared" si="1357"/>
        <v>0</v>
      </c>
      <c r="AL2798" s="8">
        <f>IF(COUNTIF($AS$25:AS2798,AS2798)=1,AL2797+1,AL2797)</f>
        <v>54</v>
      </c>
      <c r="AM2798" s="8">
        <f>IF(COUNTIF($AR$25:AR2798,AR2798)=1,AM2797+1,AM2797)</f>
        <v>186</v>
      </c>
      <c r="AO2798" s="50" t="s">
        <v>3191</v>
      </c>
      <c r="AP2798" s="10">
        <v>-717</v>
      </c>
      <c r="AQ2798" s="9" t="s">
        <v>242</v>
      </c>
      <c r="AR2798" s="9" t="s">
        <v>255</v>
      </c>
      <c r="AS2798" s="51" t="s">
        <v>221</v>
      </c>
      <c r="AT2798" s="9" t="s">
        <v>86</v>
      </c>
      <c r="AU2798" s="49">
        <v>33269</v>
      </c>
      <c r="AV2798" s="46">
        <v>23400</v>
      </c>
      <c r="AW2798" s="52">
        <v>11.9</v>
      </c>
      <c r="AX2798" s="52">
        <v>14.5</v>
      </c>
      <c r="AY2798" s="52">
        <v>48.1</v>
      </c>
      <c r="AZ2798" s="46">
        <v>0</v>
      </c>
      <c r="BA2798" s="49">
        <v>33542</v>
      </c>
      <c r="BB2798" s="46">
        <v>11200</v>
      </c>
      <c r="BC2798" s="52">
        <v>0</v>
      </c>
      <c r="BD2798" s="52">
        <v>0</v>
      </c>
      <c r="BE2798" s="52">
        <v>0</v>
      </c>
      <c r="BF2798" s="49">
        <v>33542</v>
      </c>
      <c r="BG2798" s="46">
        <v>0</v>
      </c>
      <c r="BH2798" s="9" t="s">
        <v>110</v>
      </c>
      <c r="BI2798" s="9" t="s">
        <v>3</v>
      </c>
      <c r="BJ2798" s="9" t="s">
        <v>91</v>
      </c>
      <c r="BK2798" s="9" t="s">
        <v>85</v>
      </c>
      <c r="BL2798" s="9" t="s">
        <v>85</v>
      </c>
    </row>
    <row r="2799" spans="2:64" hidden="1">
      <c r="B2799" s="8">
        <f t="shared" si="1328"/>
        <v>2775</v>
      </c>
      <c r="C2799" s="8" t="str">
        <f t="shared" si="1329"/>
        <v/>
      </c>
      <c r="D2799" s="8" t="str">
        <f t="shared" si="1330"/>
        <v/>
      </c>
      <c r="E2799" s="8" t="str">
        <f t="shared" si="1331"/>
        <v/>
      </c>
      <c r="F2799" s="8" t="str">
        <f t="shared" si="1332"/>
        <v/>
      </c>
      <c r="G2799" s="45" t="str">
        <f t="shared" si="1333"/>
        <v/>
      </c>
      <c r="H2799" s="46" t="str">
        <f t="shared" si="1334"/>
        <v/>
      </c>
      <c r="I2799" s="47" t="str">
        <f t="shared" si="1335"/>
        <v/>
      </c>
      <c r="J2799" s="47" t="str">
        <f t="shared" si="1336"/>
        <v/>
      </c>
      <c r="K2799" s="47" t="str">
        <f t="shared" si="1337"/>
        <v/>
      </c>
      <c r="L2799" s="46" t="str">
        <f t="shared" si="1338"/>
        <v/>
      </c>
      <c r="M2799" s="48" t="str">
        <f t="shared" si="1339"/>
        <v/>
      </c>
      <c r="N2799" s="46" t="str">
        <f t="shared" si="1340"/>
        <v/>
      </c>
      <c r="O2799" s="47" t="str">
        <f t="shared" si="1341"/>
        <v/>
      </c>
      <c r="P2799" s="47" t="str">
        <f t="shared" si="1342"/>
        <v/>
      </c>
      <c r="Q2799" s="47" t="str">
        <f t="shared" si="1343"/>
        <v/>
      </c>
      <c r="R2799" s="49" t="str">
        <f t="shared" si="1344"/>
        <v/>
      </c>
      <c r="S2799" s="46" t="str">
        <f t="shared" si="1345"/>
        <v/>
      </c>
      <c r="T2799" s="10" t="str">
        <f t="shared" si="1346"/>
        <v/>
      </c>
      <c r="U2799" s="17" t="str">
        <f t="shared" si="1347"/>
        <v/>
      </c>
      <c r="V2799" s="9" t="str">
        <f t="shared" si="1348"/>
        <v/>
      </c>
      <c r="W2799" s="8" t="str">
        <f t="shared" si="1349"/>
        <v/>
      </c>
      <c r="X2799" s="9" t="str">
        <f t="shared" si="1350"/>
        <v/>
      </c>
      <c r="Y2799" s="8" t="str">
        <f t="shared" si="1351"/>
        <v/>
      </c>
      <c r="AE2799" s="8">
        <f t="shared" si="1352"/>
        <v>0</v>
      </c>
      <c r="AF2799" s="8">
        <f t="shared" si="1353"/>
        <v>0</v>
      </c>
      <c r="AG2799" s="8">
        <f t="shared" si="1354"/>
        <v>1</v>
      </c>
      <c r="AH2799" s="8">
        <f t="shared" si="1355"/>
        <v>1</v>
      </c>
      <c r="AI2799" s="8">
        <f t="shared" si="1356"/>
        <v>0</v>
      </c>
      <c r="AJ2799" s="8">
        <f t="shared" si="1357"/>
        <v>0</v>
      </c>
      <c r="AL2799" s="8">
        <f>IF(COUNTIF($AS$25:AS2799,AS2799)=1,AL2798+1,AL2798)</f>
        <v>54</v>
      </c>
      <c r="AM2799" s="8">
        <f>IF(COUNTIF($AR$25:AR2799,AR2799)=1,AM2798+1,AM2798)</f>
        <v>187</v>
      </c>
      <c r="AO2799" s="50" t="s">
        <v>3192</v>
      </c>
      <c r="AP2799" s="10">
        <v>-716</v>
      </c>
      <c r="AQ2799" s="9" t="s">
        <v>242</v>
      </c>
      <c r="AR2799" s="9" t="s">
        <v>343</v>
      </c>
      <c r="AS2799" s="51" t="s">
        <v>296</v>
      </c>
      <c r="AT2799" s="9" t="s">
        <v>86</v>
      </c>
      <c r="AU2799" s="49">
        <v>32238</v>
      </c>
      <c r="AV2799" s="46">
        <v>25400</v>
      </c>
      <c r="AW2799" s="52">
        <v>11.77</v>
      </c>
      <c r="AX2799" s="52">
        <v>14</v>
      </c>
      <c r="AY2799" s="52">
        <v>57.8</v>
      </c>
      <c r="AZ2799" s="46">
        <v>0</v>
      </c>
      <c r="BA2799" s="49">
        <v>33185</v>
      </c>
      <c r="BB2799" s="46">
        <v>19000</v>
      </c>
      <c r="BC2799" s="52">
        <v>0</v>
      </c>
      <c r="BD2799" s="52">
        <v>0</v>
      </c>
      <c r="BE2799" s="52">
        <v>0</v>
      </c>
      <c r="BF2799" s="49"/>
      <c r="BG2799" s="46">
        <v>0</v>
      </c>
      <c r="BH2799" s="9"/>
      <c r="BI2799" s="9" t="s">
        <v>3</v>
      </c>
      <c r="BJ2799" s="9" t="s">
        <v>91</v>
      </c>
      <c r="BK2799" s="9" t="s">
        <v>85</v>
      </c>
      <c r="BL2799" s="9" t="s">
        <v>85</v>
      </c>
    </row>
    <row r="2800" spans="2:64" hidden="1">
      <c r="B2800" s="8">
        <f t="shared" si="1328"/>
        <v>2776</v>
      </c>
      <c r="C2800" s="8" t="str">
        <f t="shared" si="1329"/>
        <v/>
      </c>
      <c r="D2800" s="8" t="str">
        <f t="shared" si="1330"/>
        <v/>
      </c>
      <c r="E2800" s="8" t="str">
        <f t="shared" si="1331"/>
        <v/>
      </c>
      <c r="F2800" s="8" t="str">
        <f t="shared" si="1332"/>
        <v/>
      </c>
      <c r="G2800" s="45" t="str">
        <f t="shared" si="1333"/>
        <v/>
      </c>
      <c r="H2800" s="46" t="str">
        <f t="shared" si="1334"/>
        <v/>
      </c>
      <c r="I2800" s="47" t="str">
        <f t="shared" si="1335"/>
        <v/>
      </c>
      <c r="J2800" s="47" t="str">
        <f t="shared" si="1336"/>
        <v/>
      </c>
      <c r="K2800" s="47" t="str">
        <f t="shared" si="1337"/>
        <v/>
      </c>
      <c r="L2800" s="46" t="str">
        <f t="shared" si="1338"/>
        <v/>
      </c>
      <c r="M2800" s="48" t="str">
        <f t="shared" si="1339"/>
        <v/>
      </c>
      <c r="N2800" s="46" t="str">
        <f t="shared" si="1340"/>
        <v/>
      </c>
      <c r="O2800" s="47" t="str">
        <f t="shared" si="1341"/>
        <v/>
      </c>
      <c r="P2800" s="47" t="str">
        <f t="shared" si="1342"/>
        <v/>
      </c>
      <c r="Q2800" s="47" t="str">
        <f t="shared" si="1343"/>
        <v/>
      </c>
      <c r="R2800" s="49" t="str">
        <f t="shared" si="1344"/>
        <v/>
      </c>
      <c r="S2800" s="46" t="str">
        <f t="shared" si="1345"/>
        <v/>
      </c>
      <c r="T2800" s="10" t="str">
        <f t="shared" si="1346"/>
        <v/>
      </c>
      <c r="U2800" s="17" t="str">
        <f t="shared" si="1347"/>
        <v/>
      </c>
      <c r="V2800" s="9" t="str">
        <f t="shared" si="1348"/>
        <v/>
      </c>
      <c r="W2800" s="8" t="str">
        <f t="shared" si="1349"/>
        <v/>
      </c>
      <c r="X2800" s="9" t="str">
        <f t="shared" si="1350"/>
        <v/>
      </c>
      <c r="Y2800" s="8" t="str">
        <f t="shared" si="1351"/>
        <v/>
      </c>
      <c r="AE2800" s="8">
        <f t="shared" si="1352"/>
        <v>0</v>
      </c>
      <c r="AF2800" s="8">
        <f t="shared" si="1353"/>
        <v>0</v>
      </c>
      <c r="AG2800" s="8">
        <f t="shared" si="1354"/>
        <v>1</v>
      </c>
      <c r="AH2800" s="8">
        <f t="shared" si="1355"/>
        <v>1</v>
      </c>
      <c r="AI2800" s="8">
        <f t="shared" si="1356"/>
        <v>0</v>
      </c>
      <c r="AJ2800" s="8">
        <f t="shared" si="1357"/>
        <v>0</v>
      </c>
      <c r="AL2800" s="8">
        <f>IF(COUNTIF($AS$25:AS2800,AS2800)=1,AL2799+1,AL2799)</f>
        <v>54</v>
      </c>
      <c r="AM2800" s="8">
        <f>IF(COUNTIF($AR$25:AR2800,AR2800)=1,AM2799+1,AM2799)</f>
        <v>188</v>
      </c>
      <c r="AO2800" s="50" t="s">
        <v>3193</v>
      </c>
      <c r="AP2800" s="10">
        <v>-715</v>
      </c>
      <c r="AQ2800" s="9" t="s">
        <v>242</v>
      </c>
      <c r="AR2800" s="9" t="s">
        <v>606</v>
      </c>
      <c r="AS2800" s="51" t="s">
        <v>286</v>
      </c>
      <c r="AT2800" s="9" t="s">
        <v>86</v>
      </c>
      <c r="AU2800" s="49">
        <v>34726</v>
      </c>
      <c r="AV2800" s="46">
        <v>41300</v>
      </c>
      <c r="AW2800" s="52">
        <v>10.77</v>
      </c>
      <c r="AX2800" s="52">
        <v>13.5</v>
      </c>
      <c r="AY2800" s="52">
        <v>44.47</v>
      </c>
      <c r="AZ2800" s="46">
        <v>0</v>
      </c>
      <c r="BA2800" s="49">
        <v>34942</v>
      </c>
      <c r="BB2800" s="46">
        <v>19500</v>
      </c>
      <c r="BC2800" s="52">
        <v>0</v>
      </c>
      <c r="BD2800" s="52">
        <v>0</v>
      </c>
      <c r="BE2800" s="52">
        <v>0</v>
      </c>
      <c r="BF2800" s="49"/>
      <c r="BG2800" s="46">
        <v>0</v>
      </c>
      <c r="BH2800" s="9"/>
      <c r="BI2800" s="9" t="s">
        <v>3</v>
      </c>
      <c r="BJ2800" s="9" t="s">
        <v>91</v>
      </c>
      <c r="BK2800" s="9" t="s">
        <v>85</v>
      </c>
      <c r="BL2800" s="9" t="s">
        <v>85</v>
      </c>
    </row>
    <row r="2801" spans="2:64" hidden="1">
      <c r="B2801" s="8">
        <f t="shared" si="1328"/>
        <v>2777</v>
      </c>
      <c r="C2801" s="8" t="str">
        <f t="shared" si="1329"/>
        <v/>
      </c>
      <c r="D2801" s="8" t="str">
        <f t="shared" si="1330"/>
        <v/>
      </c>
      <c r="E2801" s="8" t="str">
        <f t="shared" si="1331"/>
        <v/>
      </c>
      <c r="F2801" s="8" t="str">
        <f t="shared" si="1332"/>
        <v/>
      </c>
      <c r="G2801" s="45" t="str">
        <f t="shared" si="1333"/>
        <v/>
      </c>
      <c r="H2801" s="46" t="str">
        <f t="shared" si="1334"/>
        <v/>
      </c>
      <c r="I2801" s="47" t="str">
        <f t="shared" si="1335"/>
        <v/>
      </c>
      <c r="J2801" s="47" t="str">
        <f t="shared" si="1336"/>
        <v/>
      </c>
      <c r="K2801" s="47" t="str">
        <f t="shared" si="1337"/>
        <v/>
      </c>
      <c r="L2801" s="46" t="str">
        <f t="shared" si="1338"/>
        <v/>
      </c>
      <c r="M2801" s="48" t="str">
        <f t="shared" si="1339"/>
        <v/>
      </c>
      <c r="N2801" s="46" t="str">
        <f t="shared" si="1340"/>
        <v/>
      </c>
      <c r="O2801" s="47" t="str">
        <f t="shared" si="1341"/>
        <v/>
      </c>
      <c r="P2801" s="47" t="str">
        <f t="shared" si="1342"/>
        <v/>
      </c>
      <c r="Q2801" s="47" t="str">
        <f t="shared" si="1343"/>
        <v/>
      </c>
      <c r="R2801" s="49" t="str">
        <f t="shared" si="1344"/>
        <v/>
      </c>
      <c r="S2801" s="46" t="str">
        <f t="shared" si="1345"/>
        <v/>
      </c>
      <c r="T2801" s="10" t="str">
        <f t="shared" si="1346"/>
        <v/>
      </c>
      <c r="U2801" s="17" t="str">
        <f t="shared" si="1347"/>
        <v/>
      </c>
      <c r="V2801" s="9" t="str">
        <f t="shared" si="1348"/>
        <v/>
      </c>
      <c r="W2801" s="8" t="str">
        <f t="shared" si="1349"/>
        <v/>
      </c>
      <c r="X2801" s="9" t="str">
        <f t="shared" si="1350"/>
        <v/>
      </c>
      <c r="Y2801" s="8" t="str">
        <f t="shared" si="1351"/>
        <v/>
      </c>
      <c r="AE2801" s="8">
        <f t="shared" si="1352"/>
        <v>0</v>
      </c>
      <c r="AF2801" s="8">
        <f t="shared" si="1353"/>
        <v>0</v>
      </c>
      <c r="AG2801" s="8">
        <f t="shared" si="1354"/>
        <v>1</v>
      </c>
      <c r="AH2801" s="8">
        <f t="shared" si="1355"/>
        <v>1</v>
      </c>
      <c r="AI2801" s="8">
        <f t="shared" si="1356"/>
        <v>0</v>
      </c>
      <c r="AJ2801" s="8">
        <f t="shared" si="1357"/>
        <v>0</v>
      </c>
      <c r="AL2801" s="8">
        <f>IF(COUNTIF($AS$25:AS2801,AS2801)=1,AL2800+1,AL2800)</f>
        <v>54</v>
      </c>
      <c r="AM2801" s="8">
        <f>IF(COUNTIF($AR$25:AR2801,AR2801)=1,AM2800+1,AM2800)</f>
        <v>188</v>
      </c>
      <c r="AO2801" s="50" t="s">
        <v>3194</v>
      </c>
      <c r="AP2801" s="10">
        <v>-419</v>
      </c>
      <c r="AQ2801" s="9" t="s">
        <v>242</v>
      </c>
      <c r="AR2801" s="9" t="s">
        <v>343</v>
      </c>
      <c r="AS2801" s="51" t="s">
        <v>296</v>
      </c>
      <c r="AT2801" s="9" t="s">
        <v>86</v>
      </c>
      <c r="AU2801" s="49">
        <v>35489</v>
      </c>
      <c r="AV2801" s="46">
        <v>28200</v>
      </c>
      <c r="AW2801" s="52">
        <v>9.9499999999999993</v>
      </c>
      <c r="AX2801" s="52">
        <v>12.25</v>
      </c>
      <c r="AY2801" s="52">
        <v>53.14</v>
      </c>
      <c r="AZ2801" s="46">
        <v>0</v>
      </c>
      <c r="BA2801" s="49">
        <v>35768</v>
      </c>
      <c r="BB2801" s="46">
        <v>15800</v>
      </c>
      <c r="BC2801" s="52">
        <v>0</v>
      </c>
      <c r="BD2801" s="52">
        <v>0</v>
      </c>
      <c r="BE2801" s="52">
        <v>0</v>
      </c>
      <c r="BF2801" s="49">
        <v>35703</v>
      </c>
      <c r="BG2801" s="46">
        <v>0</v>
      </c>
      <c r="BH2801" s="9"/>
      <c r="BI2801" s="9" t="s">
        <v>3</v>
      </c>
      <c r="BJ2801" s="9" t="s">
        <v>91</v>
      </c>
      <c r="BK2801" s="9" t="s">
        <v>85</v>
      </c>
      <c r="BL2801" s="9" t="s">
        <v>85</v>
      </c>
    </row>
    <row r="2802" spans="2:64" hidden="1">
      <c r="B2802" s="8">
        <f t="shared" si="1328"/>
        <v>2778</v>
      </c>
      <c r="C2802" s="8" t="str">
        <f t="shared" si="1329"/>
        <v/>
      </c>
      <c r="D2802" s="8" t="str">
        <f t="shared" si="1330"/>
        <v/>
      </c>
      <c r="E2802" s="8" t="str">
        <f t="shared" si="1331"/>
        <v/>
      </c>
      <c r="F2802" s="8" t="str">
        <f t="shared" si="1332"/>
        <v/>
      </c>
      <c r="G2802" s="45" t="str">
        <f t="shared" si="1333"/>
        <v/>
      </c>
      <c r="H2802" s="46" t="str">
        <f t="shared" si="1334"/>
        <v/>
      </c>
      <c r="I2802" s="47" t="str">
        <f t="shared" si="1335"/>
        <v/>
      </c>
      <c r="J2802" s="47" t="str">
        <f t="shared" si="1336"/>
        <v/>
      </c>
      <c r="K2802" s="47" t="str">
        <f t="shared" si="1337"/>
        <v/>
      </c>
      <c r="L2802" s="46" t="str">
        <f t="shared" si="1338"/>
        <v/>
      </c>
      <c r="M2802" s="48" t="str">
        <f t="shared" si="1339"/>
        <v/>
      </c>
      <c r="N2802" s="46" t="str">
        <f t="shared" si="1340"/>
        <v/>
      </c>
      <c r="O2802" s="47" t="str">
        <f t="shared" si="1341"/>
        <v/>
      </c>
      <c r="P2802" s="47" t="str">
        <f t="shared" si="1342"/>
        <v/>
      </c>
      <c r="Q2802" s="47" t="str">
        <f t="shared" si="1343"/>
        <v/>
      </c>
      <c r="R2802" s="49" t="str">
        <f t="shared" si="1344"/>
        <v/>
      </c>
      <c r="S2802" s="46" t="str">
        <f t="shared" si="1345"/>
        <v/>
      </c>
      <c r="T2802" s="10" t="str">
        <f t="shared" si="1346"/>
        <v/>
      </c>
      <c r="U2802" s="17" t="str">
        <f t="shared" si="1347"/>
        <v/>
      </c>
      <c r="V2802" s="9" t="str">
        <f t="shared" si="1348"/>
        <v/>
      </c>
      <c r="W2802" s="8" t="str">
        <f t="shared" si="1349"/>
        <v/>
      </c>
      <c r="X2802" s="9" t="str">
        <f t="shared" si="1350"/>
        <v/>
      </c>
      <c r="Y2802" s="8" t="str">
        <f t="shared" si="1351"/>
        <v/>
      </c>
      <c r="AE2802" s="8">
        <f t="shared" si="1352"/>
        <v>0</v>
      </c>
      <c r="AF2802" s="8">
        <f t="shared" si="1353"/>
        <v>0</v>
      </c>
      <c r="AG2802" s="8">
        <f t="shared" si="1354"/>
        <v>1</v>
      </c>
      <c r="AH2802" s="8">
        <f t="shared" si="1355"/>
        <v>1</v>
      </c>
      <c r="AI2802" s="8">
        <f t="shared" si="1356"/>
        <v>0</v>
      </c>
      <c r="AJ2802" s="8">
        <f t="shared" si="1357"/>
        <v>0</v>
      </c>
      <c r="AL2802" s="8">
        <f>IF(COUNTIF($AS$25:AS2802,AS2802)=1,AL2801+1,AL2801)</f>
        <v>54</v>
      </c>
      <c r="AM2802" s="8">
        <f>IF(COUNTIF($AR$25:AR2802,AR2802)=1,AM2801+1,AM2801)</f>
        <v>188</v>
      </c>
      <c r="AO2802" s="50" t="s">
        <v>3195</v>
      </c>
      <c r="AP2802" s="10">
        <v>-418</v>
      </c>
      <c r="AQ2802" s="9" t="s">
        <v>242</v>
      </c>
      <c r="AR2802" s="9" t="s">
        <v>451</v>
      </c>
      <c r="AS2802" s="51" t="s">
        <v>213</v>
      </c>
      <c r="AT2802" s="9" t="s">
        <v>86</v>
      </c>
      <c r="AU2802" s="49">
        <v>34059</v>
      </c>
      <c r="AV2802" s="46">
        <v>33400</v>
      </c>
      <c r="AW2802" s="52">
        <v>9.98</v>
      </c>
      <c r="AX2802" s="52">
        <v>12.4</v>
      </c>
      <c r="AY2802" s="52">
        <v>52.9</v>
      </c>
      <c r="AZ2802" s="46">
        <v>0</v>
      </c>
      <c r="BA2802" s="49">
        <v>34304</v>
      </c>
      <c r="BB2802" s="46">
        <v>11900</v>
      </c>
      <c r="BC2802" s="52">
        <v>0</v>
      </c>
      <c r="BD2802" s="52">
        <v>0</v>
      </c>
      <c r="BE2802" s="52">
        <v>0</v>
      </c>
      <c r="BF2802" s="49">
        <v>34334</v>
      </c>
      <c r="BG2802" s="46">
        <v>0</v>
      </c>
      <c r="BH2802" s="9" t="s">
        <v>6</v>
      </c>
      <c r="BI2802" s="9" t="s">
        <v>3</v>
      </c>
      <c r="BJ2802" s="9" t="s">
        <v>91</v>
      </c>
      <c r="BK2802" s="9" t="s">
        <v>85</v>
      </c>
      <c r="BL2802" s="9" t="s">
        <v>85</v>
      </c>
    </row>
    <row r="2803" spans="2:64" hidden="1">
      <c r="B2803" s="8">
        <f t="shared" si="1328"/>
        <v>2779</v>
      </c>
      <c r="C2803" s="8" t="str">
        <f t="shared" si="1329"/>
        <v/>
      </c>
      <c r="D2803" s="8" t="str">
        <f t="shared" si="1330"/>
        <v/>
      </c>
      <c r="E2803" s="8" t="str">
        <f t="shared" si="1331"/>
        <v/>
      </c>
      <c r="F2803" s="8" t="str">
        <f t="shared" si="1332"/>
        <v/>
      </c>
      <c r="G2803" s="45" t="str">
        <f t="shared" si="1333"/>
        <v/>
      </c>
      <c r="H2803" s="46" t="str">
        <f t="shared" si="1334"/>
        <v/>
      </c>
      <c r="I2803" s="47" t="str">
        <f t="shared" si="1335"/>
        <v/>
      </c>
      <c r="J2803" s="47" t="str">
        <f t="shared" si="1336"/>
        <v/>
      </c>
      <c r="K2803" s="47" t="str">
        <f t="shared" si="1337"/>
        <v/>
      </c>
      <c r="L2803" s="46" t="str">
        <f t="shared" si="1338"/>
        <v/>
      </c>
      <c r="M2803" s="48" t="str">
        <f t="shared" si="1339"/>
        <v/>
      </c>
      <c r="N2803" s="46" t="str">
        <f t="shared" si="1340"/>
        <v/>
      </c>
      <c r="O2803" s="47" t="str">
        <f t="shared" si="1341"/>
        <v/>
      </c>
      <c r="P2803" s="47" t="str">
        <f t="shared" si="1342"/>
        <v/>
      </c>
      <c r="Q2803" s="47" t="str">
        <f t="shared" si="1343"/>
        <v/>
      </c>
      <c r="R2803" s="49" t="str">
        <f t="shared" si="1344"/>
        <v/>
      </c>
      <c r="S2803" s="46" t="str">
        <f t="shared" si="1345"/>
        <v/>
      </c>
      <c r="T2803" s="10" t="str">
        <f t="shared" si="1346"/>
        <v/>
      </c>
      <c r="U2803" s="17" t="str">
        <f t="shared" si="1347"/>
        <v/>
      </c>
      <c r="V2803" s="9" t="str">
        <f t="shared" si="1348"/>
        <v/>
      </c>
      <c r="W2803" s="8" t="str">
        <f t="shared" si="1349"/>
        <v/>
      </c>
      <c r="X2803" s="9" t="str">
        <f t="shared" si="1350"/>
        <v/>
      </c>
      <c r="Y2803" s="8" t="str">
        <f t="shared" si="1351"/>
        <v/>
      </c>
      <c r="AE2803" s="8">
        <f t="shared" si="1352"/>
        <v>0</v>
      </c>
      <c r="AF2803" s="8">
        <f t="shared" si="1353"/>
        <v>0</v>
      </c>
      <c r="AG2803" s="8">
        <f t="shared" si="1354"/>
        <v>1</v>
      </c>
      <c r="AH2803" s="8">
        <f t="shared" si="1355"/>
        <v>1</v>
      </c>
      <c r="AI2803" s="8">
        <f t="shared" si="1356"/>
        <v>0</v>
      </c>
      <c r="AJ2803" s="8">
        <f t="shared" si="1357"/>
        <v>1</v>
      </c>
      <c r="AL2803" s="8">
        <f>IF(COUNTIF($AS$25:AS2803,AS2803)=1,AL2802+1,AL2802)</f>
        <v>54</v>
      </c>
      <c r="AM2803" s="8">
        <f>IF(COUNTIF($AR$25:AR2803,AR2803)=1,AM2802+1,AM2802)</f>
        <v>188</v>
      </c>
      <c r="AO2803" s="50" t="s">
        <v>3196</v>
      </c>
      <c r="AP2803" s="10">
        <v>-103</v>
      </c>
      <c r="AQ2803" s="9" t="s">
        <v>242</v>
      </c>
      <c r="AR2803" s="9" t="s">
        <v>606</v>
      </c>
      <c r="AS2803" s="51" t="s">
        <v>286</v>
      </c>
      <c r="AT2803" s="9" t="s">
        <v>75</v>
      </c>
      <c r="AU2803" s="49">
        <v>35090</v>
      </c>
      <c r="AV2803" s="46">
        <v>6200</v>
      </c>
      <c r="AW2803" s="52">
        <v>10.18</v>
      </c>
      <c r="AX2803" s="52">
        <v>12.75</v>
      </c>
      <c r="AY2803" s="52">
        <v>46.67</v>
      </c>
      <c r="AZ2803" s="46">
        <v>0</v>
      </c>
      <c r="BA2803" s="49">
        <v>35264</v>
      </c>
      <c r="BB2803" s="46">
        <v>3100</v>
      </c>
      <c r="BC2803" s="52">
        <v>0</v>
      </c>
      <c r="BD2803" s="52">
        <v>0</v>
      </c>
      <c r="BE2803" s="52">
        <v>0</v>
      </c>
      <c r="BF2803" s="49">
        <v>34972</v>
      </c>
      <c r="BG2803" s="46">
        <v>0</v>
      </c>
      <c r="BH2803" s="9" t="s">
        <v>110</v>
      </c>
      <c r="BI2803" s="9" t="s">
        <v>83</v>
      </c>
      <c r="BJ2803" s="9" t="s">
        <v>91</v>
      </c>
      <c r="BK2803" s="9" t="s">
        <v>85</v>
      </c>
      <c r="BL2803" s="9" t="s">
        <v>85</v>
      </c>
    </row>
    <row r="2804" spans="2:64" hidden="1">
      <c r="B2804" s="8">
        <f t="shared" si="1328"/>
        <v>2780</v>
      </c>
      <c r="C2804" s="8" t="str">
        <f t="shared" si="1329"/>
        <v/>
      </c>
      <c r="D2804" s="8" t="str">
        <f t="shared" si="1330"/>
        <v/>
      </c>
      <c r="E2804" s="8" t="str">
        <f t="shared" si="1331"/>
        <v/>
      </c>
      <c r="F2804" s="8" t="str">
        <f t="shared" si="1332"/>
        <v/>
      </c>
      <c r="G2804" s="45" t="str">
        <f t="shared" si="1333"/>
        <v/>
      </c>
      <c r="H2804" s="46" t="str">
        <f t="shared" si="1334"/>
        <v/>
      </c>
      <c r="I2804" s="47" t="str">
        <f t="shared" si="1335"/>
        <v/>
      </c>
      <c r="J2804" s="47" t="str">
        <f t="shared" si="1336"/>
        <v/>
      </c>
      <c r="K2804" s="47" t="str">
        <f t="shared" si="1337"/>
        <v/>
      </c>
      <c r="L2804" s="46" t="str">
        <f t="shared" si="1338"/>
        <v/>
      </c>
      <c r="M2804" s="48" t="str">
        <f t="shared" si="1339"/>
        <v/>
      </c>
      <c r="N2804" s="46" t="str">
        <f t="shared" si="1340"/>
        <v/>
      </c>
      <c r="O2804" s="47" t="str">
        <f t="shared" si="1341"/>
        <v/>
      </c>
      <c r="P2804" s="47" t="str">
        <f t="shared" si="1342"/>
        <v/>
      </c>
      <c r="Q2804" s="47" t="str">
        <f t="shared" si="1343"/>
        <v/>
      </c>
      <c r="R2804" s="49" t="str">
        <f t="shared" si="1344"/>
        <v/>
      </c>
      <c r="S2804" s="46" t="str">
        <f t="shared" si="1345"/>
        <v/>
      </c>
      <c r="T2804" s="10" t="str">
        <f t="shared" si="1346"/>
        <v/>
      </c>
      <c r="U2804" s="17" t="str">
        <f t="shared" si="1347"/>
        <v/>
      </c>
      <c r="V2804" s="9" t="str">
        <f t="shared" si="1348"/>
        <v/>
      </c>
      <c r="W2804" s="8" t="str">
        <f t="shared" si="1349"/>
        <v/>
      </c>
      <c r="X2804" s="9" t="str">
        <f t="shared" si="1350"/>
        <v/>
      </c>
      <c r="Y2804" s="8" t="str">
        <f t="shared" si="1351"/>
        <v/>
      </c>
      <c r="AE2804" s="8">
        <f t="shared" si="1352"/>
        <v>0</v>
      </c>
      <c r="AF2804" s="8">
        <f t="shared" si="1353"/>
        <v>0</v>
      </c>
      <c r="AG2804" s="8">
        <f t="shared" si="1354"/>
        <v>1</v>
      </c>
      <c r="AH2804" s="8">
        <f t="shared" si="1355"/>
        <v>1</v>
      </c>
      <c r="AI2804" s="8">
        <f t="shared" si="1356"/>
        <v>0</v>
      </c>
      <c r="AJ2804" s="8">
        <f t="shared" si="1357"/>
        <v>0</v>
      </c>
      <c r="AL2804" s="8">
        <f>IF(COUNTIF($AS$25:AS2804,AS2804)=1,AL2803+1,AL2803)</f>
        <v>54</v>
      </c>
      <c r="AM2804" s="8">
        <f>IF(COUNTIF($AR$25:AR2804,AR2804)=1,AM2803+1,AM2803)</f>
        <v>188</v>
      </c>
      <c r="AO2804" s="50" t="s">
        <v>3197</v>
      </c>
      <c r="AP2804" s="10">
        <v>-102</v>
      </c>
      <c r="AQ2804" s="9" t="s">
        <v>242</v>
      </c>
      <c r="AR2804" s="9" t="s">
        <v>255</v>
      </c>
      <c r="AS2804" s="51" t="s">
        <v>221</v>
      </c>
      <c r="AT2804" s="9" t="s">
        <v>86</v>
      </c>
      <c r="AU2804" s="49">
        <v>34971</v>
      </c>
      <c r="AV2804" s="46">
        <v>28400</v>
      </c>
      <c r="AW2804" s="52">
        <v>10.75</v>
      </c>
      <c r="AX2804" s="52">
        <v>12.95</v>
      </c>
      <c r="AY2804" s="52">
        <v>55.38</v>
      </c>
      <c r="AZ2804" s="46">
        <v>0</v>
      </c>
      <c r="BA2804" s="49">
        <v>35076</v>
      </c>
      <c r="BB2804" s="46">
        <v>12500</v>
      </c>
      <c r="BC2804" s="52">
        <v>0</v>
      </c>
      <c r="BD2804" s="52">
        <v>0</v>
      </c>
      <c r="BE2804" s="52">
        <v>0</v>
      </c>
      <c r="BF2804" s="49">
        <v>35185</v>
      </c>
      <c r="BG2804" s="46">
        <v>0</v>
      </c>
      <c r="BH2804" s="9" t="s">
        <v>110</v>
      </c>
      <c r="BI2804" s="9" t="s">
        <v>3</v>
      </c>
      <c r="BJ2804" s="9" t="s">
        <v>91</v>
      </c>
      <c r="BK2804" s="9" t="s">
        <v>85</v>
      </c>
      <c r="BL2804" s="9" t="s">
        <v>85</v>
      </c>
    </row>
    <row r="2805" spans="2:64" hidden="1">
      <c r="B2805" s="8">
        <f t="shared" si="1328"/>
        <v>2781</v>
      </c>
      <c r="C2805" s="8" t="str">
        <f t="shared" si="1329"/>
        <v/>
      </c>
      <c r="D2805" s="8" t="str">
        <f t="shared" si="1330"/>
        <v/>
      </c>
      <c r="E2805" s="8" t="str">
        <f t="shared" si="1331"/>
        <v/>
      </c>
      <c r="F2805" s="8" t="str">
        <f t="shared" si="1332"/>
        <v/>
      </c>
      <c r="G2805" s="45" t="str">
        <f t="shared" si="1333"/>
        <v/>
      </c>
      <c r="H2805" s="46" t="str">
        <f t="shared" si="1334"/>
        <v/>
      </c>
      <c r="I2805" s="47" t="str">
        <f t="shared" si="1335"/>
        <v/>
      </c>
      <c r="J2805" s="47" t="str">
        <f t="shared" si="1336"/>
        <v/>
      </c>
      <c r="K2805" s="47" t="str">
        <f t="shared" si="1337"/>
        <v/>
      </c>
      <c r="L2805" s="46" t="str">
        <f t="shared" si="1338"/>
        <v/>
      </c>
      <c r="M2805" s="48" t="str">
        <f t="shared" si="1339"/>
        <v/>
      </c>
      <c r="N2805" s="46" t="str">
        <f t="shared" si="1340"/>
        <v/>
      </c>
      <c r="O2805" s="47" t="str">
        <f t="shared" si="1341"/>
        <v/>
      </c>
      <c r="P2805" s="47" t="str">
        <f t="shared" si="1342"/>
        <v/>
      </c>
      <c r="Q2805" s="47" t="str">
        <f t="shared" si="1343"/>
        <v/>
      </c>
      <c r="R2805" s="49" t="str">
        <f t="shared" si="1344"/>
        <v/>
      </c>
      <c r="S2805" s="46" t="str">
        <f t="shared" si="1345"/>
        <v/>
      </c>
      <c r="T2805" s="10" t="str">
        <f t="shared" si="1346"/>
        <v/>
      </c>
      <c r="U2805" s="17" t="str">
        <f t="shared" si="1347"/>
        <v/>
      </c>
      <c r="V2805" s="9" t="str">
        <f t="shared" si="1348"/>
        <v/>
      </c>
      <c r="W2805" s="8" t="str">
        <f t="shared" si="1349"/>
        <v/>
      </c>
      <c r="X2805" s="9" t="str">
        <f t="shared" si="1350"/>
        <v/>
      </c>
      <c r="Y2805" s="8" t="str">
        <f t="shared" si="1351"/>
        <v/>
      </c>
      <c r="AE2805" s="8">
        <f t="shared" si="1352"/>
        <v>0</v>
      </c>
      <c r="AF2805" s="8">
        <f t="shared" si="1353"/>
        <v>0</v>
      </c>
      <c r="AG2805" s="8">
        <f t="shared" si="1354"/>
        <v>1</v>
      </c>
      <c r="AH2805" s="8">
        <f t="shared" si="1355"/>
        <v>1</v>
      </c>
      <c r="AI2805" s="8">
        <f t="shared" si="1356"/>
        <v>0</v>
      </c>
      <c r="AJ2805" s="8">
        <f t="shared" si="1357"/>
        <v>1</v>
      </c>
      <c r="AL2805" s="8">
        <f>IF(COUNTIF($AS$25:AS2805,AS2805)=1,AL2804+1,AL2804)</f>
        <v>54</v>
      </c>
      <c r="AM2805" s="8">
        <f>IF(COUNTIF($AR$25:AR2805,AR2805)=1,AM2804+1,AM2804)</f>
        <v>189</v>
      </c>
      <c r="AO2805" s="50" t="s">
        <v>3198</v>
      </c>
      <c r="AP2805" s="10">
        <v>-101</v>
      </c>
      <c r="AQ2805" s="9" t="s">
        <v>242</v>
      </c>
      <c r="AR2805" s="9" t="s">
        <v>524</v>
      </c>
      <c r="AS2805" s="51" t="s">
        <v>260</v>
      </c>
      <c r="AT2805" s="9" t="s">
        <v>75</v>
      </c>
      <c r="AU2805" s="49">
        <v>34698</v>
      </c>
      <c r="AV2805" s="46">
        <v>261600</v>
      </c>
      <c r="AW2805" s="52">
        <v>10.23</v>
      </c>
      <c r="AX2805" s="52">
        <v>13</v>
      </c>
      <c r="AY2805" s="52">
        <v>45.88</v>
      </c>
      <c r="AZ2805" s="46">
        <v>5017700</v>
      </c>
      <c r="BA2805" s="49">
        <v>34969</v>
      </c>
      <c r="BB2805" s="46">
        <v>85200</v>
      </c>
      <c r="BC2805" s="52">
        <v>9.5399999999999991</v>
      </c>
      <c r="BD2805" s="52">
        <v>11.5</v>
      </c>
      <c r="BE2805" s="52">
        <v>45.88</v>
      </c>
      <c r="BF2805" s="49">
        <v>34972</v>
      </c>
      <c r="BG2805" s="46">
        <v>5017700</v>
      </c>
      <c r="BH2805" s="9" t="s">
        <v>110</v>
      </c>
      <c r="BI2805" s="9" t="s">
        <v>83</v>
      </c>
      <c r="BJ2805" s="9" t="s">
        <v>84</v>
      </c>
      <c r="BK2805" s="9" t="s">
        <v>85</v>
      </c>
      <c r="BL2805" s="9" t="s">
        <v>85</v>
      </c>
    </row>
    <row r="2806" spans="2:64" hidden="1">
      <c r="B2806" s="8">
        <f t="shared" si="1328"/>
        <v>2782</v>
      </c>
      <c r="C2806" s="8" t="str">
        <f t="shared" si="1329"/>
        <v/>
      </c>
      <c r="D2806" s="8" t="str">
        <f t="shared" si="1330"/>
        <v/>
      </c>
      <c r="E2806" s="8" t="str">
        <f t="shared" si="1331"/>
        <v/>
      </c>
      <c r="F2806" s="8" t="str">
        <f t="shared" si="1332"/>
        <v/>
      </c>
      <c r="G2806" s="45" t="str">
        <f t="shared" si="1333"/>
        <v/>
      </c>
      <c r="H2806" s="46" t="str">
        <f t="shared" si="1334"/>
        <v/>
      </c>
      <c r="I2806" s="47" t="str">
        <f t="shared" si="1335"/>
        <v/>
      </c>
      <c r="J2806" s="47" t="str">
        <f t="shared" si="1336"/>
        <v/>
      </c>
      <c r="K2806" s="47" t="str">
        <f t="shared" si="1337"/>
        <v/>
      </c>
      <c r="L2806" s="46" t="str">
        <f t="shared" si="1338"/>
        <v/>
      </c>
      <c r="M2806" s="48" t="str">
        <f t="shared" si="1339"/>
        <v/>
      </c>
      <c r="N2806" s="46" t="str">
        <f t="shared" si="1340"/>
        <v/>
      </c>
      <c r="O2806" s="47" t="str">
        <f t="shared" si="1341"/>
        <v/>
      </c>
      <c r="P2806" s="47" t="str">
        <f t="shared" si="1342"/>
        <v/>
      </c>
      <c r="Q2806" s="47" t="str">
        <f t="shared" si="1343"/>
        <v/>
      </c>
      <c r="R2806" s="49" t="str">
        <f t="shared" si="1344"/>
        <v/>
      </c>
      <c r="S2806" s="46" t="str">
        <f t="shared" si="1345"/>
        <v/>
      </c>
      <c r="T2806" s="10" t="str">
        <f t="shared" si="1346"/>
        <v/>
      </c>
      <c r="U2806" s="17" t="str">
        <f t="shared" si="1347"/>
        <v/>
      </c>
      <c r="V2806" s="9" t="str">
        <f t="shared" si="1348"/>
        <v/>
      </c>
      <c r="W2806" s="8" t="str">
        <f t="shared" si="1349"/>
        <v/>
      </c>
      <c r="X2806" s="9" t="str">
        <f t="shared" si="1350"/>
        <v/>
      </c>
      <c r="Y2806" s="8" t="str">
        <f t="shared" si="1351"/>
        <v/>
      </c>
      <c r="AE2806" s="8">
        <f t="shared" si="1352"/>
        <v>0</v>
      </c>
      <c r="AF2806" s="8">
        <f t="shared" si="1353"/>
        <v>0</v>
      </c>
      <c r="AG2806" s="8">
        <f t="shared" si="1354"/>
        <v>1</v>
      </c>
      <c r="AH2806" s="8">
        <f t="shared" si="1355"/>
        <v>1</v>
      </c>
      <c r="AI2806" s="8">
        <f t="shared" si="1356"/>
        <v>0</v>
      </c>
      <c r="AJ2806" s="8">
        <f t="shared" si="1357"/>
        <v>0</v>
      </c>
      <c r="AL2806" s="8">
        <f>IF(COUNTIF($AS$25:AS2806,AS2806)=1,AL2805+1,AL2805)</f>
        <v>54</v>
      </c>
      <c r="AM2806" s="8">
        <f>IF(COUNTIF($AR$25:AR2806,AR2806)=1,AM2805+1,AM2805)</f>
        <v>189</v>
      </c>
      <c r="AO2806" s="50" t="s">
        <v>3199</v>
      </c>
      <c r="AP2806" s="10">
        <v>-100</v>
      </c>
      <c r="AQ2806" s="9" t="s">
        <v>242</v>
      </c>
      <c r="AR2806" s="9" t="s">
        <v>255</v>
      </c>
      <c r="AS2806" s="51" t="s">
        <v>221</v>
      </c>
      <c r="AT2806" s="9" t="s">
        <v>86</v>
      </c>
      <c r="AU2806" s="49">
        <v>34362</v>
      </c>
      <c r="AV2806" s="46">
        <v>31800</v>
      </c>
      <c r="AW2806" s="52">
        <v>9.98</v>
      </c>
      <c r="AX2806" s="52">
        <v>12.5</v>
      </c>
      <c r="AY2806" s="52">
        <v>40.380000000000003</v>
      </c>
      <c r="AZ2806" s="46">
        <v>0</v>
      </c>
      <c r="BA2806" s="49">
        <v>34537</v>
      </c>
      <c r="BB2806" s="46">
        <v>16600</v>
      </c>
      <c r="BC2806" s="52">
        <v>0</v>
      </c>
      <c r="BD2806" s="52">
        <v>0</v>
      </c>
      <c r="BE2806" s="52">
        <v>0</v>
      </c>
      <c r="BF2806" s="49">
        <v>34607</v>
      </c>
      <c r="BG2806" s="46">
        <v>0</v>
      </c>
      <c r="BH2806" s="9" t="s">
        <v>110</v>
      </c>
      <c r="BI2806" s="9" t="s">
        <v>3</v>
      </c>
      <c r="BJ2806" s="9" t="s">
        <v>91</v>
      </c>
      <c r="BK2806" s="9" t="s">
        <v>85</v>
      </c>
      <c r="BL2806" s="9" t="s">
        <v>85</v>
      </c>
    </row>
    <row r="2807" spans="2:64" hidden="1">
      <c r="B2807" s="8">
        <f t="shared" si="1328"/>
        <v>2783</v>
      </c>
      <c r="C2807" s="8" t="str">
        <f t="shared" si="1329"/>
        <v/>
      </c>
      <c r="D2807" s="8" t="str">
        <f t="shared" si="1330"/>
        <v/>
      </c>
      <c r="E2807" s="8" t="str">
        <f t="shared" si="1331"/>
        <v/>
      </c>
      <c r="F2807" s="8" t="str">
        <f t="shared" si="1332"/>
        <v/>
      </c>
      <c r="G2807" s="45" t="str">
        <f t="shared" si="1333"/>
        <v/>
      </c>
      <c r="H2807" s="46" t="str">
        <f t="shared" si="1334"/>
        <v/>
      </c>
      <c r="I2807" s="47" t="str">
        <f t="shared" si="1335"/>
        <v/>
      </c>
      <c r="J2807" s="47" t="str">
        <f t="shared" si="1336"/>
        <v/>
      </c>
      <c r="K2807" s="47" t="str">
        <f t="shared" si="1337"/>
        <v/>
      </c>
      <c r="L2807" s="46" t="str">
        <f t="shared" si="1338"/>
        <v/>
      </c>
      <c r="M2807" s="48" t="str">
        <f t="shared" si="1339"/>
        <v/>
      </c>
      <c r="N2807" s="46" t="str">
        <f t="shared" si="1340"/>
        <v/>
      </c>
      <c r="O2807" s="47" t="str">
        <f t="shared" si="1341"/>
        <v/>
      </c>
      <c r="P2807" s="47" t="str">
        <f t="shared" si="1342"/>
        <v/>
      </c>
      <c r="Q2807" s="47" t="str">
        <f t="shared" si="1343"/>
        <v/>
      </c>
      <c r="R2807" s="49" t="str">
        <f t="shared" si="1344"/>
        <v/>
      </c>
      <c r="S2807" s="46" t="str">
        <f t="shared" si="1345"/>
        <v/>
      </c>
      <c r="T2807" s="10" t="str">
        <f t="shared" si="1346"/>
        <v/>
      </c>
      <c r="U2807" s="17" t="str">
        <f t="shared" si="1347"/>
        <v/>
      </c>
      <c r="V2807" s="9" t="str">
        <f t="shared" si="1348"/>
        <v/>
      </c>
      <c r="W2807" s="8" t="str">
        <f t="shared" si="1349"/>
        <v/>
      </c>
      <c r="X2807" s="9" t="str">
        <f t="shared" si="1350"/>
        <v/>
      </c>
      <c r="Y2807" s="8" t="str">
        <f t="shared" si="1351"/>
        <v/>
      </c>
      <c r="AE2807" s="8">
        <f t="shared" si="1352"/>
        <v>0</v>
      </c>
      <c r="AF2807" s="8">
        <f t="shared" si="1353"/>
        <v>0</v>
      </c>
      <c r="AG2807" s="8">
        <f t="shared" si="1354"/>
        <v>1</v>
      </c>
      <c r="AH2807" s="8">
        <f t="shared" si="1355"/>
        <v>1</v>
      </c>
      <c r="AI2807" s="8">
        <f t="shared" si="1356"/>
        <v>0</v>
      </c>
      <c r="AJ2807" s="8">
        <f t="shared" si="1357"/>
        <v>0</v>
      </c>
      <c r="AL2807" s="8">
        <f>IF(COUNTIF($AS$25:AS2807,AS2807)=1,AL2806+1,AL2806)</f>
        <v>54</v>
      </c>
      <c r="AM2807" s="8">
        <f>IF(COUNTIF($AR$25:AR2807,AR2807)=1,AM2806+1,AM2806)</f>
        <v>189</v>
      </c>
      <c r="AO2807" s="50" t="s">
        <v>3200</v>
      </c>
      <c r="AP2807" s="10">
        <v>-99</v>
      </c>
      <c r="AQ2807" s="9" t="s">
        <v>242</v>
      </c>
      <c r="AR2807" s="9" t="s">
        <v>451</v>
      </c>
      <c r="AS2807" s="51" t="s">
        <v>213</v>
      </c>
      <c r="AT2807" s="9" t="s">
        <v>86</v>
      </c>
      <c r="AU2807" s="49">
        <v>34401</v>
      </c>
      <c r="AV2807" s="46">
        <v>15400</v>
      </c>
      <c r="AW2807" s="52">
        <v>10.31</v>
      </c>
      <c r="AX2807" s="52">
        <v>12.75</v>
      </c>
      <c r="AY2807" s="52">
        <v>53.2</v>
      </c>
      <c r="AZ2807" s="46">
        <v>216700</v>
      </c>
      <c r="BA2807" s="49">
        <v>34669</v>
      </c>
      <c r="BB2807" s="46">
        <v>4800</v>
      </c>
      <c r="BC2807" s="52">
        <v>9.39</v>
      </c>
      <c r="BD2807" s="52">
        <v>11</v>
      </c>
      <c r="BE2807" s="52">
        <v>53.2</v>
      </c>
      <c r="BF2807" s="49">
        <v>34303</v>
      </c>
      <c r="BG2807" s="46">
        <v>209800</v>
      </c>
      <c r="BH2807" s="9" t="s">
        <v>110</v>
      </c>
      <c r="BI2807" s="9" t="s">
        <v>3</v>
      </c>
      <c r="BJ2807" s="9" t="s">
        <v>84</v>
      </c>
      <c r="BK2807" s="9" t="s">
        <v>85</v>
      </c>
      <c r="BL2807" s="9" t="s">
        <v>85</v>
      </c>
    </row>
    <row r="2808" spans="2:64" hidden="1">
      <c r="B2808" s="8">
        <f t="shared" si="1328"/>
        <v>2784</v>
      </c>
      <c r="C2808" s="8" t="str">
        <f t="shared" si="1329"/>
        <v/>
      </c>
      <c r="D2808" s="8" t="str">
        <f t="shared" si="1330"/>
        <v/>
      </c>
      <c r="E2808" s="8" t="str">
        <f t="shared" si="1331"/>
        <v/>
      </c>
      <c r="F2808" s="8" t="str">
        <f t="shared" si="1332"/>
        <v/>
      </c>
      <c r="G2808" s="45" t="str">
        <f t="shared" si="1333"/>
        <v/>
      </c>
      <c r="H2808" s="46" t="str">
        <f t="shared" si="1334"/>
        <v/>
      </c>
      <c r="I2808" s="47" t="str">
        <f t="shared" si="1335"/>
        <v/>
      </c>
      <c r="J2808" s="47" t="str">
        <f t="shared" si="1336"/>
        <v/>
      </c>
      <c r="K2808" s="47" t="str">
        <f t="shared" si="1337"/>
        <v/>
      </c>
      <c r="L2808" s="46" t="str">
        <f t="shared" si="1338"/>
        <v/>
      </c>
      <c r="M2808" s="48" t="str">
        <f t="shared" si="1339"/>
        <v/>
      </c>
      <c r="N2808" s="46" t="str">
        <f t="shared" si="1340"/>
        <v/>
      </c>
      <c r="O2808" s="47" t="str">
        <f t="shared" si="1341"/>
        <v/>
      </c>
      <c r="P2808" s="47" t="str">
        <f t="shared" si="1342"/>
        <v/>
      </c>
      <c r="Q2808" s="47" t="str">
        <f t="shared" si="1343"/>
        <v/>
      </c>
      <c r="R2808" s="49" t="str">
        <f t="shared" si="1344"/>
        <v/>
      </c>
      <c r="S2808" s="46" t="str">
        <f t="shared" si="1345"/>
        <v/>
      </c>
      <c r="T2808" s="10" t="str">
        <f t="shared" si="1346"/>
        <v/>
      </c>
      <c r="U2808" s="17" t="str">
        <f t="shared" si="1347"/>
        <v/>
      </c>
      <c r="V2808" s="9" t="str">
        <f t="shared" si="1348"/>
        <v/>
      </c>
      <c r="W2808" s="8" t="str">
        <f t="shared" si="1349"/>
        <v/>
      </c>
      <c r="X2808" s="9" t="str">
        <f t="shared" si="1350"/>
        <v/>
      </c>
      <c r="Y2808" s="8" t="str">
        <f t="shared" si="1351"/>
        <v/>
      </c>
      <c r="AE2808" s="8">
        <f t="shared" si="1352"/>
        <v>0</v>
      </c>
      <c r="AF2808" s="8">
        <f t="shared" si="1353"/>
        <v>0</v>
      </c>
      <c r="AG2808" s="8">
        <f t="shared" si="1354"/>
        <v>1</v>
      </c>
      <c r="AH2808" s="8">
        <f t="shared" si="1355"/>
        <v>1</v>
      </c>
      <c r="AI2808" s="8">
        <f t="shared" si="1356"/>
        <v>0</v>
      </c>
      <c r="AJ2808" s="8">
        <f t="shared" si="1357"/>
        <v>1</v>
      </c>
      <c r="AL2808" s="8">
        <f>IF(COUNTIF($AS$25:AS2808,AS2808)=1,AL2807+1,AL2807)</f>
        <v>54</v>
      </c>
      <c r="AM2808" s="8">
        <f>IF(COUNTIF($AR$25:AR2808,AR2808)=1,AM2807+1,AM2807)</f>
        <v>190</v>
      </c>
      <c r="AO2808" s="50" t="s">
        <v>3201</v>
      </c>
      <c r="AP2808" s="10">
        <v>-98</v>
      </c>
      <c r="AQ2808" s="9" t="s">
        <v>242</v>
      </c>
      <c r="AR2808" s="9" t="s">
        <v>625</v>
      </c>
      <c r="AS2808" s="51" t="s">
        <v>173</v>
      </c>
      <c r="AT2808" s="9" t="s">
        <v>75</v>
      </c>
      <c r="AU2808" s="49">
        <v>34424</v>
      </c>
      <c r="AV2808" s="46">
        <v>80100</v>
      </c>
      <c r="AW2808" s="52">
        <v>9.48</v>
      </c>
      <c r="AX2808" s="52">
        <v>12.25</v>
      </c>
      <c r="AY2808" s="52">
        <v>45.5</v>
      </c>
      <c r="AZ2808" s="46">
        <v>1834200</v>
      </c>
      <c r="BA2808" s="49">
        <v>34683</v>
      </c>
      <c r="BB2808" s="46">
        <v>57300</v>
      </c>
      <c r="BC2808" s="52">
        <v>9.15</v>
      </c>
      <c r="BD2808" s="52">
        <v>11.5</v>
      </c>
      <c r="BE2808" s="52">
        <v>45.5</v>
      </c>
      <c r="BF2808" s="49">
        <v>34699</v>
      </c>
      <c r="BG2808" s="46">
        <v>1830100</v>
      </c>
      <c r="BH2808" s="9" t="s">
        <v>110</v>
      </c>
      <c r="BI2808" s="9" t="s">
        <v>83</v>
      </c>
      <c r="BJ2808" s="9" t="s">
        <v>84</v>
      </c>
      <c r="BK2808" s="9" t="s">
        <v>85</v>
      </c>
      <c r="BL2808" s="9" t="s">
        <v>85</v>
      </c>
    </row>
    <row r="2809" spans="2:64" hidden="1">
      <c r="B2809" s="8">
        <f t="shared" si="1328"/>
        <v>2785</v>
      </c>
      <c r="C2809" s="8" t="str">
        <f t="shared" si="1329"/>
        <v/>
      </c>
      <c r="D2809" s="8" t="str">
        <f t="shared" si="1330"/>
        <v/>
      </c>
      <c r="E2809" s="8" t="str">
        <f t="shared" si="1331"/>
        <v/>
      </c>
      <c r="F2809" s="8" t="str">
        <f t="shared" si="1332"/>
        <v/>
      </c>
      <c r="G2809" s="45" t="str">
        <f t="shared" si="1333"/>
        <v/>
      </c>
      <c r="H2809" s="46" t="str">
        <f t="shared" si="1334"/>
        <v/>
      </c>
      <c r="I2809" s="47" t="str">
        <f t="shared" si="1335"/>
        <v/>
      </c>
      <c r="J2809" s="47" t="str">
        <f t="shared" si="1336"/>
        <v/>
      </c>
      <c r="K2809" s="47" t="str">
        <f t="shared" si="1337"/>
        <v/>
      </c>
      <c r="L2809" s="46" t="str">
        <f t="shared" si="1338"/>
        <v/>
      </c>
      <c r="M2809" s="48" t="str">
        <f t="shared" si="1339"/>
        <v/>
      </c>
      <c r="N2809" s="46" t="str">
        <f t="shared" si="1340"/>
        <v/>
      </c>
      <c r="O2809" s="47" t="str">
        <f t="shared" si="1341"/>
        <v/>
      </c>
      <c r="P2809" s="47" t="str">
        <f t="shared" si="1342"/>
        <v/>
      </c>
      <c r="Q2809" s="47" t="str">
        <f t="shared" si="1343"/>
        <v/>
      </c>
      <c r="R2809" s="49" t="str">
        <f t="shared" si="1344"/>
        <v/>
      </c>
      <c r="S2809" s="46" t="str">
        <f t="shared" si="1345"/>
        <v/>
      </c>
      <c r="T2809" s="10" t="str">
        <f t="shared" si="1346"/>
        <v/>
      </c>
      <c r="U2809" s="17" t="str">
        <f t="shared" si="1347"/>
        <v/>
      </c>
      <c r="V2809" s="9" t="str">
        <f t="shared" si="1348"/>
        <v/>
      </c>
      <c r="W2809" s="8" t="str">
        <f t="shared" si="1349"/>
        <v/>
      </c>
      <c r="X2809" s="9" t="str">
        <f t="shared" si="1350"/>
        <v/>
      </c>
      <c r="Y2809" s="8" t="str">
        <f t="shared" si="1351"/>
        <v/>
      </c>
      <c r="AE2809" s="8">
        <f t="shared" si="1352"/>
        <v>0</v>
      </c>
      <c r="AF2809" s="8">
        <f t="shared" si="1353"/>
        <v>0</v>
      </c>
      <c r="AG2809" s="8">
        <f t="shared" si="1354"/>
        <v>1</v>
      </c>
      <c r="AH2809" s="8">
        <f t="shared" si="1355"/>
        <v>1</v>
      </c>
      <c r="AI2809" s="8">
        <f t="shared" si="1356"/>
        <v>0</v>
      </c>
      <c r="AJ2809" s="8">
        <f t="shared" si="1357"/>
        <v>0</v>
      </c>
      <c r="AL2809" s="8">
        <f>IF(COUNTIF($AS$25:AS2809,AS2809)=1,AL2808+1,AL2808)</f>
        <v>54</v>
      </c>
      <c r="AM2809" s="8">
        <f>IF(COUNTIF($AR$25:AR2809,AR2809)=1,AM2808+1,AM2808)</f>
        <v>190</v>
      </c>
      <c r="AO2809" s="50" t="s">
        <v>3202</v>
      </c>
      <c r="AP2809" s="10">
        <v>-97</v>
      </c>
      <c r="AQ2809" s="9" t="s">
        <v>242</v>
      </c>
      <c r="AR2809" s="9" t="s">
        <v>512</v>
      </c>
      <c r="AS2809" s="51" t="s">
        <v>296</v>
      </c>
      <c r="AT2809" s="9" t="s">
        <v>86</v>
      </c>
      <c r="AU2809" s="49">
        <v>34270</v>
      </c>
      <c r="AV2809" s="46">
        <v>28400</v>
      </c>
      <c r="AW2809" s="52">
        <v>10</v>
      </c>
      <c r="AX2809" s="52">
        <v>12.25</v>
      </c>
      <c r="AY2809" s="52">
        <v>58.98</v>
      </c>
      <c r="AZ2809" s="46">
        <v>0</v>
      </c>
      <c r="BA2809" s="49">
        <v>34536</v>
      </c>
      <c r="BB2809" s="46">
        <v>7500</v>
      </c>
      <c r="BC2809" s="52">
        <v>0</v>
      </c>
      <c r="BD2809" s="52">
        <v>0</v>
      </c>
      <c r="BE2809" s="52">
        <v>0</v>
      </c>
      <c r="BF2809" s="49">
        <v>34515</v>
      </c>
      <c r="BG2809" s="46">
        <v>0</v>
      </c>
      <c r="BH2809" s="9" t="s">
        <v>110</v>
      </c>
      <c r="BI2809" s="9" t="s">
        <v>3</v>
      </c>
      <c r="BJ2809" s="9" t="s">
        <v>91</v>
      </c>
      <c r="BK2809" s="9" t="s">
        <v>85</v>
      </c>
      <c r="BL2809" s="9" t="s">
        <v>85</v>
      </c>
    </row>
    <row r="2810" spans="2:64" hidden="1">
      <c r="B2810" s="8">
        <f t="shared" si="1328"/>
        <v>2786</v>
      </c>
      <c r="C2810" s="8" t="str">
        <f t="shared" si="1329"/>
        <v/>
      </c>
      <c r="D2810" s="8" t="str">
        <f t="shared" si="1330"/>
        <v/>
      </c>
      <c r="E2810" s="8" t="str">
        <f t="shared" si="1331"/>
        <v/>
      </c>
      <c r="F2810" s="8" t="str">
        <f t="shared" si="1332"/>
        <v/>
      </c>
      <c r="G2810" s="45" t="str">
        <f t="shared" si="1333"/>
        <v/>
      </c>
      <c r="H2810" s="46" t="str">
        <f t="shared" si="1334"/>
        <v/>
      </c>
      <c r="I2810" s="47" t="str">
        <f t="shared" si="1335"/>
        <v/>
      </c>
      <c r="J2810" s="47" t="str">
        <f t="shared" si="1336"/>
        <v/>
      </c>
      <c r="K2810" s="47" t="str">
        <f t="shared" si="1337"/>
        <v/>
      </c>
      <c r="L2810" s="46" t="str">
        <f t="shared" si="1338"/>
        <v/>
      </c>
      <c r="M2810" s="48" t="str">
        <f t="shared" si="1339"/>
        <v/>
      </c>
      <c r="N2810" s="46" t="str">
        <f t="shared" si="1340"/>
        <v/>
      </c>
      <c r="O2810" s="47" t="str">
        <f t="shared" si="1341"/>
        <v/>
      </c>
      <c r="P2810" s="47" t="str">
        <f t="shared" si="1342"/>
        <v/>
      </c>
      <c r="Q2810" s="47" t="str">
        <f t="shared" si="1343"/>
        <v/>
      </c>
      <c r="R2810" s="49" t="str">
        <f t="shared" si="1344"/>
        <v/>
      </c>
      <c r="S2810" s="46" t="str">
        <f t="shared" si="1345"/>
        <v/>
      </c>
      <c r="T2810" s="10" t="str">
        <f t="shared" si="1346"/>
        <v/>
      </c>
      <c r="U2810" s="17" t="str">
        <f t="shared" si="1347"/>
        <v/>
      </c>
      <c r="V2810" s="9" t="str">
        <f t="shared" si="1348"/>
        <v/>
      </c>
      <c r="W2810" s="8" t="str">
        <f t="shared" si="1349"/>
        <v/>
      </c>
      <c r="X2810" s="9" t="str">
        <f t="shared" si="1350"/>
        <v/>
      </c>
      <c r="Y2810" s="8" t="str">
        <f t="shared" si="1351"/>
        <v/>
      </c>
      <c r="AE2810" s="8">
        <f t="shared" si="1352"/>
        <v>0</v>
      </c>
      <c r="AF2810" s="8">
        <f t="shared" si="1353"/>
        <v>0</v>
      </c>
      <c r="AG2810" s="8">
        <f t="shared" si="1354"/>
        <v>1</v>
      </c>
      <c r="AH2810" s="8">
        <f t="shared" si="1355"/>
        <v>1</v>
      </c>
      <c r="AI2810" s="8">
        <f t="shared" si="1356"/>
        <v>0</v>
      </c>
      <c r="AJ2810" s="8">
        <f t="shared" si="1357"/>
        <v>1</v>
      </c>
      <c r="AL2810" s="8">
        <f>IF(COUNTIF($AS$25:AS2810,AS2810)=1,AL2809+1,AL2809)</f>
        <v>54</v>
      </c>
      <c r="AM2810" s="8">
        <f>IF(COUNTIF($AR$25:AR2810,AR2810)=1,AM2809+1,AM2809)</f>
        <v>190</v>
      </c>
      <c r="AO2810" s="50" t="s">
        <v>3203</v>
      </c>
      <c r="AP2810" s="10">
        <v>-96</v>
      </c>
      <c r="AQ2810" s="9" t="s">
        <v>242</v>
      </c>
      <c r="AR2810" s="9" t="s">
        <v>625</v>
      </c>
      <c r="AS2810" s="51" t="s">
        <v>173</v>
      </c>
      <c r="AT2810" s="9" t="s">
        <v>75</v>
      </c>
      <c r="AU2810" s="49">
        <v>33834</v>
      </c>
      <c r="AV2810" s="46">
        <v>86000</v>
      </c>
      <c r="AW2810" s="52">
        <v>10.3</v>
      </c>
      <c r="AX2810" s="52">
        <v>12.9</v>
      </c>
      <c r="AY2810" s="52">
        <v>44.5</v>
      </c>
      <c r="AZ2810" s="46">
        <v>1620400</v>
      </c>
      <c r="BA2810" s="49">
        <v>34103</v>
      </c>
      <c r="BB2810" s="46">
        <v>53600</v>
      </c>
      <c r="BC2810" s="52">
        <v>9.4499999999999993</v>
      </c>
      <c r="BD2810" s="52">
        <v>11.5</v>
      </c>
      <c r="BE2810" s="52">
        <v>44.5</v>
      </c>
      <c r="BF2810" s="49">
        <v>34150</v>
      </c>
      <c r="BG2810" s="46">
        <v>1552900</v>
      </c>
      <c r="BH2810" s="9" t="s">
        <v>110</v>
      </c>
      <c r="BI2810" s="9" t="s">
        <v>83</v>
      </c>
      <c r="BJ2810" s="9" t="s">
        <v>84</v>
      </c>
      <c r="BK2810" s="9" t="s">
        <v>85</v>
      </c>
      <c r="BL2810" s="9" t="s">
        <v>85</v>
      </c>
    </row>
    <row r="2811" spans="2:64" hidden="1">
      <c r="B2811" s="8">
        <f t="shared" si="1328"/>
        <v>2787</v>
      </c>
      <c r="C2811" s="8" t="str">
        <f t="shared" si="1329"/>
        <v/>
      </c>
      <c r="D2811" s="8" t="str">
        <f t="shared" si="1330"/>
        <v/>
      </c>
      <c r="E2811" s="8" t="str">
        <f t="shared" si="1331"/>
        <v/>
      </c>
      <c r="F2811" s="8" t="str">
        <f t="shared" si="1332"/>
        <v/>
      </c>
      <c r="G2811" s="45" t="str">
        <f t="shared" si="1333"/>
        <v/>
      </c>
      <c r="H2811" s="46" t="str">
        <f t="shared" si="1334"/>
        <v/>
      </c>
      <c r="I2811" s="47" t="str">
        <f t="shared" si="1335"/>
        <v/>
      </c>
      <c r="J2811" s="47" t="str">
        <f t="shared" si="1336"/>
        <v/>
      </c>
      <c r="K2811" s="47" t="str">
        <f t="shared" si="1337"/>
        <v/>
      </c>
      <c r="L2811" s="46" t="str">
        <f t="shared" si="1338"/>
        <v/>
      </c>
      <c r="M2811" s="48" t="str">
        <f t="shared" si="1339"/>
        <v/>
      </c>
      <c r="N2811" s="46" t="str">
        <f t="shared" si="1340"/>
        <v/>
      </c>
      <c r="O2811" s="47" t="str">
        <f t="shared" si="1341"/>
        <v/>
      </c>
      <c r="P2811" s="47" t="str">
        <f t="shared" si="1342"/>
        <v/>
      </c>
      <c r="Q2811" s="47" t="str">
        <f t="shared" si="1343"/>
        <v/>
      </c>
      <c r="R2811" s="49" t="str">
        <f t="shared" si="1344"/>
        <v/>
      </c>
      <c r="S2811" s="46" t="str">
        <f t="shared" si="1345"/>
        <v/>
      </c>
      <c r="T2811" s="10" t="str">
        <f t="shared" si="1346"/>
        <v/>
      </c>
      <c r="U2811" s="17" t="str">
        <f t="shared" si="1347"/>
        <v/>
      </c>
      <c r="V2811" s="9" t="str">
        <f t="shared" si="1348"/>
        <v/>
      </c>
      <c r="W2811" s="8" t="str">
        <f t="shared" si="1349"/>
        <v/>
      </c>
      <c r="X2811" s="9" t="str">
        <f t="shared" si="1350"/>
        <v/>
      </c>
      <c r="Y2811" s="8" t="str">
        <f t="shared" si="1351"/>
        <v/>
      </c>
      <c r="AE2811" s="8">
        <f t="shared" si="1352"/>
        <v>0</v>
      </c>
      <c r="AF2811" s="8">
        <f t="shared" si="1353"/>
        <v>0</v>
      </c>
      <c r="AG2811" s="8">
        <f t="shared" si="1354"/>
        <v>1</v>
      </c>
      <c r="AH2811" s="8">
        <f t="shared" si="1355"/>
        <v>1</v>
      </c>
      <c r="AI2811" s="8">
        <f t="shared" si="1356"/>
        <v>0</v>
      </c>
      <c r="AJ2811" s="8">
        <f t="shared" si="1357"/>
        <v>1</v>
      </c>
      <c r="AL2811" s="8">
        <f>IF(COUNTIF($AS$25:AS2811,AS2811)=1,AL2810+1,AL2810)</f>
        <v>54</v>
      </c>
      <c r="AM2811" s="8">
        <f>IF(COUNTIF($AR$25:AR2811,AR2811)=1,AM2810+1,AM2810)</f>
        <v>190</v>
      </c>
      <c r="AO2811" s="50" t="s">
        <v>3204</v>
      </c>
      <c r="AP2811" s="10">
        <v>-95</v>
      </c>
      <c r="AQ2811" s="9" t="s">
        <v>242</v>
      </c>
      <c r="AR2811" s="9" t="s">
        <v>429</v>
      </c>
      <c r="AS2811" s="51" t="s">
        <v>173</v>
      </c>
      <c r="AT2811" s="9" t="s">
        <v>75</v>
      </c>
      <c r="AU2811" s="49">
        <v>33718</v>
      </c>
      <c r="AV2811" s="46">
        <v>67200</v>
      </c>
      <c r="AW2811" s="52">
        <v>10.82</v>
      </c>
      <c r="AX2811" s="52">
        <v>13.5</v>
      </c>
      <c r="AY2811" s="52">
        <v>48.03</v>
      </c>
      <c r="AZ2811" s="46">
        <v>1237400</v>
      </c>
      <c r="BA2811" s="49">
        <v>33990</v>
      </c>
      <c r="BB2811" s="46">
        <v>31100</v>
      </c>
      <c r="BC2811" s="52">
        <v>9.59</v>
      </c>
      <c r="BD2811" s="52">
        <v>11.25</v>
      </c>
      <c r="BE2811" s="52">
        <v>46.23</v>
      </c>
      <c r="BF2811" s="49">
        <v>33969</v>
      </c>
      <c r="BG2811" s="46">
        <v>1231400</v>
      </c>
      <c r="BH2811" s="9" t="s">
        <v>110</v>
      </c>
      <c r="BI2811" s="9" t="s">
        <v>83</v>
      </c>
      <c r="BJ2811" s="9" t="s">
        <v>84</v>
      </c>
      <c r="BK2811" s="9" t="s">
        <v>85</v>
      </c>
      <c r="BL2811" s="9" t="s">
        <v>85</v>
      </c>
    </row>
    <row r="2812" spans="2:64" hidden="1">
      <c r="B2812" s="8">
        <f t="shared" si="1328"/>
        <v>2788</v>
      </c>
      <c r="C2812" s="8" t="str">
        <f t="shared" si="1329"/>
        <v/>
      </c>
      <c r="D2812" s="8" t="str">
        <f t="shared" si="1330"/>
        <v/>
      </c>
      <c r="E2812" s="8" t="str">
        <f t="shared" si="1331"/>
        <v/>
      </c>
      <c r="F2812" s="8" t="str">
        <f t="shared" si="1332"/>
        <v/>
      </c>
      <c r="G2812" s="45" t="str">
        <f t="shared" si="1333"/>
        <v/>
      </c>
      <c r="H2812" s="46" t="str">
        <f t="shared" si="1334"/>
        <v/>
      </c>
      <c r="I2812" s="47" t="str">
        <f t="shared" si="1335"/>
        <v/>
      </c>
      <c r="J2812" s="47" t="str">
        <f t="shared" si="1336"/>
        <v/>
      </c>
      <c r="K2812" s="47" t="str">
        <f t="shared" si="1337"/>
        <v/>
      </c>
      <c r="L2812" s="46" t="str">
        <f t="shared" si="1338"/>
        <v/>
      </c>
      <c r="M2812" s="48" t="str">
        <f t="shared" si="1339"/>
        <v/>
      </c>
      <c r="N2812" s="46" t="str">
        <f t="shared" si="1340"/>
        <v/>
      </c>
      <c r="O2812" s="47" t="str">
        <f t="shared" si="1341"/>
        <v/>
      </c>
      <c r="P2812" s="47" t="str">
        <f t="shared" si="1342"/>
        <v/>
      </c>
      <c r="Q2812" s="47" t="str">
        <f t="shared" si="1343"/>
        <v/>
      </c>
      <c r="R2812" s="49" t="str">
        <f t="shared" si="1344"/>
        <v/>
      </c>
      <c r="S2812" s="46" t="str">
        <f t="shared" si="1345"/>
        <v/>
      </c>
      <c r="T2812" s="10" t="str">
        <f t="shared" si="1346"/>
        <v/>
      </c>
      <c r="U2812" s="17" t="str">
        <f t="shared" si="1347"/>
        <v/>
      </c>
      <c r="V2812" s="9" t="str">
        <f t="shared" si="1348"/>
        <v/>
      </c>
      <c r="W2812" s="8" t="str">
        <f t="shared" si="1349"/>
        <v/>
      </c>
      <c r="X2812" s="9" t="str">
        <f t="shared" si="1350"/>
        <v/>
      </c>
      <c r="Y2812" s="8" t="str">
        <f t="shared" si="1351"/>
        <v/>
      </c>
      <c r="AE2812" s="8">
        <f t="shared" si="1352"/>
        <v>0</v>
      </c>
      <c r="AF2812" s="8">
        <f t="shared" si="1353"/>
        <v>0</v>
      </c>
      <c r="AG2812" s="8">
        <f t="shared" si="1354"/>
        <v>1</v>
      </c>
      <c r="AH2812" s="8">
        <f t="shared" si="1355"/>
        <v>1</v>
      </c>
      <c r="AI2812" s="8">
        <f t="shared" si="1356"/>
        <v>0</v>
      </c>
      <c r="AJ2812" s="8">
        <f t="shared" si="1357"/>
        <v>0</v>
      </c>
      <c r="AL2812" s="8">
        <f>IF(COUNTIF($AS$25:AS2812,AS2812)=1,AL2811+1,AL2811)</f>
        <v>54</v>
      </c>
      <c r="AM2812" s="8">
        <f>IF(COUNTIF($AR$25:AR2812,AR2812)=1,AM2811+1,AM2811)</f>
        <v>190</v>
      </c>
      <c r="AO2812" s="50" t="s">
        <v>3205</v>
      </c>
      <c r="AP2812" s="10">
        <v>-94</v>
      </c>
      <c r="AQ2812" s="9" t="s">
        <v>242</v>
      </c>
      <c r="AR2812" s="9" t="s">
        <v>512</v>
      </c>
      <c r="AS2812" s="51" t="s">
        <v>296</v>
      </c>
      <c r="AT2812" s="9" t="s">
        <v>86</v>
      </c>
      <c r="AU2812" s="49">
        <v>33632</v>
      </c>
      <c r="AV2812" s="46">
        <v>39800</v>
      </c>
      <c r="AW2812" s="52">
        <v>10.8</v>
      </c>
      <c r="AX2812" s="52">
        <v>13.25</v>
      </c>
      <c r="AY2812" s="52">
        <v>55.43</v>
      </c>
      <c r="AZ2812" s="46">
        <v>0</v>
      </c>
      <c r="BA2812" s="49">
        <v>33904</v>
      </c>
      <c r="BB2812" s="46">
        <v>11000</v>
      </c>
      <c r="BC2812" s="52">
        <v>0</v>
      </c>
      <c r="BD2812" s="52">
        <v>0</v>
      </c>
      <c r="BE2812" s="52">
        <v>0</v>
      </c>
      <c r="BF2812" s="49">
        <v>33146</v>
      </c>
      <c r="BG2812" s="46">
        <v>0</v>
      </c>
      <c r="BH2812" s="9" t="s">
        <v>110</v>
      </c>
      <c r="BI2812" s="9" t="s">
        <v>3</v>
      </c>
      <c r="BJ2812" s="9" t="s">
        <v>91</v>
      </c>
      <c r="BK2812" s="9" t="s">
        <v>85</v>
      </c>
      <c r="BL2812" s="9" t="s">
        <v>85</v>
      </c>
    </row>
    <row r="2813" spans="2:64" hidden="1">
      <c r="B2813" s="8">
        <f t="shared" si="1328"/>
        <v>2789</v>
      </c>
      <c r="C2813" s="8" t="str">
        <f t="shared" si="1329"/>
        <v/>
      </c>
      <c r="D2813" s="8" t="str">
        <f t="shared" si="1330"/>
        <v/>
      </c>
      <c r="E2813" s="8" t="str">
        <f t="shared" si="1331"/>
        <v/>
      </c>
      <c r="F2813" s="8" t="str">
        <f t="shared" si="1332"/>
        <v/>
      </c>
      <c r="G2813" s="45" t="str">
        <f t="shared" si="1333"/>
        <v/>
      </c>
      <c r="H2813" s="46" t="str">
        <f t="shared" si="1334"/>
        <v/>
      </c>
      <c r="I2813" s="47" t="str">
        <f t="shared" si="1335"/>
        <v/>
      </c>
      <c r="J2813" s="47" t="str">
        <f t="shared" si="1336"/>
        <v/>
      </c>
      <c r="K2813" s="47" t="str">
        <f t="shared" si="1337"/>
        <v/>
      </c>
      <c r="L2813" s="46" t="str">
        <f t="shared" si="1338"/>
        <v/>
      </c>
      <c r="M2813" s="48" t="str">
        <f t="shared" si="1339"/>
        <v/>
      </c>
      <c r="N2813" s="46" t="str">
        <f t="shared" si="1340"/>
        <v/>
      </c>
      <c r="O2813" s="47" t="str">
        <f t="shared" si="1341"/>
        <v/>
      </c>
      <c r="P2813" s="47" t="str">
        <f t="shared" si="1342"/>
        <v/>
      </c>
      <c r="Q2813" s="47" t="str">
        <f t="shared" si="1343"/>
        <v/>
      </c>
      <c r="R2813" s="49" t="str">
        <f t="shared" si="1344"/>
        <v/>
      </c>
      <c r="S2813" s="46" t="str">
        <f t="shared" si="1345"/>
        <v/>
      </c>
      <c r="T2813" s="10" t="str">
        <f t="shared" si="1346"/>
        <v/>
      </c>
      <c r="U2813" s="17" t="str">
        <f t="shared" si="1347"/>
        <v/>
      </c>
      <c r="V2813" s="9" t="str">
        <f t="shared" si="1348"/>
        <v/>
      </c>
      <c r="W2813" s="8" t="str">
        <f t="shared" si="1349"/>
        <v/>
      </c>
      <c r="X2813" s="9" t="str">
        <f t="shared" si="1350"/>
        <v/>
      </c>
      <c r="Y2813" s="8" t="str">
        <f t="shared" si="1351"/>
        <v/>
      </c>
      <c r="AE2813" s="8">
        <f t="shared" si="1352"/>
        <v>0</v>
      </c>
      <c r="AF2813" s="8">
        <f t="shared" si="1353"/>
        <v>0</v>
      </c>
      <c r="AG2813" s="8">
        <f t="shared" si="1354"/>
        <v>1</v>
      </c>
      <c r="AH2813" s="8">
        <f t="shared" si="1355"/>
        <v>1</v>
      </c>
      <c r="AI2813" s="8">
        <f t="shared" si="1356"/>
        <v>0</v>
      </c>
      <c r="AJ2813" s="8">
        <f t="shared" si="1357"/>
        <v>0</v>
      </c>
      <c r="AL2813" s="8">
        <f>IF(COUNTIF($AS$25:AS2813,AS2813)=1,AL2812+1,AL2812)</f>
        <v>54</v>
      </c>
      <c r="AM2813" s="8">
        <f>IF(COUNTIF($AR$25:AR2813,AR2813)=1,AM2812+1,AM2812)</f>
        <v>190</v>
      </c>
      <c r="AO2813" s="50" t="s">
        <v>3206</v>
      </c>
      <c r="AP2813" s="10">
        <v>-93</v>
      </c>
      <c r="AQ2813" s="9" t="s">
        <v>242</v>
      </c>
      <c r="AR2813" s="9" t="s">
        <v>343</v>
      </c>
      <c r="AS2813" s="51" t="s">
        <v>296</v>
      </c>
      <c r="AT2813" s="9" t="s">
        <v>86</v>
      </c>
      <c r="AU2813" s="49">
        <v>33600</v>
      </c>
      <c r="AV2813" s="46">
        <v>21000</v>
      </c>
      <c r="AW2813" s="52">
        <v>11.1</v>
      </c>
      <c r="AX2813" s="52">
        <v>12.75</v>
      </c>
      <c r="AY2813" s="52">
        <v>48.5</v>
      </c>
      <c r="AZ2813" s="46">
        <v>0</v>
      </c>
      <c r="BA2813" s="49">
        <v>33787</v>
      </c>
      <c r="BB2813" s="46">
        <v>5000</v>
      </c>
      <c r="BC2813" s="52">
        <v>0</v>
      </c>
      <c r="BD2813" s="52">
        <v>0</v>
      </c>
      <c r="BE2813" s="52">
        <v>0</v>
      </c>
      <c r="BF2813" s="49">
        <v>33847</v>
      </c>
      <c r="BG2813" s="46">
        <v>0</v>
      </c>
      <c r="BH2813" s="9"/>
      <c r="BI2813" s="9" t="s">
        <v>3</v>
      </c>
      <c r="BJ2813" s="9" t="s">
        <v>91</v>
      </c>
      <c r="BK2813" s="9" t="s">
        <v>85</v>
      </c>
      <c r="BL2813" s="9" t="s">
        <v>85</v>
      </c>
    </row>
    <row r="2814" spans="2:64" hidden="1">
      <c r="B2814" s="8">
        <f t="shared" si="1328"/>
        <v>2790</v>
      </c>
      <c r="C2814" s="8" t="str">
        <f t="shared" si="1329"/>
        <v/>
      </c>
      <c r="D2814" s="8" t="str">
        <f t="shared" si="1330"/>
        <v/>
      </c>
      <c r="E2814" s="8" t="str">
        <f t="shared" si="1331"/>
        <v/>
      </c>
      <c r="F2814" s="8" t="str">
        <f t="shared" si="1332"/>
        <v/>
      </c>
      <c r="G2814" s="45" t="str">
        <f t="shared" si="1333"/>
        <v/>
      </c>
      <c r="H2814" s="46" t="str">
        <f t="shared" si="1334"/>
        <v/>
      </c>
      <c r="I2814" s="47" t="str">
        <f t="shared" si="1335"/>
        <v/>
      </c>
      <c r="J2814" s="47" t="str">
        <f t="shared" si="1336"/>
        <v/>
      </c>
      <c r="K2814" s="47" t="str">
        <f t="shared" si="1337"/>
        <v/>
      </c>
      <c r="L2814" s="46" t="str">
        <f t="shared" si="1338"/>
        <v/>
      </c>
      <c r="M2814" s="48" t="str">
        <f t="shared" si="1339"/>
        <v/>
      </c>
      <c r="N2814" s="46" t="str">
        <f t="shared" si="1340"/>
        <v/>
      </c>
      <c r="O2814" s="47" t="str">
        <f t="shared" si="1341"/>
        <v/>
      </c>
      <c r="P2814" s="47" t="str">
        <f t="shared" si="1342"/>
        <v/>
      </c>
      <c r="Q2814" s="47" t="str">
        <f t="shared" si="1343"/>
        <v/>
      </c>
      <c r="R2814" s="49" t="str">
        <f t="shared" si="1344"/>
        <v/>
      </c>
      <c r="S2814" s="46" t="str">
        <f t="shared" si="1345"/>
        <v/>
      </c>
      <c r="T2814" s="10" t="str">
        <f t="shared" si="1346"/>
        <v/>
      </c>
      <c r="U2814" s="17" t="str">
        <f t="shared" si="1347"/>
        <v/>
      </c>
      <c r="V2814" s="9" t="str">
        <f t="shared" si="1348"/>
        <v/>
      </c>
      <c r="W2814" s="8" t="str">
        <f t="shared" si="1349"/>
        <v/>
      </c>
      <c r="X2814" s="9" t="str">
        <f t="shared" si="1350"/>
        <v/>
      </c>
      <c r="Y2814" s="8" t="str">
        <f t="shared" si="1351"/>
        <v/>
      </c>
      <c r="AE2814" s="8">
        <f t="shared" si="1352"/>
        <v>0</v>
      </c>
      <c r="AF2814" s="8">
        <f t="shared" si="1353"/>
        <v>0</v>
      </c>
      <c r="AG2814" s="8">
        <f t="shared" si="1354"/>
        <v>1</v>
      </c>
      <c r="AH2814" s="8">
        <f t="shared" si="1355"/>
        <v>1</v>
      </c>
      <c r="AI2814" s="8">
        <f t="shared" si="1356"/>
        <v>0</v>
      </c>
      <c r="AJ2814" s="8">
        <f t="shared" si="1357"/>
        <v>0</v>
      </c>
      <c r="AL2814" s="8">
        <f>IF(COUNTIF($AS$25:AS2814,AS2814)=1,AL2813+1,AL2813)</f>
        <v>54</v>
      </c>
      <c r="AM2814" s="8">
        <f>IF(COUNTIF($AR$25:AR2814,AR2814)=1,AM2813+1,AM2813)</f>
        <v>190</v>
      </c>
      <c r="AO2814" s="50" t="s">
        <v>3207</v>
      </c>
      <c r="AP2814" s="10">
        <v>-92</v>
      </c>
      <c r="AQ2814" s="9" t="s">
        <v>242</v>
      </c>
      <c r="AR2814" s="9" t="s">
        <v>451</v>
      </c>
      <c r="AS2814" s="51" t="s">
        <v>213</v>
      </c>
      <c r="AT2814" s="9" t="s">
        <v>86</v>
      </c>
      <c r="AU2814" s="49">
        <v>33325</v>
      </c>
      <c r="AV2814" s="46">
        <v>11100</v>
      </c>
      <c r="AW2814" s="52">
        <v>10.130000000000001</v>
      </c>
      <c r="AX2814" s="52">
        <v>13.1</v>
      </c>
      <c r="AY2814" s="52">
        <v>51.2</v>
      </c>
      <c r="AZ2814" s="46">
        <v>0</v>
      </c>
      <c r="BA2814" s="49">
        <v>33591</v>
      </c>
      <c r="BB2814" s="46">
        <v>1800</v>
      </c>
      <c r="BC2814" s="52">
        <v>0</v>
      </c>
      <c r="BD2814" s="52">
        <v>0</v>
      </c>
      <c r="BE2814" s="52">
        <v>0</v>
      </c>
      <c r="BF2814" s="49">
        <v>33603</v>
      </c>
      <c r="BG2814" s="46">
        <v>0</v>
      </c>
      <c r="BH2814" s="9" t="s">
        <v>110</v>
      </c>
      <c r="BI2814" s="9" t="s">
        <v>3</v>
      </c>
      <c r="BJ2814" s="9" t="s">
        <v>91</v>
      </c>
      <c r="BK2814" s="9" t="s">
        <v>85</v>
      </c>
      <c r="BL2814" s="9" t="s">
        <v>85</v>
      </c>
    </row>
    <row r="2815" spans="2:64" hidden="1">
      <c r="B2815" s="8">
        <f t="shared" si="1328"/>
        <v>2791</v>
      </c>
      <c r="C2815" s="8" t="str">
        <f t="shared" si="1329"/>
        <v/>
      </c>
      <c r="D2815" s="8" t="str">
        <f t="shared" si="1330"/>
        <v/>
      </c>
      <c r="E2815" s="8" t="str">
        <f t="shared" si="1331"/>
        <v/>
      </c>
      <c r="F2815" s="8" t="str">
        <f t="shared" si="1332"/>
        <v/>
      </c>
      <c r="G2815" s="45" t="str">
        <f t="shared" si="1333"/>
        <v/>
      </c>
      <c r="H2815" s="46" t="str">
        <f t="shared" si="1334"/>
        <v/>
      </c>
      <c r="I2815" s="47" t="str">
        <f t="shared" si="1335"/>
        <v/>
      </c>
      <c r="J2815" s="47" t="str">
        <f t="shared" si="1336"/>
        <v/>
      </c>
      <c r="K2815" s="47" t="str">
        <f t="shared" si="1337"/>
        <v/>
      </c>
      <c r="L2815" s="46" t="str">
        <f t="shared" si="1338"/>
        <v/>
      </c>
      <c r="M2815" s="48" t="str">
        <f t="shared" si="1339"/>
        <v/>
      </c>
      <c r="N2815" s="46" t="str">
        <f t="shared" si="1340"/>
        <v/>
      </c>
      <c r="O2815" s="47" t="str">
        <f t="shared" si="1341"/>
        <v/>
      </c>
      <c r="P2815" s="47" t="str">
        <f t="shared" si="1342"/>
        <v/>
      </c>
      <c r="Q2815" s="47" t="str">
        <f t="shared" si="1343"/>
        <v/>
      </c>
      <c r="R2815" s="49" t="str">
        <f t="shared" si="1344"/>
        <v/>
      </c>
      <c r="S2815" s="46" t="str">
        <f t="shared" si="1345"/>
        <v/>
      </c>
      <c r="T2815" s="10" t="str">
        <f t="shared" si="1346"/>
        <v/>
      </c>
      <c r="U2815" s="17" t="str">
        <f t="shared" si="1347"/>
        <v/>
      </c>
      <c r="V2815" s="9" t="str">
        <f t="shared" si="1348"/>
        <v/>
      </c>
      <c r="W2815" s="8" t="str">
        <f t="shared" si="1349"/>
        <v/>
      </c>
      <c r="X2815" s="9" t="str">
        <f t="shared" si="1350"/>
        <v/>
      </c>
      <c r="Y2815" s="8" t="str">
        <f t="shared" si="1351"/>
        <v/>
      </c>
      <c r="AE2815" s="8">
        <f t="shared" si="1352"/>
        <v>0</v>
      </c>
      <c r="AF2815" s="8">
        <f t="shared" si="1353"/>
        <v>0</v>
      </c>
      <c r="AG2815" s="8">
        <f t="shared" si="1354"/>
        <v>1</v>
      </c>
      <c r="AH2815" s="8">
        <f t="shared" si="1355"/>
        <v>1</v>
      </c>
      <c r="AI2815" s="8">
        <f t="shared" si="1356"/>
        <v>0</v>
      </c>
      <c r="AJ2815" s="8">
        <f t="shared" si="1357"/>
        <v>0</v>
      </c>
      <c r="AL2815" s="8">
        <f>IF(COUNTIF($AS$25:AS2815,AS2815)=1,AL2814+1,AL2814)</f>
        <v>54</v>
      </c>
      <c r="AM2815" s="8">
        <f>IF(COUNTIF($AR$25:AR2815,AR2815)=1,AM2814+1,AM2814)</f>
        <v>190</v>
      </c>
      <c r="AO2815" s="50" t="s">
        <v>3208</v>
      </c>
      <c r="AP2815" s="10">
        <v>-91</v>
      </c>
      <c r="AQ2815" s="9" t="s">
        <v>242</v>
      </c>
      <c r="AR2815" s="9" t="s">
        <v>451</v>
      </c>
      <c r="AS2815" s="51" t="s">
        <v>213</v>
      </c>
      <c r="AT2815" s="9" t="s">
        <v>86</v>
      </c>
      <c r="AU2815" s="49">
        <v>32966</v>
      </c>
      <c r="AV2815" s="46">
        <v>10800</v>
      </c>
      <c r="AW2815" s="52">
        <v>11.73</v>
      </c>
      <c r="AX2815" s="52">
        <v>13.7</v>
      </c>
      <c r="AY2815" s="52">
        <v>53.9</v>
      </c>
      <c r="AZ2815" s="46">
        <v>172300</v>
      </c>
      <c r="BA2815" s="49">
        <v>33227</v>
      </c>
      <c r="BB2815" s="46">
        <v>4500</v>
      </c>
      <c r="BC2815" s="52">
        <v>10.86</v>
      </c>
      <c r="BD2815" s="52">
        <v>12.5</v>
      </c>
      <c r="BE2815" s="52">
        <v>49.2</v>
      </c>
      <c r="BF2815" s="49">
        <v>33238</v>
      </c>
      <c r="BG2815" s="46">
        <v>171900</v>
      </c>
      <c r="BH2815" s="9" t="s">
        <v>110</v>
      </c>
      <c r="BI2815" s="9" t="s">
        <v>3</v>
      </c>
      <c r="BJ2815" s="9" t="s">
        <v>84</v>
      </c>
      <c r="BK2815" s="9" t="s">
        <v>85</v>
      </c>
      <c r="BL2815" s="9" t="s">
        <v>85</v>
      </c>
    </row>
    <row r="2816" spans="2:64" hidden="1">
      <c r="B2816" s="8">
        <f t="shared" si="1328"/>
        <v>2792</v>
      </c>
      <c r="C2816" s="8" t="str">
        <f t="shared" si="1329"/>
        <v/>
      </c>
      <c r="D2816" s="8" t="str">
        <f t="shared" si="1330"/>
        <v/>
      </c>
      <c r="E2816" s="8" t="str">
        <f t="shared" si="1331"/>
        <v/>
      </c>
      <c r="F2816" s="8" t="str">
        <f t="shared" si="1332"/>
        <v/>
      </c>
      <c r="G2816" s="45" t="str">
        <f t="shared" si="1333"/>
        <v/>
      </c>
      <c r="H2816" s="46" t="str">
        <f t="shared" si="1334"/>
        <v/>
      </c>
      <c r="I2816" s="47" t="str">
        <f t="shared" si="1335"/>
        <v/>
      </c>
      <c r="J2816" s="47" t="str">
        <f t="shared" si="1336"/>
        <v/>
      </c>
      <c r="K2816" s="47" t="str">
        <f t="shared" si="1337"/>
        <v/>
      </c>
      <c r="L2816" s="46" t="str">
        <f t="shared" si="1338"/>
        <v/>
      </c>
      <c r="M2816" s="48" t="str">
        <f t="shared" si="1339"/>
        <v/>
      </c>
      <c r="N2816" s="46" t="str">
        <f t="shared" si="1340"/>
        <v/>
      </c>
      <c r="O2816" s="47" t="str">
        <f t="shared" si="1341"/>
        <v/>
      </c>
      <c r="P2816" s="47" t="str">
        <f t="shared" si="1342"/>
        <v/>
      </c>
      <c r="Q2816" s="47" t="str">
        <f t="shared" si="1343"/>
        <v/>
      </c>
      <c r="R2816" s="49" t="str">
        <f t="shared" si="1344"/>
        <v/>
      </c>
      <c r="S2816" s="46" t="str">
        <f t="shared" si="1345"/>
        <v/>
      </c>
      <c r="T2816" s="10" t="str">
        <f t="shared" si="1346"/>
        <v/>
      </c>
      <c r="U2816" s="17" t="str">
        <f t="shared" si="1347"/>
        <v/>
      </c>
      <c r="V2816" s="9" t="str">
        <f t="shared" si="1348"/>
        <v/>
      </c>
      <c r="W2816" s="8" t="str">
        <f t="shared" si="1349"/>
        <v/>
      </c>
      <c r="X2816" s="9" t="str">
        <f t="shared" si="1350"/>
        <v/>
      </c>
      <c r="Y2816" s="8" t="str">
        <f t="shared" si="1351"/>
        <v/>
      </c>
      <c r="AE2816" s="8">
        <f t="shared" si="1352"/>
        <v>0</v>
      </c>
      <c r="AF2816" s="8">
        <f t="shared" si="1353"/>
        <v>0</v>
      </c>
      <c r="AG2816" s="8">
        <f t="shared" si="1354"/>
        <v>1</v>
      </c>
      <c r="AH2816" s="8">
        <f t="shared" si="1355"/>
        <v>1</v>
      </c>
      <c r="AI2816" s="8">
        <f t="shared" si="1356"/>
        <v>0</v>
      </c>
      <c r="AJ2816" s="8">
        <f t="shared" si="1357"/>
        <v>1</v>
      </c>
      <c r="AL2816" s="8">
        <f>IF(COUNTIF($AS$25:AS2816,AS2816)=1,AL2815+1,AL2815)</f>
        <v>54</v>
      </c>
      <c r="AM2816" s="8">
        <f>IF(COUNTIF($AR$25:AR2816,AR2816)=1,AM2815+1,AM2815)</f>
        <v>190</v>
      </c>
      <c r="AO2816" s="50" t="s">
        <v>3209</v>
      </c>
      <c r="AP2816" s="10">
        <v>-90</v>
      </c>
      <c r="AQ2816" s="9" t="s">
        <v>242</v>
      </c>
      <c r="AR2816" s="9" t="s">
        <v>625</v>
      </c>
      <c r="AS2816" s="51" t="s">
        <v>173</v>
      </c>
      <c r="AT2816" s="9" t="s">
        <v>75</v>
      </c>
      <c r="AU2816" s="49">
        <v>32947</v>
      </c>
      <c r="AV2816" s="46">
        <v>63900</v>
      </c>
      <c r="AW2816" s="52">
        <v>10.46</v>
      </c>
      <c r="AX2816" s="52">
        <v>13.8</v>
      </c>
      <c r="AY2816" s="52">
        <v>45.4</v>
      </c>
      <c r="AZ2816" s="46">
        <v>1322400</v>
      </c>
      <c r="BA2816" s="49">
        <v>33220</v>
      </c>
      <c r="BB2816" s="46">
        <v>36200</v>
      </c>
      <c r="BC2816" s="52">
        <v>9.77</v>
      </c>
      <c r="BD2816" s="52">
        <v>12.3</v>
      </c>
      <c r="BE2816" s="52">
        <v>45.4</v>
      </c>
      <c r="BF2816" s="49">
        <v>33238</v>
      </c>
      <c r="BG2816" s="46">
        <v>1311800</v>
      </c>
      <c r="BH2816" s="9" t="s">
        <v>110</v>
      </c>
      <c r="BI2816" s="9" t="s">
        <v>83</v>
      </c>
      <c r="BJ2816" s="9" t="s">
        <v>84</v>
      </c>
      <c r="BK2816" s="9" t="s">
        <v>85</v>
      </c>
      <c r="BL2816" s="9" t="s">
        <v>85</v>
      </c>
    </row>
    <row r="2817" spans="2:64" hidden="1">
      <c r="B2817" s="8">
        <f t="shared" si="1328"/>
        <v>2793</v>
      </c>
      <c r="C2817" s="8" t="str">
        <f t="shared" si="1329"/>
        <v/>
      </c>
      <c r="D2817" s="8" t="str">
        <f t="shared" si="1330"/>
        <v/>
      </c>
      <c r="E2817" s="8" t="str">
        <f t="shared" si="1331"/>
        <v/>
      </c>
      <c r="F2817" s="8" t="str">
        <f t="shared" si="1332"/>
        <v/>
      </c>
      <c r="G2817" s="45" t="str">
        <f t="shared" si="1333"/>
        <v/>
      </c>
      <c r="H2817" s="46" t="str">
        <f t="shared" si="1334"/>
        <v/>
      </c>
      <c r="I2817" s="47" t="str">
        <f t="shared" si="1335"/>
        <v/>
      </c>
      <c r="J2817" s="47" t="str">
        <f t="shared" si="1336"/>
        <v/>
      </c>
      <c r="K2817" s="47" t="str">
        <f t="shared" si="1337"/>
        <v/>
      </c>
      <c r="L2817" s="46" t="str">
        <f t="shared" si="1338"/>
        <v/>
      </c>
      <c r="M2817" s="48" t="str">
        <f t="shared" si="1339"/>
        <v/>
      </c>
      <c r="N2817" s="46" t="str">
        <f t="shared" si="1340"/>
        <v/>
      </c>
      <c r="O2817" s="47" t="str">
        <f t="shared" si="1341"/>
        <v/>
      </c>
      <c r="P2817" s="47" t="str">
        <f t="shared" si="1342"/>
        <v/>
      </c>
      <c r="Q2817" s="47" t="str">
        <f t="shared" si="1343"/>
        <v/>
      </c>
      <c r="R2817" s="49" t="str">
        <f t="shared" si="1344"/>
        <v/>
      </c>
      <c r="S2817" s="46" t="str">
        <f t="shared" si="1345"/>
        <v/>
      </c>
      <c r="T2817" s="10" t="str">
        <f t="shared" si="1346"/>
        <v/>
      </c>
      <c r="U2817" s="17" t="str">
        <f t="shared" si="1347"/>
        <v/>
      </c>
      <c r="V2817" s="9" t="str">
        <f t="shared" si="1348"/>
        <v/>
      </c>
      <c r="W2817" s="8" t="str">
        <f t="shared" si="1349"/>
        <v/>
      </c>
      <c r="X2817" s="9" t="str">
        <f t="shared" si="1350"/>
        <v/>
      </c>
      <c r="Y2817" s="8" t="str">
        <f t="shared" si="1351"/>
        <v/>
      </c>
      <c r="AE2817" s="8">
        <f t="shared" si="1352"/>
        <v>0</v>
      </c>
      <c r="AF2817" s="8">
        <f t="shared" si="1353"/>
        <v>0</v>
      </c>
      <c r="AG2817" s="8">
        <f t="shared" si="1354"/>
        <v>1</v>
      </c>
      <c r="AH2817" s="8">
        <f t="shared" si="1355"/>
        <v>1</v>
      </c>
      <c r="AI2817" s="8">
        <f t="shared" si="1356"/>
        <v>0</v>
      </c>
      <c r="AJ2817" s="8">
        <f t="shared" si="1357"/>
        <v>0</v>
      </c>
      <c r="AL2817" s="8">
        <f>IF(COUNTIF($AS$25:AS2817,AS2817)=1,AL2816+1,AL2816)</f>
        <v>54</v>
      </c>
      <c r="AM2817" s="8">
        <f>IF(COUNTIF($AR$25:AR2817,AR2817)=1,AM2816+1,AM2816)</f>
        <v>190</v>
      </c>
      <c r="AO2817" s="50" t="s">
        <v>3210</v>
      </c>
      <c r="AP2817" s="10">
        <v>-89</v>
      </c>
      <c r="AQ2817" s="9" t="s">
        <v>242</v>
      </c>
      <c r="AR2817" s="9" t="s">
        <v>512</v>
      </c>
      <c r="AS2817" s="51" t="s">
        <v>296</v>
      </c>
      <c r="AT2817" s="9" t="s">
        <v>86</v>
      </c>
      <c r="AU2817" s="49">
        <v>32899</v>
      </c>
      <c r="AV2817" s="46">
        <v>58800</v>
      </c>
      <c r="AW2817" s="52">
        <v>11.57</v>
      </c>
      <c r="AX2817" s="52">
        <v>13.5</v>
      </c>
      <c r="AY2817" s="52">
        <v>59.9</v>
      </c>
      <c r="AZ2817" s="46">
        <v>0</v>
      </c>
      <c r="BA2817" s="49">
        <v>33144</v>
      </c>
      <c r="BB2817" s="46">
        <v>16000</v>
      </c>
      <c r="BC2817" s="52">
        <v>0</v>
      </c>
      <c r="BD2817" s="52">
        <v>0</v>
      </c>
      <c r="BE2817" s="52">
        <v>0</v>
      </c>
      <c r="BF2817" s="49">
        <v>33146</v>
      </c>
      <c r="BG2817" s="46">
        <v>0</v>
      </c>
      <c r="BH2817" s="9" t="s">
        <v>110</v>
      </c>
      <c r="BI2817" s="9" t="s">
        <v>3</v>
      </c>
      <c r="BJ2817" s="9" t="s">
        <v>91</v>
      </c>
      <c r="BK2817" s="9" t="s">
        <v>85</v>
      </c>
      <c r="BL2817" s="9" t="s">
        <v>85</v>
      </c>
    </row>
    <row r="2818" spans="2:64" hidden="1">
      <c r="B2818" s="8">
        <f t="shared" si="1328"/>
        <v>2794</v>
      </c>
      <c r="C2818" s="8" t="str">
        <f t="shared" si="1329"/>
        <v/>
      </c>
      <c r="D2818" s="8" t="str">
        <f t="shared" si="1330"/>
        <v/>
      </c>
      <c r="E2818" s="8" t="str">
        <f t="shared" si="1331"/>
        <v/>
      </c>
      <c r="F2818" s="8" t="str">
        <f t="shared" si="1332"/>
        <v/>
      </c>
      <c r="G2818" s="45" t="str">
        <f t="shared" si="1333"/>
        <v/>
      </c>
      <c r="H2818" s="46" t="str">
        <f t="shared" si="1334"/>
        <v/>
      </c>
      <c r="I2818" s="47" t="str">
        <f t="shared" si="1335"/>
        <v/>
      </c>
      <c r="J2818" s="47" t="str">
        <f t="shared" si="1336"/>
        <v/>
      </c>
      <c r="K2818" s="47" t="str">
        <f t="shared" si="1337"/>
        <v/>
      </c>
      <c r="L2818" s="46" t="str">
        <f t="shared" si="1338"/>
        <v/>
      </c>
      <c r="M2818" s="48" t="str">
        <f t="shared" si="1339"/>
        <v/>
      </c>
      <c r="N2818" s="46" t="str">
        <f t="shared" si="1340"/>
        <v/>
      </c>
      <c r="O2818" s="47" t="str">
        <f t="shared" si="1341"/>
        <v/>
      </c>
      <c r="P2818" s="47" t="str">
        <f t="shared" si="1342"/>
        <v/>
      </c>
      <c r="Q2818" s="47" t="str">
        <f t="shared" si="1343"/>
        <v/>
      </c>
      <c r="R2818" s="49" t="str">
        <f t="shared" si="1344"/>
        <v/>
      </c>
      <c r="S2818" s="46" t="str">
        <f t="shared" si="1345"/>
        <v/>
      </c>
      <c r="T2818" s="10" t="str">
        <f t="shared" si="1346"/>
        <v/>
      </c>
      <c r="U2818" s="17" t="str">
        <f t="shared" si="1347"/>
        <v/>
      </c>
      <c r="V2818" s="9" t="str">
        <f t="shared" si="1348"/>
        <v/>
      </c>
      <c r="W2818" s="8" t="str">
        <f t="shared" si="1349"/>
        <v/>
      </c>
      <c r="X2818" s="9" t="str">
        <f t="shared" si="1350"/>
        <v/>
      </c>
      <c r="Y2818" s="8" t="str">
        <f t="shared" si="1351"/>
        <v/>
      </c>
      <c r="AE2818" s="8">
        <f t="shared" si="1352"/>
        <v>0</v>
      </c>
      <c r="AF2818" s="8">
        <f t="shared" si="1353"/>
        <v>0</v>
      </c>
      <c r="AG2818" s="8">
        <f t="shared" si="1354"/>
        <v>1</v>
      </c>
      <c r="AH2818" s="8">
        <f t="shared" si="1355"/>
        <v>1</v>
      </c>
      <c r="AI2818" s="8">
        <f t="shared" si="1356"/>
        <v>0</v>
      </c>
      <c r="AJ2818" s="8">
        <f t="shared" si="1357"/>
        <v>0</v>
      </c>
      <c r="AL2818" s="8">
        <f>IF(COUNTIF($AS$25:AS2818,AS2818)=1,AL2817+1,AL2817)</f>
        <v>54</v>
      </c>
      <c r="AM2818" s="8">
        <f>IF(COUNTIF($AR$25:AR2818,AR2818)=1,AM2817+1,AM2817)</f>
        <v>190</v>
      </c>
      <c r="AO2818" s="50" t="s">
        <v>3211</v>
      </c>
      <c r="AP2818" s="10">
        <v>-88</v>
      </c>
      <c r="AQ2818" s="9" t="s">
        <v>242</v>
      </c>
      <c r="AR2818" s="9" t="s">
        <v>343</v>
      </c>
      <c r="AS2818" s="51" t="s">
        <v>296</v>
      </c>
      <c r="AT2818" s="9" t="s">
        <v>86</v>
      </c>
      <c r="AU2818" s="49">
        <v>32925</v>
      </c>
      <c r="AV2818" s="46">
        <v>24200</v>
      </c>
      <c r="AW2818" s="52">
        <v>11.48</v>
      </c>
      <c r="AX2818" s="52">
        <v>13.5</v>
      </c>
      <c r="AY2818" s="52">
        <v>49.2</v>
      </c>
      <c r="AZ2818" s="46">
        <v>282000</v>
      </c>
      <c r="BA2818" s="49">
        <v>33198</v>
      </c>
      <c r="BB2818" s="46">
        <v>18800</v>
      </c>
      <c r="BC2818" s="52">
        <v>10.99</v>
      </c>
      <c r="BD2818" s="52">
        <v>12.5</v>
      </c>
      <c r="BE2818" s="52">
        <v>49.2</v>
      </c>
      <c r="BF2818" s="49">
        <v>33146</v>
      </c>
      <c r="BG2818" s="46">
        <v>282000</v>
      </c>
      <c r="BH2818" s="9" t="s">
        <v>110</v>
      </c>
      <c r="BI2818" s="9" t="s">
        <v>3</v>
      </c>
      <c r="BJ2818" s="9" t="s">
        <v>84</v>
      </c>
      <c r="BK2818" s="9" t="s">
        <v>85</v>
      </c>
      <c r="BL2818" s="9" t="s">
        <v>85</v>
      </c>
    </row>
    <row r="2819" spans="2:64" hidden="1">
      <c r="B2819" s="8">
        <f t="shared" si="1328"/>
        <v>2795</v>
      </c>
      <c r="C2819" s="8" t="str">
        <f t="shared" si="1329"/>
        <v/>
      </c>
      <c r="D2819" s="8" t="str">
        <f t="shared" si="1330"/>
        <v/>
      </c>
      <c r="E2819" s="8" t="str">
        <f t="shared" si="1331"/>
        <v/>
      </c>
      <c r="F2819" s="8" t="str">
        <f t="shared" si="1332"/>
        <v/>
      </c>
      <c r="G2819" s="45" t="str">
        <f t="shared" si="1333"/>
        <v/>
      </c>
      <c r="H2819" s="46" t="str">
        <f t="shared" si="1334"/>
        <v/>
      </c>
      <c r="I2819" s="47" t="str">
        <f t="shared" si="1335"/>
        <v/>
      </c>
      <c r="J2819" s="47" t="str">
        <f t="shared" si="1336"/>
        <v/>
      </c>
      <c r="K2819" s="47" t="str">
        <f t="shared" si="1337"/>
        <v/>
      </c>
      <c r="L2819" s="46" t="str">
        <f t="shared" si="1338"/>
        <v/>
      </c>
      <c r="M2819" s="48" t="str">
        <f t="shared" si="1339"/>
        <v/>
      </c>
      <c r="N2819" s="46" t="str">
        <f t="shared" si="1340"/>
        <v/>
      </c>
      <c r="O2819" s="47" t="str">
        <f t="shared" si="1341"/>
        <v/>
      </c>
      <c r="P2819" s="47" t="str">
        <f t="shared" si="1342"/>
        <v/>
      </c>
      <c r="Q2819" s="47" t="str">
        <f t="shared" si="1343"/>
        <v/>
      </c>
      <c r="R2819" s="49" t="str">
        <f t="shared" si="1344"/>
        <v/>
      </c>
      <c r="S2819" s="46" t="str">
        <f t="shared" si="1345"/>
        <v/>
      </c>
      <c r="T2819" s="10" t="str">
        <f t="shared" si="1346"/>
        <v/>
      </c>
      <c r="U2819" s="17" t="str">
        <f t="shared" si="1347"/>
        <v/>
      </c>
      <c r="V2819" s="9" t="str">
        <f t="shared" si="1348"/>
        <v/>
      </c>
      <c r="W2819" s="8" t="str">
        <f t="shared" si="1349"/>
        <v/>
      </c>
      <c r="X2819" s="9" t="str">
        <f t="shared" si="1350"/>
        <v/>
      </c>
      <c r="Y2819" s="8" t="str">
        <f t="shared" si="1351"/>
        <v/>
      </c>
      <c r="AE2819" s="8">
        <f t="shared" si="1352"/>
        <v>0</v>
      </c>
      <c r="AF2819" s="8">
        <f t="shared" si="1353"/>
        <v>0</v>
      </c>
      <c r="AG2819" s="8">
        <f t="shared" si="1354"/>
        <v>1</v>
      </c>
      <c r="AH2819" s="8">
        <f t="shared" si="1355"/>
        <v>1</v>
      </c>
      <c r="AI2819" s="8">
        <f t="shared" si="1356"/>
        <v>0</v>
      </c>
      <c r="AJ2819" s="8">
        <f t="shared" si="1357"/>
        <v>0</v>
      </c>
      <c r="AL2819" s="8">
        <f>IF(COUNTIF($AS$25:AS2819,AS2819)=1,AL2818+1,AL2818)</f>
        <v>54</v>
      </c>
      <c r="AM2819" s="8">
        <f>IF(COUNTIF($AR$25:AR2819,AR2819)=1,AM2818+1,AM2818)</f>
        <v>190</v>
      </c>
      <c r="AO2819" s="50" t="s">
        <v>3212</v>
      </c>
      <c r="AP2819" s="10">
        <v>-87</v>
      </c>
      <c r="AQ2819" s="9" t="s">
        <v>242</v>
      </c>
      <c r="AR2819" s="9" t="s">
        <v>255</v>
      </c>
      <c r="AS2819" s="51" t="s">
        <v>221</v>
      </c>
      <c r="AT2819" s="9" t="s">
        <v>86</v>
      </c>
      <c r="AU2819" s="49">
        <v>32870</v>
      </c>
      <c r="AV2819" s="46">
        <v>26300</v>
      </c>
      <c r="AW2819" s="52">
        <v>12.02</v>
      </c>
      <c r="AX2819" s="52">
        <v>15</v>
      </c>
      <c r="AY2819" s="52">
        <v>47.5</v>
      </c>
      <c r="AZ2819" s="46">
        <v>302900</v>
      </c>
      <c r="BA2819" s="49">
        <v>33136</v>
      </c>
      <c r="BB2819" s="46">
        <v>13400</v>
      </c>
      <c r="BC2819" s="52">
        <v>10.83</v>
      </c>
      <c r="BD2819" s="52">
        <v>12.5</v>
      </c>
      <c r="BE2819" s="52">
        <v>47.5</v>
      </c>
      <c r="BF2819" s="49">
        <v>33085</v>
      </c>
      <c r="BG2819" s="46">
        <v>298500</v>
      </c>
      <c r="BH2819" s="9" t="s">
        <v>110</v>
      </c>
      <c r="BI2819" s="9" t="s">
        <v>3</v>
      </c>
      <c r="BJ2819" s="9" t="s">
        <v>84</v>
      </c>
      <c r="BK2819" s="9" t="s">
        <v>85</v>
      </c>
      <c r="BL2819" s="9" t="s">
        <v>85</v>
      </c>
    </row>
    <row r="2820" spans="2:64" hidden="1">
      <c r="B2820" s="8">
        <f t="shared" si="1328"/>
        <v>2796</v>
      </c>
      <c r="C2820" s="8" t="str">
        <f t="shared" si="1329"/>
        <v/>
      </c>
      <c r="D2820" s="8" t="str">
        <f t="shared" si="1330"/>
        <v/>
      </c>
      <c r="E2820" s="8" t="str">
        <f t="shared" si="1331"/>
        <v/>
      </c>
      <c r="F2820" s="8" t="str">
        <f t="shared" si="1332"/>
        <v/>
      </c>
      <c r="G2820" s="45" t="str">
        <f t="shared" si="1333"/>
        <v/>
      </c>
      <c r="H2820" s="46" t="str">
        <f t="shared" si="1334"/>
        <v/>
      </c>
      <c r="I2820" s="47" t="str">
        <f t="shared" si="1335"/>
        <v/>
      </c>
      <c r="J2820" s="47" t="str">
        <f t="shared" si="1336"/>
        <v/>
      </c>
      <c r="K2820" s="47" t="str">
        <f t="shared" si="1337"/>
        <v/>
      </c>
      <c r="L2820" s="46" t="str">
        <f t="shared" si="1338"/>
        <v/>
      </c>
      <c r="M2820" s="48" t="str">
        <f t="shared" si="1339"/>
        <v/>
      </c>
      <c r="N2820" s="46" t="str">
        <f t="shared" si="1340"/>
        <v/>
      </c>
      <c r="O2820" s="47" t="str">
        <f t="shared" si="1341"/>
        <v/>
      </c>
      <c r="P2820" s="47" t="str">
        <f t="shared" si="1342"/>
        <v/>
      </c>
      <c r="Q2820" s="47" t="str">
        <f t="shared" si="1343"/>
        <v/>
      </c>
      <c r="R2820" s="49" t="str">
        <f t="shared" si="1344"/>
        <v/>
      </c>
      <c r="S2820" s="46" t="str">
        <f t="shared" si="1345"/>
        <v/>
      </c>
      <c r="T2820" s="10" t="str">
        <f t="shared" si="1346"/>
        <v/>
      </c>
      <c r="U2820" s="17" t="str">
        <f t="shared" si="1347"/>
        <v/>
      </c>
      <c r="V2820" s="9" t="str">
        <f t="shared" si="1348"/>
        <v/>
      </c>
      <c r="W2820" s="8" t="str">
        <f t="shared" si="1349"/>
        <v/>
      </c>
      <c r="X2820" s="9" t="str">
        <f t="shared" si="1350"/>
        <v/>
      </c>
      <c r="Y2820" s="8" t="str">
        <f t="shared" si="1351"/>
        <v/>
      </c>
      <c r="AE2820" s="8">
        <f t="shared" si="1352"/>
        <v>0</v>
      </c>
      <c r="AF2820" s="8">
        <f t="shared" si="1353"/>
        <v>0</v>
      </c>
      <c r="AG2820" s="8">
        <f t="shared" si="1354"/>
        <v>1</v>
      </c>
      <c r="AH2820" s="8">
        <f t="shared" si="1355"/>
        <v>1</v>
      </c>
      <c r="AI2820" s="8">
        <f t="shared" si="1356"/>
        <v>0</v>
      </c>
      <c r="AJ2820" s="8">
        <f t="shared" si="1357"/>
        <v>1</v>
      </c>
      <c r="AL2820" s="8">
        <f>IF(COUNTIF($AS$25:AS2820,AS2820)=1,AL2819+1,AL2819)</f>
        <v>54</v>
      </c>
      <c r="AM2820" s="8">
        <f>IF(COUNTIF($AR$25:AR2820,AR2820)=1,AM2819+1,AM2819)</f>
        <v>191</v>
      </c>
      <c r="AO2820" s="50" t="s">
        <v>3213</v>
      </c>
      <c r="AP2820" s="10">
        <v>-86</v>
      </c>
      <c r="AQ2820" s="9" t="s">
        <v>242</v>
      </c>
      <c r="AR2820" s="9" t="s">
        <v>504</v>
      </c>
      <c r="AS2820" s="51" t="s">
        <v>168</v>
      </c>
      <c r="AT2820" s="9" t="s">
        <v>75</v>
      </c>
      <c r="AU2820" s="49">
        <v>32710</v>
      </c>
      <c r="AV2820" s="46">
        <v>548600</v>
      </c>
      <c r="AW2820" s="52">
        <v>11.8</v>
      </c>
      <c r="AX2820" s="52">
        <v>14.34</v>
      </c>
      <c r="AY2820" s="52">
        <v>36.200000000000003</v>
      </c>
      <c r="AZ2820" s="46">
        <v>9571900</v>
      </c>
      <c r="BA2820" s="49">
        <v>32982</v>
      </c>
      <c r="BB2820" s="46">
        <v>242300</v>
      </c>
      <c r="BC2820" s="52">
        <v>11.23</v>
      </c>
      <c r="BD2820" s="52">
        <v>12.75</v>
      </c>
      <c r="BE2820" s="52">
        <v>36.200000000000003</v>
      </c>
      <c r="BF2820" s="49">
        <v>32963</v>
      </c>
      <c r="BG2820" s="46">
        <v>9150300</v>
      </c>
      <c r="BH2820" s="9" t="s">
        <v>110</v>
      </c>
      <c r="BI2820" s="9" t="s">
        <v>83</v>
      </c>
      <c r="BJ2820" s="9" t="s">
        <v>84</v>
      </c>
      <c r="BK2820" s="9" t="s">
        <v>85</v>
      </c>
      <c r="BL2820" s="9" t="s">
        <v>85</v>
      </c>
    </row>
    <row r="2821" spans="2:64" hidden="1">
      <c r="B2821" s="8">
        <f t="shared" si="1328"/>
        <v>2797</v>
      </c>
      <c r="C2821" s="8" t="str">
        <f t="shared" si="1329"/>
        <v/>
      </c>
      <c r="D2821" s="8" t="str">
        <f t="shared" si="1330"/>
        <v/>
      </c>
      <c r="E2821" s="8" t="str">
        <f t="shared" si="1331"/>
        <v/>
      </c>
      <c r="F2821" s="8" t="str">
        <f t="shared" si="1332"/>
        <v/>
      </c>
      <c r="G2821" s="45" t="str">
        <f t="shared" si="1333"/>
        <v/>
      </c>
      <c r="H2821" s="46" t="str">
        <f t="shared" si="1334"/>
        <v/>
      </c>
      <c r="I2821" s="47" t="str">
        <f t="shared" si="1335"/>
        <v/>
      </c>
      <c r="J2821" s="47" t="str">
        <f t="shared" si="1336"/>
        <v/>
      </c>
      <c r="K2821" s="47" t="str">
        <f t="shared" si="1337"/>
        <v/>
      </c>
      <c r="L2821" s="46" t="str">
        <f t="shared" si="1338"/>
        <v/>
      </c>
      <c r="M2821" s="48" t="str">
        <f t="shared" si="1339"/>
        <v/>
      </c>
      <c r="N2821" s="46" t="str">
        <f t="shared" si="1340"/>
        <v/>
      </c>
      <c r="O2821" s="47" t="str">
        <f t="shared" si="1341"/>
        <v/>
      </c>
      <c r="P2821" s="47" t="str">
        <f t="shared" si="1342"/>
        <v/>
      </c>
      <c r="Q2821" s="47" t="str">
        <f t="shared" si="1343"/>
        <v/>
      </c>
      <c r="R2821" s="49" t="str">
        <f t="shared" si="1344"/>
        <v/>
      </c>
      <c r="S2821" s="46" t="str">
        <f t="shared" si="1345"/>
        <v/>
      </c>
      <c r="T2821" s="10" t="str">
        <f t="shared" si="1346"/>
        <v/>
      </c>
      <c r="U2821" s="17" t="str">
        <f t="shared" si="1347"/>
        <v/>
      </c>
      <c r="V2821" s="9" t="str">
        <f t="shared" si="1348"/>
        <v/>
      </c>
      <c r="W2821" s="8" t="str">
        <f t="shared" si="1349"/>
        <v/>
      </c>
      <c r="X2821" s="9" t="str">
        <f t="shared" si="1350"/>
        <v/>
      </c>
      <c r="Y2821" s="8" t="str">
        <f t="shared" si="1351"/>
        <v/>
      </c>
      <c r="AE2821" s="8">
        <f t="shared" si="1352"/>
        <v>0</v>
      </c>
      <c r="AF2821" s="8">
        <f t="shared" si="1353"/>
        <v>0</v>
      </c>
      <c r="AG2821" s="8">
        <f t="shared" si="1354"/>
        <v>1</v>
      </c>
      <c r="AH2821" s="8">
        <f t="shared" si="1355"/>
        <v>1</v>
      </c>
      <c r="AI2821" s="8">
        <f t="shared" si="1356"/>
        <v>0</v>
      </c>
      <c r="AJ2821" s="8">
        <f t="shared" si="1357"/>
        <v>0</v>
      </c>
      <c r="AL2821" s="8">
        <f>IF(COUNTIF($AS$25:AS2821,AS2821)=1,AL2820+1,AL2820)</f>
        <v>54</v>
      </c>
      <c r="AM2821" s="8">
        <f>IF(COUNTIF($AR$25:AR2821,AR2821)=1,AM2820+1,AM2820)</f>
        <v>191</v>
      </c>
      <c r="AO2821" s="50" t="s">
        <v>3214</v>
      </c>
      <c r="AP2821" s="10">
        <v>-85</v>
      </c>
      <c r="AQ2821" s="9" t="s">
        <v>242</v>
      </c>
      <c r="AR2821" s="9" t="s">
        <v>604</v>
      </c>
      <c r="AS2821" s="51" t="s">
        <v>286</v>
      </c>
      <c r="AT2821" s="9" t="s">
        <v>86</v>
      </c>
      <c r="AU2821" s="49">
        <v>36619</v>
      </c>
      <c r="AV2821" s="46">
        <v>17900</v>
      </c>
      <c r="AW2821" s="52">
        <v>10.210000000000001</v>
      </c>
      <c r="AX2821" s="52">
        <v>12.8</v>
      </c>
      <c r="AY2821" s="52">
        <v>50</v>
      </c>
      <c r="AZ2821" s="46">
        <v>0</v>
      </c>
      <c r="BA2821" s="49">
        <v>36867</v>
      </c>
      <c r="BB2821" s="46">
        <v>10800</v>
      </c>
      <c r="BC2821" s="52">
        <v>0</v>
      </c>
      <c r="BD2821" s="52">
        <v>0</v>
      </c>
      <c r="BE2821" s="52">
        <v>0</v>
      </c>
      <c r="BF2821" s="49">
        <v>36525</v>
      </c>
      <c r="BG2821" s="46">
        <v>0</v>
      </c>
      <c r="BH2821" s="9" t="s">
        <v>110</v>
      </c>
      <c r="BI2821" s="9" t="s">
        <v>3</v>
      </c>
      <c r="BJ2821" s="9" t="s">
        <v>91</v>
      </c>
      <c r="BK2821" s="9" t="s">
        <v>85</v>
      </c>
      <c r="BL2821" s="9" t="s">
        <v>85</v>
      </c>
    </row>
    <row r="2822" spans="2:64" hidden="1">
      <c r="B2822" s="8">
        <f t="shared" si="1328"/>
        <v>2798</v>
      </c>
      <c r="C2822" s="8" t="str">
        <f t="shared" si="1329"/>
        <v/>
      </c>
      <c r="D2822" s="8" t="str">
        <f t="shared" si="1330"/>
        <v/>
      </c>
      <c r="E2822" s="8" t="str">
        <f t="shared" si="1331"/>
        <v/>
      </c>
      <c r="F2822" s="8" t="str">
        <f t="shared" si="1332"/>
        <v/>
      </c>
      <c r="G2822" s="45" t="str">
        <f t="shared" si="1333"/>
        <v/>
      </c>
      <c r="H2822" s="46" t="str">
        <f t="shared" si="1334"/>
        <v/>
      </c>
      <c r="I2822" s="47" t="str">
        <f t="shared" si="1335"/>
        <v/>
      </c>
      <c r="J2822" s="47" t="str">
        <f t="shared" si="1336"/>
        <v/>
      </c>
      <c r="K2822" s="47" t="str">
        <f t="shared" si="1337"/>
        <v/>
      </c>
      <c r="L2822" s="46" t="str">
        <f t="shared" si="1338"/>
        <v/>
      </c>
      <c r="M2822" s="48" t="str">
        <f t="shared" si="1339"/>
        <v/>
      </c>
      <c r="N2822" s="46" t="str">
        <f t="shared" si="1340"/>
        <v/>
      </c>
      <c r="O2822" s="47" t="str">
        <f t="shared" si="1341"/>
        <v/>
      </c>
      <c r="P2822" s="47" t="str">
        <f t="shared" si="1342"/>
        <v/>
      </c>
      <c r="Q2822" s="47" t="str">
        <f t="shared" si="1343"/>
        <v/>
      </c>
      <c r="R2822" s="49" t="str">
        <f t="shared" si="1344"/>
        <v/>
      </c>
      <c r="S2822" s="46" t="str">
        <f t="shared" si="1345"/>
        <v/>
      </c>
      <c r="T2822" s="10" t="str">
        <f t="shared" si="1346"/>
        <v/>
      </c>
      <c r="U2822" s="17" t="str">
        <f t="shared" si="1347"/>
        <v/>
      </c>
      <c r="V2822" s="9" t="str">
        <f t="shared" si="1348"/>
        <v/>
      </c>
      <c r="W2822" s="8" t="str">
        <f t="shared" si="1349"/>
        <v/>
      </c>
      <c r="X2822" s="9" t="str">
        <f t="shared" si="1350"/>
        <v/>
      </c>
      <c r="Y2822" s="8" t="str">
        <f t="shared" si="1351"/>
        <v/>
      </c>
      <c r="AE2822" s="8">
        <f t="shared" si="1352"/>
        <v>0</v>
      </c>
      <c r="AF2822" s="8">
        <f t="shared" si="1353"/>
        <v>1</v>
      </c>
      <c r="AG2822" s="8">
        <f t="shared" si="1354"/>
        <v>1</v>
      </c>
      <c r="AH2822" s="8">
        <f t="shared" si="1355"/>
        <v>1</v>
      </c>
      <c r="AI2822" s="8">
        <f t="shared" si="1356"/>
        <v>0</v>
      </c>
      <c r="AJ2822" s="8">
        <f t="shared" si="1357"/>
        <v>0</v>
      </c>
      <c r="AL2822" s="8">
        <f>IF(COUNTIF($AS$25:AS2822,AS2822)=1,AL2821+1,AL2821)</f>
        <v>54</v>
      </c>
      <c r="AM2822" s="8">
        <f>IF(COUNTIF($AR$25:AR2822,AR2822)=1,AM2821+1,AM2821)</f>
        <v>191</v>
      </c>
      <c r="AO2822" s="50" t="s">
        <v>3215</v>
      </c>
      <c r="AP2822" s="10">
        <v>-84</v>
      </c>
      <c r="AQ2822" s="9" t="s">
        <v>242</v>
      </c>
      <c r="AR2822" s="9" t="s">
        <v>451</v>
      </c>
      <c r="AS2822" s="51" t="s">
        <v>213</v>
      </c>
      <c r="AT2822" s="9" t="s">
        <v>86</v>
      </c>
      <c r="AU2822" s="49">
        <v>38245</v>
      </c>
      <c r="AV2822" s="46">
        <v>22800</v>
      </c>
      <c r="AW2822" s="52">
        <v>9.16</v>
      </c>
      <c r="AX2822" s="52">
        <v>11.88</v>
      </c>
      <c r="AY2822" s="52">
        <v>51.5</v>
      </c>
      <c r="AZ2822" s="46">
        <v>279300</v>
      </c>
      <c r="BA2822" s="49">
        <v>38441</v>
      </c>
      <c r="BB2822" s="46">
        <v>12000</v>
      </c>
      <c r="BC2822" s="52">
        <v>0</v>
      </c>
      <c r="BD2822" s="52">
        <v>0</v>
      </c>
      <c r="BE2822" s="52">
        <v>0</v>
      </c>
      <c r="BF2822" s="49">
        <v>38138</v>
      </c>
      <c r="BG2822" s="46">
        <v>0</v>
      </c>
      <c r="BH2822" s="9" t="s">
        <v>110</v>
      </c>
      <c r="BI2822" s="9" t="s">
        <v>3</v>
      </c>
      <c r="BJ2822" s="9" t="s">
        <v>91</v>
      </c>
      <c r="BK2822" s="9" t="s">
        <v>85</v>
      </c>
      <c r="BL2822" s="9" t="s">
        <v>85</v>
      </c>
    </row>
    <row r="2823" spans="2:64" hidden="1">
      <c r="B2823" s="8">
        <f t="shared" si="1328"/>
        <v>2799</v>
      </c>
      <c r="C2823" s="8" t="str">
        <f t="shared" si="1329"/>
        <v/>
      </c>
      <c r="D2823" s="8" t="str">
        <f t="shared" si="1330"/>
        <v/>
      </c>
      <c r="E2823" s="8" t="str">
        <f t="shared" si="1331"/>
        <v/>
      </c>
      <c r="F2823" s="8" t="str">
        <f t="shared" si="1332"/>
        <v/>
      </c>
      <c r="G2823" s="45" t="str">
        <f t="shared" si="1333"/>
        <v/>
      </c>
      <c r="H2823" s="46" t="str">
        <f t="shared" si="1334"/>
        <v/>
      </c>
      <c r="I2823" s="47" t="str">
        <f t="shared" si="1335"/>
        <v/>
      </c>
      <c r="J2823" s="47" t="str">
        <f t="shared" si="1336"/>
        <v/>
      </c>
      <c r="K2823" s="47" t="str">
        <f t="shared" si="1337"/>
        <v/>
      </c>
      <c r="L2823" s="46" t="str">
        <f t="shared" si="1338"/>
        <v/>
      </c>
      <c r="M2823" s="48" t="str">
        <f t="shared" si="1339"/>
        <v/>
      </c>
      <c r="N2823" s="46" t="str">
        <f t="shared" si="1340"/>
        <v/>
      </c>
      <c r="O2823" s="47" t="str">
        <f t="shared" si="1341"/>
        <v/>
      </c>
      <c r="P2823" s="47" t="str">
        <f t="shared" si="1342"/>
        <v/>
      </c>
      <c r="Q2823" s="47" t="str">
        <f t="shared" si="1343"/>
        <v/>
      </c>
      <c r="R2823" s="49" t="str">
        <f t="shared" si="1344"/>
        <v/>
      </c>
      <c r="S2823" s="46" t="str">
        <f t="shared" si="1345"/>
        <v/>
      </c>
      <c r="T2823" s="10" t="str">
        <f t="shared" si="1346"/>
        <v/>
      </c>
      <c r="U2823" s="17" t="str">
        <f t="shared" si="1347"/>
        <v/>
      </c>
      <c r="V2823" s="9" t="str">
        <f t="shared" si="1348"/>
        <v/>
      </c>
      <c r="W2823" s="8" t="str">
        <f t="shared" si="1349"/>
        <v/>
      </c>
      <c r="X2823" s="9" t="str">
        <f t="shared" si="1350"/>
        <v/>
      </c>
      <c r="Y2823" s="8" t="str">
        <f t="shared" si="1351"/>
        <v/>
      </c>
      <c r="AE2823" s="8">
        <f t="shared" si="1352"/>
        <v>0</v>
      </c>
      <c r="AF2823" s="8">
        <f t="shared" si="1353"/>
        <v>0</v>
      </c>
      <c r="AG2823" s="8">
        <f t="shared" si="1354"/>
        <v>1</v>
      </c>
      <c r="AH2823" s="8">
        <f t="shared" si="1355"/>
        <v>1</v>
      </c>
      <c r="AI2823" s="8">
        <f t="shared" si="1356"/>
        <v>0</v>
      </c>
      <c r="AJ2823" s="8">
        <f t="shared" si="1357"/>
        <v>1</v>
      </c>
      <c r="AL2823" s="8">
        <f>IF(COUNTIF($AS$25:AS2823,AS2823)=1,AL2822+1,AL2822)</f>
        <v>54</v>
      </c>
      <c r="AM2823" s="8">
        <f>IF(COUNTIF($AR$25:AR2823,AR2823)=1,AM2822+1,AM2822)</f>
        <v>191</v>
      </c>
      <c r="AO2823" s="50" t="s">
        <v>3216</v>
      </c>
      <c r="AP2823" s="10">
        <v>-83</v>
      </c>
      <c r="AQ2823" s="9" t="s">
        <v>242</v>
      </c>
      <c r="AR2823" s="9" t="s">
        <v>524</v>
      </c>
      <c r="AS2823" s="51" t="s">
        <v>260</v>
      </c>
      <c r="AT2823" s="9" t="s">
        <v>75</v>
      </c>
      <c r="AU2823" s="49">
        <v>38075</v>
      </c>
      <c r="AV2823" s="46">
        <v>216600</v>
      </c>
      <c r="AW2823" s="52">
        <v>8.8000000000000007</v>
      </c>
      <c r="AX2823" s="52">
        <v>11.5</v>
      </c>
      <c r="AY2823" s="52">
        <v>46.87</v>
      </c>
      <c r="AZ2823" s="46">
        <v>1837000</v>
      </c>
      <c r="BA2823" s="49">
        <v>38343</v>
      </c>
      <c r="BB2823" s="46">
        <v>194300</v>
      </c>
      <c r="BC2823" s="52">
        <v>8.43</v>
      </c>
      <c r="BD2823" s="52">
        <v>10.7</v>
      </c>
      <c r="BE2823" s="52">
        <v>46.87</v>
      </c>
      <c r="BF2823" s="49">
        <v>38352</v>
      </c>
      <c r="BG2823" s="46">
        <v>1836900</v>
      </c>
      <c r="BH2823" s="9" t="s">
        <v>110</v>
      </c>
      <c r="BI2823" s="9" t="s">
        <v>3</v>
      </c>
      <c r="BJ2823" s="9" t="s">
        <v>84</v>
      </c>
      <c r="BK2823" s="9" t="s">
        <v>85</v>
      </c>
      <c r="BL2823" s="9" t="s">
        <v>85</v>
      </c>
    </row>
    <row r="2824" spans="2:64" hidden="1">
      <c r="B2824" s="8">
        <f t="shared" si="1328"/>
        <v>2800</v>
      </c>
      <c r="C2824" s="8" t="str">
        <f t="shared" si="1329"/>
        <v/>
      </c>
      <c r="D2824" s="8" t="str">
        <f t="shared" si="1330"/>
        <v/>
      </c>
      <c r="E2824" s="8" t="str">
        <f t="shared" si="1331"/>
        <v/>
      </c>
      <c r="F2824" s="8" t="str">
        <f t="shared" si="1332"/>
        <v/>
      </c>
      <c r="G2824" s="45" t="str">
        <f t="shared" si="1333"/>
        <v/>
      </c>
      <c r="H2824" s="46" t="str">
        <f t="shared" si="1334"/>
        <v/>
      </c>
      <c r="I2824" s="47" t="str">
        <f t="shared" si="1335"/>
        <v/>
      </c>
      <c r="J2824" s="47" t="str">
        <f t="shared" si="1336"/>
        <v/>
      </c>
      <c r="K2824" s="47" t="str">
        <f t="shared" si="1337"/>
        <v/>
      </c>
      <c r="L2824" s="46" t="str">
        <f t="shared" si="1338"/>
        <v/>
      </c>
      <c r="M2824" s="48" t="str">
        <f t="shared" si="1339"/>
        <v/>
      </c>
      <c r="N2824" s="46" t="str">
        <f t="shared" si="1340"/>
        <v/>
      </c>
      <c r="O2824" s="47" t="str">
        <f t="shared" si="1341"/>
        <v/>
      </c>
      <c r="P2824" s="47" t="str">
        <f t="shared" si="1342"/>
        <v/>
      </c>
      <c r="Q2824" s="47" t="str">
        <f t="shared" si="1343"/>
        <v/>
      </c>
      <c r="R2824" s="49" t="str">
        <f t="shared" si="1344"/>
        <v/>
      </c>
      <c r="S2824" s="46" t="str">
        <f t="shared" si="1345"/>
        <v/>
      </c>
      <c r="T2824" s="10" t="str">
        <f t="shared" si="1346"/>
        <v/>
      </c>
      <c r="U2824" s="17" t="str">
        <f t="shared" si="1347"/>
        <v/>
      </c>
      <c r="V2824" s="9" t="str">
        <f t="shared" si="1348"/>
        <v/>
      </c>
      <c r="W2824" s="8" t="str">
        <f t="shared" si="1349"/>
        <v/>
      </c>
      <c r="X2824" s="9" t="str">
        <f t="shared" si="1350"/>
        <v/>
      </c>
      <c r="Y2824" s="8" t="str">
        <f t="shared" si="1351"/>
        <v/>
      </c>
      <c r="AE2824" s="8">
        <f t="shared" si="1352"/>
        <v>0</v>
      </c>
      <c r="AF2824" s="8">
        <f t="shared" si="1353"/>
        <v>0</v>
      </c>
      <c r="AG2824" s="8">
        <f t="shared" si="1354"/>
        <v>1</v>
      </c>
      <c r="AH2824" s="8">
        <f t="shared" si="1355"/>
        <v>1</v>
      </c>
      <c r="AI2824" s="8">
        <f t="shared" si="1356"/>
        <v>0</v>
      </c>
      <c r="AJ2824" s="8">
        <f t="shared" si="1357"/>
        <v>0</v>
      </c>
      <c r="AL2824" s="8">
        <f>IF(COUNTIF($AS$25:AS2824,AS2824)=1,AL2823+1,AL2823)</f>
        <v>54</v>
      </c>
      <c r="AM2824" s="8">
        <f>IF(COUNTIF($AR$25:AR2824,AR2824)=1,AM2823+1,AM2823)</f>
        <v>191</v>
      </c>
      <c r="AO2824" s="50" t="s">
        <v>3217</v>
      </c>
      <c r="AP2824" s="10">
        <v>-82</v>
      </c>
      <c r="AQ2824" s="9" t="s">
        <v>242</v>
      </c>
      <c r="AR2824" s="9" t="s">
        <v>451</v>
      </c>
      <c r="AS2824" s="51" t="s">
        <v>213</v>
      </c>
      <c r="AT2824" s="9" t="s">
        <v>86</v>
      </c>
      <c r="AU2824" s="49">
        <v>37756</v>
      </c>
      <c r="AV2824" s="46">
        <v>16500</v>
      </c>
      <c r="AW2824" s="52">
        <v>9.92</v>
      </c>
      <c r="AX2824" s="52">
        <v>12.75</v>
      </c>
      <c r="AY2824" s="52">
        <v>53</v>
      </c>
      <c r="AZ2824" s="46">
        <v>262500</v>
      </c>
      <c r="BA2824" s="49">
        <v>37978</v>
      </c>
      <c r="BB2824" s="46">
        <v>3500</v>
      </c>
      <c r="BC2824" s="52">
        <v>0</v>
      </c>
      <c r="BD2824" s="52">
        <v>0</v>
      </c>
      <c r="BE2824" s="52">
        <v>0</v>
      </c>
      <c r="BF2824" s="49">
        <v>37894</v>
      </c>
      <c r="BG2824" s="46">
        <v>0</v>
      </c>
      <c r="BH2824" s="9" t="s">
        <v>110</v>
      </c>
      <c r="BI2824" s="9" t="s">
        <v>3</v>
      </c>
      <c r="BJ2824" s="9" t="s">
        <v>91</v>
      </c>
      <c r="BK2824" s="9" t="s">
        <v>85</v>
      </c>
      <c r="BL2824" s="9" t="s">
        <v>85</v>
      </c>
    </row>
    <row r="2825" spans="2:64" hidden="1">
      <c r="B2825" s="8">
        <f t="shared" si="1328"/>
        <v>2801</v>
      </c>
      <c r="C2825" s="8" t="str">
        <f t="shared" si="1329"/>
        <v/>
      </c>
      <c r="D2825" s="8" t="str">
        <f t="shared" si="1330"/>
        <v/>
      </c>
      <c r="E2825" s="8" t="str">
        <f t="shared" si="1331"/>
        <v/>
      </c>
      <c r="F2825" s="8" t="str">
        <f t="shared" si="1332"/>
        <v/>
      </c>
      <c r="G2825" s="45" t="str">
        <f t="shared" si="1333"/>
        <v/>
      </c>
      <c r="H2825" s="46" t="str">
        <f t="shared" si="1334"/>
        <v/>
      </c>
      <c r="I2825" s="47" t="str">
        <f t="shared" si="1335"/>
        <v/>
      </c>
      <c r="J2825" s="47" t="str">
        <f t="shared" si="1336"/>
        <v/>
      </c>
      <c r="K2825" s="47" t="str">
        <f t="shared" si="1337"/>
        <v/>
      </c>
      <c r="L2825" s="46" t="str">
        <f t="shared" si="1338"/>
        <v/>
      </c>
      <c r="M2825" s="48" t="str">
        <f t="shared" si="1339"/>
        <v/>
      </c>
      <c r="N2825" s="46" t="str">
        <f t="shared" si="1340"/>
        <v/>
      </c>
      <c r="O2825" s="47" t="str">
        <f t="shared" si="1341"/>
        <v/>
      </c>
      <c r="P2825" s="47" t="str">
        <f t="shared" si="1342"/>
        <v/>
      </c>
      <c r="Q2825" s="47" t="str">
        <f t="shared" si="1343"/>
        <v/>
      </c>
      <c r="R2825" s="49" t="str">
        <f t="shared" si="1344"/>
        <v/>
      </c>
      <c r="S2825" s="46" t="str">
        <f t="shared" si="1345"/>
        <v/>
      </c>
      <c r="T2825" s="10" t="str">
        <f t="shared" si="1346"/>
        <v/>
      </c>
      <c r="U2825" s="17" t="str">
        <f t="shared" si="1347"/>
        <v/>
      </c>
      <c r="V2825" s="9" t="str">
        <f t="shared" si="1348"/>
        <v/>
      </c>
      <c r="W2825" s="8" t="str">
        <f t="shared" si="1349"/>
        <v/>
      </c>
      <c r="X2825" s="9" t="str">
        <f t="shared" si="1350"/>
        <v/>
      </c>
      <c r="Y2825" s="8" t="str">
        <f t="shared" si="1351"/>
        <v/>
      </c>
      <c r="AE2825" s="8">
        <f t="shared" si="1352"/>
        <v>0</v>
      </c>
      <c r="AF2825" s="8">
        <f t="shared" si="1353"/>
        <v>1</v>
      </c>
      <c r="AG2825" s="8">
        <f t="shared" si="1354"/>
        <v>1</v>
      </c>
      <c r="AH2825" s="8">
        <f t="shared" si="1355"/>
        <v>1</v>
      </c>
      <c r="AI2825" s="8">
        <f t="shared" si="1356"/>
        <v>0</v>
      </c>
      <c r="AJ2825" s="8">
        <f t="shared" si="1357"/>
        <v>1</v>
      </c>
      <c r="AL2825" s="8">
        <f>IF(COUNTIF($AS$25:AS2825,AS2825)=1,AL2824+1,AL2824)</f>
        <v>54</v>
      </c>
      <c r="AM2825" s="8">
        <f>IF(COUNTIF($AR$25:AR2825,AR2825)=1,AM2824+1,AM2824)</f>
        <v>191</v>
      </c>
      <c r="AO2825" s="50" t="s">
        <v>3218</v>
      </c>
      <c r="AP2825" s="10">
        <v>89</v>
      </c>
      <c r="AQ2825" s="9" t="s">
        <v>242</v>
      </c>
      <c r="AR2825" s="9" t="s">
        <v>524</v>
      </c>
      <c r="AS2825" s="51" t="s">
        <v>260</v>
      </c>
      <c r="AT2825" s="9" t="s">
        <v>75</v>
      </c>
      <c r="AU2825" s="49">
        <v>39170</v>
      </c>
      <c r="AV2825" s="46">
        <v>83600</v>
      </c>
      <c r="AW2825" s="52">
        <v>8.36</v>
      </c>
      <c r="AX2825" s="52">
        <v>11.5</v>
      </c>
      <c r="AY2825" s="52">
        <v>43.13</v>
      </c>
      <c r="AZ2825" s="46">
        <v>2023996</v>
      </c>
      <c r="BA2825" s="49">
        <v>39422</v>
      </c>
      <c r="BB2825" s="46">
        <v>55000</v>
      </c>
      <c r="BC2825" s="52">
        <v>0</v>
      </c>
      <c r="BD2825" s="52">
        <v>0</v>
      </c>
      <c r="BE2825" s="52">
        <v>0</v>
      </c>
      <c r="BF2825" s="49">
        <v>39447</v>
      </c>
      <c r="BG2825" s="46">
        <v>0</v>
      </c>
      <c r="BH2825" s="9"/>
      <c r="BI2825" s="9" t="s">
        <v>3</v>
      </c>
      <c r="BJ2825" s="9" t="s">
        <v>91</v>
      </c>
      <c r="BK2825" s="9" t="s">
        <v>85</v>
      </c>
      <c r="BL2825" s="9" t="s">
        <v>85</v>
      </c>
    </row>
    <row r="2826" spans="2:64" hidden="1">
      <c r="B2826" s="8">
        <f t="shared" si="1328"/>
        <v>2802</v>
      </c>
      <c r="C2826" s="8" t="str">
        <f t="shared" si="1329"/>
        <v/>
      </c>
      <c r="D2826" s="8" t="str">
        <f t="shared" si="1330"/>
        <v/>
      </c>
      <c r="E2826" s="8" t="str">
        <f t="shared" si="1331"/>
        <v/>
      </c>
      <c r="F2826" s="8" t="str">
        <f t="shared" si="1332"/>
        <v/>
      </c>
      <c r="G2826" s="45" t="str">
        <f t="shared" si="1333"/>
        <v/>
      </c>
      <c r="H2826" s="46" t="str">
        <f t="shared" si="1334"/>
        <v/>
      </c>
      <c r="I2826" s="47" t="str">
        <f t="shared" si="1335"/>
        <v/>
      </c>
      <c r="J2826" s="47" t="str">
        <f t="shared" si="1336"/>
        <v/>
      </c>
      <c r="K2826" s="47" t="str">
        <f t="shared" si="1337"/>
        <v/>
      </c>
      <c r="L2826" s="46" t="str">
        <f t="shared" si="1338"/>
        <v/>
      </c>
      <c r="M2826" s="48" t="str">
        <f t="shared" si="1339"/>
        <v/>
      </c>
      <c r="N2826" s="46" t="str">
        <f t="shared" si="1340"/>
        <v/>
      </c>
      <c r="O2826" s="47" t="str">
        <f t="shared" si="1341"/>
        <v/>
      </c>
      <c r="P2826" s="47" t="str">
        <f t="shared" si="1342"/>
        <v/>
      </c>
      <c r="Q2826" s="47" t="str">
        <f t="shared" si="1343"/>
        <v/>
      </c>
      <c r="R2826" s="49" t="str">
        <f t="shared" si="1344"/>
        <v/>
      </c>
      <c r="S2826" s="46" t="str">
        <f t="shared" si="1345"/>
        <v/>
      </c>
      <c r="T2826" s="10" t="str">
        <f t="shared" si="1346"/>
        <v/>
      </c>
      <c r="U2826" s="17" t="str">
        <f t="shared" si="1347"/>
        <v/>
      </c>
      <c r="V2826" s="9" t="str">
        <f t="shared" si="1348"/>
        <v/>
      </c>
      <c r="W2826" s="8" t="str">
        <f t="shared" si="1349"/>
        <v/>
      </c>
      <c r="X2826" s="9" t="str">
        <f t="shared" si="1350"/>
        <v/>
      </c>
      <c r="Y2826" s="8" t="str">
        <f t="shared" si="1351"/>
        <v/>
      </c>
      <c r="AE2826" s="8">
        <f t="shared" si="1352"/>
        <v>0</v>
      </c>
      <c r="AF2826" s="8">
        <f t="shared" si="1353"/>
        <v>1</v>
      </c>
      <c r="AG2826" s="8">
        <f t="shared" si="1354"/>
        <v>1</v>
      </c>
      <c r="AH2826" s="8">
        <f t="shared" si="1355"/>
        <v>1</v>
      </c>
      <c r="AI2826" s="8">
        <f t="shared" si="1356"/>
        <v>0</v>
      </c>
      <c r="AJ2826" s="8">
        <f t="shared" si="1357"/>
        <v>0</v>
      </c>
      <c r="AL2826" s="8">
        <f>IF(COUNTIF($AS$25:AS2826,AS2826)=1,AL2825+1,AL2825)</f>
        <v>54</v>
      </c>
      <c r="AM2826" s="8">
        <f>IF(COUNTIF($AR$25:AR2826,AR2826)=1,AM2825+1,AM2825)</f>
        <v>191</v>
      </c>
      <c r="AO2826" s="50" t="s">
        <v>3219</v>
      </c>
      <c r="AP2826" s="10">
        <v>290</v>
      </c>
      <c r="AQ2826" s="9" t="s">
        <v>242</v>
      </c>
      <c r="AR2826" s="9" t="s">
        <v>255</v>
      </c>
      <c r="AS2826" s="51" t="s">
        <v>221</v>
      </c>
      <c r="AT2826" s="9" t="s">
        <v>86</v>
      </c>
      <c r="AU2826" s="49">
        <v>39475</v>
      </c>
      <c r="AV2826" s="46">
        <v>58904.92</v>
      </c>
      <c r="AW2826" s="52">
        <v>8.7200000000000006</v>
      </c>
      <c r="AX2826" s="52">
        <v>11.38</v>
      </c>
      <c r="AY2826" s="52">
        <v>52.34</v>
      </c>
      <c r="AZ2826" s="46">
        <v>634581.18000000005</v>
      </c>
      <c r="BA2826" s="49">
        <v>39744</v>
      </c>
      <c r="BB2826" s="46">
        <v>41500</v>
      </c>
      <c r="BC2826" s="52">
        <v>0</v>
      </c>
      <c r="BD2826" s="52">
        <v>0</v>
      </c>
      <c r="BE2826" s="52">
        <v>0</v>
      </c>
      <c r="BF2826" s="49">
        <v>39355</v>
      </c>
      <c r="BG2826" s="46">
        <v>0</v>
      </c>
      <c r="BH2826" s="9"/>
      <c r="BI2826" s="9" t="s">
        <v>3</v>
      </c>
      <c r="BJ2826" s="9" t="s">
        <v>91</v>
      </c>
      <c r="BK2826" s="9" t="s">
        <v>85</v>
      </c>
      <c r="BL2826" s="9" t="s">
        <v>85</v>
      </c>
    </row>
    <row r="2827" spans="2:64" hidden="1">
      <c r="B2827" s="8">
        <f t="shared" si="1328"/>
        <v>2803</v>
      </c>
      <c r="C2827" s="8" t="str">
        <f t="shared" si="1329"/>
        <v/>
      </c>
      <c r="D2827" s="8" t="str">
        <f t="shared" si="1330"/>
        <v/>
      </c>
      <c r="E2827" s="8" t="str">
        <f t="shared" si="1331"/>
        <v/>
      </c>
      <c r="F2827" s="8" t="str">
        <f t="shared" si="1332"/>
        <v/>
      </c>
      <c r="G2827" s="45" t="str">
        <f t="shared" si="1333"/>
        <v/>
      </c>
      <c r="H2827" s="46" t="str">
        <f t="shared" si="1334"/>
        <v/>
      </c>
      <c r="I2827" s="47" t="str">
        <f t="shared" si="1335"/>
        <v/>
      </c>
      <c r="J2827" s="47" t="str">
        <f t="shared" si="1336"/>
        <v/>
      </c>
      <c r="K2827" s="47" t="str">
        <f t="shared" si="1337"/>
        <v/>
      </c>
      <c r="L2827" s="46" t="str">
        <f t="shared" si="1338"/>
        <v/>
      </c>
      <c r="M2827" s="48" t="str">
        <f t="shared" si="1339"/>
        <v/>
      </c>
      <c r="N2827" s="46" t="str">
        <f t="shared" si="1340"/>
        <v/>
      </c>
      <c r="O2827" s="47" t="str">
        <f t="shared" si="1341"/>
        <v/>
      </c>
      <c r="P2827" s="47" t="str">
        <f t="shared" si="1342"/>
        <v/>
      </c>
      <c r="Q2827" s="47" t="str">
        <f t="shared" si="1343"/>
        <v/>
      </c>
      <c r="R2827" s="49" t="str">
        <f t="shared" si="1344"/>
        <v/>
      </c>
      <c r="S2827" s="46" t="str">
        <f t="shared" si="1345"/>
        <v/>
      </c>
      <c r="T2827" s="10" t="str">
        <f t="shared" si="1346"/>
        <v/>
      </c>
      <c r="U2827" s="17" t="str">
        <f t="shared" si="1347"/>
        <v/>
      </c>
      <c r="V2827" s="9" t="str">
        <f t="shared" si="1348"/>
        <v/>
      </c>
      <c r="W2827" s="8" t="str">
        <f t="shared" si="1349"/>
        <v/>
      </c>
      <c r="X2827" s="9" t="str">
        <f t="shared" si="1350"/>
        <v/>
      </c>
      <c r="Y2827" s="8" t="str">
        <f t="shared" si="1351"/>
        <v/>
      </c>
      <c r="AE2827" s="8">
        <f t="shared" si="1352"/>
        <v>0</v>
      </c>
      <c r="AF2827" s="8">
        <f t="shared" si="1353"/>
        <v>1</v>
      </c>
      <c r="AG2827" s="8">
        <f t="shared" si="1354"/>
        <v>1</v>
      </c>
      <c r="AH2827" s="8">
        <f t="shared" si="1355"/>
        <v>1</v>
      </c>
      <c r="AI2827" s="8">
        <f t="shared" si="1356"/>
        <v>0</v>
      </c>
      <c r="AJ2827" s="8">
        <f t="shared" si="1357"/>
        <v>0</v>
      </c>
      <c r="AL2827" s="8">
        <f>IF(COUNTIF($AS$25:AS2827,AS2827)=1,AL2826+1,AL2826)</f>
        <v>54</v>
      </c>
      <c r="AM2827" s="8">
        <f>IF(COUNTIF($AR$25:AR2827,AR2827)=1,AM2826+1,AM2826)</f>
        <v>191</v>
      </c>
      <c r="AO2827" s="50" t="s">
        <v>3220</v>
      </c>
      <c r="AP2827" s="10">
        <v>310</v>
      </c>
      <c r="AQ2827" s="9" t="s">
        <v>242</v>
      </c>
      <c r="AR2827" s="9" t="s">
        <v>504</v>
      </c>
      <c r="AS2827" s="51" t="s">
        <v>168</v>
      </c>
      <c r="AT2827" s="9" t="s">
        <v>86</v>
      </c>
      <c r="AU2827" s="49">
        <v>39538</v>
      </c>
      <c r="AV2827" s="46">
        <v>98268</v>
      </c>
      <c r="AW2827" s="52">
        <v>8.8699999999999992</v>
      </c>
      <c r="AX2827" s="52">
        <v>11.5</v>
      </c>
      <c r="AY2827" s="52">
        <v>54.34</v>
      </c>
      <c r="AZ2827" s="46">
        <v>1104306</v>
      </c>
      <c r="BA2827" s="49">
        <v>39744</v>
      </c>
      <c r="BB2827" s="46">
        <v>76500</v>
      </c>
      <c r="BC2827" s="52">
        <v>0</v>
      </c>
      <c r="BD2827" s="52">
        <v>0</v>
      </c>
      <c r="BE2827" s="52">
        <v>0</v>
      </c>
      <c r="BF2827" s="49">
        <v>39447</v>
      </c>
      <c r="BG2827" s="46">
        <v>0</v>
      </c>
      <c r="BH2827" s="9"/>
      <c r="BI2827" s="9" t="s">
        <v>3</v>
      </c>
      <c r="BJ2827" s="9" t="s">
        <v>91</v>
      </c>
      <c r="BK2827" s="9" t="s">
        <v>85</v>
      </c>
      <c r="BL2827" s="9" t="s">
        <v>85</v>
      </c>
    </row>
    <row r="2828" spans="2:64" hidden="1">
      <c r="B2828" s="8">
        <f t="shared" si="1328"/>
        <v>2804</v>
      </c>
      <c r="C2828" s="8" t="str">
        <f t="shared" si="1329"/>
        <v/>
      </c>
      <c r="D2828" s="8" t="str">
        <f t="shared" si="1330"/>
        <v/>
      </c>
      <c r="E2828" s="8" t="str">
        <f t="shared" si="1331"/>
        <v/>
      </c>
      <c r="F2828" s="8" t="str">
        <f t="shared" si="1332"/>
        <v/>
      </c>
      <c r="G2828" s="45" t="str">
        <f t="shared" si="1333"/>
        <v/>
      </c>
      <c r="H2828" s="46" t="str">
        <f t="shared" si="1334"/>
        <v/>
      </c>
      <c r="I2828" s="47" t="str">
        <f t="shared" si="1335"/>
        <v/>
      </c>
      <c r="J2828" s="47" t="str">
        <f t="shared" si="1336"/>
        <v/>
      </c>
      <c r="K2828" s="47" t="str">
        <f t="shared" si="1337"/>
        <v/>
      </c>
      <c r="L2828" s="46" t="str">
        <f t="shared" si="1338"/>
        <v/>
      </c>
      <c r="M2828" s="48" t="str">
        <f t="shared" si="1339"/>
        <v/>
      </c>
      <c r="N2828" s="46" t="str">
        <f t="shared" si="1340"/>
        <v/>
      </c>
      <c r="O2828" s="47" t="str">
        <f t="shared" si="1341"/>
        <v/>
      </c>
      <c r="P2828" s="47" t="str">
        <f t="shared" si="1342"/>
        <v/>
      </c>
      <c r="Q2828" s="47" t="str">
        <f t="shared" si="1343"/>
        <v/>
      </c>
      <c r="R2828" s="49" t="str">
        <f t="shared" si="1344"/>
        <v/>
      </c>
      <c r="S2828" s="46" t="str">
        <f t="shared" si="1345"/>
        <v/>
      </c>
      <c r="T2828" s="10" t="str">
        <f t="shared" si="1346"/>
        <v/>
      </c>
      <c r="U2828" s="17" t="str">
        <f t="shared" si="1347"/>
        <v/>
      </c>
      <c r="V2828" s="9" t="str">
        <f t="shared" si="1348"/>
        <v/>
      </c>
      <c r="W2828" s="8" t="str">
        <f t="shared" si="1349"/>
        <v/>
      </c>
      <c r="X2828" s="9" t="str">
        <f t="shared" si="1350"/>
        <v/>
      </c>
      <c r="Y2828" s="8" t="str">
        <f t="shared" si="1351"/>
        <v/>
      </c>
      <c r="AE2828" s="8">
        <f t="shared" si="1352"/>
        <v>0</v>
      </c>
      <c r="AF2828" s="8">
        <f t="shared" si="1353"/>
        <v>1</v>
      </c>
      <c r="AG2828" s="8">
        <f t="shared" si="1354"/>
        <v>1</v>
      </c>
      <c r="AH2828" s="8">
        <f t="shared" si="1355"/>
        <v>1</v>
      </c>
      <c r="AI2828" s="8">
        <f t="shared" si="1356"/>
        <v>0</v>
      </c>
      <c r="AJ2828" s="8">
        <f t="shared" si="1357"/>
        <v>0</v>
      </c>
      <c r="AL2828" s="8">
        <f>IF(COUNTIF($AS$25:AS2828,AS2828)=1,AL2827+1,AL2827)</f>
        <v>54</v>
      </c>
      <c r="AM2828" s="8">
        <f>IF(COUNTIF($AR$25:AR2828,AR2828)=1,AM2827+1,AM2827)</f>
        <v>191</v>
      </c>
      <c r="AO2828" s="50" t="s">
        <v>3221</v>
      </c>
      <c r="AP2828" s="10">
        <v>362</v>
      </c>
      <c r="AQ2828" s="9" t="s">
        <v>242</v>
      </c>
      <c r="AR2828" s="9" t="s">
        <v>343</v>
      </c>
      <c r="AS2828" s="51" t="s">
        <v>296</v>
      </c>
      <c r="AT2828" s="9" t="s">
        <v>86</v>
      </c>
      <c r="AU2828" s="49">
        <v>39629</v>
      </c>
      <c r="AV2828" s="46">
        <v>51949.391000000003</v>
      </c>
      <c r="AW2828" s="52">
        <v>8.89</v>
      </c>
      <c r="AX2828" s="52">
        <v>11.95</v>
      </c>
      <c r="AY2828" s="52">
        <v>50</v>
      </c>
      <c r="AZ2828" s="46">
        <v>583252.58900000004</v>
      </c>
      <c r="BA2828" s="49">
        <v>39870</v>
      </c>
      <c r="BB2828" s="46">
        <v>38350</v>
      </c>
      <c r="BC2828" s="52">
        <v>0</v>
      </c>
      <c r="BD2828" s="52">
        <v>0</v>
      </c>
      <c r="BE2828" s="52">
        <v>0</v>
      </c>
      <c r="BF2828" s="49">
        <v>39813</v>
      </c>
      <c r="BG2828" s="46">
        <v>0</v>
      </c>
      <c r="BH2828" s="9"/>
      <c r="BI2828" s="9" t="s">
        <v>3</v>
      </c>
      <c r="BJ2828" s="9" t="s">
        <v>91</v>
      </c>
      <c r="BK2828" s="9" t="s">
        <v>85</v>
      </c>
      <c r="BL2828" s="9" t="s">
        <v>85</v>
      </c>
    </row>
    <row r="2829" spans="2:64" hidden="1">
      <c r="B2829" s="8">
        <f t="shared" si="1328"/>
        <v>2805</v>
      </c>
      <c r="C2829" s="8" t="str">
        <f t="shared" si="1329"/>
        <v/>
      </c>
      <c r="D2829" s="8" t="str">
        <f t="shared" si="1330"/>
        <v/>
      </c>
      <c r="E2829" s="8" t="str">
        <f t="shared" si="1331"/>
        <v/>
      </c>
      <c r="F2829" s="8" t="str">
        <f t="shared" si="1332"/>
        <v/>
      </c>
      <c r="G2829" s="45" t="str">
        <f t="shared" si="1333"/>
        <v/>
      </c>
      <c r="H2829" s="46" t="str">
        <f t="shared" si="1334"/>
        <v/>
      </c>
      <c r="I2829" s="47" t="str">
        <f t="shared" si="1335"/>
        <v/>
      </c>
      <c r="J2829" s="47" t="str">
        <f t="shared" si="1336"/>
        <v/>
      </c>
      <c r="K2829" s="47" t="str">
        <f t="shared" si="1337"/>
        <v/>
      </c>
      <c r="L2829" s="46" t="str">
        <f t="shared" si="1338"/>
        <v/>
      </c>
      <c r="M2829" s="48" t="str">
        <f t="shared" si="1339"/>
        <v/>
      </c>
      <c r="N2829" s="46" t="str">
        <f t="shared" si="1340"/>
        <v/>
      </c>
      <c r="O2829" s="47" t="str">
        <f t="shared" si="1341"/>
        <v/>
      </c>
      <c r="P2829" s="47" t="str">
        <f t="shared" si="1342"/>
        <v/>
      </c>
      <c r="Q2829" s="47" t="str">
        <f t="shared" si="1343"/>
        <v/>
      </c>
      <c r="R2829" s="49" t="str">
        <f t="shared" si="1344"/>
        <v/>
      </c>
      <c r="S2829" s="46" t="str">
        <f t="shared" si="1345"/>
        <v/>
      </c>
      <c r="T2829" s="10" t="str">
        <f t="shared" si="1346"/>
        <v/>
      </c>
      <c r="U2829" s="17" t="str">
        <f t="shared" si="1347"/>
        <v/>
      </c>
      <c r="V2829" s="9" t="str">
        <f t="shared" si="1348"/>
        <v/>
      </c>
      <c r="W2829" s="8" t="str">
        <f t="shared" si="1349"/>
        <v/>
      </c>
      <c r="X2829" s="9" t="str">
        <f t="shared" si="1350"/>
        <v/>
      </c>
      <c r="Y2829" s="8" t="str">
        <f t="shared" si="1351"/>
        <v/>
      </c>
      <c r="AE2829" s="8">
        <f t="shared" si="1352"/>
        <v>0</v>
      </c>
      <c r="AF2829" s="8">
        <f t="shared" si="1353"/>
        <v>1</v>
      </c>
      <c r="AG2829" s="8">
        <f t="shared" si="1354"/>
        <v>1</v>
      </c>
      <c r="AH2829" s="8">
        <f t="shared" si="1355"/>
        <v>1</v>
      </c>
      <c r="AI2829" s="8">
        <f t="shared" si="1356"/>
        <v>0</v>
      </c>
      <c r="AJ2829" s="8">
        <f t="shared" si="1357"/>
        <v>0</v>
      </c>
      <c r="AL2829" s="8">
        <f>IF(COUNTIF($AS$25:AS2829,AS2829)=1,AL2828+1,AL2828)</f>
        <v>54</v>
      </c>
      <c r="AM2829" s="8">
        <f>IF(COUNTIF($AR$25:AR2829,AR2829)=1,AM2828+1,AM2828)</f>
        <v>191</v>
      </c>
      <c r="AO2829" s="50" t="s">
        <v>3222</v>
      </c>
      <c r="AP2829" s="10">
        <v>445</v>
      </c>
      <c r="AQ2829" s="9" t="s">
        <v>242</v>
      </c>
      <c r="AR2829" s="9" t="s">
        <v>602</v>
      </c>
      <c r="AS2829" s="51" t="s">
        <v>286</v>
      </c>
      <c r="AT2829" s="9" t="s">
        <v>86</v>
      </c>
      <c r="AU2829" s="49">
        <v>39842</v>
      </c>
      <c r="AV2829" s="46">
        <v>19600</v>
      </c>
      <c r="AW2829" s="52">
        <v>8.9499999999999993</v>
      </c>
      <c r="AX2829" s="52">
        <v>12.25</v>
      </c>
      <c r="AY2829" s="52">
        <v>49.03</v>
      </c>
      <c r="AZ2829" s="46">
        <v>253957</v>
      </c>
      <c r="BA2829" s="49">
        <v>40052</v>
      </c>
      <c r="BB2829" s="46">
        <v>10000</v>
      </c>
      <c r="BC2829" s="52">
        <v>0</v>
      </c>
      <c r="BD2829" s="52">
        <v>0</v>
      </c>
      <c r="BE2829" s="52">
        <v>0</v>
      </c>
      <c r="BF2829" s="49">
        <v>40086</v>
      </c>
      <c r="BG2829" s="46">
        <v>0</v>
      </c>
      <c r="BH2829" s="9"/>
      <c r="BI2829" s="9" t="s">
        <v>3</v>
      </c>
      <c r="BJ2829" s="9" t="s">
        <v>91</v>
      </c>
      <c r="BK2829" s="9" t="s">
        <v>85</v>
      </c>
      <c r="BL2829" s="9" t="s">
        <v>85</v>
      </c>
    </row>
    <row r="2830" spans="2:64" hidden="1">
      <c r="B2830" s="8">
        <f t="shared" si="1328"/>
        <v>2806</v>
      </c>
      <c r="C2830" s="8" t="str">
        <f t="shared" si="1329"/>
        <v/>
      </c>
      <c r="D2830" s="8" t="str">
        <f t="shared" si="1330"/>
        <v/>
      </c>
      <c r="E2830" s="8" t="str">
        <f t="shared" si="1331"/>
        <v/>
      </c>
      <c r="F2830" s="8" t="str">
        <f t="shared" si="1332"/>
        <v/>
      </c>
      <c r="G2830" s="45" t="str">
        <f t="shared" si="1333"/>
        <v/>
      </c>
      <c r="H2830" s="46" t="str">
        <f t="shared" si="1334"/>
        <v/>
      </c>
      <c r="I2830" s="47" t="str">
        <f t="shared" si="1335"/>
        <v/>
      </c>
      <c r="J2830" s="47" t="str">
        <f t="shared" si="1336"/>
        <v/>
      </c>
      <c r="K2830" s="47" t="str">
        <f t="shared" si="1337"/>
        <v/>
      </c>
      <c r="L2830" s="46" t="str">
        <f t="shared" si="1338"/>
        <v/>
      </c>
      <c r="M2830" s="48" t="str">
        <f t="shared" si="1339"/>
        <v/>
      </c>
      <c r="N2830" s="46" t="str">
        <f t="shared" si="1340"/>
        <v/>
      </c>
      <c r="O2830" s="47" t="str">
        <f t="shared" si="1341"/>
        <v/>
      </c>
      <c r="P2830" s="47" t="str">
        <f t="shared" si="1342"/>
        <v/>
      </c>
      <c r="Q2830" s="47" t="str">
        <f t="shared" si="1343"/>
        <v/>
      </c>
      <c r="R2830" s="49" t="str">
        <f t="shared" si="1344"/>
        <v/>
      </c>
      <c r="S2830" s="46" t="str">
        <f t="shared" si="1345"/>
        <v/>
      </c>
      <c r="T2830" s="10" t="str">
        <f t="shared" si="1346"/>
        <v/>
      </c>
      <c r="U2830" s="17" t="str">
        <f t="shared" si="1347"/>
        <v/>
      </c>
      <c r="V2830" s="9" t="str">
        <f t="shared" si="1348"/>
        <v/>
      </c>
      <c r="W2830" s="8" t="str">
        <f t="shared" si="1349"/>
        <v/>
      </c>
      <c r="X2830" s="9" t="str">
        <f t="shared" si="1350"/>
        <v/>
      </c>
      <c r="Y2830" s="8" t="str">
        <f t="shared" si="1351"/>
        <v/>
      </c>
      <c r="AE2830" s="8">
        <f t="shared" si="1352"/>
        <v>0</v>
      </c>
      <c r="AF2830" s="8">
        <f t="shared" si="1353"/>
        <v>1</v>
      </c>
      <c r="AG2830" s="8">
        <f t="shared" si="1354"/>
        <v>1</v>
      </c>
      <c r="AH2830" s="8">
        <f t="shared" si="1355"/>
        <v>1</v>
      </c>
      <c r="AI2830" s="8">
        <f t="shared" si="1356"/>
        <v>0</v>
      </c>
      <c r="AJ2830" s="8">
        <f t="shared" si="1357"/>
        <v>0</v>
      </c>
      <c r="AL2830" s="8">
        <f>IF(COUNTIF($AS$25:AS2830,AS2830)=1,AL2829+1,AL2829)</f>
        <v>54</v>
      </c>
      <c r="AM2830" s="8">
        <f>IF(COUNTIF($AR$25:AR2830,AR2830)=1,AM2829+1,AM2829)</f>
        <v>191</v>
      </c>
      <c r="AO2830" s="50" t="s">
        <v>3223</v>
      </c>
      <c r="AP2830" s="10">
        <v>446</v>
      </c>
      <c r="AQ2830" s="9" t="s">
        <v>242</v>
      </c>
      <c r="AR2830" s="9" t="s">
        <v>604</v>
      </c>
      <c r="AS2830" s="51" t="s">
        <v>286</v>
      </c>
      <c r="AT2830" s="9" t="s">
        <v>86</v>
      </c>
      <c r="AU2830" s="49">
        <v>39842</v>
      </c>
      <c r="AV2830" s="46">
        <v>38100</v>
      </c>
      <c r="AW2830" s="52">
        <v>8.9499999999999993</v>
      </c>
      <c r="AX2830" s="52">
        <v>12.25</v>
      </c>
      <c r="AY2830" s="52">
        <v>49.03</v>
      </c>
      <c r="AZ2830" s="46">
        <v>423296</v>
      </c>
      <c r="BA2830" s="49">
        <v>40052</v>
      </c>
      <c r="BB2830" s="46">
        <v>19750</v>
      </c>
      <c r="BC2830" s="52">
        <v>0</v>
      </c>
      <c r="BD2830" s="52">
        <v>0</v>
      </c>
      <c r="BE2830" s="52">
        <v>0</v>
      </c>
      <c r="BF2830" s="49">
        <v>40086</v>
      </c>
      <c r="BG2830" s="46">
        <v>0</v>
      </c>
      <c r="BH2830" s="9"/>
      <c r="BI2830" s="9" t="s">
        <v>3</v>
      </c>
      <c r="BJ2830" s="9" t="s">
        <v>91</v>
      </c>
      <c r="BK2830" s="9" t="s">
        <v>85</v>
      </c>
      <c r="BL2830" s="9" t="s">
        <v>85</v>
      </c>
    </row>
    <row r="2831" spans="2:64" hidden="1">
      <c r="B2831" s="8">
        <f t="shared" si="1328"/>
        <v>2807</v>
      </c>
      <c r="C2831" s="8" t="str">
        <f t="shared" si="1329"/>
        <v/>
      </c>
      <c r="D2831" s="8" t="str">
        <f t="shared" si="1330"/>
        <v/>
      </c>
      <c r="E2831" s="8" t="str">
        <f t="shared" si="1331"/>
        <v/>
      </c>
      <c r="F2831" s="8" t="str">
        <f t="shared" si="1332"/>
        <v/>
      </c>
      <c r="G2831" s="45" t="str">
        <f t="shared" si="1333"/>
        <v/>
      </c>
      <c r="H2831" s="46" t="str">
        <f t="shared" si="1334"/>
        <v/>
      </c>
      <c r="I2831" s="47" t="str">
        <f t="shared" si="1335"/>
        <v/>
      </c>
      <c r="J2831" s="47" t="str">
        <f t="shared" si="1336"/>
        <v/>
      </c>
      <c r="K2831" s="47" t="str">
        <f t="shared" si="1337"/>
        <v/>
      </c>
      <c r="L2831" s="46" t="str">
        <f t="shared" si="1338"/>
        <v/>
      </c>
      <c r="M2831" s="48" t="str">
        <f t="shared" si="1339"/>
        <v/>
      </c>
      <c r="N2831" s="46" t="str">
        <f t="shared" si="1340"/>
        <v/>
      </c>
      <c r="O2831" s="47" t="str">
        <f t="shared" si="1341"/>
        <v/>
      </c>
      <c r="P2831" s="47" t="str">
        <f t="shared" si="1342"/>
        <v/>
      </c>
      <c r="Q2831" s="47" t="str">
        <f t="shared" si="1343"/>
        <v/>
      </c>
      <c r="R2831" s="49" t="str">
        <f t="shared" si="1344"/>
        <v/>
      </c>
      <c r="S2831" s="46" t="str">
        <f t="shared" si="1345"/>
        <v/>
      </c>
      <c r="T2831" s="10" t="str">
        <f t="shared" si="1346"/>
        <v/>
      </c>
      <c r="U2831" s="17" t="str">
        <f t="shared" si="1347"/>
        <v/>
      </c>
      <c r="V2831" s="9" t="str">
        <f t="shared" si="1348"/>
        <v/>
      </c>
      <c r="W2831" s="8" t="str">
        <f t="shared" si="1349"/>
        <v/>
      </c>
      <c r="X2831" s="9" t="str">
        <f t="shared" si="1350"/>
        <v/>
      </c>
      <c r="Y2831" s="8" t="str">
        <f t="shared" si="1351"/>
        <v/>
      </c>
      <c r="AE2831" s="8">
        <f t="shared" si="1352"/>
        <v>0</v>
      </c>
      <c r="AF2831" s="8">
        <f t="shared" si="1353"/>
        <v>1</v>
      </c>
      <c r="AG2831" s="8">
        <f t="shared" si="1354"/>
        <v>1</v>
      </c>
      <c r="AH2831" s="8">
        <f t="shared" si="1355"/>
        <v>1</v>
      </c>
      <c r="AI2831" s="8">
        <f t="shared" si="1356"/>
        <v>0</v>
      </c>
      <c r="AJ2831" s="8">
        <f t="shared" si="1357"/>
        <v>0</v>
      </c>
      <c r="AL2831" s="8">
        <f>IF(COUNTIF($AS$25:AS2831,AS2831)=1,AL2830+1,AL2830)</f>
        <v>54</v>
      </c>
      <c r="AM2831" s="8">
        <f>IF(COUNTIF($AR$25:AR2831,AR2831)=1,AM2830+1,AM2830)</f>
        <v>191</v>
      </c>
      <c r="AO2831" s="50" t="s">
        <v>3224</v>
      </c>
      <c r="AP2831" s="10">
        <v>584</v>
      </c>
      <c r="AQ2831" s="9" t="s">
        <v>242</v>
      </c>
      <c r="AR2831" s="9" t="s">
        <v>255</v>
      </c>
      <c r="AS2831" s="51" t="s">
        <v>221</v>
      </c>
      <c r="AT2831" s="9" t="s">
        <v>86</v>
      </c>
      <c r="AU2831" s="49">
        <v>40206</v>
      </c>
      <c r="AV2831" s="46">
        <v>32267.307000000001</v>
      </c>
      <c r="AW2831" s="52">
        <v>8.91</v>
      </c>
      <c r="AX2831" s="52">
        <v>11.7</v>
      </c>
      <c r="AY2831" s="52">
        <v>52</v>
      </c>
      <c r="AZ2831" s="46">
        <v>701193.03200000001</v>
      </c>
      <c r="BA2831" s="49">
        <v>40408</v>
      </c>
      <c r="BB2831" s="46">
        <v>12000</v>
      </c>
      <c r="BC2831" s="52">
        <v>0</v>
      </c>
      <c r="BD2831" s="52">
        <v>0</v>
      </c>
      <c r="BE2831" s="52">
        <v>0</v>
      </c>
      <c r="BF2831" s="49">
        <v>40086</v>
      </c>
      <c r="BG2831" s="46">
        <v>0</v>
      </c>
      <c r="BH2831" s="9"/>
      <c r="BI2831" s="9" t="s">
        <v>3</v>
      </c>
      <c r="BJ2831" s="9" t="s">
        <v>91</v>
      </c>
      <c r="BK2831" s="9" t="s">
        <v>85</v>
      </c>
      <c r="BL2831" s="9" t="s">
        <v>85</v>
      </c>
    </row>
    <row r="2832" spans="2:64" hidden="1">
      <c r="B2832" s="8">
        <f t="shared" si="1328"/>
        <v>2808</v>
      </c>
      <c r="C2832" s="8" t="str">
        <f t="shared" si="1329"/>
        <v/>
      </c>
      <c r="D2832" s="8" t="str">
        <f t="shared" si="1330"/>
        <v/>
      </c>
      <c r="E2832" s="8" t="str">
        <f t="shared" si="1331"/>
        <v/>
      </c>
      <c r="F2832" s="8" t="str">
        <f t="shared" si="1332"/>
        <v/>
      </c>
      <c r="G2832" s="45" t="str">
        <f t="shared" si="1333"/>
        <v/>
      </c>
      <c r="H2832" s="46" t="str">
        <f t="shared" si="1334"/>
        <v/>
      </c>
      <c r="I2832" s="47" t="str">
        <f t="shared" si="1335"/>
        <v/>
      </c>
      <c r="J2832" s="47" t="str">
        <f t="shared" si="1336"/>
        <v/>
      </c>
      <c r="K2832" s="47" t="str">
        <f t="shared" si="1337"/>
        <v/>
      </c>
      <c r="L2832" s="46" t="str">
        <f t="shared" si="1338"/>
        <v/>
      </c>
      <c r="M2832" s="48" t="str">
        <f t="shared" si="1339"/>
        <v/>
      </c>
      <c r="N2832" s="46" t="str">
        <f t="shared" si="1340"/>
        <v/>
      </c>
      <c r="O2832" s="47" t="str">
        <f t="shared" si="1341"/>
        <v/>
      </c>
      <c r="P2832" s="47" t="str">
        <f t="shared" si="1342"/>
        <v/>
      </c>
      <c r="Q2832" s="47" t="str">
        <f t="shared" si="1343"/>
        <v/>
      </c>
      <c r="R2832" s="49" t="str">
        <f t="shared" si="1344"/>
        <v/>
      </c>
      <c r="S2832" s="46" t="str">
        <f t="shared" si="1345"/>
        <v/>
      </c>
      <c r="T2832" s="10" t="str">
        <f t="shared" si="1346"/>
        <v/>
      </c>
      <c r="U2832" s="17" t="str">
        <f t="shared" si="1347"/>
        <v/>
      </c>
      <c r="V2832" s="9" t="str">
        <f t="shared" si="1348"/>
        <v/>
      </c>
      <c r="W2832" s="8" t="str">
        <f t="shared" si="1349"/>
        <v/>
      </c>
      <c r="X2832" s="9" t="str">
        <f t="shared" si="1350"/>
        <v/>
      </c>
      <c r="Y2832" s="8" t="str">
        <f t="shared" si="1351"/>
        <v/>
      </c>
      <c r="AE2832" s="8">
        <f t="shared" si="1352"/>
        <v>0</v>
      </c>
      <c r="AF2832" s="8">
        <f t="shared" si="1353"/>
        <v>1</v>
      </c>
      <c r="AG2832" s="8">
        <f t="shared" si="1354"/>
        <v>1</v>
      </c>
      <c r="AH2832" s="8">
        <f t="shared" si="1355"/>
        <v>1</v>
      </c>
      <c r="AI2832" s="8">
        <f t="shared" si="1356"/>
        <v>0</v>
      </c>
      <c r="AJ2832" s="8">
        <f t="shared" si="1357"/>
        <v>1</v>
      </c>
      <c r="AL2832" s="8">
        <f>IF(COUNTIF($AS$25:AS2832,AS2832)=1,AL2831+1,AL2831)</f>
        <v>54</v>
      </c>
      <c r="AM2832" s="8">
        <f>IF(COUNTIF($AR$25:AR2832,AR2832)=1,AM2831+1,AM2831)</f>
        <v>191</v>
      </c>
      <c r="AO2832" s="50" t="s">
        <v>3225</v>
      </c>
      <c r="AP2832" s="10">
        <v>602</v>
      </c>
      <c r="AQ2832" s="9" t="s">
        <v>242</v>
      </c>
      <c r="AR2832" s="9" t="s">
        <v>524</v>
      </c>
      <c r="AS2832" s="51" t="s">
        <v>260</v>
      </c>
      <c r="AT2832" s="9" t="s">
        <v>75</v>
      </c>
      <c r="AU2832" s="49">
        <v>40268</v>
      </c>
      <c r="AV2832" s="46">
        <v>114700</v>
      </c>
      <c r="AW2832" s="52">
        <v>9.11</v>
      </c>
      <c r="AX2832" s="52">
        <v>11.75</v>
      </c>
      <c r="AY2832" s="52">
        <v>48.37</v>
      </c>
      <c r="AZ2832" s="46">
        <v>2244957</v>
      </c>
      <c r="BA2832" s="49">
        <v>40528</v>
      </c>
      <c r="BB2832" s="46">
        <v>77500</v>
      </c>
      <c r="BC2832" s="52">
        <v>0</v>
      </c>
      <c r="BD2832" s="52">
        <v>0</v>
      </c>
      <c r="BE2832" s="52">
        <v>0</v>
      </c>
      <c r="BF2832" s="49">
        <v>40543</v>
      </c>
      <c r="BG2832" s="46">
        <v>0</v>
      </c>
      <c r="BH2832" s="9"/>
      <c r="BI2832" s="9" t="s">
        <v>3</v>
      </c>
      <c r="BJ2832" s="9" t="s">
        <v>91</v>
      </c>
      <c r="BK2832" s="9" t="s">
        <v>85</v>
      </c>
      <c r="BL2832" s="9" t="s">
        <v>85</v>
      </c>
    </row>
    <row r="2833" spans="2:64" hidden="1">
      <c r="B2833" s="8">
        <f t="shared" si="1328"/>
        <v>2809</v>
      </c>
      <c r="C2833" s="8" t="str">
        <f t="shared" si="1329"/>
        <v/>
      </c>
      <c r="D2833" s="8" t="str">
        <f t="shared" si="1330"/>
        <v/>
      </c>
      <c r="E2833" s="8" t="str">
        <f t="shared" si="1331"/>
        <v/>
      </c>
      <c r="F2833" s="8" t="str">
        <f t="shared" si="1332"/>
        <v/>
      </c>
      <c r="G2833" s="45" t="str">
        <f t="shared" si="1333"/>
        <v/>
      </c>
      <c r="H2833" s="46" t="str">
        <f t="shared" si="1334"/>
        <v/>
      </c>
      <c r="I2833" s="47" t="str">
        <f t="shared" si="1335"/>
        <v/>
      </c>
      <c r="J2833" s="47" t="str">
        <f t="shared" si="1336"/>
        <v/>
      </c>
      <c r="K2833" s="47" t="str">
        <f t="shared" si="1337"/>
        <v/>
      </c>
      <c r="L2833" s="46" t="str">
        <f t="shared" si="1338"/>
        <v/>
      </c>
      <c r="M2833" s="48" t="str">
        <f t="shared" si="1339"/>
        <v/>
      </c>
      <c r="N2833" s="46" t="str">
        <f t="shared" si="1340"/>
        <v/>
      </c>
      <c r="O2833" s="47" t="str">
        <f t="shared" si="1341"/>
        <v/>
      </c>
      <c r="P2833" s="47" t="str">
        <f t="shared" si="1342"/>
        <v/>
      </c>
      <c r="Q2833" s="47" t="str">
        <f t="shared" si="1343"/>
        <v/>
      </c>
      <c r="R2833" s="49" t="str">
        <f t="shared" si="1344"/>
        <v/>
      </c>
      <c r="S2833" s="46" t="str">
        <f t="shared" si="1345"/>
        <v/>
      </c>
      <c r="T2833" s="10" t="str">
        <f t="shared" si="1346"/>
        <v/>
      </c>
      <c r="U2833" s="17" t="str">
        <f t="shared" si="1347"/>
        <v/>
      </c>
      <c r="V2833" s="9" t="str">
        <f t="shared" si="1348"/>
        <v/>
      </c>
      <c r="W2833" s="8" t="str">
        <f t="shared" si="1349"/>
        <v/>
      </c>
      <c r="X2833" s="9" t="str">
        <f t="shared" si="1350"/>
        <v/>
      </c>
      <c r="Y2833" s="8" t="str">
        <f t="shared" si="1351"/>
        <v/>
      </c>
      <c r="AE2833" s="8">
        <f t="shared" si="1352"/>
        <v>0</v>
      </c>
      <c r="AF2833" s="8">
        <f t="shared" si="1353"/>
        <v>1</v>
      </c>
      <c r="AG2833" s="8">
        <f t="shared" si="1354"/>
        <v>1</v>
      </c>
      <c r="AH2833" s="8">
        <f t="shared" si="1355"/>
        <v>1</v>
      </c>
      <c r="AI2833" s="8">
        <f t="shared" si="1356"/>
        <v>0</v>
      </c>
      <c r="AJ2833" s="8">
        <f t="shared" si="1357"/>
        <v>1</v>
      </c>
      <c r="AL2833" s="8">
        <f>IF(COUNTIF($AS$25:AS2833,AS2833)=1,AL2832+1,AL2832)</f>
        <v>54</v>
      </c>
      <c r="AM2833" s="8">
        <f>IF(COUNTIF($AR$25:AR2833,AR2833)=1,AM2832+1,AM2832)</f>
        <v>191</v>
      </c>
      <c r="AO2833" s="50" t="s">
        <v>3226</v>
      </c>
      <c r="AP2833" s="10">
        <v>603</v>
      </c>
      <c r="AQ2833" s="9" t="s">
        <v>242</v>
      </c>
      <c r="AR2833" s="9" t="s">
        <v>504</v>
      </c>
      <c r="AS2833" s="51" t="s">
        <v>168</v>
      </c>
      <c r="AT2833" s="9" t="s">
        <v>75</v>
      </c>
      <c r="AU2833" s="49">
        <v>40268</v>
      </c>
      <c r="AV2833" s="46">
        <v>316400</v>
      </c>
      <c r="AW2833" s="52">
        <v>8.9499999999999993</v>
      </c>
      <c r="AX2833" s="52">
        <v>11.75</v>
      </c>
      <c r="AY2833" s="52">
        <v>53.18</v>
      </c>
      <c r="AZ2833" s="46">
        <v>3236000</v>
      </c>
      <c r="BA2833" s="49">
        <v>40528</v>
      </c>
      <c r="BB2833" s="46">
        <v>224980.092</v>
      </c>
      <c r="BC2833" s="52">
        <v>0</v>
      </c>
      <c r="BD2833" s="52">
        <v>0</v>
      </c>
      <c r="BE2833" s="52">
        <v>0</v>
      </c>
      <c r="BF2833" s="49">
        <v>40543</v>
      </c>
      <c r="BG2833" s="46">
        <v>0</v>
      </c>
      <c r="BH2833" s="9"/>
      <c r="BI2833" s="9" t="s">
        <v>3</v>
      </c>
      <c r="BJ2833" s="9" t="s">
        <v>91</v>
      </c>
      <c r="BK2833" s="9" t="s">
        <v>85</v>
      </c>
      <c r="BL2833" s="9" t="s">
        <v>85</v>
      </c>
    </row>
    <row r="2834" spans="2:64" hidden="1">
      <c r="B2834" s="8">
        <f t="shared" si="1328"/>
        <v>2810</v>
      </c>
      <c r="C2834" s="8" t="str">
        <f t="shared" si="1329"/>
        <v/>
      </c>
      <c r="D2834" s="8" t="str">
        <f t="shared" si="1330"/>
        <v/>
      </c>
      <c r="E2834" s="8" t="str">
        <f t="shared" si="1331"/>
        <v/>
      </c>
      <c r="F2834" s="8" t="str">
        <f t="shared" si="1332"/>
        <v/>
      </c>
      <c r="G2834" s="45" t="str">
        <f t="shared" si="1333"/>
        <v/>
      </c>
      <c r="H2834" s="46" t="str">
        <f t="shared" si="1334"/>
        <v/>
      </c>
      <c r="I2834" s="47" t="str">
        <f t="shared" si="1335"/>
        <v/>
      </c>
      <c r="J2834" s="47" t="str">
        <f t="shared" si="1336"/>
        <v/>
      </c>
      <c r="K2834" s="47" t="str">
        <f t="shared" si="1337"/>
        <v/>
      </c>
      <c r="L2834" s="46" t="str">
        <f t="shared" si="1338"/>
        <v/>
      </c>
      <c r="M2834" s="48" t="str">
        <f t="shared" si="1339"/>
        <v/>
      </c>
      <c r="N2834" s="46" t="str">
        <f t="shared" si="1340"/>
        <v/>
      </c>
      <c r="O2834" s="47" t="str">
        <f t="shared" si="1341"/>
        <v/>
      </c>
      <c r="P2834" s="47" t="str">
        <f t="shared" si="1342"/>
        <v/>
      </c>
      <c r="Q2834" s="47" t="str">
        <f t="shared" si="1343"/>
        <v/>
      </c>
      <c r="R2834" s="49" t="str">
        <f t="shared" si="1344"/>
        <v/>
      </c>
      <c r="S2834" s="46" t="str">
        <f t="shared" si="1345"/>
        <v/>
      </c>
      <c r="T2834" s="10" t="str">
        <f t="shared" si="1346"/>
        <v/>
      </c>
      <c r="U2834" s="17" t="str">
        <f t="shared" si="1347"/>
        <v/>
      </c>
      <c r="V2834" s="9" t="str">
        <f t="shared" si="1348"/>
        <v/>
      </c>
      <c r="W2834" s="8" t="str">
        <f t="shared" si="1349"/>
        <v/>
      </c>
      <c r="X2834" s="9" t="str">
        <f t="shared" si="1350"/>
        <v/>
      </c>
      <c r="Y2834" s="8" t="str">
        <f t="shared" si="1351"/>
        <v/>
      </c>
      <c r="AE2834" s="8">
        <f t="shared" si="1352"/>
        <v>0</v>
      </c>
      <c r="AF2834" s="8">
        <f t="shared" si="1353"/>
        <v>1</v>
      </c>
      <c r="AG2834" s="8">
        <f t="shared" si="1354"/>
        <v>1</v>
      </c>
      <c r="AH2834" s="8">
        <f t="shared" si="1355"/>
        <v>1</v>
      </c>
      <c r="AI2834" s="8">
        <f t="shared" si="1356"/>
        <v>0</v>
      </c>
      <c r="AJ2834" s="8">
        <f t="shared" si="1357"/>
        <v>0</v>
      </c>
      <c r="AL2834" s="8">
        <f>IF(COUNTIF($AS$25:AS2834,AS2834)=1,AL2833+1,AL2833)</f>
        <v>54</v>
      </c>
      <c r="AM2834" s="8">
        <f>IF(COUNTIF($AR$25:AR2834,AR2834)=1,AM2833+1,AM2833)</f>
        <v>191</v>
      </c>
      <c r="AO2834" s="50" t="s">
        <v>3227</v>
      </c>
      <c r="AP2834" s="10">
        <v>606</v>
      </c>
      <c r="AQ2834" s="9" t="s">
        <v>242</v>
      </c>
      <c r="AR2834" s="9" t="s">
        <v>504</v>
      </c>
      <c r="AS2834" s="51" t="s">
        <v>168</v>
      </c>
      <c r="AT2834" s="9" t="s">
        <v>86</v>
      </c>
      <c r="AU2834" s="49">
        <v>40268</v>
      </c>
      <c r="AV2834" s="46">
        <v>43800</v>
      </c>
      <c r="AW2834" s="52">
        <v>8.9499999999999993</v>
      </c>
      <c r="AX2834" s="52">
        <v>11.75</v>
      </c>
      <c r="AY2834" s="52">
        <v>53.18</v>
      </c>
      <c r="AZ2834" s="46">
        <v>1099600</v>
      </c>
      <c r="BA2834" s="49">
        <v>40528</v>
      </c>
      <c r="BB2834" s="46">
        <v>19636</v>
      </c>
      <c r="BC2834" s="52">
        <v>0</v>
      </c>
      <c r="BD2834" s="52">
        <v>0</v>
      </c>
      <c r="BE2834" s="52">
        <v>0</v>
      </c>
      <c r="BF2834" s="49">
        <v>40543</v>
      </c>
      <c r="BG2834" s="46">
        <v>0</v>
      </c>
      <c r="BH2834" s="9"/>
      <c r="BI2834" s="9" t="s">
        <v>3</v>
      </c>
      <c r="BJ2834" s="9" t="s">
        <v>91</v>
      </c>
      <c r="BK2834" s="9" t="s">
        <v>85</v>
      </c>
      <c r="BL2834" s="9" t="s">
        <v>85</v>
      </c>
    </row>
    <row r="2835" spans="2:64" hidden="1">
      <c r="B2835" s="8">
        <f t="shared" si="1328"/>
        <v>2811</v>
      </c>
      <c r="C2835" s="8" t="str">
        <f t="shared" si="1329"/>
        <v/>
      </c>
      <c r="D2835" s="8" t="str">
        <f t="shared" si="1330"/>
        <v/>
      </c>
      <c r="E2835" s="8" t="str">
        <f t="shared" si="1331"/>
        <v/>
      </c>
      <c r="F2835" s="8" t="str">
        <f t="shared" si="1332"/>
        <v/>
      </c>
      <c r="G2835" s="45" t="str">
        <f t="shared" si="1333"/>
        <v/>
      </c>
      <c r="H2835" s="46" t="str">
        <f t="shared" si="1334"/>
        <v/>
      </c>
      <c r="I2835" s="47" t="str">
        <f t="shared" si="1335"/>
        <v/>
      </c>
      <c r="J2835" s="47" t="str">
        <f t="shared" si="1336"/>
        <v/>
      </c>
      <c r="K2835" s="47" t="str">
        <f t="shared" si="1337"/>
        <v/>
      </c>
      <c r="L2835" s="46" t="str">
        <f t="shared" si="1338"/>
        <v/>
      </c>
      <c r="M2835" s="48" t="str">
        <f t="shared" si="1339"/>
        <v/>
      </c>
      <c r="N2835" s="46" t="str">
        <f t="shared" si="1340"/>
        <v/>
      </c>
      <c r="O2835" s="47" t="str">
        <f t="shared" si="1341"/>
        <v/>
      </c>
      <c r="P2835" s="47" t="str">
        <f t="shared" si="1342"/>
        <v/>
      </c>
      <c r="Q2835" s="47" t="str">
        <f t="shared" si="1343"/>
        <v/>
      </c>
      <c r="R2835" s="49" t="str">
        <f t="shared" si="1344"/>
        <v/>
      </c>
      <c r="S2835" s="46" t="str">
        <f t="shared" si="1345"/>
        <v/>
      </c>
      <c r="T2835" s="10" t="str">
        <f t="shared" si="1346"/>
        <v/>
      </c>
      <c r="U2835" s="17" t="str">
        <f t="shared" si="1347"/>
        <v/>
      </c>
      <c r="V2835" s="9" t="str">
        <f t="shared" si="1348"/>
        <v/>
      </c>
      <c r="W2835" s="8" t="str">
        <f t="shared" si="1349"/>
        <v/>
      </c>
      <c r="X2835" s="9" t="str">
        <f t="shared" si="1350"/>
        <v/>
      </c>
      <c r="Y2835" s="8" t="str">
        <f t="shared" si="1351"/>
        <v/>
      </c>
      <c r="AE2835" s="8">
        <f t="shared" si="1352"/>
        <v>0</v>
      </c>
      <c r="AF2835" s="8">
        <f t="shared" si="1353"/>
        <v>1</v>
      </c>
      <c r="AG2835" s="8">
        <f t="shared" si="1354"/>
        <v>1</v>
      </c>
      <c r="AH2835" s="8">
        <f t="shared" si="1355"/>
        <v>1</v>
      </c>
      <c r="AI2835" s="8">
        <f t="shared" si="1356"/>
        <v>0</v>
      </c>
      <c r="AJ2835" s="8">
        <f t="shared" si="1357"/>
        <v>1</v>
      </c>
      <c r="AL2835" s="8">
        <f>IF(COUNTIF($AS$25:AS2835,AS2835)=1,AL2834+1,AL2834)</f>
        <v>54</v>
      </c>
      <c r="AM2835" s="8">
        <f>IF(COUNTIF($AR$25:AR2835,AR2835)=1,AM2834+1,AM2834)</f>
        <v>191</v>
      </c>
      <c r="AO2835" s="50" t="s">
        <v>3228</v>
      </c>
      <c r="AP2835" s="10">
        <v>674</v>
      </c>
      <c r="AQ2835" s="9" t="s">
        <v>242</v>
      </c>
      <c r="AR2835" s="9" t="s">
        <v>317</v>
      </c>
      <c r="AS2835" s="51"/>
      <c r="AT2835" s="9" t="s">
        <v>75</v>
      </c>
      <c r="AU2835" s="49">
        <v>40382</v>
      </c>
      <c r="AV2835" s="46">
        <v>87329</v>
      </c>
      <c r="AW2835" s="52">
        <v>8.7799999999999994</v>
      </c>
      <c r="AX2835" s="52">
        <v>11.25</v>
      </c>
      <c r="AY2835" s="52">
        <v>52.42</v>
      </c>
      <c r="AZ2835" s="46">
        <v>1439932</v>
      </c>
      <c r="BA2835" s="49">
        <v>40598</v>
      </c>
      <c r="BB2835" s="46">
        <v>45700</v>
      </c>
      <c r="BC2835" s="52">
        <v>0</v>
      </c>
      <c r="BD2835" s="52">
        <v>0</v>
      </c>
      <c r="BE2835" s="52">
        <v>0</v>
      </c>
      <c r="BF2835" s="49">
        <v>40633</v>
      </c>
      <c r="BG2835" s="46">
        <v>0</v>
      </c>
      <c r="BH2835" s="9"/>
      <c r="BI2835" s="9" t="s">
        <v>3</v>
      </c>
      <c r="BJ2835" s="9" t="s">
        <v>91</v>
      </c>
      <c r="BK2835" s="9" t="s">
        <v>85</v>
      </c>
      <c r="BL2835" s="9" t="s">
        <v>85</v>
      </c>
    </row>
    <row r="2836" spans="2:64" hidden="1">
      <c r="B2836" s="8">
        <f t="shared" si="1328"/>
        <v>2812</v>
      </c>
      <c r="C2836" s="8" t="str">
        <f t="shared" si="1329"/>
        <v/>
      </c>
      <c r="D2836" s="8" t="str">
        <f t="shared" si="1330"/>
        <v/>
      </c>
      <c r="E2836" s="8" t="str">
        <f t="shared" si="1331"/>
        <v/>
      </c>
      <c r="F2836" s="8" t="str">
        <f t="shared" si="1332"/>
        <v/>
      </c>
      <c r="G2836" s="45" t="str">
        <f t="shared" si="1333"/>
        <v/>
      </c>
      <c r="H2836" s="46" t="str">
        <f t="shared" si="1334"/>
        <v/>
      </c>
      <c r="I2836" s="47" t="str">
        <f t="shared" si="1335"/>
        <v/>
      </c>
      <c r="J2836" s="47" t="str">
        <f t="shared" si="1336"/>
        <v/>
      </c>
      <c r="K2836" s="47" t="str">
        <f t="shared" si="1337"/>
        <v/>
      </c>
      <c r="L2836" s="46" t="str">
        <f t="shared" si="1338"/>
        <v/>
      </c>
      <c r="M2836" s="48" t="str">
        <f t="shared" si="1339"/>
        <v/>
      </c>
      <c r="N2836" s="46" t="str">
        <f t="shared" si="1340"/>
        <v/>
      </c>
      <c r="O2836" s="47" t="str">
        <f t="shared" si="1341"/>
        <v/>
      </c>
      <c r="P2836" s="47" t="str">
        <f t="shared" si="1342"/>
        <v/>
      </c>
      <c r="Q2836" s="47" t="str">
        <f t="shared" si="1343"/>
        <v/>
      </c>
      <c r="R2836" s="49" t="str">
        <f t="shared" si="1344"/>
        <v/>
      </c>
      <c r="S2836" s="46" t="str">
        <f t="shared" si="1345"/>
        <v/>
      </c>
      <c r="T2836" s="10" t="str">
        <f t="shared" si="1346"/>
        <v/>
      </c>
      <c r="U2836" s="17" t="str">
        <f t="shared" si="1347"/>
        <v/>
      </c>
      <c r="V2836" s="9" t="str">
        <f t="shared" si="1348"/>
        <v/>
      </c>
      <c r="W2836" s="8" t="str">
        <f t="shared" si="1349"/>
        <v/>
      </c>
      <c r="X2836" s="9" t="str">
        <f t="shared" si="1350"/>
        <v/>
      </c>
      <c r="Y2836" s="8" t="str">
        <f t="shared" si="1351"/>
        <v/>
      </c>
      <c r="AE2836" s="8">
        <f t="shared" si="1352"/>
        <v>0</v>
      </c>
      <c r="AF2836" s="8">
        <f t="shared" si="1353"/>
        <v>1</v>
      </c>
      <c r="AG2836" s="8">
        <f t="shared" si="1354"/>
        <v>1</v>
      </c>
      <c r="AH2836" s="8">
        <f t="shared" si="1355"/>
        <v>1</v>
      </c>
      <c r="AI2836" s="8">
        <f t="shared" si="1356"/>
        <v>0</v>
      </c>
      <c r="AJ2836" s="8">
        <f t="shared" si="1357"/>
        <v>0</v>
      </c>
      <c r="AL2836" s="8">
        <f>IF(COUNTIF($AS$25:AS2836,AS2836)=1,AL2835+1,AL2835)</f>
        <v>54</v>
      </c>
      <c r="AM2836" s="8">
        <f>IF(COUNTIF($AR$25:AR2836,AR2836)=1,AM2835+1,AM2835)</f>
        <v>191</v>
      </c>
      <c r="AO2836" s="50" t="s">
        <v>3229</v>
      </c>
      <c r="AP2836" s="10">
        <v>731</v>
      </c>
      <c r="AQ2836" s="9" t="s">
        <v>242</v>
      </c>
      <c r="AR2836" s="9" t="s">
        <v>512</v>
      </c>
      <c r="AS2836" s="51" t="s">
        <v>296</v>
      </c>
      <c r="AT2836" s="9" t="s">
        <v>86</v>
      </c>
      <c r="AU2836" s="49">
        <v>40479</v>
      </c>
      <c r="AV2836" s="46">
        <v>70200</v>
      </c>
      <c r="AW2836" s="52">
        <v>8.61</v>
      </c>
      <c r="AX2836" s="52">
        <v>11.5</v>
      </c>
      <c r="AY2836" s="52">
        <v>49.99</v>
      </c>
      <c r="AZ2836" s="46">
        <v>687829.83900000004</v>
      </c>
      <c r="BA2836" s="49">
        <v>40703</v>
      </c>
      <c r="BB2836" s="46">
        <v>53000</v>
      </c>
      <c r="BC2836" s="52">
        <v>0</v>
      </c>
      <c r="BD2836" s="52">
        <v>0</v>
      </c>
      <c r="BE2836" s="52">
        <v>0</v>
      </c>
      <c r="BF2836" s="49">
        <v>40724</v>
      </c>
      <c r="BG2836" s="46">
        <v>0</v>
      </c>
      <c r="BH2836" s="9"/>
      <c r="BI2836" s="9" t="s">
        <v>3</v>
      </c>
      <c r="BJ2836" s="9" t="s">
        <v>91</v>
      </c>
      <c r="BK2836" s="9" t="s">
        <v>85</v>
      </c>
      <c r="BL2836" s="9" t="s">
        <v>85</v>
      </c>
    </row>
    <row r="2837" spans="2:64" hidden="1">
      <c r="B2837" s="8">
        <f t="shared" si="1328"/>
        <v>2813</v>
      </c>
      <c r="C2837" s="8" t="str">
        <f t="shared" si="1329"/>
        <v/>
      </c>
      <c r="D2837" s="8" t="str">
        <f t="shared" si="1330"/>
        <v/>
      </c>
      <c r="E2837" s="8" t="str">
        <f t="shared" si="1331"/>
        <v/>
      </c>
      <c r="F2837" s="8" t="str">
        <f t="shared" si="1332"/>
        <v/>
      </c>
      <c r="G2837" s="45" t="str">
        <f t="shared" si="1333"/>
        <v/>
      </c>
      <c r="H2837" s="46" t="str">
        <f t="shared" si="1334"/>
        <v/>
      </c>
      <c r="I2837" s="47" t="str">
        <f t="shared" si="1335"/>
        <v/>
      </c>
      <c r="J2837" s="47" t="str">
        <f t="shared" si="1336"/>
        <v/>
      </c>
      <c r="K2837" s="47" t="str">
        <f t="shared" si="1337"/>
        <v/>
      </c>
      <c r="L2837" s="46" t="str">
        <f t="shared" si="1338"/>
        <v/>
      </c>
      <c r="M2837" s="48" t="str">
        <f t="shared" si="1339"/>
        <v/>
      </c>
      <c r="N2837" s="46" t="str">
        <f t="shared" si="1340"/>
        <v/>
      </c>
      <c r="O2837" s="47" t="str">
        <f t="shared" si="1341"/>
        <v/>
      </c>
      <c r="P2837" s="47" t="str">
        <f t="shared" si="1342"/>
        <v/>
      </c>
      <c r="Q2837" s="47" t="str">
        <f t="shared" si="1343"/>
        <v/>
      </c>
      <c r="R2837" s="49" t="str">
        <f t="shared" si="1344"/>
        <v/>
      </c>
      <c r="S2837" s="46" t="str">
        <f t="shared" si="1345"/>
        <v/>
      </c>
      <c r="T2837" s="10" t="str">
        <f t="shared" si="1346"/>
        <v/>
      </c>
      <c r="U2837" s="17" t="str">
        <f t="shared" si="1347"/>
        <v/>
      </c>
      <c r="V2837" s="9" t="str">
        <f t="shared" si="1348"/>
        <v/>
      </c>
      <c r="W2837" s="8" t="str">
        <f t="shared" si="1349"/>
        <v/>
      </c>
      <c r="X2837" s="9" t="str">
        <f t="shared" si="1350"/>
        <v/>
      </c>
      <c r="Y2837" s="8" t="str">
        <f t="shared" si="1351"/>
        <v/>
      </c>
      <c r="AE2837" s="8">
        <f t="shared" si="1352"/>
        <v>0</v>
      </c>
      <c r="AF2837" s="8">
        <f t="shared" si="1353"/>
        <v>0</v>
      </c>
      <c r="AG2837" s="8">
        <f t="shared" si="1354"/>
        <v>1</v>
      </c>
      <c r="AH2837" s="8">
        <f t="shared" si="1355"/>
        <v>1</v>
      </c>
      <c r="AI2837" s="8">
        <f t="shared" si="1356"/>
        <v>0</v>
      </c>
      <c r="AJ2837" s="8">
        <f t="shared" si="1357"/>
        <v>1</v>
      </c>
      <c r="AL2837" s="8">
        <f>IF(COUNTIF($AS$25:AS2837,AS2837)=1,AL2836+1,AL2836)</f>
        <v>54</v>
      </c>
      <c r="AM2837" s="8">
        <f>IF(COUNTIF($AR$25:AR2837,AR2837)=1,AM2836+1,AM2836)</f>
        <v>191</v>
      </c>
      <c r="AO2837" s="50" t="s">
        <v>3230</v>
      </c>
      <c r="AP2837" s="10">
        <v>1597</v>
      </c>
      <c r="AQ2837" s="9" t="s">
        <v>242</v>
      </c>
      <c r="AR2837" s="9" t="s">
        <v>317</v>
      </c>
      <c r="AS2837" s="51"/>
      <c r="AT2837" s="9" t="s">
        <v>75</v>
      </c>
      <c r="AU2837" s="49">
        <v>29340</v>
      </c>
      <c r="AV2837" s="46">
        <v>103500</v>
      </c>
      <c r="AW2837" s="52">
        <v>11.32</v>
      </c>
      <c r="AX2837" s="52">
        <v>17.5</v>
      </c>
      <c r="AY2837" s="52">
        <v>33.799999999999997</v>
      </c>
      <c r="AZ2837" s="46">
        <v>0</v>
      </c>
      <c r="BA2837" s="49">
        <v>29637</v>
      </c>
      <c r="BB2837" s="46">
        <v>47500</v>
      </c>
      <c r="BC2837" s="52">
        <v>10.56</v>
      </c>
      <c r="BD2837" s="52">
        <v>15.25</v>
      </c>
      <c r="BE2837" s="52">
        <v>33.799999999999997</v>
      </c>
      <c r="BF2837" s="49">
        <v>29220</v>
      </c>
      <c r="BG2837" s="46">
        <v>0</v>
      </c>
      <c r="BH2837" s="9" t="s">
        <v>110</v>
      </c>
      <c r="BI2837" s="9" t="s">
        <v>83</v>
      </c>
      <c r="BJ2837" s="9" t="s">
        <v>84</v>
      </c>
      <c r="BK2837" s="9" t="s">
        <v>85</v>
      </c>
      <c r="BL2837" s="9" t="s">
        <v>85</v>
      </c>
    </row>
    <row r="2838" spans="2:64" hidden="1">
      <c r="B2838" s="8">
        <f t="shared" si="1328"/>
        <v>2814</v>
      </c>
      <c r="C2838" s="8" t="str">
        <f t="shared" si="1329"/>
        <v/>
      </c>
      <c r="D2838" s="8" t="str">
        <f t="shared" si="1330"/>
        <v/>
      </c>
      <c r="E2838" s="8" t="str">
        <f t="shared" si="1331"/>
        <v/>
      </c>
      <c r="F2838" s="8" t="str">
        <f t="shared" si="1332"/>
        <v/>
      </c>
      <c r="G2838" s="45" t="str">
        <f t="shared" si="1333"/>
        <v/>
      </c>
      <c r="H2838" s="46" t="str">
        <f t="shared" si="1334"/>
        <v/>
      </c>
      <c r="I2838" s="47" t="str">
        <f t="shared" si="1335"/>
        <v/>
      </c>
      <c r="J2838" s="47" t="str">
        <f t="shared" si="1336"/>
        <v/>
      </c>
      <c r="K2838" s="47" t="str">
        <f t="shared" si="1337"/>
        <v/>
      </c>
      <c r="L2838" s="46" t="str">
        <f t="shared" si="1338"/>
        <v/>
      </c>
      <c r="M2838" s="48" t="str">
        <f t="shared" si="1339"/>
        <v/>
      </c>
      <c r="N2838" s="46" t="str">
        <f t="shared" si="1340"/>
        <v/>
      </c>
      <c r="O2838" s="47" t="str">
        <f t="shared" si="1341"/>
        <v/>
      </c>
      <c r="P2838" s="47" t="str">
        <f t="shared" si="1342"/>
        <v/>
      </c>
      <c r="Q2838" s="47" t="str">
        <f t="shared" si="1343"/>
        <v/>
      </c>
      <c r="R2838" s="49" t="str">
        <f t="shared" si="1344"/>
        <v/>
      </c>
      <c r="S2838" s="46" t="str">
        <f t="shared" si="1345"/>
        <v/>
      </c>
      <c r="T2838" s="10" t="str">
        <f t="shared" si="1346"/>
        <v/>
      </c>
      <c r="U2838" s="17" t="str">
        <f t="shared" si="1347"/>
        <v/>
      </c>
      <c r="V2838" s="9" t="str">
        <f t="shared" si="1348"/>
        <v/>
      </c>
      <c r="W2838" s="8" t="str">
        <f t="shared" si="1349"/>
        <v/>
      </c>
      <c r="X2838" s="9" t="str">
        <f t="shared" si="1350"/>
        <v/>
      </c>
      <c r="Y2838" s="8" t="str">
        <f t="shared" si="1351"/>
        <v/>
      </c>
      <c r="AE2838" s="8">
        <f t="shared" si="1352"/>
        <v>0</v>
      </c>
      <c r="AF2838" s="8">
        <f t="shared" si="1353"/>
        <v>0</v>
      </c>
      <c r="AG2838" s="8">
        <f t="shared" si="1354"/>
        <v>1</v>
      </c>
      <c r="AH2838" s="8">
        <f t="shared" si="1355"/>
        <v>1</v>
      </c>
      <c r="AI2838" s="8">
        <f t="shared" si="1356"/>
        <v>0</v>
      </c>
      <c r="AJ2838" s="8">
        <f t="shared" si="1357"/>
        <v>1</v>
      </c>
      <c r="AL2838" s="8">
        <f>IF(COUNTIF($AS$25:AS2838,AS2838)=1,AL2837+1,AL2837)</f>
        <v>54</v>
      </c>
      <c r="AM2838" s="8">
        <f>IF(COUNTIF($AR$25:AR2838,AR2838)=1,AM2837+1,AM2837)</f>
        <v>191</v>
      </c>
      <c r="AO2838" s="50" t="s">
        <v>3231</v>
      </c>
      <c r="AP2838" s="10">
        <v>1598</v>
      </c>
      <c r="AQ2838" s="9" t="s">
        <v>242</v>
      </c>
      <c r="AR2838" s="9" t="s">
        <v>317</v>
      </c>
      <c r="AS2838" s="51"/>
      <c r="AT2838" s="9" t="s">
        <v>75</v>
      </c>
      <c r="AU2838" s="49">
        <v>29706</v>
      </c>
      <c r="AV2838" s="46">
        <v>100400</v>
      </c>
      <c r="AW2838" s="52">
        <v>11.5</v>
      </c>
      <c r="AX2838" s="52">
        <v>17.100000000000001</v>
      </c>
      <c r="AY2838" s="52">
        <v>33.700000000000003</v>
      </c>
      <c r="AZ2838" s="46">
        <v>0</v>
      </c>
      <c r="BA2838" s="49">
        <v>29767</v>
      </c>
      <c r="BB2838" s="46">
        <v>64200</v>
      </c>
      <c r="BC2838" s="52">
        <v>10.93</v>
      </c>
      <c r="BD2838" s="52">
        <v>15.25</v>
      </c>
      <c r="BE2838" s="52">
        <v>33.700000000000003</v>
      </c>
      <c r="BF2838" s="49">
        <v>29586</v>
      </c>
      <c r="BG2838" s="46">
        <v>0</v>
      </c>
      <c r="BH2838" s="9" t="s">
        <v>110</v>
      </c>
      <c r="BI2838" s="9" t="s">
        <v>83</v>
      </c>
      <c r="BJ2838" s="9" t="s">
        <v>84</v>
      </c>
      <c r="BK2838" s="9" t="s">
        <v>85</v>
      </c>
      <c r="BL2838" s="9" t="s">
        <v>85</v>
      </c>
    </row>
    <row r="2839" spans="2:64" hidden="1">
      <c r="B2839" s="8">
        <f t="shared" si="1328"/>
        <v>2815</v>
      </c>
      <c r="C2839" s="8" t="str">
        <f t="shared" si="1329"/>
        <v/>
      </c>
      <c r="D2839" s="8" t="str">
        <f t="shared" si="1330"/>
        <v/>
      </c>
      <c r="E2839" s="8" t="str">
        <f t="shared" si="1331"/>
        <v/>
      </c>
      <c r="F2839" s="8" t="str">
        <f t="shared" si="1332"/>
        <v/>
      </c>
      <c r="G2839" s="45" t="str">
        <f t="shared" si="1333"/>
        <v/>
      </c>
      <c r="H2839" s="46" t="str">
        <f t="shared" si="1334"/>
        <v/>
      </c>
      <c r="I2839" s="47" t="str">
        <f t="shared" si="1335"/>
        <v/>
      </c>
      <c r="J2839" s="47" t="str">
        <f t="shared" si="1336"/>
        <v/>
      </c>
      <c r="K2839" s="47" t="str">
        <f t="shared" si="1337"/>
        <v/>
      </c>
      <c r="L2839" s="46" t="str">
        <f t="shared" si="1338"/>
        <v/>
      </c>
      <c r="M2839" s="48" t="str">
        <f t="shared" si="1339"/>
        <v/>
      </c>
      <c r="N2839" s="46" t="str">
        <f t="shared" si="1340"/>
        <v/>
      </c>
      <c r="O2839" s="47" t="str">
        <f t="shared" si="1341"/>
        <v/>
      </c>
      <c r="P2839" s="47" t="str">
        <f t="shared" si="1342"/>
        <v/>
      </c>
      <c r="Q2839" s="47" t="str">
        <f t="shared" si="1343"/>
        <v/>
      </c>
      <c r="R2839" s="49" t="str">
        <f t="shared" si="1344"/>
        <v/>
      </c>
      <c r="S2839" s="46" t="str">
        <f t="shared" si="1345"/>
        <v/>
      </c>
      <c r="T2839" s="10" t="str">
        <f t="shared" si="1346"/>
        <v/>
      </c>
      <c r="U2839" s="17" t="str">
        <f t="shared" si="1347"/>
        <v/>
      </c>
      <c r="V2839" s="9" t="str">
        <f t="shared" si="1348"/>
        <v/>
      </c>
      <c r="W2839" s="8" t="str">
        <f t="shared" si="1349"/>
        <v/>
      </c>
      <c r="X2839" s="9" t="str">
        <f t="shared" si="1350"/>
        <v/>
      </c>
      <c r="Y2839" s="8" t="str">
        <f t="shared" si="1351"/>
        <v/>
      </c>
      <c r="AE2839" s="8">
        <f t="shared" si="1352"/>
        <v>0</v>
      </c>
      <c r="AF2839" s="8">
        <f t="shared" si="1353"/>
        <v>0</v>
      </c>
      <c r="AG2839" s="8">
        <f t="shared" si="1354"/>
        <v>1</v>
      </c>
      <c r="AH2839" s="8">
        <f t="shared" si="1355"/>
        <v>1</v>
      </c>
      <c r="AI2839" s="8">
        <f t="shared" si="1356"/>
        <v>0</v>
      </c>
      <c r="AJ2839" s="8">
        <f t="shared" si="1357"/>
        <v>1</v>
      </c>
      <c r="AL2839" s="8">
        <f>IF(COUNTIF($AS$25:AS2839,AS2839)=1,AL2838+1,AL2838)</f>
        <v>54</v>
      </c>
      <c r="AM2839" s="8">
        <f>IF(COUNTIF($AR$25:AR2839,AR2839)=1,AM2838+1,AM2838)</f>
        <v>191</v>
      </c>
      <c r="AO2839" s="50" t="s">
        <v>3232</v>
      </c>
      <c r="AP2839" s="10">
        <v>1600</v>
      </c>
      <c r="AQ2839" s="9" t="s">
        <v>242</v>
      </c>
      <c r="AR2839" s="9" t="s">
        <v>317</v>
      </c>
      <c r="AS2839" s="51"/>
      <c r="AT2839" s="9" t="s">
        <v>75</v>
      </c>
      <c r="AU2839" s="49">
        <v>30071</v>
      </c>
      <c r="AV2839" s="46">
        <v>155100</v>
      </c>
      <c r="AW2839" s="52">
        <v>12.3</v>
      </c>
      <c r="AX2839" s="52">
        <v>18</v>
      </c>
      <c r="AY2839" s="52">
        <v>35.1</v>
      </c>
      <c r="AZ2839" s="46">
        <v>1813300</v>
      </c>
      <c r="BA2839" s="49">
        <v>30343</v>
      </c>
      <c r="BB2839" s="46">
        <v>105900</v>
      </c>
      <c r="BC2839" s="52">
        <v>11.64</v>
      </c>
      <c r="BD2839" s="52">
        <v>16.14</v>
      </c>
      <c r="BE2839" s="52">
        <v>35.1</v>
      </c>
      <c r="BF2839" s="49">
        <v>30316</v>
      </c>
      <c r="BG2839" s="46">
        <v>1779300</v>
      </c>
      <c r="BH2839" s="9" t="s">
        <v>110</v>
      </c>
      <c r="BI2839" s="9" t="s">
        <v>83</v>
      </c>
      <c r="BJ2839" s="9" t="s">
        <v>84</v>
      </c>
      <c r="BK2839" s="9" t="s">
        <v>85</v>
      </c>
      <c r="BL2839" s="9" t="s">
        <v>92</v>
      </c>
    </row>
    <row r="2840" spans="2:64" hidden="1">
      <c r="B2840" s="8">
        <f t="shared" si="1328"/>
        <v>2816</v>
      </c>
      <c r="C2840" s="8" t="str">
        <f t="shared" si="1329"/>
        <v/>
      </c>
      <c r="D2840" s="8" t="str">
        <f t="shared" si="1330"/>
        <v/>
      </c>
      <c r="E2840" s="8" t="str">
        <f t="shared" si="1331"/>
        <v/>
      </c>
      <c r="F2840" s="8" t="str">
        <f t="shared" si="1332"/>
        <v/>
      </c>
      <c r="G2840" s="45" t="str">
        <f t="shared" si="1333"/>
        <v/>
      </c>
      <c r="H2840" s="46" t="str">
        <f t="shared" si="1334"/>
        <v/>
      </c>
      <c r="I2840" s="47" t="str">
        <f t="shared" si="1335"/>
        <v/>
      </c>
      <c r="J2840" s="47" t="str">
        <f t="shared" si="1336"/>
        <v/>
      </c>
      <c r="K2840" s="47" t="str">
        <f t="shared" si="1337"/>
        <v/>
      </c>
      <c r="L2840" s="46" t="str">
        <f t="shared" si="1338"/>
        <v/>
      </c>
      <c r="M2840" s="48" t="str">
        <f t="shared" si="1339"/>
        <v/>
      </c>
      <c r="N2840" s="46" t="str">
        <f t="shared" si="1340"/>
        <v/>
      </c>
      <c r="O2840" s="47" t="str">
        <f t="shared" si="1341"/>
        <v/>
      </c>
      <c r="P2840" s="47" t="str">
        <f t="shared" si="1342"/>
        <v/>
      </c>
      <c r="Q2840" s="47" t="str">
        <f t="shared" si="1343"/>
        <v/>
      </c>
      <c r="R2840" s="49" t="str">
        <f t="shared" si="1344"/>
        <v/>
      </c>
      <c r="S2840" s="46" t="str">
        <f t="shared" si="1345"/>
        <v/>
      </c>
      <c r="T2840" s="10" t="str">
        <f t="shared" si="1346"/>
        <v/>
      </c>
      <c r="U2840" s="17" t="str">
        <f t="shared" si="1347"/>
        <v/>
      </c>
      <c r="V2840" s="9" t="str">
        <f t="shared" si="1348"/>
        <v/>
      </c>
      <c r="W2840" s="8" t="str">
        <f t="shared" si="1349"/>
        <v/>
      </c>
      <c r="X2840" s="9" t="str">
        <f t="shared" si="1350"/>
        <v/>
      </c>
      <c r="Y2840" s="8" t="str">
        <f t="shared" si="1351"/>
        <v/>
      </c>
      <c r="AE2840" s="8">
        <f t="shared" si="1352"/>
        <v>0</v>
      </c>
      <c r="AF2840" s="8">
        <f t="shared" si="1353"/>
        <v>0</v>
      </c>
      <c r="AG2840" s="8">
        <f t="shared" si="1354"/>
        <v>1</v>
      </c>
      <c r="AH2840" s="8">
        <f t="shared" si="1355"/>
        <v>1</v>
      </c>
      <c r="AI2840" s="8">
        <f t="shared" si="1356"/>
        <v>0</v>
      </c>
      <c r="AJ2840" s="8">
        <f t="shared" si="1357"/>
        <v>1</v>
      </c>
      <c r="AL2840" s="8">
        <f>IF(COUNTIF($AS$25:AS2840,AS2840)=1,AL2839+1,AL2839)</f>
        <v>54</v>
      </c>
      <c r="AM2840" s="8">
        <f>IF(COUNTIF($AR$25:AR2840,AR2840)=1,AM2839+1,AM2839)</f>
        <v>191</v>
      </c>
      <c r="AO2840" s="50" t="s">
        <v>3233</v>
      </c>
      <c r="AP2840" s="10">
        <v>1605</v>
      </c>
      <c r="AQ2840" s="9" t="s">
        <v>242</v>
      </c>
      <c r="AR2840" s="9" t="s">
        <v>317</v>
      </c>
      <c r="AS2840" s="51"/>
      <c r="AT2840" s="9" t="s">
        <v>75</v>
      </c>
      <c r="AU2840" s="49">
        <v>30435</v>
      </c>
      <c r="AV2840" s="46">
        <v>49900</v>
      </c>
      <c r="AW2840" s="52">
        <v>12.29</v>
      </c>
      <c r="AX2840" s="52">
        <v>17</v>
      </c>
      <c r="AY2840" s="52">
        <v>37.4</v>
      </c>
      <c r="AZ2840" s="46">
        <v>0</v>
      </c>
      <c r="BA2840" s="49">
        <v>30575</v>
      </c>
      <c r="BB2840" s="46">
        <v>21000</v>
      </c>
      <c r="BC2840" s="52">
        <v>0</v>
      </c>
      <c r="BD2840" s="52">
        <v>0</v>
      </c>
      <c r="BE2840" s="52">
        <v>0</v>
      </c>
      <c r="BF2840" s="49">
        <v>30681</v>
      </c>
      <c r="BG2840" s="46">
        <v>1774800</v>
      </c>
      <c r="BH2840" s="9" t="s">
        <v>110</v>
      </c>
      <c r="BI2840" s="9" t="s">
        <v>83</v>
      </c>
      <c r="BJ2840" s="9" t="s">
        <v>91</v>
      </c>
      <c r="BK2840" s="9" t="s">
        <v>85</v>
      </c>
      <c r="BL2840" s="9" t="s">
        <v>85</v>
      </c>
    </row>
    <row r="2841" spans="2:64" hidden="1">
      <c r="B2841" s="8">
        <f t="shared" si="1328"/>
        <v>2817</v>
      </c>
      <c r="C2841" s="8" t="str">
        <f t="shared" si="1329"/>
        <v/>
      </c>
      <c r="D2841" s="8" t="str">
        <f t="shared" si="1330"/>
        <v/>
      </c>
      <c r="E2841" s="8" t="str">
        <f t="shared" si="1331"/>
        <v/>
      </c>
      <c r="F2841" s="8" t="str">
        <f t="shared" si="1332"/>
        <v/>
      </c>
      <c r="G2841" s="45" t="str">
        <f t="shared" si="1333"/>
        <v/>
      </c>
      <c r="H2841" s="46" t="str">
        <f t="shared" si="1334"/>
        <v/>
      </c>
      <c r="I2841" s="47" t="str">
        <f t="shared" si="1335"/>
        <v/>
      </c>
      <c r="J2841" s="47" t="str">
        <f t="shared" si="1336"/>
        <v/>
      </c>
      <c r="K2841" s="47" t="str">
        <f t="shared" si="1337"/>
        <v/>
      </c>
      <c r="L2841" s="46" t="str">
        <f t="shared" si="1338"/>
        <v/>
      </c>
      <c r="M2841" s="48" t="str">
        <f t="shared" si="1339"/>
        <v/>
      </c>
      <c r="N2841" s="46" t="str">
        <f t="shared" si="1340"/>
        <v/>
      </c>
      <c r="O2841" s="47" t="str">
        <f t="shared" si="1341"/>
        <v/>
      </c>
      <c r="P2841" s="47" t="str">
        <f t="shared" si="1342"/>
        <v/>
      </c>
      <c r="Q2841" s="47" t="str">
        <f t="shared" si="1343"/>
        <v/>
      </c>
      <c r="R2841" s="49" t="str">
        <f t="shared" si="1344"/>
        <v/>
      </c>
      <c r="S2841" s="46" t="str">
        <f t="shared" si="1345"/>
        <v/>
      </c>
      <c r="T2841" s="10" t="str">
        <f t="shared" si="1346"/>
        <v/>
      </c>
      <c r="U2841" s="17" t="str">
        <f t="shared" si="1347"/>
        <v/>
      </c>
      <c r="V2841" s="9" t="str">
        <f t="shared" si="1348"/>
        <v/>
      </c>
      <c r="W2841" s="8" t="str">
        <f t="shared" si="1349"/>
        <v/>
      </c>
      <c r="X2841" s="9" t="str">
        <f t="shared" si="1350"/>
        <v/>
      </c>
      <c r="Y2841" s="8" t="str">
        <f t="shared" si="1351"/>
        <v/>
      </c>
      <c r="AE2841" s="8">
        <f t="shared" si="1352"/>
        <v>0</v>
      </c>
      <c r="AF2841" s="8">
        <f t="shared" si="1353"/>
        <v>0</v>
      </c>
      <c r="AG2841" s="8">
        <f t="shared" si="1354"/>
        <v>1</v>
      </c>
      <c r="AH2841" s="8">
        <f t="shared" si="1355"/>
        <v>1</v>
      </c>
      <c r="AI2841" s="8">
        <f t="shared" si="1356"/>
        <v>0</v>
      </c>
      <c r="AJ2841" s="8">
        <f t="shared" si="1357"/>
        <v>1</v>
      </c>
      <c r="AL2841" s="8">
        <f>IF(COUNTIF($AS$25:AS2841,AS2841)=1,AL2840+1,AL2840)</f>
        <v>54</v>
      </c>
      <c r="AM2841" s="8">
        <f>IF(COUNTIF($AR$25:AR2841,AR2841)=1,AM2840+1,AM2840)</f>
        <v>191</v>
      </c>
      <c r="AO2841" s="50" t="s">
        <v>3234</v>
      </c>
      <c r="AP2841" s="10">
        <v>1606</v>
      </c>
      <c r="AQ2841" s="9" t="s">
        <v>242</v>
      </c>
      <c r="AR2841" s="9" t="s">
        <v>317</v>
      </c>
      <c r="AS2841" s="51"/>
      <c r="AT2841" s="9" t="s">
        <v>75</v>
      </c>
      <c r="AU2841" s="49">
        <v>30799</v>
      </c>
      <c r="AV2841" s="46">
        <v>61700</v>
      </c>
      <c r="AW2841" s="52">
        <v>12.55</v>
      </c>
      <c r="AX2841" s="52">
        <v>17</v>
      </c>
      <c r="AY2841" s="52">
        <v>38.200000000000003</v>
      </c>
      <c r="AZ2841" s="46">
        <v>1815900</v>
      </c>
      <c r="BA2841" s="49">
        <v>31071</v>
      </c>
      <c r="BB2841" s="46">
        <v>31400</v>
      </c>
      <c r="BC2841" s="52">
        <v>12.1</v>
      </c>
      <c r="BD2841" s="52">
        <v>15.82</v>
      </c>
      <c r="BE2841" s="52">
        <v>38.200000000000003</v>
      </c>
      <c r="BF2841" s="49">
        <v>31047</v>
      </c>
      <c r="BG2841" s="46">
        <v>1783600</v>
      </c>
      <c r="BH2841" s="9" t="s">
        <v>110</v>
      </c>
      <c r="BI2841" s="9" t="s">
        <v>83</v>
      </c>
      <c r="BJ2841" s="9" t="s">
        <v>84</v>
      </c>
      <c r="BK2841" s="9" t="s">
        <v>85</v>
      </c>
      <c r="BL2841" s="9" t="s">
        <v>85</v>
      </c>
    </row>
    <row r="2842" spans="2:64" hidden="1">
      <c r="B2842" s="8">
        <f t="shared" ref="B2842:B2905" si="1358">B2841+1</f>
        <v>2818</v>
      </c>
      <c r="C2842" s="8" t="str">
        <f t="shared" ref="C2842:C2905" si="1359">IF(ISERROR(VLOOKUP(B2842,Data,13,FALSE)),"",VLOOKUP(B2842,Data,13,FALSE))</f>
        <v/>
      </c>
      <c r="D2842" s="8" t="str">
        <f t="shared" ref="D2842:D2905" si="1360">IF(ISERROR(VLOOKUP(B2842,Data,14,FALSE)),"",VLOOKUP(B2842,Data,14,FALSE))</f>
        <v/>
      </c>
      <c r="E2842" s="8" t="str">
        <f t="shared" ref="E2842:E2905" si="1361">IF(ISERROR(VLOOKUP(B2842,Data,11,FALSE)),"",VLOOKUP(B2842,Data,11,FALSE))</f>
        <v/>
      </c>
      <c r="F2842" s="8" t="str">
        <f t="shared" ref="F2842:F2905" si="1362">IF(ISERROR(VLOOKUP(B2842,Data,16,FALSE)),"",VLOOKUP(B2842,Data,16,FALSE))</f>
        <v/>
      </c>
      <c r="G2842" s="45" t="str">
        <f t="shared" ref="G2842:G2905" si="1363">IF(OR(ISBLANK(VLOOKUP(B2842,Data,17,FALSE)),ISERROR(VLOOKUP(B2842,Data,17,FALSE))),"",VLOOKUP(B2842,Data,17,FALSE))</f>
        <v/>
      </c>
      <c r="H2842" s="46" t="str">
        <f t="shared" ref="H2842:H2905" si="1364">IF(ISERROR(VLOOKUP(B2842,Data,18,FALSE)),"",VLOOKUP(B2842,Data,18,FALSE))</f>
        <v/>
      </c>
      <c r="I2842" s="47" t="str">
        <f t="shared" ref="I2842:I2905" si="1365">IF(ISERROR(VLOOKUP(B2842,Data,19,FALSE)),"",VLOOKUP(B2842,Data,19,FALSE))</f>
        <v/>
      </c>
      <c r="J2842" s="47" t="str">
        <f t="shared" ref="J2842:J2905" si="1366">IF(ISERROR(VLOOKUP(B2842,Data,20,FALSE)),"",VLOOKUP(B2842,Data,20,FALSE))</f>
        <v/>
      </c>
      <c r="K2842" s="47" t="str">
        <f t="shared" ref="K2842:K2905" si="1367">IF(ISERROR(VLOOKUP(B2842,Data,21,FALSE)),"",VLOOKUP(B2842,Data,21,FALSE))</f>
        <v/>
      </c>
      <c r="L2842" s="46" t="str">
        <f t="shared" ref="L2842:L2905" si="1368">IF(ISERROR(VLOOKUP(B2842,Data,22,FALSE)),"",VLOOKUP(B2842,Data,22,FALSE))</f>
        <v/>
      </c>
      <c r="M2842" s="48" t="str">
        <f t="shared" ref="M2842:M2905" si="1369">IF(OR(ISBLANK(VLOOKUP(B2842,Data,23,FALSE)),ISERROR(VLOOKUP(B2842,Data,23,FALSE))),"",VLOOKUP(B2842,Data,23,FALSE))</f>
        <v/>
      </c>
      <c r="N2842" s="46" t="str">
        <f t="shared" ref="N2842:N2905" si="1370">IF(ISERROR(VLOOKUP(B2842,Data,24,FALSE)),"",VLOOKUP(B2842,Data,24,FALSE))</f>
        <v/>
      </c>
      <c r="O2842" s="47" t="str">
        <f t="shared" ref="O2842:O2905" si="1371">IF(ISERROR(VLOOKUP(B2842,Data,25,FALSE)),"",VLOOKUP(B2842,Data,25,FALSE))</f>
        <v/>
      </c>
      <c r="P2842" s="47" t="str">
        <f t="shared" ref="P2842:P2905" si="1372">IF(ISERROR(VLOOKUP(B2842,Data,26,FALSE)),"",VLOOKUP(B2842,Data,26,FALSE))</f>
        <v/>
      </c>
      <c r="Q2842" s="47" t="str">
        <f t="shared" ref="Q2842:Q2905" si="1373">IF(ISERROR(VLOOKUP(B2842,Data,27,FALSE)),"",VLOOKUP(B2842,Data,27,FALSE))</f>
        <v/>
      </c>
      <c r="R2842" s="49" t="str">
        <f t="shared" ref="R2842:R2905" si="1374">IF(OR(ISBLANK(VLOOKUP(B2842,Data,28,FALSE)),ISERROR(VLOOKUP(B2842,Data,28,FALSE))),"",VLOOKUP(B2842,Data,28,FALSE))</f>
        <v/>
      </c>
      <c r="S2842" s="46" t="str">
        <f t="shared" ref="S2842:S2905" si="1375">IF(ISERROR(VLOOKUP(B2842,Data,29,FALSE)),"",VLOOKUP(B2842,Data,29,FALSE))</f>
        <v/>
      </c>
      <c r="T2842" s="10" t="str">
        <f t="shared" ref="T2842:T2905" si="1376">IF(OR(ISERROR(VLOOKUP(B2842,Data,30,FALSE)),ISBLANK(VLOOKUP(B2842,Data,30,FALSE))),"",VLOOKUP(B2842,Data,30,FALSE))</f>
        <v/>
      </c>
      <c r="U2842" s="17" t="str">
        <f t="shared" ref="U2842:U2905" si="1377">IF(ISERROR((M2842-G2842)/30),"",(M2842-G2842)/30)</f>
        <v/>
      </c>
      <c r="V2842" s="9" t="str">
        <f t="shared" ref="V2842:V2905" si="1378">IF(OR(ISERROR(VLOOKUP(B2842,Data,31,FALSE)),ISBLANK(VLOOKUP(B2842,Data,31,FALSE))),"",VLOOKUP(B2842,Data,31,FALSE))</f>
        <v/>
      </c>
      <c r="W2842" s="8" t="str">
        <f t="shared" ref="W2842:W2905" si="1379">IF(OR(ISERROR(VLOOKUP(B2842,Data,32,FALSE)),ISBLANK(VLOOKUP(B2842,Data,32,FALSE))),"",VLOOKUP(B2842,Data,32,FALSE))</f>
        <v/>
      </c>
      <c r="X2842" s="9" t="str">
        <f t="shared" ref="X2842:X2905" si="1380">IF(OR(ISERROR(VLOOKUP(B2842,Data,33,FALSE)),ISBLANK(VLOOKUP(B2842,Data,33,FALSE))),"",VLOOKUP(B2842,Data,33,FALSE))</f>
        <v/>
      </c>
      <c r="Y2842" s="8" t="str">
        <f t="shared" ref="Y2842:Y2905" si="1381">IF(OR(ISERROR(VLOOKUP(B2842,Data,34,FALSE)),ISBLANK(VLOOKUP(B2842,Data,34,FALSE))),"",VLOOKUP(B2842,Data,34,FALSE))</f>
        <v/>
      </c>
      <c r="AE2842" s="8">
        <f t="shared" ref="AE2842:AE2905" si="1382">IF(AND(AF2842:AJ2842),AE2841+1,AE2841)</f>
        <v>0</v>
      </c>
      <c r="AF2842" s="8">
        <f t="shared" ref="AF2842:AF2905" si="1383">IF(AND(BA2842&gt;=$J$18,BA2842&lt;=$L$18),1,0)</f>
        <v>0</v>
      </c>
      <c r="AG2842" s="8">
        <f t="shared" ref="AG2842:AG2905" si="1384">IF($G$18="All",1,IF(AS2842=$G$18,1,0))</f>
        <v>1</v>
      </c>
      <c r="AH2842" s="8">
        <f t="shared" ref="AH2842:AH2905" si="1385">IF($C$18="All",1,IF(AR2842=$C$18,1,0))</f>
        <v>1</v>
      </c>
      <c r="AI2842" s="8">
        <f t="shared" ref="AI2842:AI2905" si="1386">IF(ISERROR(VLOOKUP(AQ2842,$BQ$23:$BR$74,2,FALSE)),"",IF(VLOOKUP(AQ2842,$BQ$23:$BR$74,2,FALSE),1,0))</f>
        <v>0</v>
      </c>
      <c r="AJ2842" s="8">
        <f t="shared" ref="AJ2842:AJ2905" si="1387">IF(ISERROR(VLOOKUP(AT2842,$BO$23:$BP$26,2,FALSE)),"",IF(VLOOKUP(AT2842,$BO$23:$BP$26,2,FALSE),1,0))</f>
        <v>1</v>
      </c>
      <c r="AL2842" s="8">
        <f>IF(COUNTIF($AS$25:AS2842,AS2842)=1,AL2841+1,AL2841)</f>
        <v>54</v>
      </c>
      <c r="AM2842" s="8">
        <f>IF(COUNTIF($AR$25:AR2842,AR2842)=1,AM2841+1,AM2841)</f>
        <v>191</v>
      </c>
      <c r="AO2842" s="50" t="s">
        <v>3235</v>
      </c>
      <c r="AP2842" s="10">
        <v>1607</v>
      </c>
      <c r="AQ2842" s="9" t="s">
        <v>242</v>
      </c>
      <c r="AR2842" s="9" t="s">
        <v>317</v>
      </c>
      <c r="AS2842" s="51"/>
      <c r="AT2842" s="9" t="s">
        <v>75</v>
      </c>
      <c r="AU2842" s="49">
        <v>31184</v>
      </c>
      <c r="AV2842" s="46">
        <v>67200</v>
      </c>
      <c r="AW2842" s="52">
        <v>12.69</v>
      </c>
      <c r="AX2842" s="52">
        <v>17</v>
      </c>
      <c r="AY2842" s="52">
        <v>39.1</v>
      </c>
      <c r="AZ2842" s="46">
        <v>1787200</v>
      </c>
      <c r="BA2842" s="49">
        <v>31351</v>
      </c>
      <c r="BB2842" s="46">
        <v>10800</v>
      </c>
      <c r="BC2842" s="52">
        <v>11.88</v>
      </c>
      <c r="BD2842" s="52">
        <v>15.06</v>
      </c>
      <c r="BE2842" s="52">
        <v>39.1</v>
      </c>
      <c r="BF2842" s="49">
        <v>31412</v>
      </c>
      <c r="BG2842" s="46">
        <v>1785900</v>
      </c>
      <c r="BH2842" s="9" t="s">
        <v>110</v>
      </c>
      <c r="BI2842" s="9" t="s">
        <v>83</v>
      </c>
      <c r="BJ2842" s="9" t="s">
        <v>91</v>
      </c>
      <c r="BK2842" s="9" t="s">
        <v>85</v>
      </c>
      <c r="BL2842" s="9" t="s">
        <v>85</v>
      </c>
    </row>
    <row r="2843" spans="2:64" hidden="1">
      <c r="B2843" s="8">
        <f t="shared" si="1358"/>
        <v>2819</v>
      </c>
      <c r="C2843" s="8" t="str">
        <f t="shared" si="1359"/>
        <v/>
      </c>
      <c r="D2843" s="8" t="str">
        <f t="shared" si="1360"/>
        <v/>
      </c>
      <c r="E2843" s="8" t="str">
        <f t="shared" si="1361"/>
        <v/>
      </c>
      <c r="F2843" s="8" t="str">
        <f t="shared" si="1362"/>
        <v/>
      </c>
      <c r="G2843" s="45" t="str">
        <f t="shared" si="1363"/>
        <v/>
      </c>
      <c r="H2843" s="46" t="str">
        <f t="shared" si="1364"/>
        <v/>
      </c>
      <c r="I2843" s="47" t="str">
        <f t="shared" si="1365"/>
        <v/>
      </c>
      <c r="J2843" s="47" t="str">
        <f t="shared" si="1366"/>
        <v/>
      </c>
      <c r="K2843" s="47" t="str">
        <f t="shared" si="1367"/>
        <v/>
      </c>
      <c r="L2843" s="46" t="str">
        <f t="shared" si="1368"/>
        <v/>
      </c>
      <c r="M2843" s="48" t="str">
        <f t="shared" si="1369"/>
        <v/>
      </c>
      <c r="N2843" s="46" t="str">
        <f t="shared" si="1370"/>
        <v/>
      </c>
      <c r="O2843" s="47" t="str">
        <f t="shared" si="1371"/>
        <v/>
      </c>
      <c r="P2843" s="47" t="str">
        <f t="shared" si="1372"/>
        <v/>
      </c>
      <c r="Q2843" s="47" t="str">
        <f t="shared" si="1373"/>
        <v/>
      </c>
      <c r="R2843" s="49" t="str">
        <f t="shared" si="1374"/>
        <v/>
      </c>
      <c r="S2843" s="46" t="str">
        <f t="shared" si="1375"/>
        <v/>
      </c>
      <c r="T2843" s="10" t="str">
        <f t="shared" si="1376"/>
        <v/>
      </c>
      <c r="U2843" s="17" t="str">
        <f t="shared" si="1377"/>
        <v/>
      </c>
      <c r="V2843" s="9" t="str">
        <f t="shared" si="1378"/>
        <v/>
      </c>
      <c r="W2843" s="8" t="str">
        <f t="shared" si="1379"/>
        <v/>
      </c>
      <c r="X2843" s="9" t="str">
        <f t="shared" si="1380"/>
        <v/>
      </c>
      <c r="Y2843" s="8" t="str">
        <f t="shared" si="1381"/>
        <v/>
      </c>
      <c r="AE2843" s="8">
        <f t="shared" si="1382"/>
        <v>0</v>
      </c>
      <c r="AF2843" s="8">
        <f t="shared" si="1383"/>
        <v>0</v>
      </c>
      <c r="AG2843" s="8">
        <f t="shared" si="1384"/>
        <v>1</v>
      </c>
      <c r="AH2843" s="8">
        <f t="shared" si="1385"/>
        <v>1</v>
      </c>
      <c r="AI2843" s="8">
        <f t="shared" si="1386"/>
        <v>0</v>
      </c>
      <c r="AJ2843" s="8">
        <f t="shared" si="1387"/>
        <v>1</v>
      </c>
      <c r="AL2843" s="8">
        <f>IF(COUNTIF($AS$25:AS2843,AS2843)=1,AL2842+1,AL2842)</f>
        <v>54</v>
      </c>
      <c r="AM2843" s="8">
        <f>IF(COUNTIF($AR$25:AR2843,AR2843)=1,AM2842+1,AM2842)</f>
        <v>191</v>
      </c>
      <c r="AO2843" s="50" t="s">
        <v>3236</v>
      </c>
      <c r="AP2843" s="10">
        <v>1608</v>
      </c>
      <c r="AQ2843" s="9" t="s">
        <v>242</v>
      </c>
      <c r="AR2843" s="9" t="s">
        <v>317</v>
      </c>
      <c r="AS2843" s="51"/>
      <c r="AT2843" s="9" t="s">
        <v>75</v>
      </c>
      <c r="AU2843" s="49">
        <v>31564</v>
      </c>
      <c r="AV2843" s="46">
        <v>40000</v>
      </c>
      <c r="AW2843" s="52">
        <v>11.79</v>
      </c>
      <c r="AX2843" s="52">
        <v>15</v>
      </c>
      <c r="AY2843" s="52">
        <v>41</v>
      </c>
      <c r="AZ2843" s="46">
        <v>1770000</v>
      </c>
      <c r="BA2843" s="49">
        <v>31846</v>
      </c>
      <c r="BB2843" s="46">
        <v>-18600</v>
      </c>
      <c r="BC2843" s="52">
        <v>11.18</v>
      </c>
      <c r="BD2843" s="52">
        <v>13.5</v>
      </c>
      <c r="BE2843" s="52">
        <v>41</v>
      </c>
      <c r="BF2843" s="49">
        <v>31867</v>
      </c>
      <c r="BG2843" s="46">
        <v>1754300</v>
      </c>
      <c r="BH2843" s="9" t="s">
        <v>110</v>
      </c>
      <c r="BI2843" s="9" t="s">
        <v>83</v>
      </c>
      <c r="BJ2843" s="9" t="s">
        <v>84</v>
      </c>
      <c r="BK2843" s="9" t="s">
        <v>85</v>
      </c>
      <c r="BL2843" s="9" t="s">
        <v>85</v>
      </c>
    </row>
    <row r="2844" spans="2:64" hidden="1">
      <c r="B2844" s="8">
        <f t="shared" si="1358"/>
        <v>2820</v>
      </c>
      <c r="C2844" s="8" t="str">
        <f t="shared" si="1359"/>
        <v/>
      </c>
      <c r="D2844" s="8" t="str">
        <f t="shared" si="1360"/>
        <v/>
      </c>
      <c r="E2844" s="8" t="str">
        <f t="shared" si="1361"/>
        <v/>
      </c>
      <c r="F2844" s="8" t="str">
        <f t="shared" si="1362"/>
        <v/>
      </c>
      <c r="G2844" s="45" t="str">
        <f t="shared" si="1363"/>
        <v/>
      </c>
      <c r="H2844" s="46" t="str">
        <f t="shared" si="1364"/>
        <v/>
      </c>
      <c r="I2844" s="47" t="str">
        <f t="shared" si="1365"/>
        <v/>
      </c>
      <c r="J2844" s="47" t="str">
        <f t="shared" si="1366"/>
        <v/>
      </c>
      <c r="K2844" s="47" t="str">
        <f t="shared" si="1367"/>
        <v/>
      </c>
      <c r="L2844" s="46" t="str">
        <f t="shared" si="1368"/>
        <v/>
      </c>
      <c r="M2844" s="48" t="str">
        <f t="shared" si="1369"/>
        <v/>
      </c>
      <c r="N2844" s="46" t="str">
        <f t="shared" si="1370"/>
        <v/>
      </c>
      <c r="O2844" s="47" t="str">
        <f t="shared" si="1371"/>
        <v/>
      </c>
      <c r="P2844" s="47" t="str">
        <f t="shared" si="1372"/>
        <v/>
      </c>
      <c r="Q2844" s="47" t="str">
        <f t="shared" si="1373"/>
        <v/>
      </c>
      <c r="R2844" s="49" t="str">
        <f t="shared" si="1374"/>
        <v/>
      </c>
      <c r="S2844" s="46" t="str">
        <f t="shared" si="1375"/>
        <v/>
      </c>
      <c r="T2844" s="10" t="str">
        <f t="shared" si="1376"/>
        <v/>
      </c>
      <c r="U2844" s="17" t="str">
        <f t="shared" si="1377"/>
        <v/>
      </c>
      <c r="V2844" s="9" t="str">
        <f t="shared" si="1378"/>
        <v/>
      </c>
      <c r="W2844" s="8" t="str">
        <f t="shared" si="1379"/>
        <v/>
      </c>
      <c r="X2844" s="9" t="str">
        <f t="shared" si="1380"/>
        <v/>
      </c>
      <c r="Y2844" s="8" t="str">
        <f t="shared" si="1381"/>
        <v/>
      </c>
      <c r="AE2844" s="8">
        <f t="shared" si="1382"/>
        <v>0</v>
      </c>
      <c r="AF2844" s="8">
        <f t="shared" si="1383"/>
        <v>0</v>
      </c>
      <c r="AG2844" s="8">
        <f t="shared" si="1384"/>
        <v>1</v>
      </c>
      <c r="AH2844" s="8">
        <f t="shared" si="1385"/>
        <v>1</v>
      </c>
      <c r="AI2844" s="8">
        <f t="shared" si="1386"/>
        <v>0</v>
      </c>
      <c r="AJ2844" s="8">
        <f t="shared" si="1387"/>
        <v>1</v>
      </c>
      <c r="AL2844" s="8">
        <f>IF(COUNTIF($AS$25:AS2844,AS2844)=1,AL2843+1,AL2843)</f>
        <v>54</v>
      </c>
      <c r="AM2844" s="8">
        <f>IF(COUNTIF($AR$25:AR2844,AR2844)=1,AM2843+1,AM2843)</f>
        <v>191</v>
      </c>
      <c r="AO2844" s="50" t="s">
        <v>3237</v>
      </c>
      <c r="AP2844" s="10">
        <v>1609</v>
      </c>
      <c r="AQ2844" s="9" t="s">
        <v>242</v>
      </c>
      <c r="AR2844" s="9" t="s">
        <v>317</v>
      </c>
      <c r="AS2844" s="51"/>
      <c r="AT2844" s="9" t="s">
        <v>75</v>
      </c>
      <c r="AU2844" s="49">
        <v>31954</v>
      </c>
      <c r="AV2844" s="46">
        <v>292700</v>
      </c>
      <c r="AW2844" s="52">
        <v>12</v>
      </c>
      <c r="AX2844" s="52">
        <v>15.5</v>
      </c>
      <c r="AY2844" s="52">
        <v>40.200000000000003</v>
      </c>
      <c r="AZ2844" s="46">
        <v>3051600</v>
      </c>
      <c r="BA2844" s="49">
        <v>32225</v>
      </c>
      <c r="BB2844" s="46">
        <v>232000</v>
      </c>
      <c r="BC2844" s="52">
        <v>10.94</v>
      </c>
      <c r="BD2844" s="52">
        <v>12.87</v>
      </c>
      <c r="BE2844" s="52">
        <v>40.200000000000003</v>
      </c>
      <c r="BF2844" s="49">
        <v>32233</v>
      </c>
      <c r="BG2844" s="46">
        <v>3003800</v>
      </c>
      <c r="BH2844" s="9" t="s">
        <v>110</v>
      </c>
      <c r="BI2844" s="9" t="s">
        <v>83</v>
      </c>
      <c r="BJ2844" s="9" t="s">
        <v>84</v>
      </c>
      <c r="BK2844" s="9" t="s">
        <v>92</v>
      </c>
      <c r="BL2844" s="9" t="s">
        <v>85</v>
      </c>
    </row>
    <row r="2845" spans="2:64" hidden="1">
      <c r="B2845" s="8">
        <f t="shared" si="1358"/>
        <v>2821</v>
      </c>
      <c r="C2845" s="8" t="str">
        <f t="shared" si="1359"/>
        <v/>
      </c>
      <c r="D2845" s="8" t="str">
        <f t="shared" si="1360"/>
        <v/>
      </c>
      <c r="E2845" s="8" t="str">
        <f t="shared" si="1361"/>
        <v/>
      </c>
      <c r="F2845" s="8" t="str">
        <f t="shared" si="1362"/>
        <v/>
      </c>
      <c r="G2845" s="45" t="str">
        <f t="shared" si="1363"/>
        <v/>
      </c>
      <c r="H2845" s="46" t="str">
        <f t="shared" si="1364"/>
        <v/>
      </c>
      <c r="I2845" s="47" t="str">
        <f t="shared" si="1365"/>
        <v/>
      </c>
      <c r="J2845" s="47" t="str">
        <f t="shared" si="1366"/>
        <v/>
      </c>
      <c r="K2845" s="47" t="str">
        <f t="shared" si="1367"/>
        <v/>
      </c>
      <c r="L2845" s="46" t="str">
        <f t="shared" si="1368"/>
        <v/>
      </c>
      <c r="M2845" s="48" t="str">
        <f t="shared" si="1369"/>
        <v/>
      </c>
      <c r="N2845" s="46" t="str">
        <f t="shared" si="1370"/>
        <v/>
      </c>
      <c r="O2845" s="47" t="str">
        <f t="shared" si="1371"/>
        <v/>
      </c>
      <c r="P2845" s="47" t="str">
        <f t="shared" si="1372"/>
        <v/>
      </c>
      <c r="Q2845" s="47" t="str">
        <f t="shared" si="1373"/>
        <v/>
      </c>
      <c r="R2845" s="49" t="str">
        <f t="shared" si="1374"/>
        <v/>
      </c>
      <c r="S2845" s="46" t="str">
        <f t="shared" si="1375"/>
        <v/>
      </c>
      <c r="T2845" s="10" t="str">
        <f t="shared" si="1376"/>
        <v/>
      </c>
      <c r="U2845" s="17" t="str">
        <f t="shared" si="1377"/>
        <v/>
      </c>
      <c r="V2845" s="9" t="str">
        <f t="shared" si="1378"/>
        <v/>
      </c>
      <c r="W2845" s="8" t="str">
        <f t="shared" si="1379"/>
        <v/>
      </c>
      <c r="X2845" s="9" t="str">
        <f t="shared" si="1380"/>
        <v/>
      </c>
      <c r="Y2845" s="8" t="str">
        <f t="shared" si="1381"/>
        <v/>
      </c>
      <c r="AE2845" s="8">
        <f t="shared" si="1382"/>
        <v>0</v>
      </c>
      <c r="AF2845" s="8">
        <f t="shared" si="1383"/>
        <v>0</v>
      </c>
      <c r="AG2845" s="8">
        <f t="shared" si="1384"/>
        <v>1</v>
      </c>
      <c r="AH2845" s="8">
        <f t="shared" si="1385"/>
        <v>1</v>
      </c>
      <c r="AI2845" s="8">
        <f t="shared" si="1386"/>
        <v>0</v>
      </c>
      <c r="AJ2845" s="8">
        <f t="shared" si="1387"/>
        <v>1</v>
      </c>
      <c r="AL2845" s="8">
        <f>IF(COUNTIF($AS$25:AS2845,AS2845)=1,AL2844+1,AL2844)</f>
        <v>54</v>
      </c>
      <c r="AM2845" s="8">
        <f>IF(COUNTIF($AR$25:AR2845,AR2845)=1,AM2844+1,AM2844)</f>
        <v>191</v>
      </c>
      <c r="AO2845" s="50" t="s">
        <v>3238</v>
      </c>
      <c r="AP2845" s="10">
        <v>1611</v>
      </c>
      <c r="AQ2845" s="9" t="s">
        <v>242</v>
      </c>
      <c r="AR2845" s="9" t="s">
        <v>429</v>
      </c>
      <c r="AS2845" s="51" t="s">
        <v>173</v>
      </c>
      <c r="AT2845" s="9" t="s">
        <v>75</v>
      </c>
      <c r="AU2845" s="49">
        <v>29431</v>
      </c>
      <c r="AV2845" s="46">
        <v>85600</v>
      </c>
      <c r="AW2845" s="52">
        <v>10.61</v>
      </c>
      <c r="AX2845" s="52">
        <v>15.5</v>
      </c>
      <c r="AY2845" s="52">
        <v>36.799999999999997</v>
      </c>
      <c r="AZ2845" s="46">
        <v>0</v>
      </c>
      <c r="BA2845" s="49">
        <v>29685</v>
      </c>
      <c r="BB2845" s="46">
        <v>51800</v>
      </c>
      <c r="BC2845" s="52">
        <v>11.17</v>
      </c>
      <c r="BD2845" s="52">
        <v>17</v>
      </c>
      <c r="BE2845" s="52">
        <v>36.799999999999997</v>
      </c>
      <c r="BF2845" s="49">
        <v>29676</v>
      </c>
      <c r="BG2845" s="46">
        <v>0</v>
      </c>
      <c r="BH2845" s="9" t="s">
        <v>110</v>
      </c>
      <c r="BI2845" s="9" t="s">
        <v>83</v>
      </c>
      <c r="BJ2845" s="9" t="s">
        <v>84</v>
      </c>
      <c r="BK2845" s="9" t="s">
        <v>85</v>
      </c>
      <c r="BL2845" s="9" t="s">
        <v>85</v>
      </c>
    </row>
    <row r="2846" spans="2:64" hidden="1">
      <c r="B2846" s="8">
        <f t="shared" si="1358"/>
        <v>2822</v>
      </c>
      <c r="C2846" s="8" t="str">
        <f t="shared" si="1359"/>
        <v/>
      </c>
      <c r="D2846" s="8" t="str">
        <f t="shared" si="1360"/>
        <v/>
      </c>
      <c r="E2846" s="8" t="str">
        <f t="shared" si="1361"/>
        <v/>
      </c>
      <c r="F2846" s="8" t="str">
        <f t="shared" si="1362"/>
        <v/>
      </c>
      <c r="G2846" s="45" t="str">
        <f t="shared" si="1363"/>
        <v/>
      </c>
      <c r="H2846" s="46" t="str">
        <f t="shared" si="1364"/>
        <v/>
      </c>
      <c r="I2846" s="47" t="str">
        <f t="shared" si="1365"/>
        <v/>
      </c>
      <c r="J2846" s="47" t="str">
        <f t="shared" si="1366"/>
        <v/>
      </c>
      <c r="K2846" s="47" t="str">
        <f t="shared" si="1367"/>
        <v/>
      </c>
      <c r="L2846" s="46" t="str">
        <f t="shared" si="1368"/>
        <v/>
      </c>
      <c r="M2846" s="48" t="str">
        <f t="shared" si="1369"/>
        <v/>
      </c>
      <c r="N2846" s="46" t="str">
        <f t="shared" si="1370"/>
        <v/>
      </c>
      <c r="O2846" s="47" t="str">
        <f t="shared" si="1371"/>
        <v/>
      </c>
      <c r="P2846" s="47" t="str">
        <f t="shared" si="1372"/>
        <v/>
      </c>
      <c r="Q2846" s="47" t="str">
        <f t="shared" si="1373"/>
        <v/>
      </c>
      <c r="R2846" s="49" t="str">
        <f t="shared" si="1374"/>
        <v/>
      </c>
      <c r="S2846" s="46" t="str">
        <f t="shared" si="1375"/>
        <v/>
      </c>
      <c r="T2846" s="10" t="str">
        <f t="shared" si="1376"/>
        <v/>
      </c>
      <c r="U2846" s="17" t="str">
        <f t="shared" si="1377"/>
        <v/>
      </c>
      <c r="V2846" s="9" t="str">
        <f t="shared" si="1378"/>
        <v/>
      </c>
      <c r="W2846" s="8" t="str">
        <f t="shared" si="1379"/>
        <v/>
      </c>
      <c r="X2846" s="9" t="str">
        <f t="shared" si="1380"/>
        <v/>
      </c>
      <c r="Y2846" s="8" t="str">
        <f t="shared" si="1381"/>
        <v/>
      </c>
      <c r="AE2846" s="8">
        <f t="shared" si="1382"/>
        <v>0</v>
      </c>
      <c r="AF2846" s="8">
        <f t="shared" si="1383"/>
        <v>0</v>
      </c>
      <c r="AG2846" s="8">
        <f t="shared" si="1384"/>
        <v>1</v>
      </c>
      <c r="AH2846" s="8">
        <f t="shared" si="1385"/>
        <v>1</v>
      </c>
      <c r="AI2846" s="8">
        <f t="shared" si="1386"/>
        <v>0</v>
      </c>
      <c r="AJ2846" s="8">
        <f t="shared" si="1387"/>
        <v>1</v>
      </c>
      <c r="AL2846" s="8">
        <f>IF(COUNTIF($AS$25:AS2846,AS2846)=1,AL2845+1,AL2845)</f>
        <v>54</v>
      </c>
      <c r="AM2846" s="8">
        <f>IF(COUNTIF($AR$25:AR2846,AR2846)=1,AM2845+1,AM2845)</f>
        <v>191</v>
      </c>
      <c r="AO2846" s="50" t="s">
        <v>3239</v>
      </c>
      <c r="AP2846" s="10">
        <v>1613</v>
      </c>
      <c r="AQ2846" s="9" t="s">
        <v>242</v>
      </c>
      <c r="AR2846" s="9" t="s">
        <v>429</v>
      </c>
      <c r="AS2846" s="51" t="s">
        <v>173</v>
      </c>
      <c r="AT2846" s="9" t="s">
        <v>75</v>
      </c>
      <c r="AU2846" s="49">
        <v>29767</v>
      </c>
      <c r="AV2846" s="46">
        <v>166200</v>
      </c>
      <c r="AW2846" s="52">
        <v>11.83</v>
      </c>
      <c r="AX2846" s="52">
        <v>19</v>
      </c>
      <c r="AY2846" s="52">
        <v>35.08</v>
      </c>
      <c r="AZ2846" s="46">
        <v>0</v>
      </c>
      <c r="BA2846" s="49">
        <v>29959</v>
      </c>
      <c r="BB2846" s="46">
        <v>112000</v>
      </c>
      <c r="BC2846" s="52">
        <v>0</v>
      </c>
      <c r="BD2846" s="52">
        <v>0</v>
      </c>
      <c r="BE2846" s="52">
        <v>0</v>
      </c>
      <c r="BF2846" s="49">
        <v>30041</v>
      </c>
      <c r="BG2846" s="46">
        <v>0</v>
      </c>
      <c r="BH2846" s="9" t="s">
        <v>110</v>
      </c>
      <c r="BI2846" s="9" t="s">
        <v>83</v>
      </c>
      <c r="BJ2846" s="9" t="s">
        <v>91</v>
      </c>
      <c r="BK2846" s="9" t="s">
        <v>85</v>
      </c>
      <c r="BL2846" s="9" t="s">
        <v>85</v>
      </c>
    </row>
    <row r="2847" spans="2:64" hidden="1">
      <c r="B2847" s="8">
        <f t="shared" si="1358"/>
        <v>2823</v>
      </c>
      <c r="C2847" s="8" t="str">
        <f t="shared" si="1359"/>
        <v/>
      </c>
      <c r="D2847" s="8" t="str">
        <f t="shared" si="1360"/>
        <v/>
      </c>
      <c r="E2847" s="8" t="str">
        <f t="shared" si="1361"/>
        <v/>
      </c>
      <c r="F2847" s="8" t="str">
        <f t="shared" si="1362"/>
        <v/>
      </c>
      <c r="G2847" s="45" t="str">
        <f t="shared" si="1363"/>
        <v/>
      </c>
      <c r="H2847" s="46" t="str">
        <f t="shared" si="1364"/>
        <v/>
      </c>
      <c r="I2847" s="47" t="str">
        <f t="shared" si="1365"/>
        <v/>
      </c>
      <c r="J2847" s="47" t="str">
        <f t="shared" si="1366"/>
        <v/>
      </c>
      <c r="K2847" s="47" t="str">
        <f t="shared" si="1367"/>
        <v/>
      </c>
      <c r="L2847" s="46" t="str">
        <f t="shared" si="1368"/>
        <v/>
      </c>
      <c r="M2847" s="48" t="str">
        <f t="shared" si="1369"/>
        <v/>
      </c>
      <c r="N2847" s="46" t="str">
        <f t="shared" si="1370"/>
        <v/>
      </c>
      <c r="O2847" s="47" t="str">
        <f t="shared" si="1371"/>
        <v/>
      </c>
      <c r="P2847" s="47" t="str">
        <f t="shared" si="1372"/>
        <v/>
      </c>
      <c r="Q2847" s="47" t="str">
        <f t="shared" si="1373"/>
        <v/>
      </c>
      <c r="R2847" s="49" t="str">
        <f t="shared" si="1374"/>
        <v/>
      </c>
      <c r="S2847" s="46" t="str">
        <f t="shared" si="1375"/>
        <v/>
      </c>
      <c r="T2847" s="10" t="str">
        <f t="shared" si="1376"/>
        <v/>
      </c>
      <c r="U2847" s="17" t="str">
        <f t="shared" si="1377"/>
        <v/>
      </c>
      <c r="V2847" s="9" t="str">
        <f t="shared" si="1378"/>
        <v/>
      </c>
      <c r="W2847" s="8" t="str">
        <f t="shared" si="1379"/>
        <v/>
      </c>
      <c r="X2847" s="9" t="str">
        <f t="shared" si="1380"/>
        <v/>
      </c>
      <c r="Y2847" s="8" t="str">
        <f t="shared" si="1381"/>
        <v/>
      </c>
      <c r="AE2847" s="8">
        <f t="shared" si="1382"/>
        <v>0</v>
      </c>
      <c r="AF2847" s="8">
        <f t="shared" si="1383"/>
        <v>0</v>
      </c>
      <c r="AG2847" s="8">
        <f t="shared" si="1384"/>
        <v>1</v>
      </c>
      <c r="AH2847" s="8">
        <f t="shared" si="1385"/>
        <v>1</v>
      </c>
      <c r="AI2847" s="8">
        <f t="shared" si="1386"/>
        <v>0</v>
      </c>
      <c r="AJ2847" s="8">
        <f t="shared" si="1387"/>
        <v>1</v>
      </c>
      <c r="AL2847" s="8">
        <f>IF(COUNTIF($AS$25:AS2847,AS2847)=1,AL2846+1,AL2846)</f>
        <v>54</v>
      </c>
      <c r="AM2847" s="8">
        <f>IF(COUNTIF($AR$25:AR2847,AR2847)=1,AM2846+1,AM2846)</f>
        <v>191</v>
      </c>
      <c r="AO2847" s="50" t="s">
        <v>3240</v>
      </c>
      <c r="AP2847" s="10">
        <v>1614</v>
      </c>
      <c r="AQ2847" s="9" t="s">
        <v>242</v>
      </c>
      <c r="AR2847" s="9" t="s">
        <v>429</v>
      </c>
      <c r="AS2847" s="51" t="s">
        <v>173</v>
      </c>
      <c r="AT2847" s="9" t="s">
        <v>75</v>
      </c>
      <c r="AU2847" s="49">
        <v>30337</v>
      </c>
      <c r="AV2847" s="46">
        <v>50000</v>
      </c>
      <c r="AW2847" s="52">
        <v>11.15</v>
      </c>
      <c r="AX2847" s="52">
        <v>17</v>
      </c>
      <c r="AY2847" s="52">
        <v>37.549999999999997</v>
      </c>
      <c r="AZ2847" s="46">
        <v>0</v>
      </c>
      <c r="BA2847" s="49">
        <v>30608</v>
      </c>
      <c r="BB2847" s="46">
        <v>25100</v>
      </c>
      <c r="BC2847" s="52">
        <v>10.97</v>
      </c>
      <c r="BD2847" s="52">
        <v>16.5</v>
      </c>
      <c r="BE2847" s="52">
        <v>37.549999999999997</v>
      </c>
      <c r="BF2847" s="49">
        <v>30589</v>
      </c>
      <c r="BG2847" s="46">
        <v>0</v>
      </c>
      <c r="BH2847" s="9" t="s">
        <v>110</v>
      </c>
      <c r="BI2847" s="9" t="s">
        <v>83</v>
      </c>
      <c r="BJ2847" s="9" t="s">
        <v>84</v>
      </c>
      <c r="BK2847" s="9" t="s">
        <v>85</v>
      </c>
      <c r="BL2847" s="9" t="s">
        <v>85</v>
      </c>
    </row>
    <row r="2848" spans="2:64" hidden="1">
      <c r="B2848" s="8">
        <f t="shared" si="1358"/>
        <v>2824</v>
      </c>
      <c r="C2848" s="8" t="str">
        <f t="shared" si="1359"/>
        <v/>
      </c>
      <c r="D2848" s="8" t="str">
        <f t="shared" si="1360"/>
        <v/>
      </c>
      <c r="E2848" s="8" t="str">
        <f t="shared" si="1361"/>
        <v/>
      </c>
      <c r="F2848" s="8" t="str">
        <f t="shared" si="1362"/>
        <v/>
      </c>
      <c r="G2848" s="45" t="str">
        <f t="shared" si="1363"/>
        <v/>
      </c>
      <c r="H2848" s="46" t="str">
        <f t="shared" si="1364"/>
        <v/>
      </c>
      <c r="I2848" s="47" t="str">
        <f t="shared" si="1365"/>
        <v/>
      </c>
      <c r="J2848" s="47" t="str">
        <f t="shared" si="1366"/>
        <v/>
      </c>
      <c r="K2848" s="47" t="str">
        <f t="shared" si="1367"/>
        <v/>
      </c>
      <c r="L2848" s="46" t="str">
        <f t="shared" si="1368"/>
        <v/>
      </c>
      <c r="M2848" s="48" t="str">
        <f t="shared" si="1369"/>
        <v/>
      </c>
      <c r="N2848" s="46" t="str">
        <f t="shared" si="1370"/>
        <v/>
      </c>
      <c r="O2848" s="47" t="str">
        <f t="shared" si="1371"/>
        <v/>
      </c>
      <c r="P2848" s="47" t="str">
        <f t="shared" si="1372"/>
        <v/>
      </c>
      <c r="Q2848" s="47" t="str">
        <f t="shared" si="1373"/>
        <v/>
      </c>
      <c r="R2848" s="49" t="str">
        <f t="shared" si="1374"/>
        <v/>
      </c>
      <c r="S2848" s="46" t="str">
        <f t="shared" si="1375"/>
        <v/>
      </c>
      <c r="T2848" s="10" t="str">
        <f t="shared" si="1376"/>
        <v/>
      </c>
      <c r="U2848" s="17" t="str">
        <f t="shared" si="1377"/>
        <v/>
      </c>
      <c r="V2848" s="9" t="str">
        <f t="shared" si="1378"/>
        <v/>
      </c>
      <c r="W2848" s="8" t="str">
        <f t="shared" si="1379"/>
        <v/>
      </c>
      <c r="X2848" s="9" t="str">
        <f t="shared" si="1380"/>
        <v/>
      </c>
      <c r="Y2848" s="8" t="str">
        <f t="shared" si="1381"/>
        <v/>
      </c>
      <c r="AE2848" s="8">
        <f t="shared" si="1382"/>
        <v>0</v>
      </c>
      <c r="AF2848" s="8">
        <f t="shared" si="1383"/>
        <v>0</v>
      </c>
      <c r="AG2848" s="8">
        <f t="shared" si="1384"/>
        <v>1</v>
      </c>
      <c r="AH2848" s="8">
        <f t="shared" si="1385"/>
        <v>1</v>
      </c>
      <c r="AI2848" s="8">
        <f t="shared" si="1386"/>
        <v>0</v>
      </c>
      <c r="AJ2848" s="8">
        <f t="shared" si="1387"/>
        <v>1</v>
      </c>
      <c r="AL2848" s="8">
        <f>IF(COUNTIF($AS$25:AS2848,AS2848)=1,AL2847+1,AL2847)</f>
        <v>54</v>
      </c>
      <c r="AM2848" s="8">
        <f>IF(COUNTIF($AR$25:AR2848,AR2848)=1,AM2847+1,AM2847)</f>
        <v>191</v>
      </c>
      <c r="AO2848" s="50" t="s">
        <v>3241</v>
      </c>
      <c r="AP2848" s="10">
        <v>1616</v>
      </c>
      <c r="AQ2848" s="9" t="s">
        <v>242</v>
      </c>
      <c r="AR2848" s="9" t="s">
        <v>429</v>
      </c>
      <c r="AS2848" s="51" t="s">
        <v>173</v>
      </c>
      <c r="AT2848" s="9" t="s">
        <v>75</v>
      </c>
      <c r="AU2848" s="49">
        <v>30706</v>
      </c>
      <c r="AV2848" s="46">
        <v>19800</v>
      </c>
      <c r="AW2848" s="52">
        <v>11.17</v>
      </c>
      <c r="AX2848" s="52">
        <v>16.5</v>
      </c>
      <c r="AY2848" s="52">
        <v>40.18</v>
      </c>
      <c r="AZ2848" s="46">
        <v>0</v>
      </c>
      <c r="BA2848" s="49">
        <v>30855</v>
      </c>
      <c r="BB2848" s="46">
        <v>8200</v>
      </c>
      <c r="BC2848" s="52">
        <v>0</v>
      </c>
      <c r="BD2848" s="52">
        <v>0</v>
      </c>
      <c r="BE2848" s="52">
        <v>0</v>
      </c>
      <c r="BF2848" s="49">
        <v>30955</v>
      </c>
      <c r="BG2848" s="46">
        <v>0</v>
      </c>
      <c r="BH2848" s="9" t="s">
        <v>110</v>
      </c>
      <c r="BI2848" s="9" t="s">
        <v>83</v>
      </c>
      <c r="BJ2848" s="9" t="s">
        <v>91</v>
      </c>
      <c r="BK2848" s="9" t="s">
        <v>85</v>
      </c>
      <c r="BL2848" s="9" t="s">
        <v>85</v>
      </c>
    </row>
    <row r="2849" spans="2:64" hidden="1">
      <c r="B2849" s="8">
        <f t="shared" si="1358"/>
        <v>2825</v>
      </c>
      <c r="C2849" s="8" t="str">
        <f t="shared" si="1359"/>
        <v/>
      </c>
      <c r="D2849" s="8" t="str">
        <f t="shared" si="1360"/>
        <v/>
      </c>
      <c r="E2849" s="8" t="str">
        <f t="shared" si="1361"/>
        <v/>
      </c>
      <c r="F2849" s="8" t="str">
        <f t="shared" si="1362"/>
        <v/>
      </c>
      <c r="G2849" s="45" t="str">
        <f t="shared" si="1363"/>
        <v/>
      </c>
      <c r="H2849" s="46" t="str">
        <f t="shared" si="1364"/>
        <v/>
      </c>
      <c r="I2849" s="47" t="str">
        <f t="shared" si="1365"/>
        <v/>
      </c>
      <c r="J2849" s="47" t="str">
        <f t="shared" si="1366"/>
        <v/>
      </c>
      <c r="K2849" s="47" t="str">
        <f t="shared" si="1367"/>
        <v/>
      </c>
      <c r="L2849" s="46" t="str">
        <f t="shared" si="1368"/>
        <v/>
      </c>
      <c r="M2849" s="48" t="str">
        <f t="shared" si="1369"/>
        <v/>
      </c>
      <c r="N2849" s="46" t="str">
        <f t="shared" si="1370"/>
        <v/>
      </c>
      <c r="O2849" s="47" t="str">
        <f t="shared" si="1371"/>
        <v/>
      </c>
      <c r="P2849" s="47" t="str">
        <f t="shared" si="1372"/>
        <v/>
      </c>
      <c r="Q2849" s="47" t="str">
        <f t="shared" si="1373"/>
        <v/>
      </c>
      <c r="R2849" s="49" t="str">
        <f t="shared" si="1374"/>
        <v/>
      </c>
      <c r="S2849" s="46" t="str">
        <f t="shared" si="1375"/>
        <v/>
      </c>
      <c r="T2849" s="10" t="str">
        <f t="shared" si="1376"/>
        <v/>
      </c>
      <c r="U2849" s="17" t="str">
        <f t="shared" si="1377"/>
        <v/>
      </c>
      <c r="V2849" s="9" t="str">
        <f t="shared" si="1378"/>
        <v/>
      </c>
      <c r="W2849" s="8" t="str">
        <f t="shared" si="1379"/>
        <v/>
      </c>
      <c r="X2849" s="9" t="str">
        <f t="shared" si="1380"/>
        <v/>
      </c>
      <c r="Y2849" s="8" t="str">
        <f t="shared" si="1381"/>
        <v/>
      </c>
      <c r="AE2849" s="8">
        <f t="shared" si="1382"/>
        <v>0</v>
      </c>
      <c r="AF2849" s="8">
        <f t="shared" si="1383"/>
        <v>0</v>
      </c>
      <c r="AG2849" s="8">
        <f t="shared" si="1384"/>
        <v>1</v>
      </c>
      <c r="AH2849" s="8">
        <f t="shared" si="1385"/>
        <v>1</v>
      </c>
      <c r="AI2849" s="8">
        <f t="shared" si="1386"/>
        <v>0</v>
      </c>
      <c r="AJ2849" s="8">
        <f t="shared" si="1387"/>
        <v>1</v>
      </c>
      <c r="AL2849" s="8">
        <f>IF(COUNTIF($AS$25:AS2849,AS2849)=1,AL2848+1,AL2848)</f>
        <v>54</v>
      </c>
      <c r="AM2849" s="8">
        <f>IF(COUNTIF($AR$25:AR2849,AR2849)=1,AM2848+1,AM2848)</f>
        <v>191</v>
      </c>
      <c r="AO2849" s="50" t="s">
        <v>3242</v>
      </c>
      <c r="AP2849" s="10">
        <v>1618</v>
      </c>
      <c r="AQ2849" s="9" t="s">
        <v>242</v>
      </c>
      <c r="AR2849" s="9" t="s">
        <v>429</v>
      </c>
      <c r="AS2849" s="51" t="s">
        <v>173</v>
      </c>
      <c r="AT2849" s="9" t="s">
        <v>75</v>
      </c>
      <c r="AU2849" s="49">
        <v>31071</v>
      </c>
      <c r="AV2849" s="46">
        <v>47300</v>
      </c>
      <c r="AW2849" s="52">
        <v>11.29</v>
      </c>
      <c r="AX2849" s="52">
        <v>16.5</v>
      </c>
      <c r="AY2849" s="52">
        <v>40.68</v>
      </c>
      <c r="AZ2849" s="46">
        <v>540400</v>
      </c>
      <c r="BA2849" s="49">
        <v>31344</v>
      </c>
      <c r="BB2849" s="46">
        <v>24200</v>
      </c>
      <c r="BC2849" s="52">
        <v>11.03</v>
      </c>
      <c r="BD2849" s="52">
        <v>15.85</v>
      </c>
      <c r="BE2849" s="52">
        <v>40.68</v>
      </c>
      <c r="BF2849" s="49"/>
      <c r="BG2849" s="46">
        <v>540100</v>
      </c>
      <c r="BH2849" s="9" t="s">
        <v>110</v>
      </c>
      <c r="BI2849" s="9" t="s">
        <v>83</v>
      </c>
      <c r="BJ2849" s="9" t="s">
        <v>84</v>
      </c>
      <c r="BK2849" s="9" t="s">
        <v>85</v>
      </c>
      <c r="BL2849" s="9" t="s">
        <v>85</v>
      </c>
    </row>
    <row r="2850" spans="2:64" hidden="1">
      <c r="B2850" s="8">
        <f t="shared" si="1358"/>
        <v>2826</v>
      </c>
      <c r="C2850" s="8" t="str">
        <f t="shared" si="1359"/>
        <v/>
      </c>
      <c r="D2850" s="8" t="str">
        <f t="shared" si="1360"/>
        <v/>
      </c>
      <c r="E2850" s="8" t="str">
        <f t="shared" si="1361"/>
        <v/>
      </c>
      <c r="F2850" s="8" t="str">
        <f t="shared" si="1362"/>
        <v/>
      </c>
      <c r="G2850" s="45" t="str">
        <f t="shared" si="1363"/>
        <v/>
      </c>
      <c r="H2850" s="46" t="str">
        <f t="shared" si="1364"/>
        <v/>
      </c>
      <c r="I2850" s="47" t="str">
        <f t="shared" si="1365"/>
        <v/>
      </c>
      <c r="J2850" s="47" t="str">
        <f t="shared" si="1366"/>
        <v/>
      </c>
      <c r="K2850" s="47" t="str">
        <f t="shared" si="1367"/>
        <v/>
      </c>
      <c r="L2850" s="46" t="str">
        <f t="shared" si="1368"/>
        <v/>
      </c>
      <c r="M2850" s="48" t="str">
        <f t="shared" si="1369"/>
        <v/>
      </c>
      <c r="N2850" s="46" t="str">
        <f t="shared" si="1370"/>
        <v/>
      </c>
      <c r="O2850" s="47" t="str">
        <f t="shared" si="1371"/>
        <v/>
      </c>
      <c r="P2850" s="47" t="str">
        <f t="shared" si="1372"/>
        <v/>
      </c>
      <c r="Q2850" s="47" t="str">
        <f t="shared" si="1373"/>
        <v/>
      </c>
      <c r="R2850" s="49" t="str">
        <f t="shared" si="1374"/>
        <v/>
      </c>
      <c r="S2850" s="46" t="str">
        <f t="shared" si="1375"/>
        <v/>
      </c>
      <c r="T2850" s="10" t="str">
        <f t="shared" si="1376"/>
        <v/>
      </c>
      <c r="U2850" s="17" t="str">
        <f t="shared" si="1377"/>
        <v/>
      </c>
      <c r="V2850" s="9" t="str">
        <f t="shared" si="1378"/>
        <v/>
      </c>
      <c r="W2850" s="8" t="str">
        <f t="shared" si="1379"/>
        <v/>
      </c>
      <c r="X2850" s="9" t="str">
        <f t="shared" si="1380"/>
        <v/>
      </c>
      <c r="Y2850" s="8" t="str">
        <f t="shared" si="1381"/>
        <v/>
      </c>
      <c r="AE2850" s="8">
        <f t="shared" si="1382"/>
        <v>0</v>
      </c>
      <c r="AF2850" s="8">
        <f t="shared" si="1383"/>
        <v>0</v>
      </c>
      <c r="AG2850" s="8">
        <f t="shared" si="1384"/>
        <v>1</v>
      </c>
      <c r="AH2850" s="8">
        <f t="shared" si="1385"/>
        <v>1</v>
      </c>
      <c r="AI2850" s="8">
        <f t="shared" si="1386"/>
        <v>0</v>
      </c>
      <c r="AJ2850" s="8">
        <f t="shared" si="1387"/>
        <v>1</v>
      </c>
      <c r="AL2850" s="8">
        <f>IF(COUNTIF($AS$25:AS2850,AS2850)=1,AL2849+1,AL2849)</f>
        <v>54</v>
      </c>
      <c r="AM2850" s="8">
        <f>IF(COUNTIF($AR$25:AR2850,AR2850)=1,AM2849+1,AM2849)</f>
        <v>191</v>
      </c>
      <c r="AO2850" s="50" t="s">
        <v>3243</v>
      </c>
      <c r="AP2850" s="10">
        <v>1622</v>
      </c>
      <c r="AQ2850" s="9" t="s">
        <v>242</v>
      </c>
      <c r="AR2850" s="9" t="s">
        <v>429</v>
      </c>
      <c r="AS2850" s="51" t="s">
        <v>173</v>
      </c>
      <c r="AT2850" s="9" t="s">
        <v>75</v>
      </c>
      <c r="AU2850" s="49">
        <v>31573</v>
      </c>
      <c r="AV2850" s="46">
        <v>57700</v>
      </c>
      <c r="AW2850" s="52">
        <v>10.78</v>
      </c>
      <c r="AX2850" s="52">
        <v>14.75</v>
      </c>
      <c r="AY2850" s="52">
        <v>43.1</v>
      </c>
      <c r="AZ2850" s="46">
        <v>0</v>
      </c>
      <c r="BA2850" s="49">
        <v>31741</v>
      </c>
      <c r="BB2850" s="46">
        <v>38000</v>
      </c>
      <c r="BC2850" s="52">
        <v>0</v>
      </c>
      <c r="BD2850" s="52">
        <v>0</v>
      </c>
      <c r="BE2850" s="52">
        <v>0</v>
      </c>
      <c r="BF2850" s="49"/>
      <c r="BG2850" s="46">
        <v>0</v>
      </c>
      <c r="BH2850" s="9"/>
      <c r="BI2850" s="9" t="s">
        <v>83</v>
      </c>
      <c r="BJ2850" s="9" t="s">
        <v>91</v>
      </c>
      <c r="BK2850" s="9" t="s">
        <v>85</v>
      </c>
      <c r="BL2850" s="9" t="s">
        <v>85</v>
      </c>
    </row>
    <row r="2851" spans="2:64" hidden="1">
      <c r="B2851" s="8">
        <f t="shared" si="1358"/>
        <v>2827</v>
      </c>
      <c r="C2851" s="8" t="str">
        <f t="shared" si="1359"/>
        <v/>
      </c>
      <c r="D2851" s="8" t="str">
        <f t="shared" si="1360"/>
        <v/>
      </c>
      <c r="E2851" s="8" t="str">
        <f t="shared" si="1361"/>
        <v/>
      </c>
      <c r="F2851" s="8" t="str">
        <f t="shared" si="1362"/>
        <v/>
      </c>
      <c r="G2851" s="45" t="str">
        <f t="shared" si="1363"/>
        <v/>
      </c>
      <c r="H2851" s="46" t="str">
        <f t="shared" si="1364"/>
        <v/>
      </c>
      <c r="I2851" s="47" t="str">
        <f t="shared" si="1365"/>
        <v/>
      </c>
      <c r="J2851" s="47" t="str">
        <f t="shared" si="1366"/>
        <v/>
      </c>
      <c r="K2851" s="47" t="str">
        <f t="shared" si="1367"/>
        <v/>
      </c>
      <c r="L2851" s="46" t="str">
        <f t="shared" si="1368"/>
        <v/>
      </c>
      <c r="M2851" s="48" t="str">
        <f t="shared" si="1369"/>
        <v/>
      </c>
      <c r="N2851" s="46" t="str">
        <f t="shared" si="1370"/>
        <v/>
      </c>
      <c r="O2851" s="47" t="str">
        <f t="shared" si="1371"/>
        <v/>
      </c>
      <c r="P2851" s="47" t="str">
        <f t="shared" si="1372"/>
        <v/>
      </c>
      <c r="Q2851" s="47" t="str">
        <f t="shared" si="1373"/>
        <v/>
      </c>
      <c r="R2851" s="49" t="str">
        <f t="shared" si="1374"/>
        <v/>
      </c>
      <c r="S2851" s="46" t="str">
        <f t="shared" si="1375"/>
        <v/>
      </c>
      <c r="T2851" s="10" t="str">
        <f t="shared" si="1376"/>
        <v/>
      </c>
      <c r="U2851" s="17" t="str">
        <f t="shared" si="1377"/>
        <v/>
      </c>
      <c r="V2851" s="9" t="str">
        <f t="shared" si="1378"/>
        <v/>
      </c>
      <c r="W2851" s="8" t="str">
        <f t="shared" si="1379"/>
        <v/>
      </c>
      <c r="X2851" s="9" t="str">
        <f t="shared" si="1380"/>
        <v/>
      </c>
      <c r="Y2851" s="8" t="str">
        <f t="shared" si="1381"/>
        <v/>
      </c>
      <c r="AE2851" s="8">
        <f t="shared" si="1382"/>
        <v>0</v>
      </c>
      <c r="AF2851" s="8">
        <f t="shared" si="1383"/>
        <v>0</v>
      </c>
      <c r="AG2851" s="8">
        <f t="shared" si="1384"/>
        <v>1</v>
      </c>
      <c r="AH2851" s="8">
        <f t="shared" si="1385"/>
        <v>1</v>
      </c>
      <c r="AI2851" s="8">
        <f t="shared" si="1386"/>
        <v>0</v>
      </c>
      <c r="AJ2851" s="8">
        <f t="shared" si="1387"/>
        <v>1</v>
      </c>
      <c r="AL2851" s="8">
        <f>IF(COUNTIF($AS$25:AS2851,AS2851)=1,AL2850+1,AL2850)</f>
        <v>54</v>
      </c>
      <c r="AM2851" s="8">
        <f>IF(COUNTIF($AR$25:AR2851,AR2851)=1,AM2850+1,AM2850)</f>
        <v>191</v>
      </c>
      <c r="AO2851" s="50" t="s">
        <v>3244</v>
      </c>
      <c r="AP2851" s="10">
        <v>1624</v>
      </c>
      <c r="AQ2851" s="9" t="s">
        <v>242</v>
      </c>
      <c r="AR2851" s="9" t="s">
        <v>506</v>
      </c>
      <c r="AS2851" s="51" t="s">
        <v>173</v>
      </c>
      <c r="AT2851" s="9" t="s">
        <v>75</v>
      </c>
      <c r="AU2851" s="49">
        <v>29431</v>
      </c>
      <c r="AV2851" s="46">
        <v>72500</v>
      </c>
      <c r="AW2851" s="52">
        <v>10.5</v>
      </c>
      <c r="AX2851" s="52">
        <v>15.5</v>
      </c>
      <c r="AY2851" s="52">
        <v>33.06</v>
      </c>
      <c r="AZ2851" s="46">
        <v>0</v>
      </c>
      <c r="BA2851" s="49">
        <v>29685</v>
      </c>
      <c r="BB2851" s="46">
        <v>54900</v>
      </c>
      <c r="BC2851" s="52">
        <v>10.82</v>
      </c>
      <c r="BD2851" s="52">
        <v>16.5</v>
      </c>
      <c r="BE2851" s="52">
        <v>33.06</v>
      </c>
      <c r="BF2851" s="49">
        <v>29676</v>
      </c>
      <c r="BG2851" s="46">
        <v>0</v>
      </c>
      <c r="BH2851" s="9" t="s">
        <v>110</v>
      </c>
      <c r="BI2851" s="9" t="s">
        <v>83</v>
      </c>
      <c r="BJ2851" s="9" t="s">
        <v>84</v>
      </c>
      <c r="BK2851" s="9" t="s">
        <v>85</v>
      </c>
      <c r="BL2851" s="9" t="s">
        <v>85</v>
      </c>
    </row>
    <row r="2852" spans="2:64" hidden="1">
      <c r="B2852" s="8">
        <f t="shared" si="1358"/>
        <v>2828</v>
      </c>
      <c r="C2852" s="8" t="str">
        <f t="shared" si="1359"/>
        <v/>
      </c>
      <c r="D2852" s="8" t="str">
        <f t="shared" si="1360"/>
        <v/>
      </c>
      <c r="E2852" s="8" t="str">
        <f t="shared" si="1361"/>
        <v/>
      </c>
      <c r="F2852" s="8" t="str">
        <f t="shared" si="1362"/>
        <v/>
      </c>
      <c r="G2852" s="45" t="str">
        <f t="shared" si="1363"/>
        <v/>
      </c>
      <c r="H2852" s="46" t="str">
        <f t="shared" si="1364"/>
        <v/>
      </c>
      <c r="I2852" s="47" t="str">
        <f t="shared" si="1365"/>
        <v/>
      </c>
      <c r="J2852" s="47" t="str">
        <f t="shared" si="1366"/>
        <v/>
      </c>
      <c r="K2852" s="47" t="str">
        <f t="shared" si="1367"/>
        <v/>
      </c>
      <c r="L2852" s="46" t="str">
        <f t="shared" si="1368"/>
        <v/>
      </c>
      <c r="M2852" s="48" t="str">
        <f t="shared" si="1369"/>
        <v/>
      </c>
      <c r="N2852" s="46" t="str">
        <f t="shared" si="1370"/>
        <v/>
      </c>
      <c r="O2852" s="47" t="str">
        <f t="shared" si="1371"/>
        <v/>
      </c>
      <c r="P2852" s="47" t="str">
        <f t="shared" si="1372"/>
        <v/>
      </c>
      <c r="Q2852" s="47" t="str">
        <f t="shared" si="1373"/>
        <v/>
      </c>
      <c r="R2852" s="49" t="str">
        <f t="shared" si="1374"/>
        <v/>
      </c>
      <c r="S2852" s="46" t="str">
        <f t="shared" si="1375"/>
        <v/>
      </c>
      <c r="T2852" s="10" t="str">
        <f t="shared" si="1376"/>
        <v/>
      </c>
      <c r="U2852" s="17" t="str">
        <f t="shared" si="1377"/>
        <v/>
      </c>
      <c r="V2852" s="9" t="str">
        <f t="shared" si="1378"/>
        <v/>
      </c>
      <c r="W2852" s="8" t="str">
        <f t="shared" si="1379"/>
        <v/>
      </c>
      <c r="X2852" s="9" t="str">
        <f t="shared" si="1380"/>
        <v/>
      </c>
      <c r="Y2852" s="8" t="str">
        <f t="shared" si="1381"/>
        <v/>
      </c>
      <c r="AE2852" s="8">
        <f t="shared" si="1382"/>
        <v>0</v>
      </c>
      <c r="AF2852" s="8">
        <f t="shared" si="1383"/>
        <v>0</v>
      </c>
      <c r="AG2852" s="8">
        <f t="shared" si="1384"/>
        <v>1</v>
      </c>
      <c r="AH2852" s="8">
        <f t="shared" si="1385"/>
        <v>1</v>
      </c>
      <c r="AI2852" s="8">
        <f t="shared" si="1386"/>
        <v>0</v>
      </c>
      <c r="AJ2852" s="8">
        <f t="shared" si="1387"/>
        <v>1</v>
      </c>
      <c r="AL2852" s="8">
        <f>IF(COUNTIF($AS$25:AS2852,AS2852)=1,AL2851+1,AL2851)</f>
        <v>54</v>
      </c>
      <c r="AM2852" s="8">
        <f>IF(COUNTIF($AR$25:AR2852,AR2852)=1,AM2851+1,AM2851)</f>
        <v>191</v>
      </c>
      <c r="AO2852" s="50" t="s">
        <v>3245</v>
      </c>
      <c r="AP2852" s="10">
        <v>1626</v>
      </c>
      <c r="AQ2852" s="9" t="s">
        <v>242</v>
      </c>
      <c r="AR2852" s="9" t="s">
        <v>506</v>
      </c>
      <c r="AS2852" s="51" t="s">
        <v>173</v>
      </c>
      <c r="AT2852" s="9" t="s">
        <v>75</v>
      </c>
      <c r="AU2852" s="49">
        <v>29767</v>
      </c>
      <c r="AV2852" s="46">
        <v>92600</v>
      </c>
      <c r="AW2852" s="52">
        <v>11.45</v>
      </c>
      <c r="AX2852" s="52">
        <v>18</v>
      </c>
      <c r="AY2852" s="52">
        <v>33.28</v>
      </c>
      <c r="AZ2852" s="46">
        <v>0</v>
      </c>
      <c r="BA2852" s="49">
        <v>29959</v>
      </c>
      <c r="BB2852" s="46">
        <v>64700</v>
      </c>
      <c r="BC2852" s="52">
        <v>0</v>
      </c>
      <c r="BD2852" s="52">
        <v>0</v>
      </c>
      <c r="BE2852" s="52">
        <v>0</v>
      </c>
      <c r="BF2852" s="49">
        <v>30041</v>
      </c>
      <c r="BG2852" s="46">
        <v>0</v>
      </c>
      <c r="BH2852" s="9" t="s">
        <v>110</v>
      </c>
      <c r="BI2852" s="9" t="s">
        <v>83</v>
      </c>
      <c r="BJ2852" s="9" t="s">
        <v>91</v>
      </c>
      <c r="BK2852" s="9" t="s">
        <v>85</v>
      </c>
      <c r="BL2852" s="9" t="s">
        <v>85</v>
      </c>
    </row>
    <row r="2853" spans="2:64" hidden="1">
      <c r="B2853" s="8">
        <f t="shared" si="1358"/>
        <v>2829</v>
      </c>
      <c r="C2853" s="8" t="str">
        <f t="shared" si="1359"/>
        <v/>
      </c>
      <c r="D2853" s="8" t="str">
        <f t="shared" si="1360"/>
        <v/>
      </c>
      <c r="E2853" s="8" t="str">
        <f t="shared" si="1361"/>
        <v/>
      </c>
      <c r="F2853" s="8" t="str">
        <f t="shared" si="1362"/>
        <v/>
      </c>
      <c r="G2853" s="45" t="str">
        <f t="shared" si="1363"/>
        <v/>
      </c>
      <c r="H2853" s="46" t="str">
        <f t="shared" si="1364"/>
        <v/>
      </c>
      <c r="I2853" s="47" t="str">
        <f t="shared" si="1365"/>
        <v/>
      </c>
      <c r="J2853" s="47" t="str">
        <f t="shared" si="1366"/>
        <v/>
      </c>
      <c r="K2853" s="47" t="str">
        <f t="shared" si="1367"/>
        <v/>
      </c>
      <c r="L2853" s="46" t="str">
        <f t="shared" si="1368"/>
        <v/>
      </c>
      <c r="M2853" s="48" t="str">
        <f t="shared" si="1369"/>
        <v/>
      </c>
      <c r="N2853" s="46" t="str">
        <f t="shared" si="1370"/>
        <v/>
      </c>
      <c r="O2853" s="47" t="str">
        <f t="shared" si="1371"/>
        <v/>
      </c>
      <c r="P2853" s="47" t="str">
        <f t="shared" si="1372"/>
        <v/>
      </c>
      <c r="Q2853" s="47" t="str">
        <f t="shared" si="1373"/>
        <v/>
      </c>
      <c r="R2853" s="49" t="str">
        <f t="shared" si="1374"/>
        <v/>
      </c>
      <c r="S2853" s="46" t="str">
        <f t="shared" si="1375"/>
        <v/>
      </c>
      <c r="T2853" s="10" t="str">
        <f t="shared" si="1376"/>
        <v/>
      </c>
      <c r="U2853" s="17" t="str">
        <f t="shared" si="1377"/>
        <v/>
      </c>
      <c r="V2853" s="9" t="str">
        <f t="shared" si="1378"/>
        <v/>
      </c>
      <c r="W2853" s="8" t="str">
        <f t="shared" si="1379"/>
        <v/>
      </c>
      <c r="X2853" s="9" t="str">
        <f t="shared" si="1380"/>
        <v/>
      </c>
      <c r="Y2853" s="8" t="str">
        <f t="shared" si="1381"/>
        <v/>
      </c>
      <c r="AE2853" s="8">
        <f t="shared" si="1382"/>
        <v>0</v>
      </c>
      <c r="AF2853" s="8">
        <f t="shared" si="1383"/>
        <v>0</v>
      </c>
      <c r="AG2853" s="8">
        <f t="shared" si="1384"/>
        <v>1</v>
      </c>
      <c r="AH2853" s="8">
        <f t="shared" si="1385"/>
        <v>1</v>
      </c>
      <c r="AI2853" s="8">
        <f t="shared" si="1386"/>
        <v>0</v>
      </c>
      <c r="AJ2853" s="8">
        <f t="shared" si="1387"/>
        <v>1</v>
      </c>
      <c r="AL2853" s="8">
        <f>IF(COUNTIF($AS$25:AS2853,AS2853)=1,AL2852+1,AL2852)</f>
        <v>54</v>
      </c>
      <c r="AM2853" s="8">
        <f>IF(COUNTIF($AR$25:AR2853,AR2853)=1,AM2852+1,AM2852)</f>
        <v>191</v>
      </c>
      <c r="AO2853" s="50" t="s">
        <v>3246</v>
      </c>
      <c r="AP2853" s="10">
        <v>1627</v>
      </c>
      <c r="AQ2853" s="9" t="s">
        <v>242</v>
      </c>
      <c r="AR2853" s="9" t="s">
        <v>506</v>
      </c>
      <c r="AS2853" s="51" t="s">
        <v>173</v>
      </c>
      <c r="AT2853" s="9" t="s">
        <v>75</v>
      </c>
      <c r="AU2853" s="49">
        <v>30337</v>
      </c>
      <c r="AV2853" s="46">
        <v>65200</v>
      </c>
      <c r="AW2853" s="52">
        <v>11.16</v>
      </c>
      <c r="AX2853" s="52">
        <v>17</v>
      </c>
      <c r="AY2853" s="52">
        <v>33.94</v>
      </c>
      <c r="AZ2853" s="46">
        <v>0</v>
      </c>
      <c r="BA2853" s="49">
        <v>30608</v>
      </c>
      <c r="BB2853" s="46">
        <v>44800</v>
      </c>
      <c r="BC2853" s="52">
        <v>10.91</v>
      </c>
      <c r="BD2853" s="52">
        <v>16.25</v>
      </c>
      <c r="BE2853" s="52">
        <v>33.94</v>
      </c>
      <c r="BF2853" s="49">
        <v>30589</v>
      </c>
      <c r="BG2853" s="46">
        <v>0</v>
      </c>
      <c r="BH2853" s="9" t="s">
        <v>110</v>
      </c>
      <c r="BI2853" s="9" t="s">
        <v>83</v>
      </c>
      <c r="BJ2853" s="9" t="s">
        <v>84</v>
      </c>
      <c r="BK2853" s="9" t="s">
        <v>85</v>
      </c>
      <c r="BL2853" s="9" t="s">
        <v>85</v>
      </c>
    </row>
    <row r="2854" spans="2:64" hidden="1">
      <c r="B2854" s="8">
        <f t="shared" si="1358"/>
        <v>2830</v>
      </c>
      <c r="C2854" s="8" t="str">
        <f t="shared" si="1359"/>
        <v/>
      </c>
      <c r="D2854" s="8" t="str">
        <f t="shared" si="1360"/>
        <v/>
      </c>
      <c r="E2854" s="8" t="str">
        <f t="shared" si="1361"/>
        <v/>
      </c>
      <c r="F2854" s="8" t="str">
        <f t="shared" si="1362"/>
        <v/>
      </c>
      <c r="G2854" s="45" t="str">
        <f t="shared" si="1363"/>
        <v/>
      </c>
      <c r="H2854" s="46" t="str">
        <f t="shared" si="1364"/>
        <v/>
      </c>
      <c r="I2854" s="47" t="str">
        <f t="shared" si="1365"/>
        <v/>
      </c>
      <c r="J2854" s="47" t="str">
        <f t="shared" si="1366"/>
        <v/>
      </c>
      <c r="K2854" s="47" t="str">
        <f t="shared" si="1367"/>
        <v/>
      </c>
      <c r="L2854" s="46" t="str">
        <f t="shared" si="1368"/>
        <v/>
      </c>
      <c r="M2854" s="48" t="str">
        <f t="shared" si="1369"/>
        <v/>
      </c>
      <c r="N2854" s="46" t="str">
        <f t="shared" si="1370"/>
        <v/>
      </c>
      <c r="O2854" s="47" t="str">
        <f t="shared" si="1371"/>
        <v/>
      </c>
      <c r="P2854" s="47" t="str">
        <f t="shared" si="1372"/>
        <v/>
      </c>
      <c r="Q2854" s="47" t="str">
        <f t="shared" si="1373"/>
        <v/>
      </c>
      <c r="R2854" s="49" t="str">
        <f t="shared" si="1374"/>
        <v/>
      </c>
      <c r="S2854" s="46" t="str">
        <f t="shared" si="1375"/>
        <v/>
      </c>
      <c r="T2854" s="10" t="str">
        <f t="shared" si="1376"/>
        <v/>
      </c>
      <c r="U2854" s="17" t="str">
        <f t="shared" si="1377"/>
        <v/>
      </c>
      <c r="V2854" s="9" t="str">
        <f t="shared" si="1378"/>
        <v/>
      </c>
      <c r="W2854" s="8" t="str">
        <f t="shared" si="1379"/>
        <v/>
      </c>
      <c r="X2854" s="9" t="str">
        <f t="shared" si="1380"/>
        <v/>
      </c>
      <c r="Y2854" s="8" t="str">
        <f t="shared" si="1381"/>
        <v/>
      </c>
      <c r="AE2854" s="8">
        <f t="shared" si="1382"/>
        <v>0</v>
      </c>
      <c r="AF2854" s="8">
        <f t="shared" si="1383"/>
        <v>0</v>
      </c>
      <c r="AG2854" s="8">
        <f t="shared" si="1384"/>
        <v>1</v>
      </c>
      <c r="AH2854" s="8">
        <f t="shared" si="1385"/>
        <v>1</v>
      </c>
      <c r="AI2854" s="8">
        <f t="shared" si="1386"/>
        <v>0</v>
      </c>
      <c r="AJ2854" s="8">
        <f t="shared" si="1387"/>
        <v>1</v>
      </c>
      <c r="AL2854" s="8">
        <f>IF(COUNTIF($AS$25:AS2854,AS2854)=1,AL2853+1,AL2853)</f>
        <v>54</v>
      </c>
      <c r="AM2854" s="8">
        <f>IF(COUNTIF($AR$25:AR2854,AR2854)=1,AM2853+1,AM2853)</f>
        <v>191</v>
      </c>
      <c r="AO2854" s="50" t="s">
        <v>3247</v>
      </c>
      <c r="AP2854" s="10">
        <v>1628</v>
      </c>
      <c r="AQ2854" s="9" t="s">
        <v>242</v>
      </c>
      <c r="AR2854" s="9" t="s">
        <v>506</v>
      </c>
      <c r="AS2854" s="51" t="s">
        <v>173</v>
      </c>
      <c r="AT2854" s="9" t="s">
        <v>75</v>
      </c>
      <c r="AU2854" s="49">
        <v>30706</v>
      </c>
      <c r="AV2854" s="46">
        <v>41700</v>
      </c>
      <c r="AW2854" s="52">
        <v>11.12</v>
      </c>
      <c r="AX2854" s="52">
        <v>16.25</v>
      </c>
      <c r="AY2854" s="52">
        <v>37.33</v>
      </c>
      <c r="AZ2854" s="46">
        <v>996800</v>
      </c>
      <c r="BA2854" s="49">
        <v>30855</v>
      </c>
      <c r="BB2854" s="46">
        <v>16700</v>
      </c>
      <c r="BC2854" s="52">
        <v>11.12</v>
      </c>
      <c r="BD2854" s="52">
        <v>16.25</v>
      </c>
      <c r="BE2854" s="52">
        <v>37.33</v>
      </c>
      <c r="BF2854" s="49">
        <v>30955</v>
      </c>
      <c r="BG2854" s="46">
        <v>996800</v>
      </c>
      <c r="BH2854" s="9" t="s">
        <v>110</v>
      </c>
      <c r="BI2854" s="9" t="s">
        <v>83</v>
      </c>
      <c r="BJ2854" s="9" t="s">
        <v>91</v>
      </c>
      <c r="BK2854" s="9" t="s">
        <v>85</v>
      </c>
      <c r="BL2854" s="9" t="s">
        <v>85</v>
      </c>
    </row>
    <row r="2855" spans="2:64" hidden="1">
      <c r="B2855" s="8">
        <f t="shared" si="1358"/>
        <v>2831</v>
      </c>
      <c r="C2855" s="8" t="str">
        <f t="shared" si="1359"/>
        <v/>
      </c>
      <c r="D2855" s="8" t="str">
        <f t="shared" si="1360"/>
        <v/>
      </c>
      <c r="E2855" s="8" t="str">
        <f t="shared" si="1361"/>
        <v/>
      </c>
      <c r="F2855" s="8" t="str">
        <f t="shared" si="1362"/>
        <v/>
      </c>
      <c r="G2855" s="45" t="str">
        <f t="shared" si="1363"/>
        <v/>
      </c>
      <c r="H2855" s="46" t="str">
        <f t="shared" si="1364"/>
        <v/>
      </c>
      <c r="I2855" s="47" t="str">
        <f t="shared" si="1365"/>
        <v/>
      </c>
      <c r="J2855" s="47" t="str">
        <f t="shared" si="1366"/>
        <v/>
      </c>
      <c r="K2855" s="47" t="str">
        <f t="shared" si="1367"/>
        <v/>
      </c>
      <c r="L2855" s="46" t="str">
        <f t="shared" si="1368"/>
        <v/>
      </c>
      <c r="M2855" s="48" t="str">
        <f t="shared" si="1369"/>
        <v/>
      </c>
      <c r="N2855" s="46" t="str">
        <f t="shared" si="1370"/>
        <v/>
      </c>
      <c r="O2855" s="47" t="str">
        <f t="shared" si="1371"/>
        <v/>
      </c>
      <c r="P2855" s="47" t="str">
        <f t="shared" si="1372"/>
        <v/>
      </c>
      <c r="Q2855" s="47" t="str">
        <f t="shared" si="1373"/>
        <v/>
      </c>
      <c r="R2855" s="49" t="str">
        <f t="shared" si="1374"/>
        <v/>
      </c>
      <c r="S2855" s="46" t="str">
        <f t="shared" si="1375"/>
        <v/>
      </c>
      <c r="T2855" s="10" t="str">
        <f t="shared" si="1376"/>
        <v/>
      </c>
      <c r="U2855" s="17" t="str">
        <f t="shared" si="1377"/>
        <v/>
      </c>
      <c r="V2855" s="9" t="str">
        <f t="shared" si="1378"/>
        <v/>
      </c>
      <c r="W2855" s="8" t="str">
        <f t="shared" si="1379"/>
        <v/>
      </c>
      <c r="X2855" s="9" t="str">
        <f t="shared" si="1380"/>
        <v/>
      </c>
      <c r="Y2855" s="8" t="str">
        <f t="shared" si="1381"/>
        <v/>
      </c>
      <c r="AE2855" s="8">
        <f t="shared" si="1382"/>
        <v>0</v>
      </c>
      <c r="AF2855" s="8">
        <f t="shared" si="1383"/>
        <v>0</v>
      </c>
      <c r="AG2855" s="8">
        <f t="shared" si="1384"/>
        <v>1</v>
      </c>
      <c r="AH2855" s="8">
        <f t="shared" si="1385"/>
        <v>1</v>
      </c>
      <c r="AI2855" s="8">
        <f t="shared" si="1386"/>
        <v>0</v>
      </c>
      <c r="AJ2855" s="8">
        <f t="shared" si="1387"/>
        <v>1</v>
      </c>
      <c r="AL2855" s="8">
        <f>IF(COUNTIF($AS$25:AS2855,AS2855)=1,AL2854+1,AL2854)</f>
        <v>54</v>
      </c>
      <c r="AM2855" s="8">
        <f>IF(COUNTIF($AR$25:AR2855,AR2855)=1,AM2854+1,AM2854)</f>
        <v>191</v>
      </c>
      <c r="AO2855" s="50" t="s">
        <v>3248</v>
      </c>
      <c r="AP2855" s="10">
        <v>1631</v>
      </c>
      <c r="AQ2855" s="9" t="s">
        <v>242</v>
      </c>
      <c r="AR2855" s="9" t="s">
        <v>506</v>
      </c>
      <c r="AS2855" s="51" t="s">
        <v>173</v>
      </c>
      <c r="AT2855" s="9" t="s">
        <v>75</v>
      </c>
      <c r="AU2855" s="49">
        <v>31071</v>
      </c>
      <c r="AV2855" s="46">
        <v>60100</v>
      </c>
      <c r="AW2855" s="52">
        <v>11.36</v>
      </c>
      <c r="AX2855" s="52">
        <v>16.25</v>
      </c>
      <c r="AY2855" s="52">
        <v>40.229999999999997</v>
      </c>
      <c r="AZ2855" s="46">
        <v>1015800</v>
      </c>
      <c r="BA2855" s="49">
        <v>31344</v>
      </c>
      <c r="BB2855" s="46">
        <v>38800</v>
      </c>
      <c r="BC2855" s="52">
        <v>11.18</v>
      </c>
      <c r="BD2855" s="52">
        <v>15.82</v>
      </c>
      <c r="BE2855" s="52">
        <v>40.229999999999997</v>
      </c>
      <c r="BF2855" s="49">
        <v>31320</v>
      </c>
      <c r="BG2855" s="46">
        <v>1015600</v>
      </c>
      <c r="BH2855" s="9" t="s">
        <v>110</v>
      </c>
      <c r="BI2855" s="9" t="s">
        <v>83</v>
      </c>
      <c r="BJ2855" s="9" t="s">
        <v>84</v>
      </c>
      <c r="BK2855" s="9" t="s">
        <v>85</v>
      </c>
      <c r="BL2855" s="9" t="s">
        <v>85</v>
      </c>
    </row>
    <row r="2856" spans="2:64" hidden="1">
      <c r="B2856" s="8">
        <f t="shared" si="1358"/>
        <v>2832</v>
      </c>
      <c r="C2856" s="8" t="str">
        <f t="shared" si="1359"/>
        <v/>
      </c>
      <c r="D2856" s="8" t="str">
        <f t="shared" si="1360"/>
        <v/>
      </c>
      <c r="E2856" s="8" t="str">
        <f t="shared" si="1361"/>
        <v/>
      </c>
      <c r="F2856" s="8" t="str">
        <f t="shared" si="1362"/>
        <v/>
      </c>
      <c r="G2856" s="45" t="str">
        <f t="shared" si="1363"/>
        <v/>
      </c>
      <c r="H2856" s="46" t="str">
        <f t="shared" si="1364"/>
        <v/>
      </c>
      <c r="I2856" s="47" t="str">
        <f t="shared" si="1365"/>
        <v/>
      </c>
      <c r="J2856" s="47" t="str">
        <f t="shared" si="1366"/>
        <v/>
      </c>
      <c r="K2856" s="47" t="str">
        <f t="shared" si="1367"/>
        <v/>
      </c>
      <c r="L2856" s="46" t="str">
        <f t="shared" si="1368"/>
        <v/>
      </c>
      <c r="M2856" s="48" t="str">
        <f t="shared" si="1369"/>
        <v/>
      </c>
      <c r="N2856" s="46" t="str">
        <f t="shared" si="1370"/>
        <v/>
      </c>
      <c r="O2856" s="47" t="str">
        <f t="shared" si="1371"/>
        <v/>
      </c>
      <c r="P2856" s="47" t="str">
        <f t="shared" si="1372"/>
        <v/>
      </c>
      <c r="Q2856" s="47" t="str">
        <f t="shared" si="1373"/>
        <v/>
      </c>
      <c r="R2856" s="49" t="str">
        <f t="shared" si="1374"/>
        <v/>
      </c>
      <c r="S2856" s="46" t="str">
        <f t="shared" si="1375"/>
        <v/>
      </c>
      <c r="T2856" s="10" t="str">
        <f t="shared" si="1376"/>
        <v/>
      </c>
      <c r="U2856" s="17" t="str">
        <f t="shared" si="1377"/>
        <v/>
      </c>
      <c r="V2856" s="9" t="str">
        <f t="shared" si="1378"/>
        <v/>
      </c>
      <c r="W2856" s="8" t="str">
        <f t="shared" si="1379"/>
        <v/>
      </c>
      <c r="X2856" s="9" t="str">
        <f t="shared" si="1380"/>
        <v/>
      </c>
      <c r="Y2856" s="8" t="str">
        <f t="shared" si="1381"/>
        <v/>
      </c>
      <c r="AE2856" s="8">
        <f t="shared" si="1382"/>
        <v>0</v>
      </c>
      <c r="AF2856" s="8">
        <f t="shared" si="1383"/>
        <v>0</v>
      </c>
      <c r="AG2856" s="8">
        <f t="shared" si="1384"/>
        <v>1</v>
      </c>
      <c r="AH2856" s="8">
        <f t="shared" si="1385"/>
        <v>1</v>
      </c>
      <c r="AI2856" s="8">
        <f t="shared" si="1386"/>
        <v>0</v>
      </c>
      <c r="AJ2856" s="8">
        <f t="shared" si="1387"/>
        <v>1</v>
      </c>
      <c r="AL2856" s="8">
        <f>IF(COUNTIF($AS$25:AS2856,AS2856)=1,AL2855+1,AL2855)</f>
        <v>54</v>
      </c>
      <c r="AM2856" s="8">
        <f>IF(COUNTIF($AR$25:AR2856,AR2856)=1,AM2855+1,AM2855)</f>
        <v>191</v>
      </c>
      <c r="AO2856" s="50" t="s">
        <v>3249</v>
      </c>
      <c r="AP2856" s="10">
        <v>1633</v>
      </c>
      <c r="AQ2856" s="9" t="s">
        <v>242</v>
      </c>
      <c r="AR2856" s="9" t="s">
        <v>506</v>
      </c>
      <c r="AS2856" s="51" t="s">
        <v>173</v>
      </c>
      <c r="AT2856" s="9" t="s">
        <v>75</v>
      </c>
      <c r="AU2856" s="49">
        <v>31573</v>
      </c>
      <c r="AV2856" s="46">
        <v>38100</v>
      </c>
      <c r="AW2856" s="52">
        <v>10.94</v>
      </c>
      <c r="AX2856" s="52">
        <v>14.5</v>
      </c>
      <c r="AY2856" s="52">
        <v>45.16</v>
      </c>
      <c r="AZ2856" s="46">
        <v>0</v>
      </c>
      <c r="BA2856" s="49">
        <v>31741</v>
      </c>
      <c r="BB2856" s="46">
        <v>14000</v>
      </c>
      <c r="BC2856" s="52">
        <v>0</v>
      </c>
      <c r="BD2856" s="52">
        <v>0</v>
      </c>
      <c r="BE2856" s="52">
        <v>0</v>
      </c>
      <c r="BF2856" s="49"/>
      <c r="BG2856" s="46">
        <v>0</v>
      </c>
      <c r="BH2856" s="9"/>
      <c r="BI2856" s="9" t="s">
        <v>83</v>
      </c>
      <c r="BJ2856" s="9" t="s">
        <v>91</v>
      </c>
      <c r="BK2856" s="9" t="s">
        <v>85</v>
      </c>
      <c r="BL2856" s="9" t="s">
        <v>85</v>
      </c>
    </row>
    <row r="2857" spans="2:64" hidden="1">
      <c r="B2857" s="8">
        <f t="shared" si="1358"/>
        <v>2833</v>
      </c>
      <c r="C2857" s="8" t="str">
        <f t="shared" si="1359"/>
        <v/>
      </c>
      <c r="D2857" s="8" t="str">
        <f t="shared" si="1360"/>
        <v/>
      </c>
      <c r="E2857" s="8" t="str">
        <f t="shared" si="1361"/>
        <v/>
      </c>
      <c r="F2857" s="8" t="str">
        <f t="shared" si="1362"/>
        <v/>
      </c>
      <c r="G2857" s="45" t="str">
        <f t="shared" si="1363"/>
        <v/>
      </c>
      <c r="H2857" s="46" t="str">
        <f t="shared" si="1364"/>
        <v/>
      </c>
      <c r="I2857" s="47" t="str">
        <f t="shared" si="1365"/>
        <v/>
      </c>
      <c r="J2857" s="47" t="str">
        <f t="shared" si="1366"/>
        <v/>
      </c>
      <c r="K2857" s="47" t="str">
        <f t="shared" si="1367"/>
        <v/>
      </c>
      <c r="L2857" s="46" t="str">
        <f t="shared" si="1368"/>
        <v/>
      </c>
      <c r="M2857" s="48" t="str">
        <f t="shared" si="1369"/>
        <v/>
      </c>
      <c r="N2857" s="46" t="str">
        <f t="shared" si="1370"/>
        <v/>
      </c>
      <c r="O2857" s="47" t="str">
        <f t="shared" si="1371"/>
        <v/>
      </c>
      <c r="P2857" s="47" t="str">
        <f t="shared" si="1372"/>
        <v/>
      </c>
      <c r="Q2857" s="47" t="str">
        <f t="shared" si="1373"/>
        <v/>
      </c>
      <c r="R2857" s="49" t="str">
        <f t="shared" si="1374"/>
        <v/>
      </c>
      <c r="S2857" s="46" t="str">
        <f t="shared" si="1375"/>
        <v/>
      </c>
      <c r="T2857" s="10" t="str">
        <f t="shared" si="1376"/>
        <v/>
      </c>
      <c r="U2857" s="17" t="str">
        <f t="shared" si="1377"/>
        <v/>
      </c>
      <c r="V2857" s="9" t="str">
        <f t="shared" si="1378"/>
        <v/>
      </c>
      <c r="W2857" s="8" t="str">
        <f t="shared" si="1379"/>
        <v/>
      </c>
      <c r="X2857" s="9" t="str">
        <f t="shared" si="1380"/>
        <v/>
      </c>
      <c r="Y2857" s="8" t="str">
        <f t="shared" si="1381"/>
        <v/>
      </c>
      <c r="AE2857" s="8">
        <f t="shared" si="1382"/>
        <v>0</v>
      </c>
      <c r="AF2857" s="8">
        <f t="shared" si="1383"/>
        <v>0</v>
      </c>
      <c r="AG2857" s="8">
        <f t="shared" si="1384"/>
        <v>1</v>
      </c>
      <c r="AH2857" s="8">
        <f t="shared" si="1385"/>
        <v>1</v>
      </c>
      <c r="AI2857" s="8">
        <f t="shared" si="1386"/>
        <v>0</v>
      </c>
      <c r="AJ2857" s="8">
        <f t="shared" si="1387"/>
        <v>1</v>
      </c>
      <c r="AL2857" s="8">
        <f>IF(COUNTIF($AS$25:AS2857,AS2857)=1,AL2856+1,AL2856)</f>
        <v>54</v>
      </c>
      <c r="AM2857" s="8">
        <f>IF(COUNTIF($AR$25:AR2857,AR2857)=1,AM2856+1,AM2856)</f>
        <v>192</v>
      </c>
      <c r="AO2857" s="50" t="s">
        <v>3250</v>
      </c>
      <c r="AP2857" s="10">
        <v>1635</v>
      </c>
      <c r="AQ2857" s="9" t="s">
        <v>242</v>
      </c>
      <c r="AR2857" s="9" t="s">
        <v>508</v>
      </c>
      <c r="AS2857" s="51" t="s">
        <v>173</v>
      </c>
      <c r="AT2857" s="9" t="s">
        <v>75</v>
      </c>
      <c r="AU2857" s="49">
        <v>29236</v>
      </c>
      <c r="AV2857" s="46">
        <v>15800</v>
      </c>
      <c r="AW2857" s="52">
        <v>10.94</v>
      </c>
      <c r="AX2857" s="52">
        <v>15.5</v>
      </c>
      <c r="AY2857" s="52">
        <v>35</v>
      </c>
      <c r="AZ2857" s="46">
        <v>0</v>
      </c>
      <c r="BA2857" s="49">
        <v>29384</v>
      </c>
      <c r="BB2857" s="46">
        <v>10200</v>
      </c>
      <c r="BC2857" s="52">
        <v>10.5</v>
      </c>
      <c r="BD2857" s="52">
        <v>14.25</v>
      </c>
      <c r="BE2857" s="52">
        <v>35</v>
      </c>
      <c r="BF2857" s="49">
        <v>29128</v>
      </c>
      <c r="BG2857" s="46">
        <v>411800</v>
      </c>
      <c r="BH2857" s="9" t="s">
        <v>110</v>
      </c>
      <c r="BI2857" s="9" t="s">
        <v>83</v>
      </c>
      <c r="BJ2857" s="9" t="s">
        <v>91</v>
      </c>
      <c r="BK2857" s="9" t="s">
        <v>85</v>
      </c>
      <c r="BL2857" s="9" t="s">
        <v>85</v>
      </c>
    </row>
    <row r="2858" spans="2:64" hidden="1">
      <c r="B2858" s="8">
        <f t="shared" si="1358"/>
        <v>2834</v>
      </c>
      <c r="C2858" s="8" t="str">
        <f t="shared" si="1359"/>
        <v/>
      </c>
      <c r="D2858" s="8" t="str">
        <f t="shared" si="1360"/>
        <v/>
      </c>
      <c r="E2858" s="8" t="str">
        <f t="shared" si="1361"/>
        <v/>
      </c>
      <c r="F2858" s="8" t="str">
        <f t="shared" si="1362"/>
        <v/>
      </c>
      <c r="G2858" s="45" t="str">
        <f t="shared" si="1363"/>
        <v/>
      </c>
      <c r="H2858" s="46" t="str">
        <f t="shared" si="1364"/>
        <v/>
      </c>
      <c r="I2858" s="47" t="str">
        <f t="shared" si="1365"/>
        <v/>
      </c>
      <c r="J2858" s="47" t="str">
        <f t="shared" si="1366"/>
        <v/>
      </c>
      <c r="K2858" s="47" t="str">
        <f t="shared" si="1367"/>
        <v/>
      </c>
      <c r="L2858" s="46" t="str">
        <f t="shared" si="1368"/>
        <v/>
      </c>
      <c r="M2858" s="48" t="str">
        <f t="shared" si="1369"/>
        <v/>
      </c>
      <c r="N2858" s="46" t="str">
        <f t="shared" si="1370"/>
        <v/>
      </c>
      <c r="O2858" s="47" t="str">
        <f t="shared" si="1371"/>
        <v/>
      </c>
      <c r="P2858" s="47" t="str">
        <f t="shared" si="1372"/>
        <v/>
      </c>
      <c r="Q2858" s="47" t="str">
        <f t="shared" si="1373"/>
        <v/>
      </c>
      <c r="R2858" s="49" t="str">
        <f t="shared" si="1374"/>
        <v/>
      </c>
      <c r="S2858" s="46" t="str">
        <f t="shared" si="1375"/>
        <v/>
      </c>
      <c r="T2858" s="10" t="str">
        <f t="shared" si="1376"/>
        <v/>
      </c>
      <c r="U2858" s="17" t="str">
        <f t="shared" si="1377"/>
        <v/>
      </c>
      <c r="V2858" s="9" t="str">
        <f t="shared" si="1378"/>
        <v/>
      </c>
      <c r="W2858" s="8" t="str">
        <f t="shared" si="1379"/>
        <v/>
      </c>
      <c r="X2858" s="9" t="str">
        <f t="shared" si="1380"/>
        <v/>
      </c>
      <c r="Y2858" s="8" t="str">
        <f t="shared" si="1381"/>
        <v/>
      </c>
      <c r="AE2858" s="8">
        <f t="shared" si="1382"/>
        <v>0</v>
      </c>
      <c r="AF2858" s="8">
        <f t="shared" si="1383"/>
        <v>0</v>
      </c>
      <c r="AG2858" s="8">
        <f t="shared" si="1384"/>
        <v>1</v>
      </c>
      <c r="AH2858" s="8">
        <f t="shared" si="1385"/>
        <v>1</v>
      </c>
      <c r="AI2858" s="8">
        <f t="shared" si="1386"/>
        <v>0</v>
      </c>
      <c r="AJ2858" s="8">
        <f t="shared" si="1387"/>
        <v>1</v>
      </c>
      <c r="AL2858" s="8">
        <f>IF(COUNTIF($AS$25:AS2858,AS2858)=1,AL2857+1,AL2857)</f>
        <v>54</v>
      </c>
      <c r="AM2858" s="8">
        <f>IF(COUNTIF($AR$25:AR2858,AR2858)=1,AM2857+1,AM2857)</f>
        <v>192</v>
      </c>
      <c r="AO2858" s="50" t="s">
        <v>3251</v>
      </c>
      <c r="AP2858" s="10">
        <v>1637</v>
      </c>
      <c r="AQ2858" s="9" t="s">
        <v>242</v>
      </c>
      <c r="AR2858" s="9" t="s">
        <v>508</v>
      </c>
      <c r="AS2858" s="51" t="s">
        <v>173</v>
      </c>
      <c r="AT2858" s="9" t="s">
        <v>75</v>
      </c>
      <c r="AU2858" s="49">
        <v>29691</v>
      </c>
      <c r="AV2858" s="46">
        <v>32700</v>
      </c>
      <c r="AW2858" s="52">
        <v>12.01</v>
      </c>
      <c r="AX2858" s="52">
        <v>17</v>
      </c>
      <c r="AY2858" s="52">
        <v>34.799999999999997</v>
      </c>
      <c r="AZ2858" s="46">
        <v>0</v>
      </c>
      <c r="BA2858" s="49">
        <v>29973</v>
      </c>
      <c r="BB2858" s="46">
        <v>24900</v>
      </c>
      <c r="BC2858" s="52">
        <v>11.76</v>
      </c>
      <c r="BD2858" s="52">
        <v>16.25</v>
      </c>
      <c r="BE2858" s="52">
        <v>34.799999999999997</v>
      </c>
      <c r="BF2858" s="49">
        <v>29951</v>
      </c>
      <c r="BG2858" s="46">
        <v>0</v>
      </c>
      <c r="BH2858" s="9" t="s">
        <v>110</v>
      </c>
      <c r="BI2858" s="9" t="s">
        <v>83</v>
      </c>
      <c r="BJ2858" s="9" t="s">
        <v>84</v>
      </c>
      <c r="BK2858" s="9" t="s">
        <v>85</v>
      </c>
      <c r="BL2858" s="9" t="s">
        <v>85</v>
      </c>
    </row>
    <row r="2859" spans="2:64" hidden="1">
      <c r="B2859" s="8">
        <f t="shared" si="1358"/>
        <v>2835</v>
      </c>
      <c r="C2859" s="8" t="str">
        <f t="shared" si="1359"/>
        <v/>
      </c>
      <c r="D2859" s="8" t="str">
        <f t="shared" si="1360"/>
        <v/>
      </c>
      <c r="E2859" s="8" t="str">
        <f t="shared" si="1361"/>
        <v/>
      </c>
      <c r="F2859" s="8" t="str">
        <f t="shared" si="1362"/>
        <v/>
      </c>
      <c r="G2859" s="45" t="str">
        <f t="shared" si="1363"/>
        <v/>
      </c>
      <c r="H2859" s="46" t="str">
        <f t="shared" si="1364"/>
        <v/>
      </c>
      <c r="I2859" s="47" t="str">
        <f t="shared" si="1365"/>
        <v/>
      </c>
      <c r="J2859" s="47" t="str">
        <f t="shared" si="1366"/>
        <v/>
      </c>
      <c r="K2859" s="47" t="str">
        <f t="shared" si="1367"/>
        <v/>
      </c>
      <c r="L2859" s="46" t="str">
        <f t="shared" si="1368"/>
        <v/>
      </c>
      <c r="M2859" s="48" t="str">
        <f t="shared" si="1369"/>
        <v/>
      </c>
      <c r="N2859" s="46" t="str">
        <f t="shared" si="1370"/>
        <v/>
      </c>
      <c r="O2859" s="47" t="str">
        <f t="shared" si="1371"/>
        <v/>
      </c>
      <c r="P2859" s="47" t="str">
        <f t="shared" si="1372"/>
        <v/>
      </c>
      <c r="Q2859" s="47" t="str">
        <f t="shared" si="1373"/>
        <v/>
      </c>
      <c r="R2859" s="49" t="str">
        <f t="shared" si="1374"/>
        <v/>
      </c>
      <c r="S2859" s="46" t="str">
        <f t="shared" si="1375"/>
        <v/>
      </c>
      <c r="T2859" s="10" t="str">
        <f t="shared" si="1376"/>
        <v/>
      </c>
      <c r="U2859" s="17" t="str">
        <f t="shared" si="1377"/>
        <v/>
      </c>
      <c r="V2859" s="9" t="str">
        <f t="shared" si="1378"/>
        <v/>
      </c>
      <c r="W2859" s="8" t="str">
        <f t="shared" si="1379"/>
        <v/>
      </c>
      <c r="X2859" s="9" t="str">
        <f t="shared" si="1380"/>
        <v/>
      </c>
      <c r="Y2859" s="8" t="str">
        <f t="shared" si="1381"/>
        <v/>
      </c>
      <c r="AE2859" s="8">
        <f t="shared" si="1382"/>
        <v>0</v>
      </c>
      <c r="AF2859" s="8">
        <f t="shared" si="1383"/>
        <v>0</v>
      </c>
      <c r="AG2859" s="8">
        <f t="shared" si="1384"/>
        <v>1</v>
      </c>
      <c r="AH2859" s="8">
        <f t="shared" si="1385"/>
        <v>1</v>
      </c>
      <c r="AI2859" s="8">
        <f t="shared" si="1386"/>
        <v>0</v>
      </c>
      <c r="AJ2859" s="8">
        <f t="shared" si="1387"/>
        <v>1</v>
      </c>
      <c r="AL2859" s="8">
        <f>IF(COUNTIF($AS$25:AS2859,AS2859)=1,AL2858+1,AL2858)</f>
        <v>54</v>
      </c>
      <c r="AM2859" s="8">
        <f>IF(COUNTIF($AR$25:AR2859,AR2859)=1,AM2858+1,AM2858)</f>
        <v>192</v>
      </c>
      <c r="AO2859" s="50" t="s">
        <v>3252</v>
      </c>
      <c r="AP2859" s="10">
        <v>1639</v>
      </c>
      <c r="AQ2859" s="9" t="s">
        <v>242</v>
      </c>
      <c r="AR2859" s="9" t="s">
        <v>508</v>
      </c>
      <c r="AS2859" s="51" t="s">
        <v>173</v>
      </c>
      <c r="AT2859" s="9" t="s">
        <v>75</v>
      </c>
      <c r="AU2859" s="49">
        <v>30046</v>
      </c>
      <c r="AV2859" s="46">
        <v>19000</v>
      </c>
      <c r="AW2859" s="52">
        <v>12.85</v>
      </c>
      <c r="AX2859" s="52">
        <v>18</v>
      </c>
      <c r="AY2859" s="52">
        <v>35.799999999999997</v>
      </c>
      <c r="AZ2859" s="46">
        <v>418100</v>
      </c>
      <c r="BA2859" s="49">
        <v>30197</v>
      </c>
      <c r="BB2859" s="46">
        <v>10800</v>
      </c>
      <c r="BC2859" s="52">
        <v>12.23</v>
      </c>
      <c r="BD2859" s="52">
        <v>16.2</v>
      </c>
      <c r="BE2859" s="52">
        <v>35.200000000000003</v>
      </c>
      <c r="BF2859" s="49">
        <v>30316</v>
      </c>
      <c r="BG2859" s="46">
        <v>411800</v>
      </c>
      <c r="BH2859" s="9" t="s">
        <v>110</v>
      </c>
      <c r="BI2859" s="9" t="s">
        <v>83</v>
      </c>
      <c r="BJ2859" s="9" t="s">
        <v>91</v>
      </c>
      <c r="BK2859" s="9" t="s">
        <v>85</v>
      </c>
      <c r="BL2859" s="9" t="s">
        <v>85</v>
      </c>
    </row>
    <row r="2860" spans="2:64" hidden="1">
      <c r="B2860" s="8">
        <f t="shared" si="1358"/>
        <v>2836</v>
      </c>
      <c r="C2860" s="8" t="str">
        <f t="shared" si="1359"/>
        <v/>
      </c>
      <c r="D2860" s="8" t="str">
        <f t="shared" si="1360"/>
        <v/>
      </c>
      <c r="E2860" s="8" t="str">
        <f t="shared" si="1361"/>
        <v/>
      </c>
      <c r="F2860" s="8" t="str">
        <f t="shared" si="1362"/>
        <v/>
      </c>
      <c r="G2860" s="45" t="str">
        <f t="shared" si="1363"/>
        <v/>
      </c>
      <c r="H2860" s="46" t="str">
        <f t="shared" si="1364"/>
        <v/>
      </c>
      <c r="I2860" s="47" t="str">
        <f t="shared" si="1365"/>
        <v/>
      </c>
      <c r="J2860" s="47" t="str">
        <f t="shared" si="1366"/>
        <v/>
      </c>
      <c r="K2860" s="47" t="str">
        <f t="shared" si="1367"/>
        <v/>
      </c>
      <c r="L2860" s="46" t="str">
        <f t="shared" si="1368"/>
        <v/>
      </c>
      <c r="M2860" s="48" t="str">
        <f t="shared" si="1369"/>
        <v/>
      </c>
      <c r="N2860" s="46" t="str">
        <f t="shared" si="1370"/>
        <v/>
      </c>
      <c r="O2860" s="47" t="str">
        <f t="shared" si="1371"/>
        <v/>
      </c>
      <c r="P2860" s="47" t="str">
        <f t="shared" si="1372"/>
        <v/>
      </c>
      <c r="Q2860" s="47" t="str">
        <f t="shared" si="1373"/>
        <v/>
      </c>
      <c r="R2860" s="49" t="str">
        <f t="shared" si="1374"/>
        <v/>
      </c>
      <c r="S2860" s="46" t="str">
        <f t="shared" si="1375"/>
        <v/>
      </c>
      <c r="T2860" s="10" t="str">
        <f t="shared" si="1376"/>
        <v/>
      </c>
      <c r="U2860" s="17" t="str">
        <f t="shared" si="1377"/>
        <v/>
      </c>
      <c r="V2860" s="9" t="str">
        <f t="shared" si="1378"/>
        <v/>
      </c>
      <c r="W2860" s="8" t="str">
        <f t="shared" si="1379"/>
        <v/>
      </c>
      <c r="X2860" s="9" t="str">
        <f t="shared" si="1380"/>
        <v/>
      </c>
      <c r="Y2860" s="8" t="str">
        <f t="shared" si="1381"/>
        <v/>
      </c>
      <c r="AE2860" s="8">
        <f t="shared" si="1382"/>
        <v>0</v>
      </c>
      <c r="AF2860" s="8">
        <f t="shared" si="1383"/>
        <v>0</v>
      </c>
      <c r="AG2860" s="8">
        <f t="shared" si="1384"/>
        <v>1</v>
      </c>
      <c r="AH2860" s="8">
        <f t="shared" si="1385"/>
        <v>1</v>
      </c>
      <c r="AI2860" s="8">
        <f t="shared" si="1386"/>
        <v>0</v>
      </c>
      <c r="AJ2860" s="8">
        <f t="shared" si="1387"/>
        <v>1</v>
      </c>
      <c r="AL2860" s="8">
        <f>IF(COUNTIF($AS$25:AS2860,AS2860)=1,AL2859+1,AL2859)</f>
        <v>54</v>
      </c>
      <c r="AM2860" s="8">
        <f>IF(COUNTIF($AR$25:AR2860,AR2860)=1,AM2859+1,AM2859)</f>
        <v>192</v>
      </c>
      <c r="AO2860" s="50" t="s">
        <v>3253</v>
      </c>
      <c r="AP2860" s="10">
        <v>1642</v>
      </c>
      <c r="AQ2860" s="9" t="s">
        <v>242</v>
      </c>
      <c r="AR2860" s="9" t="s">
        <v>508</v>
      </c>
      <c r="AS2860" s="51" t="s">
        <v>173</v>
      </c>
      <c r="AT2860" s="9" t="s">
        <v>75</v>
      </c>
      <c r="AU2860" s="49">
        <v>30510</v>
      </c>
      <c r="AV2860" s="46">
        <v>23300</v>
      </c>
      <c r="AW2860" s="52">
        <v>12.46</v>
      </c>
      <c r="AX2860" s="52">
        <v>17</v>
      </c>
      <c r="AY2860" s="52">
        <v>34.5</v>
      </c>
      <c r="AZ2860" s="46">
        <v>0</v>
      </c>
      <c r="BA2860" s="49">
        <v>30783</v>
      </c>
      <c r="BB2860" s="46">
        <v>15400</v>
      </c>
      <c r="BC2860" s="52">
        <v>12.02</v>
      </c>
      <c r="BD2860" s="52">
        <v>15.72</v>
      </c>
      <c r="BE2860" s="52">
        <v>34.299999999999997</v>
      </c>
      <c r="BF2860" s="49">
        <v>30772</v>
      </c>
      <c r="BG2860" s="46">
        <v>401800</v>
      </c>
      <c r="BH2860" s="9" t="s">
        <v>110</v>
      </c>
      <c r="BI2860" s="9" t="s">
        <v>83</v>
      </c>
      <c r="BJ2860" s="9" t="s">
        <v>84</v>
      </c>
      <c r="BK2860" s="9" t="s">
        <v>85</v>
      </c>
      <c r="BL2860" s="9" t="s">
        <v>85</v>
      </c>
    </row>
    <row r="2861" spans="2:64" hidden="1">
      <c r="B2861" s="8">
        <f t="shared" si="1358"/>
        <v>2837</v>
      </c>
      <c r="C2861" s="8" t="str">
        <f t="shared" si="1359"/>
        <v/>
      </c>
      <c r="D2861" s="8" t="str">
        <f t="shared" si="1360"/>
        <v/>
      </c>
      <c r="E2861" s="8" t="str">
        <f t="shared" si="1361"/>
        <v/>
      </c>
      <c r="F2861" s="8" t="str">
        <f t="shared" si="1362"/>
        <v/>
      </c>
      <c r="G2861" s="45" t="str">
        <f t="shared" si="1363"/>
        <v/>
      </c>
      <c r="H2861" s="46" t="str">
        <f t="shared" si="1364"/>
        <v/>
      </c>
      <c r="I2861" s="47" t="str">
        <f t="shared" si="1365"/>
        <v/>
      </c>
      <c r="J2861" s="47" t="str">
        <f t="shared" si="1366"/>
        <v/>
      </c>
      <c r="K2861" s="47" t="str">
        <f t="shared" si="1367"/>
        <v/>
      </c>
      <c r="L2861" s="46" t="str">
        <f t="shared" si="1368"/>
        <v/>
      </c>
      <c r="M2861" s="48" t="str">
        <f t="shared" si="1369"/>
        <v/>
      </c>
      <c r="N2861" s="46" t="str">
        <f t="shared" si="1370"/>
        <v/>
      </c>
      <c r="O2861" s="47" t="str">
        <f t="shared" si="1371"/>
        <v/>
      </c>
      <c r="P2861" s="47" t="str">
        <f t="shared" si="1372"/>
        <v/>
      </c>
      <c r="Q2861" s="47" t="str">
        <f t="shared" si="1373"/>
        <v/>
      </c>
      <c r="R2861" s="49" t="str">
        <f t="shared" si="1374"/>
        <v/>
      </c>
      <c r="S2861" s="46" t="str">
        <f t="shared" si="1375"/>
        <v/>
      </c>
      <c r="T2861" s="10" t="str">
        <f t="shared" si="1376"/>
        <v/>
      </c>
      <c r="U2861" s="17" t="str">
        <f t="shared" si="1377"/>
        <v/>
      </c>
      <c r="V2861" s="9" t="str">
        <f t="shared" si="1378"/>
        <v/>
      </c>
      <c r="W2861" s="8" t="str">
        <f t="shared" si="1379"/>
        <v/>
      </c>
      <c r="X2861" s="9" t="str">
        <f t="shared" si="1380"/>
        <v/>
      </c>
      <c r="Y2861" s="8" t="str">
        <f t="shared" si="1381"/>
        <v/>
      </c>
      <c r="AE2861" s="8">
        <f t="shared" si="1382"/>
        <v>0</v>
      </c>
      <c r="AF2861" s="8">
        <f t="shared" si="1383"/>
        <v>0</v>
      </c>
      <c r="AG2861" s="8">
        <f t="shared" si="1384"/>
        <v>1</v>
      </c>
      <c r="AH2861" s="8">
        <f t="shared" si="1385"/>
        <v>1</v>
      </c>
      <c r="AI2861" s="8">
        <f t="shared" si="1386"/>
        <v>0</v>
      </c>
      <c r="AJ2861" s="8">
        <f t="shared" si="1387"/>
        <v>1</v>
      </c>
      <c r="AL2861" s="8">
        <f>IF(COUNTIF($AS$25:AS2861,AS2861)=1,AL2860+1,AL2860)</f>
        <v>54</v>
      </c>
      <c r="AM2861" s="8">
        <f>IF(COUNTIF($AR$25:AR2861,AR2861)=1,AM2860+1,AM2860)</f>
        <v>192</v>
      </c>
      <c r="AO2861" s="50" t="s">
        <v>3254</v>
      </c>
      <c r="AP2861" s="10">
        <v>1643</v>
      </c>
      <c r="AQ2861" s="9" t="s">
        <v>242</v>
      </c>
      <c r="AR2861" s="9" t="s">
        <v>508</v>
      </c>
      <c r="AS2861" s="51" t="s">
        <v>173</v>
      </c>
      <c r="AT2861" s="9" t="s">
        <v>75</v>
      </c>
      <c r="AU2861" s="49">
        <v>30971</v>
      </c>
      <c r="AV2861" s="46">
        <v>20400</v>
      </c>
      <c r="AW2861" s="52">
        <v>13.38</v>
      </c>
      <c r="AX2861" s="52">
        <v>18.5</v>
      </c>
      <c r="AY2861" s="52">
        <v>34.5</v>
      </c>
      <c r="AZ2861" s="46">
        <v>409900</v>
      </c>
      <c r="BA2861" s="49">
        <v>31121</v>
      </c>
      <c r="BB2861" s="46">
        <v>6000</v>
      </c>
      <c r="BC2861" s="52">
        <v>12.23</v>
      </c>
      <c r="BD2861" s="52">
        <v>15.62</v>
      </c>
      <c r="BE2861" s="52">
        <v>34.700000000000003</v>
      </c>
      <c r="BF2861" s="49">
        <v>31228</v>
      </c>
      <c r="BG2861" s="46">
        <v>405500</v>
      </c>
      <c r="BH2861" s="9" t="s">
        <v>110</v>
      </c>
      <c r="BI2861" s="9" t="s">
        <v>83</v>
      </c>
      <c r="BJ2861" s="9" t="s">
        <v>91</v>
      </c>
      <c r="BK2861" s="9" t="s">
        <v>85</v>
      </c>
      <c r="BL2861" s="9" t="s">
        <v>85</v>
      </c>
    </row>
    <row r="2862" spans="2:64" hidden="1">
      <c r="B2862" s="8">
        <f t="shared" si="1358"/>
        <v>2838</v>
      </c>
      <c r="C2862" s="8" t="str">
        <f t="shared" si="1359"/>
        <v/>
      </c>
      <c r="D2862" s="8" t="str">
        <f t="shared" si="1360"/>
        <v/>
      </c>
      <c r="E2862" s="8" t="str">
        <f t="shared" si="1361"/>
        <v/>
      </c>
      <c r="F2862" s="8" t="str">
        <f t="shared" si="1362"/>
        <v/>
      </c>
      <c r="G2862" s="45" t="str">
        <f t="shared" si="1363"/>
        <v/>
      </c>
      <c r="H2862" s="46" t="str">
        <f t="shared" si="1364"/>
        <v/>
      </c>
      <c r="I2862" s="47" t="str">
        <f t="shared" si="1365"/>
        <v/>
      </c>
      <c r="J2862" s="47" t="str">
        <f t="shared" si="1366"/>
        <v/>
      </c>
      <c r="K2862" s="47" t="str">
        <f t="shared" si="1367"/>
        <v/>
      </c>
      <c r="L2862" s="46" t="str">
        <f t="shared" si="1368"/>
        <v/>
      </c>
      <c r="M2862" s="48" t="str">
        <f t="shared" si="1369"/>
        <v/>
      </c>
      <c r="N2862" s="46" t="str">
        <f t="shared" si="1370"/>
        <v/>
      </c>
      <c r="O2862" s="47" t="str">
        <f t="shared" si="1371"/>
        <v/>
      </c>
      <c r="P2862" s="47" t="str">
        <f t="shared" si="1372"/>
        <v/>
      </c>
      <c r="Q2862" s="47" t="str">
        <f t="shared" si="1373"/>
        <v/>
      </c>
      <c r="R2862" s="49" t="str">
        <f t="shared" si="1374"/>
        <v/>
      </c>
      <c r="S2862" s="46" t="str">
        <f t="shared" si="1375"/>
        <v/>
      </c>
      <c r="T2862" s="10" t="str">
        <f t="shared" si="1376"/>
        <v/>
      </c>
      <c r="U2862" s="17" t="str">
        <f t="shared" si="1377"/>
        <v/>
      </c>
      <c r="V2862" s="9" t="str">
        <f t="shared" si="1378"/>
        <v/>
      </c>
      <c r="W2862" s="8" t="str">
        <f t="shared" si="1379"/>
        <v/>
      </c>
      <c r="X2862" s="9" t="str">
        <f t="shared" si="1380"/>
        <v/>
      </c>
      <c r="Y2862" s="8" t="str">
        <f t="shared" si="1381"/>
        <v/>
      </c>
      <c r="AE2862" s="8">
        <f t="shared" si="1382"/>
        <v>0</v>
      </c>
      <c r="AF2862" s="8">
        <f t="shared" si="1383"/>
        <v>0</v>
      </c>
      <c r="AG2862" s="8">
        <f t="shared" si="1384"/>
        <v>1</v>
      </c>
      <c r="AH2862" s="8">
        <f t="shared" si="1385"/>
        <v>1</v>
      </c>
      <c r="AI2862" s="8">
        <f t="shared" si="1386"/>
        <v>0</v>
      </c>
      <c r="AJ2862" s="8">
        <f t="shared" si="1387"/>
        <v>1</v>
      </c>
      <c r="AL2862" s="8">
        <f>IF(COUNTIF($AS$25:AS2862,AS2862)=1,AL2861+1,AL2861)</f>
        <v>54</v>
      </c>
      <c r="AM2862" s="8">
        <f>IF(COUNTIF($AR$25:AR2862,AR2862)=1,AM2861+1,AM2861)</f>
        <v>192</v>
      </c>
      <c r="AO2862" s="50" t="s">
        <v>3255</v>
      </c>
      <c r="AP2862" s="10">
        <v>1644</v>
      </c>
      <c r="AQ2862" s="9" t="s">
        <v>242</v>
      </c>
      <c r="AR2862" s="9" t="s">
        <v>508</v>
      </c>
      <c r="AS2862" s="51" t="s">
        <v>173</v>
      </c>
      <c r="AT2862" s="9" t="s">
        <v>75</v>
      </c>
      <c r="AU2862" s="49">
        <v>31583</v>
      </c>
      <c r="AV2862" s="46">
        <v>63200</v>
      </c>
      <c r="AW2862" s="52">
        <v>11.83</v>
      </c>
      <c r="AX2862" s="52">
        <v>14.63</v>
      </c>
      <c r="AY2862" s="52">
        <v>35.799999999999997</v>
      </c>
      <c r="AZ2862" s="46">
        <v>678400</v>
      </c>
      <c r="BA2862" s="49">
        <v>31974</v>
      </c>
      <c r="BB2862" s="46">
        <v>-13000</v>
      </c>
      <c r="BC2862" s="52">
        <v>11.42</v>
      </c>
      <c r="BD2862" s="52">
        <v>13.5</v>
      </c>
      <c r="BE2862" s="52">
        <v>35.799999999999997</v>
      </c>
      <c r="BF2862" s="49">
        <v>31836</v>
      </c>
      <c r="BG2862" s="46">
        <v>395900</v>
      </c>
      <c r="BH2862" s="9" t="s">
        <v>110</v>
      </c>
      <c r="BI2862" s="9" t="s">
        <v>83</v>
      </c>
      <c r="BJ2862" s="9" t="s">
        <v>84</v>
      </c>
      <c r="BK2862" s="9" t="s">
        <v>85</v>
      </c>
      <c r="BL2862" s="9" t="s">
        <v>85</v>
      </c>
    </row>
    <row r="2863" spans="2:64" hidden="1">
      <c r="B2863" s="8">
        <f t="shared" si="1358"/>
        <v>2839</v>
      </c>
      <c r="C2863" s="8" t="str">
        <f t="shared" si="1359"/>
        <v/>
      </c>
      <c r="D2863" s="8" t="str">
        <f t="shared" si="1360"/>
        <v/>
      </c>
      <c r="E2863" s="8" t="str">
        <f t="shared" si="1361"/>
        <v/>
      </c>
      <c r="F2863" s="8" t="str">
        <f t="shared" si="1362"/>
        <v/>
      </c>
      <c r="G2863" s="45" t="str">
        <f t="shared" si="1363"/>
        <v/>
      </c>
      <c r="H2863" s="46" t="str">
        <f t="shared" si="1364"/>
        <v/>
      </c>
      <c r="I2863" s="47" t="str">
        <f t="shared" si="1365"/>
        <v/>
      </c>
      <c r="J2863" s="47" t="str">
        <f t="shared" si="1366"/>
        <v/>
      </c>
      <c r="K2863" s="47" t="str">
        <f t="shared" si="1367"/>
        <v/>
      </c>
      <c r="L2863" s="46" t="str">
        <f t="shared" si="1368"/>
        <v/>
      </c>
      <c r="M2863" s="48" t="str">
        <f t="shared" si="1369"/>
        <v/>
      </c>
      <c r="N2863" s="46" t="str">
        <f t="shared" si="1370"/>
        <v/>
      </c>
      <c r="O2863" s="47" t="str">
        <f t="shared" si="1371"/>
        <v/>
      </c>
      <c r="P2863" s="47" t="str">
        <f t="shared" si="1372"/>
        <v/>
      </c>
      <c r="Q2863" s="47" t="str">
        <f t="shared" si="1373"/>
        <v/>
      </c>
      <c r="R2863" s="49" t="str">
        <f t="shared" si="1374"/>
        <v/>
      </c>
      <c r="S2863" s="46" t="str">
        <f t="shared" si="1375"/>
        <v/>
      </c>
      <c r="T2863" s="10" t="str">
        <f t="shared" si="1376"/>
        <v/>
      </c>
      <c r="U2863" s="17" t="str">
        <f t="shared" si="1377"/>
        <v/>
      </c>
      <c r="V2863" s="9" t="str">
        <f t="shared" si="1378"/>
        <v/>
      </c>
      <c r="W2863" s="8" t="str">
        <f t="shared" si="1379"/>
        <v/>
      </c>
      <c r="X2863" s="9" t="str">
        <f t="shared" si="1380"/>
        <v/>
      </c>
      <c r="Y2863" s="8" t="str">
        <f t="shared" si="1381"/>
        <v/>
      </c>
      <c r="AE2863" s="8">
        <f t="shared" si="1382"/>
        <v>0</v>
      </c>
      <c r="AF2863" s="8">
        <f t="shared" si="1383"/>
        <v>0</v>
      </c>
      <c r="AG2863" s="8">
        <f t="shared" si="1384"/>
        <v>1</v>
      </c>
      <c r="AH2863" s="8">
        <f t="shared" si="1385"/>
        <v>1</v>
      </c>
      <c r="AI2863" s="8">
        <f t="shared" si="1386"/>
        <v>0</v>
      </c>
      <c r="AJ2863" s="8">
        <f t="shared" si="1387"/>
        <v>1</v>
      </c>
      <c r="AL2863" s="8">
        <f>IF(COUNTIF($AS$25:AS2863,AS2863)=1,AL2862+1,AL2862)</f>
        <v>54</v>
      </c>
      <c r="AM2863" s="8">
        <f>IF(COUNTIF($AR$25:AR2863,AR2863)=1,AM2862+1,AM2862)</f>
        <v>192</v>
      </c>
      <c r="AO2863" s="50" t="s">
        <v>3256</v>
      </c>
      <c r="AP2863" s="10">
        <v>1645</v>
      </c>
      <c r="AQ2863" s="9" t="s">
        <v>242</v>
      </c>
      <c r="AR2863" s="9" t="s">
        <v>508</v>
      </c>
      <c r="AS2863" s="51" t="s">
        <v>173</v>
      </c>
      <c r="AT2863" s="9" t="s">
        <v>75</v>
      </c>
      <c r="AU2863" s="49">
        <v>31994</v>
      </c>
      <c r="AV2863" s="46">
        <v>88300</v>
      </c>
      <c r="AW2863" s="52">
        <v>11.83</v>
      </c>
      <c r="AX2863" s="52">
        <v>14.75</v>
      </c>
      <c r="AY2863" s="52">
        <v>37.4</v>
      </c>
      <c r="AZ2863" s="46">
        <v>694400</v>
      </c>
      <c r="BA2863" s="49">
        <v>32266</v>
      </c>
      <c r="BB2863" s="46">
        <v>67100</v>
      </c>
      <c r="BC2863" s="52">
        <v>11.14</v>
      </c>
      <c r="BD2863" s="52">
        <v>12.91</v>
      </c>
      <c r="BE2863" s="52">
        <v>37.4</v>
      </c>
      <c r="BF2863" s="49">
        <v>32263</v>
      </c>
      <c r="BG2863" s="46">
        <v>634000</v>
      </c>
      <c r="BH2863" s="9" t="s">
        <v>110</v>
      </c>
      <c r="BI2863" s="9" t="s">
        <v>83</v>
      </c>
      <c r="BJ2863" s="9" t="s">
        <v>84</v>
      </c>
      <c r="BK2863" s="9" t="s">
        <v>92</v>
      </c>
      <c r="BL2863" s="9" t="s">
        <v>85</v>
      </c>
    </row>
    <row r="2864" spans="2:64" hidden="1">
      <c r="B2864" s="8">
        <f t="shared" si="1358"/>
        <v>2840</v>
      </c>
      <c r="C2864" s="8" t="str">
        <f t="shared" si="1359"/>
        <v/>
      </c>
      <c r="D2864" s="8" t="str">
        <f t="shared" si="1360"/>
        <v/>
      </c>
      <c r="E2864" s="8" t="str">
        <f t="shared" si="1361"/>
        <v/>
      </c>
      <c r="F2864" s="8" t="str">
        <f t="shared" si="1362"/>
        <v/>
      </c>
      <c r="G2864" s="45" t="str">
        <f t="shared" si="1363"/>
        <v/>
      </c>
      <c r="H2864" s="46" t="str">
        <f t="shared" si="1364"/>
        <v/>
      </c>
      <c r="I2864" s="47" t="str">
        <f t="shared" si="1365"/>
        <v/>
      </c>
      <c r="J2864" s="47" t="str">
        <f t="shared" si="1366"/>
        <v/>
      </c>
      <c r="K2864" s="47" t="str">
        <f t="shared" si="1367"/>
        <v/>
      </c>
      <c r="L2864" s="46" t="str">
        <f t="shared" si="1368"/>
        <v/>
      </c>
      <c r="M2864" s="48" t="str">
        <f t="shared" si="1369"/>
        <v/>
      </c>
      <c r="N2864" s="46" t="str">
        <f t="shared" si="1370"/>
        <v/>
      </c>
      <c r="O2864" s="47" t="str">
        <f t="shared" si="1371"/>
        <v/>
      </c>
      <c r="P2864" s="47" t="str">
        <f t="shared" si="1372"/>
        <v/>
      </c>
      <c r="Q2864" s="47" t="str">
        <f t="shared" si="1373"/>
        <v/>
      </c>
      <c r="R2864" s="49" t="str">
        <f t="shared" si="1374"/>
        <v/>
      </c>
      <c r="S2864" s="46" t="str">
        <f t="shared" si="1375"/>
        <v/>
      </c>
      <c r="T2864" s="10" t="str">
        <f t="shared" si="1376"/>
        <v/>
      </c>
      <c r="U2864" s="17" t="str">
        <f t="shared" si="1377"/>
        <v/>
      </c>
      <c r="V2864" s="9" t="str">
        <f t="shared" si="1378"/>
        <v/>
      </c>
      <c r="W2864" s="8" t="str">
        <f t="shared" si="1379"/>
        <v/>
      </c>
      <c r="X2864" s="9" t="str">
        <f t="shared" si="1380"/>
        <v/>
      </c>
      <c r="Y2864" s="8" t="str">
        <f t="shared" si="1381"/>
        <v/>
      </c>
      <c r="AE2864" s="8">
        <f t="shared" si="1382"/>
        <v>0</v>
      </c>
      <c r="AF2864" s="8">
        <f t="shared" si="1383"/>
        <v>0</v>
      </c>
      <c r="AG2864" s="8">
        <f t="shared" si="1384"/>
        <v>1</v>
      </c>
      <c r="AH2864" s="8">
        <f t="shared" si="1385"/>
        <v>1</v>
      </c>
      <c r="AI2864" s="8">
        <f t="shared" si="1386"/>
        <v>0</v>
      </c>
      <c r="AJ2864" s="8">
        <f t="shared" si="1387"/>
        <v>1</v>
      </c>
      <c r="AL2864" s="8">
        <f>IF(COUNTIF($AS$25:AS2864,AS2864)=1,AL2863+1,AL2863)</f>
        <v>54</v>
      </c>
      <c r="AM2864" s="8">
        <f>IF(COUNTIF($AR$25:AR2864,AR2864)=1,AM2863+1,AM2863)</f>
        <v>192</v>
      </c>
      <c r="AO2864" s="50" t="s">
        <v>3257</v>
      </c>
      <c r="AP2864" s="10">
        <v>1647</v>
      </c>
      <c r="AQ2864" s="9" t="s">
        <v>242</v>
      </c>
      <c r="AR2864" s="9" t="s">
        <v>524</v>
      </c>
      <c r="AS2864" s="51" t="s">
        <v>260</v>
      </c>
      <c r="AT2864" s="9" t="s">
        <v>75</v>
      </c>
      <c r="AU2864" s="49">
        <v>29340</v>
      </c>
      <c r="AV2864" s="46">
        <v>136800</v>
      </c>
      <c r="AW2864" s="52">
        <v>11.27</v>
      </c>
      <c r="AX2864" s="52">
        <v>15.5</v>
      </c>
      <c r="AY2864" s="52">
        <v>32.6</v>
      </c>
      <c r="AZ2864" s="46">
        <v>0</v>
      </c>
      <c r="BA2864" s="49">
        <v>29622</v>
      </c>
      <c r="BB2864" s="46">
        <v>101500</v>
      </c>
      <c r="BC2864" s="52">
        <v>11.35</v>
      </c>
      <c r="BD2864" s="52">
        <v>15.75</v>
      </c>
      <c r="BE2864" s="52">
        <v>32.700000000000003</v>
      </c>
      <c r="BF2864" s="49">
        <v>29586</v>
      </c>
      <c r="BG2864" s="46">
        <v>0</v>
      </c>
      <c r="BH2864" s="9" t="s">
        <v>110</v>
      </c>
      <c r="BI2864" s="9" t="s">
        <v>83</v>
      </c>
      <c r="BJ2864" s="9" t="s">
        <v>84</v>
      </c>
      <c r="BK2864" s="9" t="s">
        <v>85</v>
      </c>
      <c r="BL2864" s="9" t="s">
        <v>85</v>
      </c>
    </row>
    <row r="2865" spans="2:64" hidden="1">
      <c r="B2865" s="8">
        <f t="shared" si="1358"/>
        <v>2841</v>
      </c>
      <c r="C2865" s="8" t="str">
        <f t="shared" si="1359"/>
        <v/>
      </c>
      <c r="D2865" s="8" t="str">
        <f t="shared" si="1360"/>
        <v/>
      </c>
      <c r="E2865" s="8" t="str">
        <f t="shared" si="1361"/>
        <v/>
      </c>
      <c r="F2865" s="8" t="str">
        <f t="shared" si="1362"/>
        <v/>
      </c>
      <c r="G2865" s="45" t="str">
        <f t="shared" si="1363"/>
        <v/>
      </c>
      <c r="H2865" s="46" t="str">
        <f t="shared" si="1364"/>
        <v/>
      </c>
      <c r="I2865" s="47" t="str">
        <f t="shared" si="1365"/>
        <v/>
      </c>
      <c r="J2865" s="47" t="str">
        <f t="shared" si="1366"/>
        <v/>
      </c>
      <c r="K2865" s="47" t="str">
        <f t="shared" si="1367"/>
        <v/>
      </c>
      <c r="L2865" s="46" t="str">
        <f t="shared" si="1368"/>
        <v/>
      </c>
      <c r="M2865" s="48" t="str">
        <f t="shared" si="1369"/>
        <v/>
      </c>
      <c r="N2865" s="46" t="str">
        <f t="shared" si="1370"/>
        <v/>
      </c>
      <c r="O2865" s="47" t="str">
        <f t="shared" si="1371"/>
        <v/>
      </c>
      <c r="P2865" s="47" t="str">
        <f t="shared" si="1372"/>
        <v/>
      </c>
      <c r="Q2865" s="47" t="str">
        <f t="shared" si="1373"/>
        <v/>
      </c>
      <c r="R2865" s="49" t="str">
        <f t="shared" si="1374"/>
        <v/>
      </c>
      <c r="S2865" s="46" t="str">
        <f t="shared" si="1375"/>
        <v/>
      </c>
      <c r="T2865" s="10" t="str">
        <f t="shared" si="1376"/>
        <v/>
      </c>
      <c r="U2865" s="17" t="str">
        <f t="shared" si="1377"/>
        <v/>
      </c>
      <c r="V2865" s="9" t="str">
        <f t="shared" si="1378"/>
        <v/>
      </c>
      <c r="W2865" s="8" t="str">
        <f t="shared" si="1379"/>
        <v/>
      </c>
      <c r="X2865" s="9" t="str">
        <f t="shared" si="1380"/>
        <v/>
      </c>
      <c r="Y2865" s="8" t="str">
        <f t="shared" si="1381"/>
        <v/>
      </c>
      <c r="AE2865" s="8">
        <f t="shared" si="1382"/>
        <v>0</v>
      </c>
      <c r="AF2865" s="8">
        <f t="shared" si="1383"/>
        <v>0</v>
      </c>
      <c r="AG2865" s="8">
        <f t="shared" si="1384"/>
        <v>1</v>
      </c>
      <c r="AH2865" s="8">
        <f t="shared" si="1385"/>
        <v>1</v>
      </c>
      <c r="AI2865" s="8">
        <f t="shared" si="1386"/>
        <v>0</v>
      </c>
      <c r="AJ2865" s="8">
        <f t="shared" si="1387"/>
        <v>1</v>
      </c>
      <c r="AL2865" s="8">
        <f>IF(COUNTIF($AS$25:AS2865,AS2865)=1,AL2864+1,AL2864)</f>
        <v>54</v>
      </c>
      <c r="AM2865" s="8">
        <f>IF(COUNTIF($AR$25:AR2865,AR2865)=1,AM2864+1,AM2864)</f>
        <v>192</v>
      </c>
      <c r="AO2865" s="50" t="s">
        <v>3258</v>
      </c>
      <c r="AP2865" s="10">
        <v>1652</v>
      </c>
      <c r="AQ2865" s="9" t="s">
        <v>242</v>
      </c>
      <c r="AR2865" s="9" t="s">
        <v>524</v>
      </c>
      <c r="AS2865" s="51" t="s">
        <v>260</v>
      </c>
      <c r="AT2865" s="9" t="s">
        <v>75</v>
      </c>
      <c r="AU2865" s="49">
        <v>29826</v>
      </c>
      <c r="AV2865" s="46">
        <v>118900</v>
      </c>
      <c r="AW2865" s="52">
        <v>12.75</v>
      </c>
      <c r="AX2865" s="52">
        <v>17.5</v>
      </c>
      <c r="AY2865" s="52">
        <v>33.299999999999997</v>
      </c>
      <c r="AZ2865" s="46">
        <v>0</v>
      </c>
      <c r="BA2865" s="49">
        <v>29938</v>
      </c>
      <c r="BB2865" s="46">
        <v>78000</v>
      </c>
      <c r="BC2865" s="52">
        <v>0</v>
      </c>
      <c r="BD2865" s="52">
        <v>0</v>
      </c>
      <c r="BE2865" s="52">
        <v>0</v>
      </c>
      <c r="BF2865" s="49">
        <v>30071</v>
      </c>
      <c r="BG2865" s="46">
        <v>0</v>
      </c>
      <c r="BH2865" s="9" t="s">
        <v>110</v>
      </c>
      <c r="BI2865" s="9" t="s">
        <v>83</v>
      </c>
      <c r="BJ2865" s="9" t="s">
        <v>91</v>
      </c>
      <c r="BK2865" s="9" t="s">
        <v>85</v>
      </c>
      <c r="BL2865" s="9" t="s">
        <v>85</v>
      </c>
    </row>
    <row r="2866" spans="2:64" hidden="1">
      <c r="B2866" s="8">
        <f t="shared" si="1358"/>
        <v>2842</v>
      </c>
      <c r="C2866" s="8" t="str">
        <f t="shared" si="1359"/>
        <v/>
      </c>
      <c r="D2866" s="8" t="str">
        <f t="shared" si="1360"/>
        <v/>
      </c>
      <c r="E2866" s="8" t="str">
        <f t="shared" si="1361"/>
        <v/>
      </c>
      <c r="F2866" s="8" t="str">
        <f t="shared" si="1362"/>
        <v/>
      </c>
      <c r="G2866" s="45" t="str">
        <f t="shared" si="1363"/>
        <v/>
      </c>
      <c r="H2866" s="46" t="str">
        <f t="shared" si="1364"/>
        <v/>
      </c>
      <c r="I2866" s="47" t="str">
        <f t="shared" si="1365"/>
        <v/>
      </c>
      <c r="J2866" s="47" t="str">
        <f t="shared" si="1366"/>
        <v/>
      </c>
      <c r="K2866" s="47" t="str">
        <f t="shared" si="1367"/>
        <v/>
      </c>
      <c r="L2866" s="46" t="str">
        <f t="shared" si="1368"/>
        <v/>
      </c>
      <c r="M2866" s="48" t="str">
        <f t="shared" si="1369"/>
        <v/>
      </c>
      <c r="N2866" s="46" t="str">
        <f t="shared" si="1370"/>
        <v/>
      </c>
      <c r="O2866" s="47" t="str">
        <f t="shared" si="1371"/>
        <v/>
      </c>
      <c r="P2866" s="47" t="str">
        <f t="shared" si="1372"/>
        <v/>
      </c>
      <c r="Q2866" s="47" t="str">
        <f t="shared" si="1373"/>
        <v/>
      </c>
      <c r="R2866" s="49" t="str">
        <f t="shared" si="1374"/>
        <v/>
      </c>
      <c r="S2866" s="46" t="str">
        <f t="shared" si="1375"/>
        <v/>
      </c>
      <c r="T2866" s="10" t="str">
        <f t="shared" si="1376"/>
        <v/>
      </c>
      <c r="U2866" s="17" t="str">
        <f t="shared" si="1377"/>
        <v/>
      </c>
      <c r="V2866" s="9" t="str">
        <f t="shared" si="1378"/>
        <v/>
      </c>
      <c r="W2866" s="8" t="str">
        <f t="shared" si="1379"/>
        <v/>
      </c>
      <c r="X2866" s="9" t="str">
        <f t="shared" si="1380"/>
        <v/>
      </c>
      <c r="Y2866" s="8" t="str">
        <f t="shared" si="1381"/>
        <v/>
      </c>
      <c r="AE2866" s="8">
        <f t="shared" si="1382"/>
        <v>0</v>
      </c>
      <c r="AF2866" s="8">
        <f t="shared" si="1383"/>
        <v>0</v>
      </c>
      <c r="AG2866" s="8">
        <f t="shared" si="1384"/>
        <v>1</v>
      </c>
      <c r="AH2866" s="8">
        <f t="shared" si="1385"/>
        <v>1</v>
      </c>
      <c r="AI2866" s="8">
        <f t="shared" si="1386"/>
        <v>0</v>
      </c>
      <c r="AJ2866" s="8">
        <f t="shared" si="1387"/>
        <v>1</v>
      </c>
      <c r="AL2866" s="8">
        <f>IF(COUNTIF($AS$25:AS2866,AS2866)=1,AL2865+1,AL2865)</f>
        <v>54</v>
      </c>
      <c r="AM2866" s="8">
        <f>IF(COUNTIF($AR$25:AR2866,AR2866)=1,AM2865+1,AM2865)</f>
        <v>192</v>
      </c>
      <c r="AO2866" s="50" t="s">
        <v>3259</v>
      </c>
      <c r="AP2866" s="10">
        <v>1653</v>
      </c>
      <c r="AQ2866" s="9" t="s">
        <v>242</v>
      </c>
      <c r="AR2866" s="9" t="s">
        <v>524</v>
      </c>
      <c r="AS2866" s="51" t="s">
        <v>260</v>
      </c>
      <c r="AT2866" s="9" t="s">
        <v>75</v>
      </c>
      <c r="AU2866" s="49">
        <v>30277</v>
      </c>
      <c r="AV2866" s="46">
        <v>296100</v>
      </c>
      <c r="AW2866" s="52">
        <v>12.56</v>
      </c>
      <c r="AX2866" s="52">
        <v>16.329999999999998</v>
      </c>
      <c r="AY2866" s="52">
        <v>34.799999999999997</v>
      </c>
      <c r="AZ2866" s="46">
        <v>0</v>
      </c>
      <c r="BA2866" s="49">
        <v>30550</v>
      </c>
      <c r="BB2866" s="46">
        <v>203300</v>
      </c>
      <c r="BC2866" s="52">
        <v>12.26</v>
      </c>
      <c r="BD2866" s="52">
        <v>15.5</v>
      </c>
      <c r="BE2866" s="52">
        <v>34.799999999999997</v>
      </c>
      <c r="BF2866" s="49">
        <v>30528</v>
      </c>
      <c r="BG2866" s="46">
        <v>0</v>
      </c>
      <c r="BH2866" s="9" t="s">
        <v>110</v>
      </c>
      <c r="BI2866" s="9" t="s">
        <v>83</v>
      </c>
      <c r="BJ2866" s="9" t="s">
        <v>84</v>
      </c>
      <c r="BK2866" s="9" t="s">
        <v>85</v>
      </c>
      <c r="BL2866" s="9" t="s">
        <v>85</v>
      </c>
    </row>
    <row r="2867" spans="2:64" hidden="1">
      <c r="B2867" s="8">
        <f t="shared" si="1358"/>
        <v>2843</v>
      </c>
      <c r="C2867" s="8" t="str">
        <f t="shared" si="1359"/>
        <v/>
      </c>
      <c r="D2867" s="8" t="str">
        <f t="shared" si="1360"/>
        <v/>
      </c>
      <c r="E2867" s="8" t="str">
        <f t="shared" si="1361"/>
        <v/>
      </c>
      <c r="F2867" s="8" t="str">
        <f t="shared" si="1362"/>
        <v/>
      </c>
      <c r="G2867" s="45" t="str">
        <f t="shared" si="1363"/>
        <v/>
      </c>
      <c r="H2867" s="46" t="str">
        <f t="shared" si="1364"/>
        <v/>
      </c>
      <c r="I2867" s="47" t="str">
        <f t="shared" si="1365"/>
        <v/>
      </c>
      <c r="J2867" s="47" t="str">
        <f t="shared" si="1366"/>
        <v/>
      </c>
      <c r="K2867" s="47" t="str">
        <f t="shared" si="1367"/>
        <v/>
      </c>
      <c r="L2867" s="46" t="str">
        <f t="shared" si="1368"/>
        <v/>
      </c>
      <c r="M2867" s="48" t="str">
        <f t="shared" si="1369"/>
        <v/>
      </c>
      <c r="N2867" s="46" t="str">
        <f t="shared" si="1370"/>
        <v/>
      </c>
      <c r="O2867" s="47" t="str">
        <f t="shared" si="1371"/>
        <v/>
      </c>
      <c r="P2867" s="47" t="str">
        <f t="shared" si="1372"/>
        <v/>
      </c>
      <c r="Q2867" s="47" t="str">
        <f t="shared" si="1373"/>
        <v/>
      </c>
      <c r="R2867" s="49" t="str">
        <f t="shared" si="1374"/>
        <v/>
      </c>
      <c r="S2867" s="46" t="str">
        <f t="shared" si="1375"/>
        <v/>
      </c>
      <c r="T2867" s="10" t="str">
        <f t="shared" si="1376"/>
        <v/>
      </c>
      <c r="U2867" s="17" t="str">
        <f t="shared" si="1377"/>
        <v/>
      </c>
      <c r="V2867" s="9" t="str">
        <f t="shared" si="1378"/>
        <v/>
      </c>
      <c r="W2867" s="8" t="str">
        <f t="shared" si="1379"/>
        <v/>
      </c>
      <c r="X2867" s="9" t="str">
        <f t="shared" si="1380"/>
        <v/>
      </c>
      <c r="Y2867" s="8" t="str">
        <f t="shared" si="1381"/>
        <v/>
      </c>
      <c r="AE2867" s="8">
        <f t="shared" si="1382"/>
        <v>0</v>
      </c>
      <c r="AF2867" s="8">
        <f t="shared" si="1383"/>
        <v>0</v>
      </c>
      <c r="AG2867" s="8">
        <f t="shared" si="1384"/>
        <v>1</v>
      </c>
      <c r="AH2867" s="8">
        <f t="shared" si="1385"/>
        <v>1</v>
      </c>
      <c r="AI2867" s="8">
        <f t="shared" si="1386"/>
        <v>0</v>
      </c>
      <c r="AJ2867" s="8">
        <f t="shared" si="1387"/>
        <v>1</v>
      </c>
      <c r="AL2867" s="8">
        <f>IF(COUNTIF($AS$25:AS2867,AS2867)=1,AL2866+1,AL2866)</f>
        <v>54</v>
      </c>
      <c r="AM2867" s="8">
        <f>IF(COUNTIF($AR$25:AR2867,AR2867)=1,AM2866+1,AM2866)</f>
        <v>192</v>
      </c>
      <c r="AO2867" s="50" t="s">
        <v>3260</v>
      </c>
      <c r="AP2867" s="10">
        <v>1654</v>
      </c>
      <c r="AQ2867" s="9" t="s">
        <v>242</v>
      </c>
      <c r="AR2867" s="9" t="s">
        <v>524</v>
      </c>
      <c r="AS2867" s="51" t="s">
        <v>260</v>
      </c>
      <c r="AT2867" s="9" t="s">
        <v>75</v>
      </c>
      <c r="AU2867" s="49">
        <v>30890</v>
      </c>
      <c r="AV2867" s="46">
        <v>330000</v>
      </c>
      <c r="AW2867" s="52">
        <v>12.48</v>
      </c>
      <c r="AX2867" s="52">
        <v>15.1</v>
      </c>
      <c r="AY2867" s="52">
        <v>35</v>
      </c>
      <c r="AZ2867" s="46">
        <v>4634300</v>
      </c>
      <c r="BA2867" s="49">
        <v>31163</v>
      </c>
      <c r="BB2867" s="46">
        <v>120800</v>
      </c>
      <c r="BC2867" s="52">
        <v>12.5</v>
      </c>
      <c r="BD2867" s="52">
        <v>15.5</v>
      </c>
      <c r="BE2867" s="52">
        <v>34.9</v>
      </c>
      <c r="BF2867" s="49">
        <v>31137</v>
      </c>
      <c r="BG2867" s="46">
        <v>4599000</v>
      </c>
      <c r="BH2867" s="9" t="s">
        <v>110</v>
      </c>
      <c r="BI2867" s="9" t="s">
        <v>83</v>
      </c>
      <c r="BJ2867" s="9" t="s">
        <v>84</v>
      </c>
      <c r="BK2867" s="9" t="s">
        <v>85</v>
      </c>
      <c r="BL2867" s="9" t="s">
        <v>85</v>
      </c>
    </row>
    <row r="2868" spans="2:64" hidden="1">
      <c r="B2868" s="8">
        <f t="shared" si="1358"/>
        <v>2844</v>
      </c>
      <c r="C2868" s="8" t="str">
        <f t="shared" si="1359"/>
        <v/>
      </c>
      <c r="D2868" s="8" t="str">
        <f t="shared" si="1360"/>
        <v/>
      </c>
      <c r="E2868" s="8" t="str">
        <f t="shared" si="1361"/>
        <v/>
      </c>
      <c r="F2868" s="8" t="str">
        <f t="shared" si="1362"/>
        <v/>
      </c>
      <c r="G2868" s="45" t="str">
        <f t="shared" si="1363"/>
        <v/>
      </c>
      <c r="H2868" s="46" t="str">
        <f t="shared" si="1364"/>
        <v/>
      </c>
      <c r="I2868" s="47" t="str">
        <f t="shared" si="1365"/>
        <v/>
      </c>
      <c r="J2868" s="47" t="str">
        <f t="shared" si="1366"/>
        <v/>
      </c>
      <c r="K2868" s="47" t="str">
        <f t="shared" si="1367"/>
        <v/>
      </c>
      <c r="L2868" s="46" t="str">
        <f t="shared" si="1368"/>
        <v/>
      </c>
      <c r="M2868" s="48" t="str">
        <f t="shared" si="1369"/>
        <v/>
      </c>
      <c r="N2868" s="46" t="str">
        <f t="shared" si="1370"/>
        <v/>
      </c>
      <c r="O2868" s="47" t="str">
        <f t="shared" si="1371"/>
        <v/>
      </c>
      <c r="P2868" s="47" t="str">
        <f t="shared" si="1372"/>
        <v/>
      </c>
      <c r="Q2868" s="47" t="str">
        <f t="shared" si="1373"/>
        <v/>
      </c>
      <c r="R2868" s="49" t="str">
        <f t="shared" si="1374"/>
        <v/>
      </c>
      <c r="S2868" s="46" t="str">
        <f t="shared" si="1375"/>
        <v/>
      </c>
      <c r="T2868" s="10" t="str">
        <f t="shared" si="1376"/>
        <v/>
      </c>
      <c r="U2868" s="17" t="str">
        <f t="shared" si="1377"/>
        <v/>
      </c>
      <c r="V2868" s="9" t="str">
        <f t="shared" si="1378"/>
        <v/>
      </c>
      <c r="W2868" s="8" t="str">
        <f t="shared" si="1379"/>
        <v/>
      </c>
      <c r="X2868" s="9" t="str">
        <f t="shared" si="1380"/>
        <v/>
      </c>
      <c r="Y2868" s="8" t="str">
        <f t="shared" si="1381"/>
        <v/>
      </c>
      <c r="AE2868" s="8">
        <f t="shared" si="1382"/>
        <v>0</v>
      </c>
      <c r="AF2868" s="8">
        <f t="shared" si="1383"/>
        <v>0</v>
      </c>
      <c r="AG2868" s="8">
        <f t="shared" si="1384"/>
        <v>1</v>
      </c>
      <c r="AH2868" s="8">
        <f t="shared" si="1385"/>
        <v>1</v>
      </c>
      <c r="AI2868" s="8">
        <f t="shared" si="1386"/>
        <v>0</v>
      </c>
      <c r="AJ2868" s="8">
        <f t="shared" si="1387"/>
        <v>0</v>
      </c>
      <c r="AL2868" s="8">
        <f>IF(COUNTIF($AS$25:AS2868,AS2868)=1,AL2867+1,AL2867)</f>
        <v>54</v>
      </c>
      <c r="AM2868" s="8">
        <f>IF(COUNTIF($AR$25:AR2868,AR2868)=1,AM2867+1,AM2867)</f>
        <v>192</v>
      </c>
      <c r="AO2868" s="50" t="s">
        <v>3261</v>
      </c>
      <c r="AP2868" s="10">
        <v>1656</v>
      </c>
      <c r="AQ2868" s="9" t="s">
        <v>242</v>
      </c>
      <c r="AR2868" s="9" t="s">
        <v>504</v>
      </c>
      <c r="AS2868" s="51" t="s">
        <v>168</v>
      </c>
      <c r="AT2868" s="9" t="s">
        <v>86</v>
      </c>
      <c r="AU2868" s="49">
        <v>28944</v>
      </c>
      <c r="AV2868" s="46">
        <v>17000</v>
      </c>
      <c r="AW2868" s="52">
        <v>10.17</v>
      </c>
      <c r="AX2868" s="52">
        <v>14</v>
      </c>
      <c r="AY2868" s="52">
        <v>34.5</v>
      </c>
      <c r="AZ2868" s="46">
        <v>0</v>
      </c>
      <c r="BA2868" s="49">
        <v>29224</v>
      </c>
      <c r="BB2868" s="46">
        <v>10700</v>
      </c>
      <c r="BC2868" s="52">
        <v>10.19</v>
      </c>
      <c r="BD2868" s="52">
        <v>13.75</v>
      </c>
      <c r="BE2868" s="52">
        <v>35.1</v>
      </c>
      <c r="BF2868" s="49">
        <v>28855</v>
      </c>
      <c r="BG2868" s="46">
        <v>0</v>
      </c>
      <c r="BH2868" s="9" t="s">
        <v>110</v>
      </c>
      <c r="BI2868" s="9" t="s">
        <v>3</v>
      </c>
      <c r="BJ2868" s="9" t="s">
        <v>84</v>
      </c>
      <c r="BK2868" s="9" t="s">
        <v>85</v>
      </c>
      <c r="BL2868" s="9" t="s">
        <v>85</v>
      </c>
    </row>
    <row r="2869" spans="2:64" hidden="1">
      <c r="B2869" s="8">
        <f t="shared" si="1358"/>
        <v>2845</v>
      </c>
      <c r="C2869" s="8" t="str">
        <f t="shared" si="1359"/>
        <v/>
      </c>
      <c r="D2869" s="8" t="str">
        <f t="shared" si="1360"/>
        <v/>
      </c>
      <c r="E2869" s="8" t="str">
        <f t="shared" si="1361"/>
        <v/>
      </c>
      <c r="F2869" s="8" t="str">
        <f t="shared" si="1362"/>
        <v/>
      </c>
      <c r="G2869" s="45" t="str">
        <f t="shared" si="1363"/>
        <v/>
      </c>
      <c r="H2869" s="46" t="str">
        <f t="shared" si="1364"/>
        <v/>
      </c>
      <c r="I2869" s="47" t="str">
        <f t="shared" si="1365"/>
        <v/>
      </c>
      <c r="J2869" s="47" t="str">
        <f t="shared" si="1366"/>
        <v/>
      </c>
      <c r="K2869" s="47" t="str">
        <f t="shared" si="1367"/>
        <v/>
      </c>
      <c r="L2869" s="46" t="str">
        <f t="shared" si="1368"/>
        <v/>
      </c>
      <c r="M2869" s="48" t="str">
        <f t="shared" si="1369"/>
        <v/>
      </c>
      <c r="N2869" s="46" t="str">
        <f t="shared" si="1370"/>
        <v/>
      </c>
      <c r="O2869" s="47" t="str">
        <f t="shared" si="1371"/>
        <v/>
      </c>
      <c r="P2869" s="47" t="str">
        <f t="shared" si="1372"/>
        <v/>
      </c>
      <c r="Q2869" s="47" t="str">
        <f t="shared" si="1373"/>
        <v/>
      </c>
      <c r="R2869" s="49" t="str">
        <f t="shared" si="1374"/>
        <v/>
      </c>
      <c r="S2869" s="46" t="str">
        <f t="shared" si="1375"/>
        <v/>
      </c>
      <c r="T2869" s="10" t="str">
        <f t="shared" si="1376"/>
        <v/>
      </c>
      <c r="U2869" s="17" t="str">
        <f t="shared" si="1377"/>
        <v/>
      </c>
      <c r="V2869" s="9" t="str">
        <f t="shared" si="1378"/>
        <v/>
      </c>
      <c r="W2869" s="8" t="str">
        <f t="shared" si="1379"/>
        <v/>
      </c>
      <c r="X2869" s="9" t="str">
        <f t="shared" si="1380"/>
        <v/>
      </c>
      <c r="Y2869" s="8" t="str">
        <f t="shared" si="1381"/>
        <v/>
      </c>
      <c r="AE2869" s="8">
        <f t="shared" si="1382"/>
        <v>0</v>
      </c>
      <c r="AF2869" s="8">
        <f t="shared" si="1383"/>
        <v>0</v>
      </c>
      <c r="AG2869" s="8">
        <f t="shared" si="1384"/>
        <v>1</v>
      </c>
      <c r="AH2869" s="8">
        <f t="shared" si="1385"/>
        <v>1</v>
      </c>
      <c r="AI2869" s="8">
        <f t="shared" si="1386"/>
        <v>0</v>
      </c>
      <c r="AJ2869" s="8">
        <f t="shared" si="1387"/>
        <v>1</v>
      </c>
      <c r="AL2869" s="8">
        <f>IF(COUNTIF($AS$25:AS2869,AS2869)=1,AL2868+1,AL2868)</f>
        <v>54</v>
      </c>
      <c r="AM2869" s="8">
        <f>IF(COUNTIF($AR$25:AR2869,AR2869)=1,AM2868+1,AM2868)</f>
        <v>192</v>
      </c>
      <c r="AO2869" s="50" t="s">
        <v>3262</v>
      </c>
      <c r="AP2869" s="10">
        <v>1669</v>
      </c>
      <c r="AQ2869" s="9" t="s">
        <v>242</v>
      </c>
      <c r="AR2869" s="9" t="s">
        <v>504</v>
      </c>
      <c r="AS2869" s="51" t="s">
        <v>168</v>
      </c>
      <c r="AT2869" s="9" t="s">
        <v>75</v>
      </c>
      <c r="AU2869" s="49">
        <v>29063</v>
      </c>
      <c r="AV2869" s="46">
        <v>122700</v>
      </c>
      <c r="AW2869" s="52">
        <v>10.42</v>
      </c>
      <c r="AX2869" s="52">
        <v>14.5</v>
      </c>
      <c r="AY2869" s="52">
        <v>35.1</v>
      </c>
      <c r="AZ2869" s="46">
        <v>0</v>
      </c>
      <c r="BA2869" s="49">
        <v>29350</v>
      </c>
      <c r="BB2869" s="46">
        <v>88800</v>
      </c>
      <c r="BC2869" s="52">
        <v>10.51</v>
      </c>
      <c r="BD2869" s="52">
        <v>14.35</v>
      </c>
      <c r="BE2869" s="52">
        <v>35</v>
      </c>
      <c r="BF2869" s="49">
        <v>29311</v>
      </c>
      <c r="BG2869" s="46">
        <v>0</v>
      </c>
      <c r="BH2869" s="9" t="s">
        <v>110</v>
      </c>
      <c r="BI2869" s="9" t="s">
        <v>83</v>
      </c>
      <c r="BJ2869" s="9" t="s">
        <v>84</v>
      </c>
      <c r="BK2869" s="9" t="s">
        <v>85</v>
      </c>
      <c r="BL2869" s="9" t="s">
        <v>85</v>
      </c>
    </row>
    <row r="2870" spans="2:64" hidden="1">
      <c r="B2870" s="8">
        <f t="shared" si="1358"/>
        <v>2846</v>
      </c>
      <c r="C2870" s="8" t="str">
        <f t="shared" si="1359"/>
        <v/>
      </c>
      <c r="D2870" s="8" t="str">
        <f t="shared" si="1360"/>
        <v/>
      </c>
      <c r="E2870" s="8" t="str">
        <f t="shared" si="1361"/>
        <v/>
      </c>
      <c r="F2870" s="8" t="str">
        <f t="shared" si="1362"/>
        <v/>
      </c>
      <c r="G2870" s="45" t="str">
        <f t="shared" si="1363"/>
        <v/>
      </c>
      <c r="H2870" s="46" t="str">
        <f t="shared" si="1364"/>
        <v/>
      </c>
      <c r="I2870" s="47" t="str">
        <f t="shared" si="1365"/>
        <v/>
      </c>
      <c r="J2870" s="47" t="str">
        <f t="shared" si="1366"/>
        <v/>
      </c>
      <c r="K2870" s="47" t="str">
        <f t="shared" si="1367"/>
        <v/>
      </c>
      <c r="L2870" s="46" t="str">
        <f t="shared" si="1368"/>
        <v/>
      </c>
      <c r="M2870" s="48" t="str">
        <f t="shared" si="1369"/>
        <v/>
      </c>
      <c r="N2870" s="46" t="str">
        <f t="shared" si="1370"/>
        <v/>
      </c>
      <c r="O2870" s="47" t="str">
        <f t="shared" si="1371"/>
        <v/>
      </c>
      <c r="P2870" s="47" t="str">
        <f t="shared" si="1372"/>
        <v/>
      </c>
      <c r="Q2870" s="47" t="str">
        <f t="shared" si="1373"/>
        <v/>
      </c>
      <c r="R2870" s="49" t="str">
        <f t="shared" si="1374"/>
        <v/>
      </c>
      <c r="S2870" s="46" t="str">
        <f t="shared" si="1375"/>
        <v/>
      </c>
      <c r="T2870" s="10" t="str">
        <f t="shared" si="1376"/>
        <v/>
      </c>
      <c r="U2870" s="17" t="str">
        <f t="shared" si="1377"/>
        <v/>
      </c>
      <c r="V2870" s="9" t="str">
        <f t="shared" si="1378"/>
        <v/>
      </c>
      <c r="W2870" s="8" t="str">
        <f t="shared" si="1379"/>
        <v/>
      </c>
      <c r="X2870" s="9" t="str">
        <f t="shared" si="1380"/>
        <v/>
      </c>
      <c r="Y2870" s="8" t="str">
        <f t="shared" si="1381"/>
        <v/>
      </c>
      <c r="AE2870" s="8">
        <f t="shared" si="1382"/>
        <v>0</v>
      </c>
      <c r="AF2870" s="8">
        <f t="shared" si="1383"/>
        <v>0</v>
      </c>
      <c r="AG2870" s="8">
        <f t="shared" si="1384"/>
        <v>1</v>
      </c>
      <c r="AH2870" s="8">
        <f t="shared" si="1385"/>
        <v>1</v>
      </c>
      <c r="AI2870" s="8">
        <f t="shared" si="1386"/>
        <v>0</v>
      </c>
      <c r="AJ2870" s="8">
        <f t="shared" si="1387"/>
        <v>1</v>
      </c>
      <c r="AL2870" s="8">
        <f>IF(COUNTIF($AS$25:AS2870,AS2870)=1,AL2869+1,AL2869)</f>
        <v>54</v>
      </c>
      <c r="AM2870" s="8">
        <f>IF(COUNTIF($AR$25:AR2870,AR2870)=1,AM2869+1,AM2869)</f>
        <v>192</v>
      </c>
      <c r="AO2870" s="50" t="s">
        <v>3263</v>
      </c>
      <c r="AP2870" s="10">
        <v>1670</v>
      </c>
      <c r="AQ2870" s="9" t="s">
        <v>242</v>
      </c>
      <c r="AR2870" s="9" t="s">
        <v>504</v>
      </c>
      <c r="AS2870" s="51" t="s">
        <v>168</v>
      </c>
      <c r="AT2870" s="9" t="s">
        <v>75</v>
      </c>
      <c r="AU2870" s="49">
        <v>29431</v>
      </c>
      <c r="AV2870" s="46">
        <v>338900</v>
      </c>
      <c r="AW2870" s="52">
        <v>11.58</v>
      </c>
      <c r="AX2870" s="52">
        <v>16</v>
      </c>
      <c r="AY2870" s="52">
        <v>35</v>
      </c>
      <c r="AZ2870" s="46">
        <v>0</v>
      </c>
      <c r="BA2870" s="49">
        <v>29700</v>
      </c>
      <c r="BB2870" s="46">
        <v>187600</v>
      </c>
      <c r="BC2870" s="52">
        <v>11.53</v>
      </c>
      <c r="BD2870" s="52">
        <v>16</v>
      </c>
      <c r="BE2870" s="52">
        <v>34.299999999999997</v>
      </c>
      <c r="BF2870" s="49">
        <v>29676</v>
      </c>
      <c r="BG2870" s="46">
        <v>0</v>
      </c>
      <c r="BH2870" s="9" t="s">
        <v>110</v>
      </c>
      <c r="BI2870" s="9" t="s">
        <v>83</v>
      </c>
      <c r="BJ2870" s="9" t="s">
        <v>84</v>
      </c>
      <c r="BK2870" s="9" t="s">
        <v>85</v>
      </c>
      <c r="BL2870" s="9" t="s">
        <v>85</v>
      </c>
    </row>
    <row r="2871" spans="2:64" hidden="1">
      <c r="B2871" s="8">
        <f t="shared" si="1358"/>
        <v>2847</v>
      </c>
      <c r="C2871" s="8" t="str">
        <f t="shared" si="1359"/>
        <v/>
      </c>
      <c r="D2871" s="8" t="str">
        <f t="shared" si="1360"/>
        <v/>
      </c>
      <c r="E2871" s="8" t="str">
        <f t="shared" si="1361"/>
        <v/>
      </c>
      <c r="F2871" s="8" t="str">
        <f t="shared" si="1362"/>
        <v/>
      </c>
      <c r="G2871" s="45" t="str">
        <f t="shared" si="1363"/>
        <v/>
      </c>
      <c r="H2871" s="46" t="str">
        <f t="shared" si="1364"/>
        <v/>
      </c>
      <c r="I2871" s="47" t="str">
        <f t="shared" si="1365"/>
        <v/>
      </c>
      <c r="J2871" s="47" t="str">
        <f t="shared" si="1366"/>
        <v/>
      </c>
      <c r="K2871" s="47" t="str">
        <f t="shared" si="1367"/>
        <v/>
      </c>
      <c r="L2871" s="46" t="str">
        <f t="shared" si="1368"/>
        <v/>
      </c>
      <c r="M2871" s="48" t="str">
        <f t="shared" si="1369"/>
        <v/>
      </c>
      <c r="N2871" s="46" t="str">
        <f t="shared" si="1370"/>
        <v/>
      </c>
      <c r="O2871" s="47" t="str">
        <f t="shared" si="1371"/>
        <v/>
      </c>
      <c r="P2871" s="47" t="str">
        <f t="shared" si="1372"/>
        <v/>
      </c>
      <c r="Q2871" s="47" t="str">
        <f t="shared" si="1373"/>
        <v/>
      </c>
      <c r="R2871" s="49" t="str">
        <f t="shared" si="1374"/>
        <v/>
      </c>
      <c r="S2871" s="46" t="str">
        <f t="shared" si="1375"/>
        <v/>
      </c>
      <c r="T2871" s="10" t="str">
        <f t="shared" si="1376"/>
        <v/>
      </c>
      <c r="U2871" s="17" t="str">
        <f t="shared" si="1377"/>
        <v/>
      </c>
      <c r="V2871" s="9" t="str">
        <f t="shared" si="1378"/>
        <v/>
      </c>
      <c r="W2871" s="8" t="str">
        <f t="shared" si="1379"/>
        <v/>
      </c>
      <c r="X2871" s="9" t="str">
        <f t="shared" si="1380"/>
        <v/>
      </c>
      <c r="Y2871" s="8" t="str">
        <f t="shared" si="1381"/>
        <v/>
      </c>
      <c r="AE2871" s="8">
        <f t="shared" si="1382"/>
        <v>0</v>
      </c>
      <c r="AF2871" s="8">
        <f t="shared" si="1383"/>
        <v>0</v>
      </c>
      <c r="AG2871" s="8">
        <f t="shared" si="1384"/>
        <v>1</v>
      </c>
      <c r="AH2871" s="8">
        <f t="shared" si="1385"/>
        <v>1</v>
      </c>
      <c r="AI2871" s="8">
        <f t="shared" si="1386"/>
        <v>0</v>
      </c>
      <c r="AJ2871" s="8">
        <f t="shared" si="1387"/>
        <v>1</v>
      </c>
      <c r="AL2871" s="8">
        <f>IF(COUNTIF($AS$25:AS2871,AS2871)=1,AL2870+1,AL2870)</f>
        <v>54</v>
      </c>
      <c r="AM2871" s="8">
        <f>IF(COUNTIF($AR$25:AR2871,AR2871)=1,AM2870+1,AM2870)</f>
        <v>192</v>
      </c>
      <c r="AO2871" s="50" t="s">
        <v>3264</v>
      </c>
      <c r="AP2871" s="10">
        <v>1671</v>
      </c>
      <c r="AQ2871" s="9" t="s">
        <v>242</v>
      </c>
      <c r="AR2871" s="9" t="s">
        <v>504</v>
      </c>
      <c r="AS2871" s="51" t="s">
        <v>168</v>
      </c>
      <c r="AT2871" s="9" t="s">
        <v>75</v>
      </c>
      <c r="AU2871" s="49">
        <v>29796</v>
      </c>
      <c r="AV2871" s="46">
        <v>372000</v>
      </c>
      <c r="AW2871" s="52">
        <v>13.35</v>
      </c>
      <c r="AX2871" s="52">
        <v>18</v>
      </c>
      <c r="AY2871" s="52">
        <v>36.799999999999997</v>
      </c>
      <c r="AZ2871" s="46">
        <v>0</v>
      </c>
      <c r="BA2871" s="49">
        <v>30092</v>
      </c>
      <c r="BB2871" s="46">
        <v>221700</v>
      </c>
      <c r="BC2871" s="52">
        <v>13.25</v>
      </c>
      <c r="BD2871" s="52">
        <v>17.75</v>
      </c>
      <c r="BE2871" s="52">
        <v>36.5</v>
      </c>
      <c r="BF2871" s="49">
        <v>30041</v>
      </c>
      <c r="BG2871" s="46">
        <v>0</v>
      </c>
      <c r="BH2871" s="9" t="s">
        <v>110</v>
      </c>
      <c r="BI2871" s="9" t="s">
        <v>83</v>
      </c>
      <c r="BJ2871" s="9" t="s">
        <v>84</v>
      </c>
      <c r="BK2871" s="9" t="s">
        <v>85</v>
      </c>
      <c r="BL2871" s="9" t="s">
        <v>85</v>
      </c>
    </row>
    <row r="2872" spans="2:64" hidden="1">
      <c r="B2872" s="8">
        <f t="shared" si="1358"/>
        <v>2848</v>
      </c>
      <c r="C2872" s="8" t="str">
        <f t="shared" si="1359"/>
        <v/>
      </c>
      <c r="D2872" s="8" t="str">
        <f t="shared" si="1360"/>
        <v/>
      </c>
      <c r="E2872" s="8" t="str">
        <f t="shared" si="1361"/>
        <v/>
      </c>
      <c r="F2872" s="8" t="str">
        <f t="shared" si="1362"/>
        <v/>
      </c>
      <c r="G2872" s="45" t="str">
        <f t="shared" si="1363"/>
        <v/>
      </c>
      <c r="H2872" s="46" t="str">
        <f t="shared" si="1364"/>
        <v/>
      </c>
      <c r="I2872" s="47" t="str">
        <f t="shared" si="1365"/>
        <v/>
      </c>
      <c r="J2872" s="47" t="str">
        <f t="shared" si="1366"/>
        <v/>
      </c>
      <c r="K2872" s="47" t="str">
        <f t="shared" si="1367"/>
        <v/>
      </c>
      <c r="L2872" s="46" t="str">
        <f t="shared" si="1368"/>
        <v/>
      </c>
      <c r="M2872" s="48" t="str">
        <f t="shared" si="1369"/>
        <v/>
      </c>
      <c r="N2872" s="46" t="str">
        <f t="shared" si="1370"/>
        <v/>
      </c>
      <c r="O2872" s="47" t="str">
        <f t="shared" si="1371"/>
        <v/>
      </c>
      <c r="P2872" s="47" t="str">
        <f t="shared" si="1372"/>
        <v/>
      </c>
      <c r="Q2872" s="47" t="str">
        <f t="shared" si="1373"/>
        <v/>
      </c>
      <c r="R2872" s="49" t="str">
        <f t="shared" si="1374"/>
        <v/>
      </c>
      <c r="S2872" s="46" t="str">
        <f t="shared" si="1375"/>
        <v/>
      </c>
      <c r="T2872" s="10" t="str">
        <f t="shared" si="1376"/>
        <v/>
      </c>
      <c r="U2872" s="17" t="str">
        <f t="shared" si="1377"/>
        <v/>
      </c>
      <c r="V2872" s="9" t="str">
        <f t="shared" si="1378"/>
        <v/>
      </c>
      <c r="W2872" s="8" t="str">
        <f t="shared" si="1379"/>
        <v/>
      </c>
      <c r="X2872" s="9" t="str">
        <f t="shared" si="1380"/>
        <v/>
      </c>
      <c r="Y2872" s="8" t="str">
        <f t="shared" si="1381"/>
        <v/>
      </c>
      <c r="AE2872" s="8">
        <f t="shared" si="1382"/>
        <v>0</v>
      </c>
      <c r="AF2872" s="8">
        <f t="shared" si="1383"/>
        <v>0</v>
      </c>
      <c r="AG2872" s="8">
        <f t="shared" si="1384"/>
        <v>1</v>
      </c>
      <c r="AH2872" s="8">
        <f t="shared" si="1385"/>
        <v>1</v>
      </c>
      <c r="AI2872" s="8">
        <f t="shared" si="1386"/>
        <v>0</v>
      </c>
      <c r="AJ2872" s="8">
        <f t="shared" si="1387"/>
        <v>0</v>
      </c>
      <c r="AL2872" s="8">
        <f>IF(COUNTIF($AS$25:AS2872,AS2872)=1,AL2871+1,AL2871)</f>
        <v>54</v>
      </c>
      <c r="AM2872" s="8">
        <f>IF(COUNTIF($AR$25:AR2872,AR2872)=1,AM2871+1,AM2871)</f>
        <v>192</v>
      </c>
      <c r="AO2872" s="50" t="s">
        <v>3265</v>
      </c>
      <c r="AP2872" s="10">
        <v>1672</v>
      </c>
      <c r="AQ2872" s="9" t="s">
        <v>242</v>
      </c>
      <c r="AR2872" s="9" t="s">
        <v>504</v>
      </c>
      <c r="AS2872" s="51" t="s">
        <v>168</v>
      </c>
      <c r="AT2872" s="9" t="s">
        <v>86</v>
      </c>
      <c r="AU2872" s="49">
        <v>29857</v>
      </c>
      <c r="AV2872" s="46">
        <v>38700</v>
      </c>
      <c r="AW2872" s="52">
        <v>13.24</v>
      </c>
      <c r="AX2872" s="52">
        <v>18</v>
      </c>
      <c r="AY2872" s="52">
        <v>35.9</v>
      </c>
      <c r="AZ2872" s="46">
        <v>328700</v>
      </c>
      <c r="BA2872" s="49">
        <v>30127</v>
      </c>
      <c r="BB2872" s="46">
        <v>31500</v>
      </c>
      <c r="BC2872" s="52">
        <v>12.72</v>
      </c>
      <c r="BD2872" s="52">
        <v>16.5</v>
      </c>
      <c r="BE2872" s="52">
        <v>37.4</v>
      </c>
      <c r="BF2872" s="49">
        <v>30102</v>
      </c>
      <c r="BG2872" s="46">
        <v>321500</v>
      </c>
      <c r="BH2872" s="9" t="s">
        <v>110</v>
      </c>
      <c r="BI2872" s="9" t="s">
        <v>3</v>
      </c>
      <c r="BJ2872" s="9" t="s">
        <v>84</v>
      </c>
      <c r="BK2872" s="9" t="s">
        <v>85</v>
      </c>
      <c r="BL2872" s="9" t="s">
        <v>85</v>
      </c>
    </row>
    <row r="2873" spans="2:64" hidden="1">
      <c r="B2873" s="8">
        <f t="shared" si="1358"/>
        <v>2849</v>
      </c>
      <c r="C2873" s="8" t="str">
        <f t="shared" si="1359"/>
        <v/>
      </c>
      <c r="D2873" s="8" t="str">
        <f t="shared" si="1360"/>
        <v/>
      </c>
      <c r="E2873" s="8" t="str">
        <f t="shared" si="1361"/>
        <v/>
      </c>
      <c r="F2873" s="8" t="str">
        <f t="shared" si="1362"/>
        <v/>
      </c>
      <c r="G2873" s="45" t="str">
        <f t="shared" si="1363"/>
        <v/>
      </c>
      <c r="H2873" s="46" t="str">
        <f t="shared" si="1364"/>
        <v/>
      </c>
      <c r="I2873" s="47" t="str">
        <f t="shared" si="1365"/>
        <v/>
      </c>
      <c r="J2873" s="47" t="str">
        <f t="shared" si="1366"/>
        <v/>
      </c>
      <c r="K2873" s="47" t="str">
        <f t="shared" si="1367"/>
        <v/>
      </c>
      <c r="L2873" s="46" t="str">
        <f t="shared" si="1368"/>
        <v/>
      </c>
      <c r="M2873" s="48" t="str">
        <f t="shared" si="1369"/>
        <v/>
      </c>
      <c r="N2873" s="46" t="str">
        <f t="shared" si="1370"/>
        <v/>
      </c>
      <c r="O2873" s="47" t="str">
        <f t="shared" si="1371"/>
        <v/>
      </c>
      <c r="P2873" s="47" t="str">
        <f t="shared" si="1372"/>
        <v/>
      </c>
      <c r="Q2873" s="47" t="str">
        <f t="shared" si="1373"/>
        <v/>
      </c>
      <c r="R2873" s="49" t="str">
        <f t="shared" si="1374"/>
        <v/>
      </c>
      <c r="S2873" s="46" t="str">
        <f t="shared" si="1375"/>
        <v/>
      </c>
      <c r="T2873" s="10" t="str">
        <f t="shared" si="1376"/>
        <v/>
      </c>
      <c r="U2873" s="17" t="str">
        <f t="shared" si="1377"/>
        <v/>
      </c>
      <c r="V2873" s="9" t="str">
        <f t="shared" si="1378"/>
        <v/>
      </c>
      <c r="W2873" s="8" t="str">
        <f t="shared" si="1379"/>
        <v/>
      </c>
      <c r="X2873" s="9" t="str">
        <f t="shared" si="1380"/>
        <v/>
      </c>
      <c r="Y2873" s="8" t="str">
        <f t="shared" si="1381"/>
        <v/>
      </c>
      <c r="AE2873" s="8">
        <f t="shared" si="1382"/>
        <v>0</v>
      </c>
      <c r="AF2873" s="8">
        <f t="shared" si="1383"/>
        <v>0</v>
      </c>
      <c r="AG2873" s="8">
        <f t="shared" si="1384"/>
        <v>1</v>
      </c>
      <c r="AH2873" s="8">
        <f t="shared" si="1385"/>
        <v>1</v>
      </c>
      <c r="AI2873" s="8">
        <f t="shared" si="1386"/>
        <v>0</v>
      </c>
      <c r="AJ2873" s="8">
        <f t="shared" si="1387"/>
        <v>1</v>
      </c>
      <c r="AL2873" s="8">
        <f>IF(COUNTIF($AS$25:AS2873,AS2873)=1,AL2872+1,AL2872)</f>
        <v>54</v>
      </c>
      <c r="AM2873" s="8">
        <f>IF(COUNTIF($AR$25:AR2873,AR2873)=1,AM2872+1,AM2872)</f>
        <v>192</v>
      </c>
      <c r="AO2873" s="50" t="s">
        <v>3266</v>
      </c>
      <c r="AP2873" s="10">
        <v>1673</v>
      </c>
      <c r="AQ2873" s="9" t="s">
        <v>242</v>
      </c>
      <c r="AR2873" s="9" t="s">
        <v>504</v>
      </c>
      <c r="AS2873" s="51" t="s">
        <v>168</v>
      </c>
      <c r="AT2873" s="9" t="s">
        <v>75</v>
      </c>
      <c r="AU2873" s="49">
        <v>30370</v>
      </c>
      <c r="AV2873" s="46">
        <v>228200</v>
      </c>
      <c r="AW2873" s="52">
        <v>13.42</v>
      </c>
      <c r="AX2873" s="52">
        <v>17.68</v>
      </c>
      <c r="AY2873" s="52">
        <v>38</v>
      </c>
      <c r="AZ2873" s="46">
        <v>0</v>
      </c>
      <c r="BA2873" s="49">
        <v>30643</v>
      </c>
      <c r="BB2873" s="46">
        <v>143500</v>
      </c>
      <c r="BC2873" s="52">
        <v>12.68</v>
      </c>
      <c r="BD2873" s="52">
        <v>16.149999999999999</v>
      </c>
      <c r="BE2873" s="52">
        <v>38</v>
      </c>
      <c r="BF2873" s="49">
        <v>30620</v>
      </c>
      <c r="BG2873" s="46">
        <v>2810300</v>
      </c>
      <c r="BH2873" s="9" t="s">
        <v>110</v>
      </c>
      <c r="BI2873" s="9" t="s">
        <v>83</v>
      </c>
      <c r="BJ2873" s="9" t="s">
        <v>84</v>
      </c>
      <c r="BK2873" s="9" t="s">
        <v>85</v>
      </c>
      <c r="BL2873" s="9" t="s">
        <v>85</v>
      </c>
    </row>
    <row r="2874" spans="2:64" hidden="1">
      <c r="B2874" s="8">
        <f t="shared" si="1358"/>
        <v>2850</v>
      </c>
      <c r="C2874" s="8" t="str">
        <f t="shared" si="1359"/>
        <v/>
      </c>
      <c r="D2874" s="8" t="str">
        <f t="shared" si="1360"/>
        <v/>
      </c>
      <c r="E2874" s="8" t="str">
        <f t="shared" si="1361"/>
        <v/>
      </c>
      <c r="F2874" s="8" t="str">
        <f t="shared" si="1362"/>
        <v/>
      </c>
      <c r="G2874" s="45" t="str">
        <f t="shared" si="1363"/>
        <v/>
      </c>
      <c r="H2874" s="46" t="str">
        <f t="shared" si="1364"/>
        <v/>
      </c>
      <c r="I2874" s="47" t="str">
        <f t="shared" si="1365"/>
        <v/>
      </c>
      <c r="J2874" s="47" t="str">
        <f t="shared" si="1366"/>
        <v/>
      </c>
      <c r="K2874" s="47" t="str">
        <f t="shared" si="1367"/>
        <v/>
      </c>
      <c r="L2874" s="46" t="str">
        <f t="shared" si="1368"/>
        <v/>
      </c>
      <c r="M2874" s="48" t="str">
        <f t="shared" si="1369"/>
        <v/>
      </c>
      <c r="N2874" s="46" t="str">
        <f t="shared" si="1370"/>
        <v/>
      </c>
      <c r="O2874" s="47" t="str">
        <f t="shared" si="1371"/>
        <v/>
      </c>
      <c r="P2874" s="47" t="str">
        <f t="shared" si="1372"/>
        <v/>
      </c>
      <c r="Q2874" s="47" t="str">
        <f t="shared" si="1373"/>
        <v/>
      </c>
      <c r="R2874" s="49" t="str">
        <f t="shared" si="1374"/>
        <v/>
      </c>
      <c r="S2874" s="46" t="str">
        <f t="shared" si="1375"/>
        <v/>
      </c>
      <c r="T2874" s="10" t="str">
        <f t="shared" si="1376"/>
        <v/>
      </c>
      <c r="U2874" s="17" t="str">
        <f t="shared" si="1377"/>
        <v/>
      </c>
      <c r="V2874" s="9" t="str">
        <f t="shared" si="1378"/>
        <v/>
      </c>
      <c r="W2874" s="8" t="str">
        <f t="shared" si="1379"/>
        <v/>
      </c>
      <c r="X2874" s="9" t="str">
        <f t="shared" si="1380"/>
        <v/>
      </c>
      <c r="Y2874" s="8" t="str">
        <f t="shared" si="1381"/>
        <v/>
      </c>
      <c r="AE2874" s="8">
        <f t="shared" si="1382"/>
        <v>0</v>
      </c>
      <c r="AF2874" s="8">
        <f t="shared" si="1383"/>
        <v>0</v>
      </c>
      <c r="AG2874" s="8">
        <f t="shared" si="1384"/>
        <v>1</v>
      </c>
      <c r="AH2874" s="8">
        <f t="shared" si="1385"/>
        <v>1</v>
      </c>
      <c r="AI2874" s="8">
        <f t="shared" si="1386"/>
        <v>0</v>
      </c>
      <c r="AJ2874" s="8">
        <f t="shared" si="1387"/>
        <v>0</v>
      </c>
      <c r="AL2874" s="8">
        <f>IF(COUNTIF($AS$25:AS2874,AS2874)=1,AL2873+1,AL2873)</f>
        <v>54</v>
      </c>
      <c r="AM2874" s="8">
        <f>IF(COUNTIF($AR$25:AR2874,AR2874)=1,AM2873+1,AM2873)</f>
        <v>192</v>
      </c>
      <c r="AO2874" s="50" t="s">
        <v>3267</v>
      </c>
      <c r="AP2874" s="10">
        <v>1674</v>
      </c>
      <c r="AQ2874" s="9" t="s">
        <v>242</v>
      </c>
      <c r="AR2874" s="9" t="s">
        <v>504</v>
      </c>
      <c r="AS2874" s="51" t="s">
        <v>168</v>
      </c>
      <c r="AT2874" s="9" t="s">
        <v>86</v>
      </c>
      <c r="AU2874" s="49">
        <v>30526</v>
      </c>
      <c r="AV2874" s="46">
        <v>48000</v>
      </c>
      <c r="AW2874" s="52">
        <v>13.11</v>
      </c>
      <c r="AX2874" s="52">
        <v>17</v>
      </c>
      <c r="AY2874" s="52">
        <v>38.1</v>
      </c>
      <c r="AZ2874" s="46">
        <v>0</v>
      </c>
      <c r="BA2874" s="49">
        <v>30799</v>
      </c>
      <c r="BB2874" s="46">
        <v>39400</v>
      </c>
      <c r="BC2874" s="52">
        <v>12.69</v>
      </c>
      <c r="BD2874" s="52">
        <v>15.85</v>
      </c>
      <c r="BE2874" s="52">
        <v>38.1</v>
      </c>
      <c r="BF2874" s="49">
        <v>30772</v>
      </c>
      <c r="BG2874" s="46">
        <v>0</v>
      </c>
      <c r="BH2874" s="9" t="s">
        <v>110</v>
      </c>
      <c r="BI2874" s="9" t="s">
        <v>3</v>
      </c>
      <c r="BJ2874" s="9" t="s">
        <v>84</v>
      </c>
      <c r="BK2874" s="9" t="s">
        <v>85</v>
      </c>
      <c r="BL2874" s="9" t="s">
        <v>85</v>
      </c>
    </row>
    <row r="2875" spans="2:64" hidden="1">
      <c r="B2875" s="8">
        <f t="shared" si="1358"/>
        <v>2851</v>
      </c>
      <c r="C2875" s="8" t="str">
        <f t="shared" si="1359"/>
        <v/>
      </c>
      <c r="D2875" s="8" t="str">
        <f t="shared" si="1360"/>
        <v/>
      </c>
      <c r="E2875" s="8" t="str">
        <f t="shared" si="1361"/>
        <v/>
      </c>
      <c r="F2875" s="8" t="str">
        <f t="shared" si="1362"/>
        <v/>
      </c>
      <c r="G2875" s="45" t="str">
        <f t="shared" si="1363"/>
        <v/>
      </c>
      <c r="H2875" s="46" t="str">
        <f t="shared" si="1364"/>
        <v/>
      </c>
      <c r="I2875" s="47" t="str">
        <f t="shared" si="1365"/>
        <v/>
      </c>
      <c r="J2875" s="47" t="str">
        <f t="shared" si="1366"/>
        <v/>
      </c>
      <c r="K2875" s="47" t="str">
        <f t="shared" si="1367"/>
        <v/>
      </c>
      <c r="L2875" s="46" t="str">
        <f t="shared" si="1368"/>
        <v/>
      </c>
      <c r="M2875" s="48" t="str">
        <f t="shared" si="1369"/>
        <v/>
      </c>
      <c r="N2875" s="46" t="str">
        <f t="shared" si="1370"/>
        <v/>
      </c>
      <c r="O2875" s="47" t="str">
        <f t="shared" si="1371"/>
        <v/>
      </c>
      <c r="P2875" s="47" t="str">
        <f t="shared" si="1372"/>
        <v/>
      </c>
      <c r="Q2875" s="47" t="str">
        <f t="shared" si="1373"/>
        <v/>
      </c>
      <c r="R2875" s="49" t="str">
        <f t="shared" si="1374"/>
        <v/>
      </c>
      <c r="S2875" s="46" t="str">
        <f t="shared" si="1375"/>
        <v/>
      </c>
      <c r="T2875" s="10" t="str">
        <f t="shared" si="1376"/>
        <v/>
      </c>
      <c r="U2875" s="17" t="str">
        <f t="shared" si="1377"/>
        <v/>
      </c>
      <c r="V2875" s="9" t="str">
        <f t="shared" si="1378"/>
        <v/>
      </c>
      <c r="W2875" s="8" t="str">
        <f t="shared" si="1379"/>
        <v/>
      </c>
      <c r="X2875" s="9" t="str">
        <f t="shared" si="1380"/>
        <v/>
      </c>
      <c r="Y2875" s="8" t="str">
        <f t="shared" si="1381"/>
        <v/>
      </c>
      <c r="AE2875" s="8">
        <f t="shared" si="1382"/>
        <v>0</v>
      </c>
      <c r="AF2875" s="8">
        <f t="shared" si="1383"/>
        <v>0</v>
      </c>
      <c r="AG2875" s="8">
        <f t="shared" si="1384"/>
        <v>1</v>
      </c>
      <c r="AH2875" s="8">
        <f t="shared" si="1385"/>
        <v>1</v>
      </c>
      <c r="AI2875" s="8">
        <f t="shared" si="1386"/>
        <v>0</v>
      </c>
      <c r="AJ2875" s="8">
        <f t="shared" si="1387"/>
        <v>1</v>
      </c>
      <c r="AL2875" s="8">
        <f>IF(COUNTIF($AS$25:AS2875,AS2875)=1,AL2874+1,AL2874)</f>
        <v>54</v>
      </c>
      <c r="AM2875" s="8">
        <f>IF(COUNTIF($AR$25:AR2875,AR2875)=1,AM2874+1,AM2874)</f>
        <v>192</v>
      </c>
      <c r="AO2875" s="50" t="s">
        <v>3268</v>
      </c>
      <c r="AP2875" s="10">
        <v>1675</v>
      </c>
      <c r="AQ2875" s="9" t="s">
        <v>242</v>
      </c>
      <c r="AR2875" s="9" t="s">
        <v>504</v>
      </c>
      <c r="AS2875" s="51" t="s">
        <v>168</v>
      </c>
      <c r="AT2875" s="9" t="s">
        <v>75</v>
      </c>
      <c r="AU2875" s="49">
        <v>30799</v>
      </c>
      <c r="AV2875" s="46">
        <v>152200</v>
      </c>
      <c r="AW2875" s="52">
        <v>13.4</v>
      </c>
      <c r="AX2875" s="52">
        <v>17.5</v>
      </c>
      <c r="AY2875" s="52">
        <v>38.200000000000003</v>
      </c>
      <c r="AZ2875" s="46">
        <v>3372100</v>
      </c>
      <c r="BA2875" s="49">
        <v>31072</v>
      </c>
      <c r="BB2875" s="46">
        <v>48600</v>
      </c>
      <c r="BC2875" s="52">
        <v>13.27</v>
      </c>
      <c r="BD2875" s="52">
        <v>16.75</v>
      </c>
      <c r="BE2875" s="52">
        <v>37.299999999999997</v>
      </c>
      <c r="BF2875" s="49">
        <v>31047</v>
      </c>
      <c r="BG2875" s="46">
        <v>3102600</v>
      </c>
      <c r="BH2875" s="9" t="s">
        <v>110</v>
      </c>
      <c r="BI2875" s="9" t="s">
        <v>83</v>
      </c>
      <c r="BJ2875" s="9" t="s">
        <v>84</v>
      </c>
      <c r="BK2875" s="9" t="s">
        <v>85</v>
      </c>
      <c r="BL2875" s="9" t="s">
        <v>85</v>
      </c>
    </row>
    <row r="2876" spans="2:64" hidden="1">
      <c r="B2876" s="8">
        <f t="shared" si="1358"/>
        <v>2852</v>
      </c>
      <c r="C2876" s="8" t="str">
        <f t="shared" si="1359"/>
        <v/>
      </c>
      <c r="D2876" s="8" t="str">
        <f t="shared" si="1360"/>
        <v/>
      </c>
      <c r="E2876" s="8" t="str">
        <f t="shared" si="1361"/>
        <v/>
      </c>
      <c r="F2876" s="8" t="str">
        <f t="shared" si="1362"/>
        <v/>
      </c>
      <c r="G2876" s="45" t="str">
        <f t="shared" si="1363"/>
        <v/>
      </c>
      <c r="H2876" s="46" t="str">
        <f t="shared" si="1364"/>
        <v/>
      </c>
      <c r="I2876" s="47" t="str">
        <f t="shared" si="1365"/>
        <v/>
      </c>
      <c r="J2876" s="47" t="str">
        <f t="shared" si="1366"/>
        <v/>
      </c>
      <c r="K2876" s="47" t="str">
        <f t="shared" si="1367"/>
        <v/>
      </c>
      <c r="L2876" s="46" t="str">
        <f t="shared" si="1368"/>
        <v/>
      </c>
      <c r="M2876" s="48" t="str">
        <f t="shared" si="1369"/>
        <v/>
      </c>
      <c r="N2876" s="46" t="str">
        <f t="shared" si="1370"/>
        <v/>
      </c>
      <c r="O2876" s="47" t="str">
        <f t="shared" si="1371"/>
        <v/>
      </c>
      <c r="P2876" s="47" t="str">
        <f t="shared" si="1372"/>
        <v/>
      </c>
      <c r="Q2876" s="47" t="str">
        <f t="shared" si="1373"/>
        <v/>
      </c>
      <c r="R2876" s="49" t="str">
        <f t="shared" si="1374"/>
        <v/>
      </c>
      <c r="S2876" s="46" t="str">
        <f t="shared" si="1375"/>
        <v/>
      </c>
      <c r="T2876" s="10" t="str">
        <f t="shared" si="1376"/>
        <v/>
      </c>
      <c r="U2876" s="17" t="str">
        <f t="shared" si="1377"/>
        <v/>
      </c>
      <c r="V2876" s="9" t="str">
        <f t="shared" si="1378"/>
        <v/>
      </c>
      <c r="W2876" s="8" t="str">
        <f t="shared" si="1379"/>
        <v/>
      </c>
      <c r="X2876" s="9" t="str">
        <f t="shared" si="1380"/>
        <v/>
      </c>
      <c r="Y2876" s="8" t="str">
        <f t="shared" si="1381"/>
        <v/>
      </c>
      <c r="AE2876" s="8">
        <f t="shared" si="1382"/>
        <v>0</v>
      </c>
      <c r="AF2876" s="8">
        <f t="shared" si="1383"/>
        <v>0</v>
      </c>
      <c r="AG2876" s="8">
        <f t="shared" si="1384"/>
        <v>1</v>
      </c>
      <c r="AH2876" s="8">
        <f t="shared" si="1385"/>
        <v>1</v>
      </c>
      <c r="AI2876" s="8">
        <f t="shared" si="1386"/>
        <v>0</v>
      </c>
      <c r="AJ2876" s="8">
        <f t="shared" si="1387"/>
        <v>1</v>
      </c>
      <c r="AL2876" s="8">
        <f>IF(COUNTIF($AS$25:AS2876,AS2876)=1,AL2875+1,AL2875)</f>
        <v>54</v>
      </c>
      <c r="AM2876" s="8">
        <f>IF(COUNTIF($AR$25:AR2876,AR2876)=1,AM2875+1,AM2875)</f>
        <v>192</v>
      </c>
      <c r="AO2876" s="50" t="s">
        <v>3269</v>
      </c>
      <c r="AP2876" s="10">
        <v>1676</v>
      </c>
      <c r="AQ2876" s="9" t="s">
        <v>242</v>
      </c>
      <c r="AR2876" s="9" t="s">
        <v>504</v>
      </c>
      <c r="AS2876" s="51" t="s">
        <v>168</v>
      </c>
      <c r="AT2876" s="9" t="s">
        <v>75</v>
      </c>
      <c r="AU2876" s="49">
        <v>31317</v>
      </c>
      <c r="AV2876" s="46">
        <v>681800</v>
      </c>
      <c r="AW2876" s="52">
        <v>12.77</v>
      </c>
      <c r="AX2876" s="52">
        <v>15.93</v>
      </c>
      <c r="AY2876" s="52">
        <v>38.4</v>
      </c>
      <c r="AZ2876" s="46">
        <v>6943900</v>
      </c>
      <c r="BA2876" s="49">
        <v>31589</v>
      </c>
      <c r="BB2876" s="46">
        <v>350800</v>
      </c>
      <c r="BC2876" s="52">
        <v>12.26</v>
      </c>
      <c r="BD2876" s="52">
        <v>14.75</v>
      </c>
      <c r="BE2876" s="52">
        <v>38.4</v>
      </c>
      <c r="BF2876" s="49">
        <v>31593</v>
      </c>
      <c r="BG2876" s="46">
        <v>6000100</v>
      </c>
      <c r="BH2876" s="9" t="s">
        <v>110</v>
      </c>
      <c r="BI2876" s="9" t="s">
        <v>83</v>
      </c>
      <c r="BJ2876" s="9" t="s">
        <v>84</v>
      </c>
      <c r="BK2876" s="9" t="s">
        <v>92</v>
      </c>
      <c r="BL2876" s="9" t="s">
        <v>85</v>
      </c>
    </row>
    <row r="2877" spans="2:64" hidden="1">
      <c r="B2877" s="8">
        <f t="shared" si="1358"/>
        <v>2853</v>
      </c>
      <c r="C2877" s="8" t="str">
        <f t="shared" si="1359"/>
        <v/>
      </c>
      <c r="D2877" s="8" t="str">
        <f t="shared" si="1360"/>
        <v/>
      </c>
      <c r="E2877" s="8" t="str">
        <f t="shared" si="1361"/>
        <v/>
      </c>
      <c r="F2877" s="8" t="str">
        <f t="shared" si="1362"/>
        <v/>
      </c>
      <c r="G2877" s="45" t="str">
        <f t="shared" si="1363"/>
        <v/>
      </c>
      <c r="H2877" s="46" t="str">
        <f t="shared" si="1364"/>
        <v/>
      </c>
      <c r="I2877" s="47" t="str">
        <f t="shared" si="1365"/>
        <v/>
      </c>
      <c r="J2877" s="47" t="str">
        <f t="shared" si="1366"/>
        <v/>
      </c>
      <c r="K2877" s="47" t="str">
        <f t="shared" si="1367"/>
        <v/>
      </c>
      <c r="L2877" s="46" t="str">
        <f t="shared" si="1368"/>
        <v/>
      </c>
      <c r="M2877" s="48" t="str">
        <f t="shared" si="1369"/>
        <v/>
      </c>
      <c r="N2877" s="46" t="str">
        <f t="shared" si="1370"/>
        <v/>
      </c>
      <c r="O2877" s="47" t="str">
        <f t="shared" si="1371"/>
        <v/>
      </c>
      <c r="P2877" s="47" t="str">
        <f t="shared" si="1372"/>
        <v/>
      </c>
      <c r="Q2877" s="47" t="str">
        <f t="shared" si="1373"/>
        <v/>
      </c>
      <c r="R2877" s="49" t="str">
        <f t="shared" si="1374"/>
        <v/>
      </c>
      <c r="S2877" s="46" t="str">
        <f t="shared" si="1375"/>
        <v/>
      </c>
      <c r="T2877" s="10" t="str">
        <f t="shared" si="1376"/>
        <v/>
      </c>
      <c r="U2877" s="17" t="str">
        <f t="shared" si="1377"/>
        <v/>
      </c>
      <c r="V2877" s="9" t="str">
        <f t="shared" si="1378"/>
        <v/>
      </c>
      <c r="W2877" s="8" t="str">
        <f t="shared" si="1379"/>
        <v/>
      </c>
      <c r="X2877" s="9" t="str">
        <f t="shared" si="1380"/>
        <v/>
      </c>
      <c r="Y2877" s="8" t="str">
        <f t="shared" si="1381"/>
        <v/>
      </c>
      <c r="AE2877" s="8">
        <f t="shared" si="1382"/>
        <v>0</v>
      </c>
      <c r="AF2877" s="8">
        <f t="shared" si="1383"/>
        <v>0</v>
      </c>
      <c r="AG2877" s="8">
        <f t="shared" si="1384"/>
        <v>1</v>
      </c>
      <c r="AH2877" s="8">
        <f t="shared" si="1385"/>
        <v>1</v>
      </c>
      <c r="AI2877" s="8">
        <f t="shared" si="1386"/>
        <v>0</v>
      </c>
      <c r="AJ2877" s="8">
        <f t="shared" si="1387"/>
        <v>0</v>
      </c>
      <c r="AL2877" s="8">
        <f>IF(COUNTIF($AS$25:AS2877,AS2877)=1,AL2876+1,AL2876)</f>
        <v>54</v>
      </c>
      <c r="AM2877" s="8">
        <f>IF(COUNTIF($AR$25:AR2877,AR2877)=1,AM2876+1,AM2876)</f>
        <v>192</v>
      </c>
      <c r="AO2877" s="50" t="s">
        <v>3270</v>
      </c>
      <c r="AP2877" s="10">
        <v>1677</v>
      </c>
      <c r="AQ2877" s="9" t="s">
        <v>242</v>
      </c>
      <c r="AR2877" s="9" t="s">
        <v>504</v>
      </c>
      <c r="AS2877" s="51" t="s">
        <v>168</v>
      </c>
      <c r="AT2877" s="9" t="s">
        <v>86</v>
      </c>
      <c r="AU2877" s="49">
        <v>31883</v>
      </c>
      <c r="AV2877" s="46">
        <v>21900</v>
      </c>
      <c r="AW2877" s="52">
        <v>12.16</v>
      </c>
      <c r="AX2877" s="52">
        <v>15</v>
      </c>
      <c r="AY2877" s="52">
        <v>38.6</v>
      </c>
      <c r="AZ2877" s="46">
        <v>413900</v>
      </c>
      <c r="BA2877" s="49">
        <v>32157</v>
      </c>
      <c r="BB2877" s="46">
        <v>7700</v>
      </c>
      <c r="BC2877" s="52">
        <v>11.45</v>
      </c>
      <c r="BD2877" s="52">
        <v>13.15</v>
      </c>
      <c r="BE2877" s="52">
        <v>38.6</v>
      </c>
      <c r="BF2877" s="49">
        <v>32142</v>
      </c>
      <c r="BG2877" s="46">
        <v>408900</v>
      </c>
      <c r="BH2877" s="9" t="s">
        <v>110</v>
      </c>
      <c r="BI2877" s="9" t="s">
        <v>3</v>
      </c>
      <c r="BJ2877" s="9" t="s">
        <v>84</v>
      </c>
      <c r="BK2877" s="9" t="s">
        <v>85</v>
      </c>
      <c r="BL2877" s="9" t="s">
        <v>85</v>
      </c>
    </row>
    <row r="2878" spans="2:64" hidden="1">
      <c r="B2878" s="8">
        <f t="shared" si="1358"/>
        <v>2854</v>
      </c>
      <c r="C2878" s="8" t="str">
        <f t="shared" si="1359"/>
        <v/>
      </c>
      <c r="D2878" s="8" t="str">
        <f t="shared" si="1360"/>
        <v/>
      </c>
      <c r="E2878" s="8" t="str">
        <f t="shared" si="1361"/>
        <v/>
      </c>
      <c r="F2878" s="8" t="str">
        <f t="shared" si="1362"/>
        <v/>
      </c>
      <c r="G2878" s="45" t="str">
        <f t="shared" si="1363"/>
        <v/>
      </c>
      <c r="H2878" s="46" t="str">
        <f t="shared" si="1364"/>
        <v/>
      </c>
      <c r="I2878" s="47" t="str">
        <f t="shared" si="1365"/>
        <v/>
      </c>
      <c r="J2878" s="47" t="str">
        <f t="shared" si="1366"/>
        <v/>
      </c>
      <c r="K2878" s="47" t="str">
        <f t="shared" si="1367"/>
        <v/>
      </c>
      <c r="L2878" s="46" t="str">
        <f t="shared" si="1368"/>
        <v/>
      </c>
      <c r="M2878" s="48" t="str">
        <f t="shared" si="1369"/>
        <v/>
      </c>
      <c r="N2878" s="46" t="str">
        <f t="shared" si="1370"/>
        <v/>
      </c>
      <c r="O2878" s="47" t="str">
        <f t="shared" si="1371"/>
        <v/>
      </c>
      <c r="P2878" s="47" t="str">
        <f t="shared" si="1372"/>
        <v/>
      </c>
      <c r="Q2878" s="47" t="str">
        <f t="shared" si="1373"/>
        <v/>
      </c>
      <c r="R2878" s="49" t="str">
        <f t="shared" si="1374"/>
        <v/>
      </c>
      <c r="S2878" s="46" t="str">
        <f t="shared" si="1375"/>
        <v/>
      </c>
      <c r="T2878" s="10" t="str">
        <f t="shared" si="1376"/>
        <v/>
      </c>
      <c r="U2878" s="17" t="str">
        <f t="shared" si="1377"/>
        <v/>
      </c>
      <c r="V2878" s="9" t="str">
        <f t="shared" si="1378"/>
        <v/>
      </c>
      <c r="W2878" s="8" t="str">
        <f t="shared" si="1379"/>
        <v/>
      </c>
      <c r="X2878" s="9" t="str">
        <f t="shared" si="1380"/>
        <v/>
      </c>
      <c r="Y2878" s="8" t="str">
        <f t="shared" si="1381"/>
        <v/>
      </c>
      <c r="AE2878" s="8">
        <f t="shared" si="1382"/>
        <v>0</v>
      </c>
      <c r="AF2878" s="8">
        <f t="shared" si="1383"/>
        <v>0</v>
      </c>
      <c r="AG2878" s="8">
        <f t="shared" si="1384"/>
        <v>1</v>
      </c>
      <c r="AH2878" s="8">
        <f t="shared" si="1385"/>
        <v>1</v>
      </c>
      <c r="AI2878" s="8">
        <f t="shared" si="1386"/>
        <v>0</v>
      </c>
      <c r="AJ2878" s="8">
        <f t="shared" si="1387"/>
        <v>1</v>
      </c>
      <c r="AL2878" s="8">
        <f>IF(COUNTIF($AS$25:AS2878,AS2878)=1,AL2877+1,AL2877)</f>
        <v>54</v>
      </c>
      <c r="AM2878" s="8">
        <f>IF(COUNTIF($AR$25:AR2878,AR2878)=1,AM2877+1,AM2877)</f>
        <v>192</v>
      </c>
      <c r="AO2878" s="50" t="s">
        <v>3271</v>
      </c>
      <c r="AP2878" s="10">
        <v>1692</v>
      </c>
      <c r="AQ2878" s="9" t="s">
        <v>242</v>
      </c>
      <c r="AR2878" s="9" t="s">
        <v>625</v>
      </c>
      <c r="AS2878" s="51" t="s">
        <v>173</v>
      </c>
      <c r="AT2878" s="9" t="s">
        <v>75</v>
      </c>
      <c r="AU2878" s="49">
        <v>29340</v>
      </c>
      <c r="AV2878" s="46">
        <v>68000</v>
      </c>
      <c r="AW2878" s="52">
        <v>10.130000000000001</v>
      </c>
      <c r="AX2878" s="52">
        <v>15</v>
      </c>
      <c r="AY2878" s="52">
        <v>36.5</v>
      </c>
      <c r="AZ2878" s="46">
        <v>0</v>
      </c>
      <c r="BA2878" s="49">
        <v>29620</v>
      </c>
      <c r="BB2878" s="46">
        <v>47400</v>
      </c>
      <c r="BC2878" s="52">
        <v>10.23</v>
      </c>
      <c r="BD2878" s="52">
        <v>15.25</v>
      </c>
      <c r="BE2878" s="52">
        <v>36.6</v>
      </c>
      <c r="BF2878" s="49">
        <v>29586</v>
      </c>
      <c r="BG2878" s="46">
        <v>0</v>
      </c>
      <c r="BH2878" s="9" t="s">
        <v>110</v>
      </c>
      <c r="BI2878" s="9" t="s">
        <v>83</v>
      </c>
      <c r="BJ2878" s="9" t="s">
        <v>84</v>
      </c>
      <c r="BK2878" s="9" t="s">
        <v>85</v>
      </c>
      <c r="BL2878" s="9" t="s">
        <v>85</v>
      </c>
    </row>
    <row r="2879" spans="2:64" hidden="1">
      <c r="B2879" s="8">
        <f t="shared" si="1358"/>
        <v>2855</v>
      </c>
      <c r="C2879" s="8" t="str">
        <f t="shared" si="1359"/>
        <v/>
      </c>
      <c r="D2879" s="8" t="str">
        <f t="shared" si="1360"/>
        <v/>
      </c>
      <c r="E2879" s="8" t="str">
        <f t="shared" si="1361"/>
        <v/>
      </c>
      <c r="F2879" s="8" t="str">
        <f t="shared" si="1362"/>
        <v/>
      </c>
      <c r="G2879" s="45" t="str">
        <f t="shared" si="1363"/>
        <v/>
      </c>
      <c r="H2879" s="46" t="str">
        <f t="shared" si="1364"/>
        <v/>
      </c>
      <c r="I2879" s="47" t="str">
        <f t="shared" si="1365"/>
        <v/>
      </c>
      <c r="J2879" s="47" t="str">
        <f t="shared" si="1366"/>
        <v/>
      </c>
      <c r="K2879" s="47" t="str">
        <f t="shared" si="1367"/>
        <v/>
      </c>
      <c r="L2879" s="46" t="str">
        <f t="shared" si="1368"/>
        <v/>
      </c>
      <c r="M2879" s="48" t="str">
        <f t="shared" si="1369"/>
        <v/>
      </c>
      <c r="N2879" s="46" t="str">
        <f t="shared" si="1370"/>
        <v/>
      </c>
      <c r="O2879" s="47" t="str">
        <f t="shared" si="1371"/>
        <v/>
      </c>
      <c r="P2879" s="47" t="str">
        <f t="shared" si="1372"/>
        <v/>
      </c>
      <c r="Q2879" s="47" t="str">
        <f t="shared" si="1373"/>
        <v/>
      </c>
      <c r="R2879" s="49" t="str">
        <f t="shared" si="1374"/>
        <v/>
      </c>
      <c r="S2879" s="46" t="str">
        <f t="shared" si="1375"/>
        <v/>
      </c>
      <c r="T2879" s="10" t="str">
        <f t="shared" si="1376"/>
        <v/>
      </c>
      <c r="U2879" s="17" t="str">
        <f t="shared" si="1377"/>
        <v/>
      </c>
      <c r="V2879" s="9" t="str">
        <f t="shared" si="1378"/>
        <v/>
      </c>
      <c r="W2879" s="8" t="str">
        <f t="shared" si="1379"/>
        <v/>
      </c>
      <c r="X2879" s="9" t="str">
        <f t="shared" si="1380"/>
        <v/>
      </c>
      <c r="Y2879" s="8" t="str">
        <f t="shared" si="1381"/>
        <v/>
      </c>
      <c r="AE2879" s="8">
        <f t="shared" si="1382"/>
        <v>0</v>
      </c>
      <c r="AF2879" s="8">
        <f t="shared" si="1383"/>
        <v>0</v>
      </c>
      <c r="AG2879" s="8">
        <f t="shared" si="1384"/>
        <v>1</v>
      </c>
      <c r="AH2879" s="8">
        <f t="shared" si="1385"/>
        <v>1</v>
      </c>
      <c r="AI2879" s="8">
        <f t="shared" si="1386"/>
        <v>0</v>
      </c>
      <c r="AJ2879" s="8">
        <f t="shared" si="1387"/>
        <v>1</v>
      </c>
      <c r="AL2879" s="8">
        <f>IF(COUNTIF($AS$25:AS2879,AS2879)=1,AL2878+1,AL2878)</f>
        <v>54</v>
      </c>
      <c r="AM2879" s="8">
        <f>IF(COUNTIF($AR$25:AR2879,AR2879)=1,AM2878+1,AM2878)</f>
        <v>192</v>
      </c>
      <c r="AO2879" s="50" t="s">
        <v>3272</v>
      </c>
      <c r="AP2879" s="10">
        <v>1693</v>
      </c>
      <c r="AQ2879" s="9" t="s">
        <v>242</v>
      </c>
      <c r="AR2879" s="9" t="s">
        <v>625</v>
      </c>
      <c r="AS2879" s="51" t="s">
        <v>173</v>
      </c>
      <c r="AT2879" s="9" t="s">
        <v>75</v>
      </c>
      <c r="AU2879" s="49">
        <v>30008</v>
      </c>
      <c r="AV2879" s="46">
        <v>93900</v>
      </c>
      <c r="AW2879" s="52">
        <v>11.78</v>
      </c>
      <c r="AX2879" s="52">
        <v>18</v>
      </c>
      <c r="AY2879" s="52">
        <v>36.5</v>
      </c>
      <c r="AZ2879" s="46">
        <v>0</v>
      </c>
      <c r="BA2879" s="49">
        <v>30162</v>
      </c>
      <c r="BB2879" s="46">
        <v>48900</v>
      </c>
      <c r="BC2879" s="52">
        <v>0</v>
      </c>
      <c r="BD2879" s="52">
        <v>0</v>
      </c>
      <c r="BE2879" s="52">
        <v>0</v>
      </c>
      <c r="BF2879" s="49">
        <v>30255</v>
      </c>
      <c r="BG2879" s="46">
        <v>0</v>
      </c>
      <c r="BH2879" s="9" t="s">
        <v>110</v>
      </c>
      <c r="BI2879" s="9" t="s">
        <v>83</v>
      </c>
      <c r="BJ2879" s="9" t="s">
        <v>91</v>
      </c>
      <c r="BK2879" s="9" t="s">
        <v>85</v>
      </c>
      <c r="BL2879" s="9" t="s">
        <v>85</v>
      </c>
    </row>
    <row r="2880" spans="2:64" hidden="1">
      <c r="B2880" s="8">
        <f t="shared" si="1358"/>
        <v>2856</v>
      </c>
      <c r="C2880" s="8" t="str">
        <f t="shared" si="1359"/>
        <v/>
      </c>
      <c r="D2880" s="8" t="str">
        <f t="shared" si="1360"/>
        <v/>
      </c>
      <c r="E2880" s="8" t="str">
        <f t="shared" si="1361"/>
        <v/>
      </c>
      <c r="F2880" s="8" t="str">
        <f t="shared" si="1362"/>
        <v/>
      </c>
      <c r="G2880" s="45" t="str">
        <f t="shared" si="1363"/>
        <v/>
      </c>
      <c r="H2880" s="46" t="str">
        <f t="shared" si="1364"/>
        <v/>
      </c>
      <c r="I2880" s="47" t="str">
        <f t="shared" si="1365"/>
        <v/>
      </c>
      <c r="J2880" s="47" t="str">
        <f t="shared" si="1366"/>
        <v/>
      </c>
      <c r="K2880" s="47" t="str">
        <f t="shared" si="1367"/>
        <v/>
      </c>
      <c r="L2880" s="46" t="str">
        <f t="shared" si="1368"/>
        <v/>
      </c>
      <c r="M2880" s="48" t="str">
        <f t="shared" si="1369"/>
        <v/>
      </c>
      <c r="N2880" s="46" t="str">
        <f t="shared" si="1370"/>
        <v/>
      </c>
      <c r="O2880" s="47" t="str">
        <f t="shared" si="1371"/>
        <v/>
      </c>
      <c r="P2880" s="47" t="str">
        <f t="shared" si="1372"/>
        <v/>
      </c>
      <c r="Q2880" s="47" t="str">
        <f t="shared" si="1373"/>
        <v/>
      </c>
      <c r="R2880" s="49" t="str">
        <f t="shared" si="1374"/>
        <v/>
      </c>
      <c r="S2880" s="46" t="str">
        <f t="shared" si="1375"/>
        <v/>
      </c>
      <c r="T2880" s="10" t="str">
        <f t="shared" si="1376"/>
        <v/>
      </c>
      <c r="U2880" s="17" t="str">
        <f t="shared" si="1377"/>
        <v/>
      </c>
      <c r="V2880" s="9" t="str">
        <f t="shared" si="1378"/>
        <v/>
      </c>
      <c r="W2880" s="8" t="str">
        <f t="shared" si="1379"/>
        <v/>
      </c>
      <c r="X2880" s="9" t="str">
        <f t="shared" si="1380"/>
        <v/>
      </c>
      <c r="Y2880" s="8" t="str">
        <f t="shared" si="1381"/>
        <v/>
      </c>
      <c r="AE2880" s="8">
        <f t="shared" si="1382"/>
        <v>0</v>
      </c>
      <c r="AF2880" s="8">
        <f t="shared" si="1383"/>
        <v>0</v>
      </c>
      <c r="AG2880" s="8">
        <f t="shared" si="1384"/>
        <v>1</v>
      </c>
      <c r="AH2880" s="8">
        <f t="shared" si="1385"/>
        <v>1</v>
      </c>
      <c r="AI2880" s="8">
        <f t="shared" si="1386"/>
        <v>0</v>
      </c>
      <c r="AJ2880" s="8">
        <f t="shared" si="1387"/>
        <v>0</v>
      </c>
      <c r="AL2880" s="8">
        <f>IF(COUNTIF($AS$25:AS2880,AS2880)=1,AL2879+1,AL2879)</f>
        <v>54</v>
      </c>
      <c r="AM2880" s="8">
        <f>IF(COUNTIF($AR$25:AR2880,AR2880)=1,AM2879+1,AM2879)</f>
        <v>192</v>
      </c>
      <c r="AO2880" s="50" t="s">
        <v>3273</v>
      </c>
      <c r="AP2880" s="10">
        <v>1706</v>
      </c>
      <c r="AQ2880" s="9" t="s">
        <v>242</v>
      </c>
      <c r="AR2880" s="9" t="s">
        <v>255</v>
      </c>
      <c r="AS2880" s="51" t="s">
        <v>221</v>
      </c>
      <c r="AT2880" s="9" t="s">
        <v>86</v>
      </c>
      <c r="AU2880" s="49">
        <v>29311</v>
      </c>
      <c r="AV2880" s="46">
        <v>29500</v>
      </c>
      <c r="AW2880" s="52">
        <v>12</v>
      </c>
      <c r="AX2880" s="52">
        <v>15</v>
      </c>
      <c r="AY2880" s="52">
        <v>40.700000000000003</v>
      </c>
      <c r="AZ2880" s="46">
        <v>0</v>
      </c>
      <c r="BA2880" s="49">
        <v>29461</v>
      </c>
      <c r="BB2880" s="46">
        <v>13800</v>
      </c>
      <c r="BC2880" s="52">
        <v>10.94</v>
      </c>
      <c r="BD2880" s="52">
        <v>13.61</v>
      </c>
      <c r="BE2880" s="52">
        <v>43.1</v>
      </c>
      <c r="BF2880" s="49">
        <v>29555</v>
      </c>
      <c r="BG2880" s="46">
        <v>0</v>
      </c>
      <c r="BH2880" s="9" t="s">
        <v>110</v>
      </c>
      <c r="BI2880" s="9" t="s">
        <v>3</v>
      </c>
      <c r="BJ2880" s="9" t="s">
        <v>91</v>
      </c>
      <c r="BK2880" s="9" t="s">
        <v>85</v>
      </c>
      <c r="BL2880" s="9" t="s">
        <v>85</v>
      </c>
    </row>
    <row r="2881" spans="2:64" hidden="1">
      <c r="B2881" s="8">
        <f t="shared" si="1358"/>
        <v>2857</v>
      </c>
      <c r="C2881" s="8" t="str">
        <f t="shared" si="1359"/>
        <v/>
      </c>
      <c r="D2881" s="8" t="str">
        <f t="shared" si="1360"/>
        <v/>
      </c>
      <c r="E2881" s="8" t="str">
        <f t="shared" si="1361"/>
        <v/>
      </c>
      <c r="F2881" s="8" t="str">
        <f t="shared" si="1362"/>
        <v/>
      </c>
      <c r="G2881" s="45" t="str">
        <f t="shared" si="1363"/>
        <v/>
      </c>
      <c r="H2881" s="46" t="str">
        <f t="shared" si="1364"/>
        <v/>
      </c>
      <c r="I2881" s="47" t="str">
        <f t="shared" si="1365"/>
        <v/>
      </c>
      <c r="J2881" s="47" t="str">
        <f t="shared" si="1366"/>
        <v/>
      </c>
      <c r="K2881" s="47" t="str">
        <f t="shared" si="1367"/>
        <v/>
      </c>
      <c r="L2881" s="46" t="str">
        <f t="shared" si="1368"/>
        <v/>
      </c>
      <c r="M2881" s="48" t="str">
        <f t="shared" si="1369"/>
        <v/>
      </c>
      <c r="N2881" s="46" t="str">
        <f t="shared" si="1370"/>
        <v/>
      </c>
      <c r="O2881" s="47" t="str">
        <f t="shared" si="1371"/>
        <v/>
      </c>
      <c r="P2881" s="47" t="str">
        <f t="shared" si="1372"/>
        <v/>
      </c>
      <c r="Q2881" s="47" t="str">
        <f t="shared" si="1373"/>
        <v/>
      </c>
      <c r="R2881" s="49" t="str">
        <f t="shared" si="1374"/>
        <v/>
      </c>
      <c r="S2881" s="46" t="str">
        <f t="shared" si="1375"/>
        <v/>
      </c>
      <c r="T2881" s="10" t="str">
        <f t="shared" si="1376"/>
        <v/>
      </c>
      <c r="U2881" s="17" t="str">
        <f t="shared" si="1377"/>
        <v/>
      </c>
      <c r="V2881" s="9" t="str">
        <f t="shared" si="1378"/>
        <v/>
      </c>
      <c r="W2881" s="8" t="str">
        <f t="shared" si="1379"/>
        <v/>
      </c>
      <c r="X2881" s="9" t="str">
        <f t="shared" si="1380"/>
        <v/>
      </c>
      <c r="Y2881" s="8" t="str">
        <f t="shared" si="1381"/>
        <v/>
      </c>
      <c r="AE2881" s="8">
        <f t="shared" si="1382"/>
        <v>0</v>
      </c>
      <c r="AF2881" s="8">
        <f t="shared" si="1383"/>
        <v>0</v>
      </c>
      <c r="AG2881" s="8">
        <f t="shared" si="1384"/>
        <v>1</v>
      </c>
      <c r="AH2881" s="8">
        <f t="shared" si="1385"/>
        <v>1</v>
      </c>
      <c r="AI2881" s="8">
        <f t="shared" si="1386"/>
        <v>0</v>
      </c>
      <c r="AJ2881" s="8">
        <f t="shared" si="1387"/>
        <v>0</v>
      </c>
      <c r="AL2881" s="8">
        <f>IF(COUNTIF($AS$25:AS2881,AS2881)=1,AL2880+1,AL2880)</f>
        <v>54</v>
      </c>
      <c r="AM2881" s="8">
        <f>IF(COUNTIF($AR$25:AR2881,AR2881)=1,AM2880+1,AM2880)</f>
        <v>192</v>
      </c>
      <c r="AO2881" s="50" t="s">
        <v>3274</v>
      </c>
      <c r="AP2881" s="10">
        <v>1724</v>
      </c>
      <c r="AQ2881" s="9" t="s">
        <v>242</v>
      </c>
      <c r="AR2881" s="9" t="s">
        <v>255</v>
      </c>
      <c r="AS2881" s="51" t="s">
        <v>221</v>
      </c>
      <c r="AT2881" s="9" t="s">
        <v>86</v>
      </c>
      <c r="AU2881" s="49">
        <v>29796</v>
      </c>
      <c r="AV2881" s="46">
        <v>33700</v>
      </c>
      <c r="AW2881" s="52">
        <v>13.91</v>
      </c>
      <c r="AX2881" s="52">
        <v>18.45</v>
      </c>
      <c r="AY2881" s="52">
        <v>51.5</v>
      </c>
      <c r="AZ2881" s="46">
        <v>0</v>
      </c>
      <c r="BA2881" s="49">
        <v>29965</v>
      </c>
      <c r="BB2881" s="46">
        <v>16200</v>
      </c>
      <c r="BC2881" s="52">
        <v>10.53</v>
      </c>
      <c r="BD2881" s="52">
        <v>11.95</v>
      </c>
      <c r="BE2881" s="52">
        <v>51.5</v>
      </c>
      <c r="BF2881" s="49">
        <v>30041</v>
      </c>
      <c r="BG2881" s="46">
        <v>0</v>
      </c>
      <c r="BH2881" s="9" t="s">
        <v>110</v>
      </c>
      <c r="BI2881" s="9" t="s">
        <v>3</v>
      </c>
      <c r="BJ2881" s="9" t="s">
        <v>91</v>
      </c>
      <c r="BK2881" s="9" t="s">
        <v>85</v>
      </c>
      <c r="BL2881" s="9" t="s">
        <v>85</v>
      </c>
    </row>
    <row r="2882" spans="2:64" hidden="1">
      <c r="B2882" s="8">
        <f t="shared" si="1358"/>
        <v>2858</v>
      </c>
      <c r="C2882" s="8" t="str">
        <f t="shared" si="1359"/>
        <v/>
      </c>
      <c r="D2882" s="8" t="str">
        <f t="shared" si="1360"/>
        <v/>
      </c>
      <c r="E2882" s="8" t="str">
        <f t="shared" si="1361"/>
        <v/>
      </c>
      <c r="F2882" s="8" t="str">
        <f t="shared" si="1362"/>
        <v/>
      </c>
      <c r="G2882" s="45" t="str">
        <f t="shared" si="1363"/>
        <v/>
      </c>
      <c r="H2882" s="46" t="str">
        <f t="shared" si="1364"/>
        <v/>
      </c>
      <c r="I2882" s="47" t="str">
        <f t="shared" si="1365"/>
        <v/>
      </c>
      <c r="J2882" s="47" t="str">
        <f t="shared" si="1366"/>
        <v/>
      </c>
      <c r="K2882" s="47" t="str">
        <f t="shared" si="1367"/>
        <v/>
      </c>
      <c r="L2882" s="46" t="str">
        <f t="shared" si="1368"/>
        <v/>
      </c>
      <c r="M2882" s="48" t="str">
        <f t="shared" si="1369"/>
        <v/>
      </c>
      <c r="N2882" s="46" t="str">
        <f t="shared" si="1370"/>
        <v/>
      </c>
      <c r="O2882" s="47" t="str">
        <f t="shared" si="1371"/>
        <v/>
      </c>
      <c r="P2882" s="47" t="str">
        <f t="shared" si="1372"/>
        <v/>
      </c>
      <c r="Q2882" s="47" t="str">
        <f t="shared" si="1373"/>
        <v/>
      </c>
      <c r="R2882" s="49" t="str">
        <f t="shared" si="1374"/>
        <v/>
      </c>
      <c r="S2882" s="46" t="str">
        <f t="shared" si="1375"/>
        <v/>
      </c>
      <c r="T2882" s="10" t="str">
        <f t="shared" si="1376"/>
        <v/>
      </c>
      <c r="U2882" s="17" t="str">
        <f t="shared" si="1377"/>
        <v/>
      </c>
      <c r="V2882" s="9" t="str">
        <f t="shared" si="1378"/>
        <v/>
      </c>
      <c r="W2882" s="8" t="str">
        <f t="shared" si="1379"/>
        <v/>
      </c>
      <c r="X2882" s="9" t="str">
        <f t="shared" si="1380"/>
        <v/>
      </c>
      <c r="Y2882" s="8" t="str">
        <f t="shared" si="1381"/>
        <v/>
      </c>
      <c r="AE2882" s="8">
        <f t="shared" si="1382"/>
        <v>0</v>
      </c>
      <c r="AF2882" s="8">
        <f t="shared" si="1383"/>
        <v>0</v>
      </c>
      <c r="AG2882" s="8">
        <f t="shared" si="1384"/>
        <v>1</v>
      </c>
      <c r="AH2882" s="8">
        <f t="shared" si="1385"/>
        <v>1</v>
      </c>
      <c r="AI2882" s="8">
        <f t="shared" si="1386"/>
        <v>0</v>
      </c>
      <c r="AJ2882" s="8">
        <f t="shared" si="1387"/>
        <v>0</v>
      </c>
      <c r="AL2882" s="8">
        <f>IF(COUNTIF($AS$25:AS2882,AS2882)=1,AL2881+1,AL2881)</f>
        <v>54</v>
      </c>
      <c r="AM2882" s="8">
        <f>IF(COUNTIF($AR$25:AR2882,AR2882)=1,AM2881+1,AM2881)</f>
        <v>192</v>
      </c>
      <c r="AO2882" s="50" t="s">
        <v>3275</v>
      </c>
      <c r="AP2882" s="10">
        <v>1725</v>
      </c>
      <c r="AQ2882" s="9" t="s">
        <v>242</v>
      </c>
      <c r="AR2882" s="9" t="s">
        <v>255</v>
      </c>
      <c r="AS2882" s="51" t="s">
        <v>221</v>
      </c>
      <c r="AT2882" s="9" t="s">
        <v>86</v>
      </c>
      <c r="AU2882" s="49">
        <v>30153</v>
      </c>
      <c r="AV2882" s="46">
        <v>43200</v>
      </c>
      <c r="AW2882" s="52">
        <v>15.7</v>
      </c>
      <c r="AX2882" s="52">
        <v>21.62</v>
      </c>
      <c r="AY2882" s="52">
        <v>49.8</v>
      </c>
      <c r="AZ2882" s="46">
        <v>0</v>
      </c>
      <c r="BA2882" s="49">
        <v>30323</v>
      </c>
      <c r="BB2882" s="46">
        <v>21500</v>
      </c>
      <c r="BC2882" s="52">
        <v>0</v>
      </c>
      <c r="BD2882" s="52">
        <v>0</v>
      </c>
      <c r="BE2882" s="52">
        <v>0</v>
      </c>
      <c r="BF2882" s="49"/>
      <c r="BG2882" s="46">
        <v>0</v>
      </c>
      <c r="BH2882" s="9"/>
      <c r="BI2882" s="9" t="s">
        <v>3</v>
      </c>
      <c r="BJ2882" s="9" t="s">
        <v>91</v>
      </c>
      <c r="BK2882" s="9" t="s">
        <v>85</v>
      </c>
      <c r="BL2882" s="9" t="s">
        <v>85</v>
      </c>
    </row>
    <row r="2883" spans="2:64" hidden="1">
      <c r="B2883" s="8">
        <f t="shared" si="1358"/>
        <v>2859</v>
      </c>
      <c r="C2883" s="8" t="str">
        <f t="shared" si="1359"/>
        <v/>
      </c>
      <c r="D2883" s="8" t="str">
        <f t="shared" si="1360"/>
        <v/>
      </c>
      <c r="E2883" s="8" t="str">
        <f t="shared" si="1361"/>
        <v/>
      </c>
      <c r="F2883" s="8" t="str">
        <f t="shared" si="1362"/>
        <v/>
      </c>
      <c r="G2883" s="45" t="str">
        <f t="shared" si="1363"/>
        <v/>
      </c>
      <c r="H2883" s="46" t="str">
        <f t="shared" si="1364"/>
        <v/>
      </c>
      <c r="I2883" s="47" t="str">
        <f t="shared" si="1365"/>
        <v/>
      </c>
      <c r="J2883" s="47" t="str">
        <f t="shared" si="1366"/>
        <v/>
      </c>
      <c r="K2883" s="47" t="str">
        <f t="shared" si="1367"/>
        <v/>
      </c>
      <c r="L2883" s="46" t="str">
        <f t="shared" si="1368"/>
        <v/>
      </c>
      <c r="M2883" s="48" t="str">
        <f t="shared" si="1369"/>
        <v/>
      </c>
      <c r="N2883" s="46" t="str">
        <f t="shared" si="1370"/>
        <v/>
      </c>
      <c r="O2883" s="47" t="str">
        <f t="shared" si="1371"/>
        <v/>
      </c>
      <c r="P2883" s="47" t="str">
        <f t="shared" si="1372"/>
        <v/>
      </c>
      <c r="Q2883" s="47" t="str">
        <f t="shared" si="1373"/>
        <v/>
      </c>
      <c r="R2883" s="49" t="str">
        <f t="shared" si="1374"/>
        <v/>
      </c>
      <c r="S2883" s="46" t="str">
        <f t="shared" si="1375"/>
        <v/>
      </c>
      <c r="T2883" s="10" t="str">
        <f t="shared" si="1376"/>
        <v/>
      </c>
      <c r="U2883" s="17" t="str">
        <f t="shared" si="1377"/>
        <v/>
      </c>
      <c r="V2883" s="9" t="str">
        <f t="shared" si="1378"/>
        <v/>
      </c>
      <c r="W2883" s="8" t="str">
        <f t="shared" si="1379"/>
        <v/>
      </c>
      <c r="X2883" s="9" t="str">
        <f t="shared" si="1380"/>
        <v/>
      </c>
      <c r="Y2883" s="8" t="str">
        <f t="shared" si="1381"/>
        <v/>
      </c>
      <c r="AE2883" s="8">
        <f t="shared" si="1382"/>
        <v>0</v>
      </c>
      <c r="AF2883" s="8">
        <f t="shared" si="1383"/>
        <v>0</v>
      </c>
      <c r="AG2883" s="8">
        <f t="shared" si="1384"/>
        <v>1</v>
      </c>
      <c r="AH2883" s="8">
        <f t="shared" si="1385"/>
        <v>1</v>
      </c>
      <c r="AI2883" s="8">
        <f t="shared" si="1386"/>
        <v>0</v>
      </c>
      <c r="AJ2883" s="8">
        <f t="shared" si="1387"/>
        <v>0</v>
      </c>
      <c r="AL2883" s="8">
        <f>IF(COUNTIF($AS$25:AS2883,AS2883)=1,AL2882+1,AL2882)</f>
        <v>54</v>
      </c>
      <c r="AM2883" s="8">
        <f>IF(COUNTIF($AR$25:AR2883,AR2883)=1,AM2882+1,AM2882)</f>
        <v>192</v>
      </c>
      <c r="AO2883" s="50" t="s">
        <v>3276</v>
      </c>
      <c r="AP2883" s="10">
        <v>1728</v>
      </c>
      <c r="AQ2883" s="9" t="s">
        <v>242</v>
      </c>
      <c r="AR2883" s="9" t="s">
        <v>255</v>
      </c>
      <c r="AS2883" s="51" t="s">
        <v>221</v>
      </c>
      <c r="AT2883" s="9" t="s">
        <v>86</v>
      </c>
      <c r="AU2883" s="49">
        <v>30648</v>
      </c>
      <c r="AV2883" s="46">
        <v>28200</v>
      </c>
      <c r="AW2883" s="52">
        <v>13.6</v>
      </c>
      <c r="AX2883" s="52">
        <v>17</v>
      </c>
      <c r="AY2883" s="52">
        <v>52.1</v>
      </c>
      <c r="AZ2883" s="46">
        <v>247300</v>
      </c>
      <c r="BA2883" s="49">
        <v>30921</v>
      </c>
      <c r="BB2883" s="46">
        <v>9400</v>
      </c>
      <c r="BC2883" s="52">
        <v>12.18</v>
      </c>
      <c r="BD2883" s="52">
        <v>14.52</v>
      </c>
      <c r="BE2883" s="52">
        <v>49.36</v>
      </c>
      <c r="BF2883" s="49">
        <v>30894</v>
      </c>
      <c r="BG2883" s="46">
        <v>224200</v>
      </c>
      <c r="BH2883" s="9" t="s">
        <v>110</v>
      </c>
      <c r="BI2883" s="9" t="s">
        <v>3</v>
      </c>
      <c r="BJ2883" s="9" t="s">
        <v>84</v>
      </c>
      <c r="BK2883" s="9" t="s">
        <v>85</v>
      </c>
      <c r="BL2883" s="9" t="s">
        <v>85</v>
      </c>
    </row>
    <row r="2884" spans="2:64" hidden="1">
      <c r="B2884" s="8">
        <f t="shared" si="1358"/>
        <v>2860</v>
      </c>
      <c r="C2884" s="8" t="str">
        <f t="shared" si="1359"/>
        <v/>
      </c>
      <c r="D2884" s="8" t="str">
        <f t="shared" si="1360"/>
        <v/>
      </c>
      <c r="E2884" s="8" t="str">
        <f t="shared" si="1361"/>
        <v/>
      </c>
      <c r="F2884" s="8" t="str">
        <f t="shared" si="1362"/>
        <v/>
      </c>
      <c r="G2884" s="45" t="str">
        <f t="shared" si="1363"/>
        <v/>
      </c>
      <c r="H2884" s="46" t="str">
        <f t="shared" si="1364"/>
        <v/>
      </c>
      <c r="I2884" s="47" t="str">
        <f t="shared" si="1365"/>
        <v/>
      </c>
      <c r="J2884" s="47" t="str">
        <f t="shared" si="1366"/>
        <v/>
      </c>
      <c r="K2884" s="47" t="str">
        <f t="shared" si="1367"/>
        <v/>
      </c>
      <c r="L2884" s="46" t="str">
        <f t="shared" si="1368"/>
        <v/>
      </c>
      <c r="M2884" s="48" t="str">
        <f t="shared" si="1369"/>
        <v/>
      </c>
      <c r="N2884" s="46" t="str">
        <f t="shared" si="1370"/>
        <v/>
      </c>
      <c r="O2884" s="47" t="str">
        <f t="shared" si="1371"/>
        <v/>
      </c>
      <c r="P2884" s="47" t="str">
        <f t="shared" si="1372"/>
        <v/>
      </c>
      <c r="Q2884" s="47" t="str">
        <f t="shared" si="1373"/>
        <v/>
      </c>
      <c r="R2884" s="49" t="str">
        <f t="shared" si="1374"/>
        <v/>
      </c>
      <c r="S2884" s="46" t="str">
        <f t="shared" si="1375"/>
        <v/>
      </c>
      <c r="T2884" s="10" t="str">
        <f t="shared" si="1376"/>
        <v/>
      </c>
      <c r="U2884" s="17" t="str">
        <f t="shared" si="1377"/>
        <v/>
      </c>
      <c r="V2884" s="9" t="str">
        <f t="shared" si="1378"/>
        <v/>
      </c>
      <c r="W2884" s="8" t="str">
        <f t="shared" si="1379"/>
        <v/>
      </c>
      <c r="X2884" s="9" t="str">
        <f t="shared" si="1380"/>
        <v/>
      </c>
      <c r="Y2884" s="8" t="str">
        <f t="shared" si="1381"/>
        <v/>
      </c>
      <c r="AE2884" s="8">
        <f t="shared" si="1382"/>
        <v>0</v>
      </c>
      <c r="AF2884" s="8">
        <f t="shared" si="1383"/>
        <v>0</v>
      </c>
      <c r="AG2884" s="8">
        <f t="shared" si="1384"/>
        <v>1</v>
      </c>
      <c r="AH2884" s="8">
        <f t="shared" si="1385"/>
        <v>1</v>
      </c>
      <c r="AI2884" s="8">
        <f t="shared" si="1386"/>
        <v>0</v>
      </c>
      <c r="AJ2884" s="8">
        <f t="shared" si="1387"/>
        <v>0</v>
      </c>
      <c r="AL2884" s="8">
        <f>IF(COUNTIF($AS$25:AS2884,AS2884)=1,AL2883+1,AL2883)</f>
        <v>54</v>
      </c>
      <c r="AM2884" s="8">
        <f>IF(COUNTIF($AR$25:AR2884,AR2884)=1,AM2883+1,AM2883)</f>
        <v>192</v>
      </c>
      <c r="AO2884" s="50" t="s">
        <v>3277</v>
      </c>
      <c r="AP2884" s="10">
        <v>1730</v>
      </c>
      <c r="AQ2884" s="9" t="s">
        <v>242</v>
      </c>
      <c r="AR2884" s="9" t="s">
        <v>255</v>
      </c>
      <c r="AS2884" s="51" t="s">
        <v>221</v>
      </c>
      <c r="AT2884" s="9" t="s">
        <v>86</v>
      </c>
      <c r="AU2884" s="49">
        <v>31742</v>
      </c>
      <c r="AV2884" s="46">
        <v>19700</v>
      </c>
      <c r="AW2884" s="52">
        <v>10.9</v>
      </c>
      <c r="AX2884" s="52">
        <v>14.26</v>
      </c>
      <c r="AY2884" s="52">
        <v>43.8</v>
      </c>
      <c r="AZ2884" s="46">
        <v>0</v>
      </c>
      <c r="BA2884" s="49">
        <v>31891</v>
      </c>
      <c r="BB2884" s="46">
        <v>7000</v>
      </c>
      <c r="BC2884" s="52">
        <v>0</v>
      </c>
      <c r="BD2884" s="52">
        <v>0</v>
      </c>
      <c r="BE2884" s="52">
        <v>0</v>
      </c>
      <c r="BF2884" s="49">
        <v>31989</v>
      </c>
      <c r="BG2884" s="46">
        <v>0</v>
      </c>
      <c r="BH2884" s="9" t="s">
        <v>110</v>
      </c>
      <c r="BI2884" s="9" t="s">
        <v>3</v>
      </c>
      <c r="BJ2884" s="9" t="s">
        <v>91</v>
      </c>
      <c r="BK2884" s="9" t="s">
        <v>85</v>
      </c>
      <c r="BL2884" s="9" t="s">
        <v>85</v>
      </c>
    </row>
    <row r="2885" spans="2:64" hidden="1">
      <c r="B2885" s="8">
        <f t="shared" si="1358"/>
        <v>2861</v>
      </c>
      <c r="C2885" s="8" t="str">
        <f t="shared" si="1359"/>
        <v/>
      </c>
      <c r="D2885" s="8" t="str">
        <f t="shared" si="1360"/>
        <v/>
      </c>
      <c r="E2885" s="8" t="str">
        <f t="shared" si="1361"/>
        <v/>
      </c>
      <c r="F2885" s="8" t="str">
        <f t="shared" si="1362"/>
        <v/>
      </c>
      <c r="G2885" s="45" t="str">
        <f t="shared" si="1363"/>
        <v/>
      </c>
      <c r="H2885" s="46" t="str">
        <f t="shared" si="1364"/>
        <v/>
      </c>
      <c r="I2885" s="47" t="str">
        <f t="shared" si="1365"/>
        <v/>
      </c>
      <c r="J2885" s="47" t="str">
        <f t="shared" si="1366"/>
        <v/>
      </c>
      <c r="K2885" s="47" t="str">
        <f t="shared" si="1367"/>
        <v/>
      </c>
      <c r="L2885" s="46" t="str">
        <f t="shared" si="1368"/>
        <v/>
      </c>
      <c r="M2885" s="48" t="str">
        <f t="shared" si="1369"/>
        <v/>
      </c>
      <c r="N2885" s="46" t="str">
        <f t="shared" si="1370"/>
        <v/>
      </c>
      <c r="O2885" s="47" t="str">
        <f t="shared" si="1371"/>
        <v/>
      </c>
      <c r="P2885" s="47" t="str">
        <f t="shared" si="1372"/>
        <v/>
      </c>
      <c r="Q2885" s="47" t="str">
        <f t="shared" si="1373"/>
        <v/>
      </c>
      <c r="R2885" s="49" t="str">
        <f t="shared" si="1374"/>
        <v/>
      </c>
      <c r="S2885" s="46" t="str">
        <f t="shared" si="1375"/>
        <v/>
      </c>
      <c r="T2885" s="10" t="str">
        <f t="shared" si="1376"/>
        <v/>
      </c>
      <c r="U2885" s="17" t="str">
        <f t="shared" si="1377"/>
        <v/>
      </c>
      <c r="V2885" s="9" t="str">
        <f t="shared" si="1378"/>
        <v/>
      </c>
      <c r="W2885" s="8" t="str">
        <f t="shared" si="1379"/>
        <v/>
      </c>
      <c r="X2885" s="9" t="str">
        <f t="shared" si="1380"/>
        <v/>
      </c>
      <c r="Y2885" s="8" t="str">
        <f t="shared" si="1381"/>
        <v/>
      </c>
      <c r="AE2885" s="8">
        <f t="shared" si="1382"/>
        <v>0</v>
      </c>
      <c r="AF2885" s="8">
        <f t="shared" si="1383"/>
        <v>0</v>
      </c>
      <c r="AG2885" s="8">
        <f t="shared" si="1384"/>
        <v>1</v>
      </c>
      <c r="AH2885" s="8">
        <f t="shared" si="1385"/>
        <v>1</v>
      </c>
      <c r="AI2885" s="8">
        <f t="shared" si="1386"/>
        <v>0</v>
      </c>
      <c r="AJ2885" s="8">
        <f t="shared" si="1387"/>
        <v>0</v>
      </c>
      <c r="AL2885" s="8">
        <f>IF(COUNTIF($AS$25:AS2885,AS2885)=1,AL2884+1,AL2884)</f>
        <v>54</v>
      </c>
      <c r="AM2885" s="8">
        <f>IF(COUNTIF($AR$25:AR2885,AR2885)=1,AM2884+1,AM2884)</f>
        <v>192</v>
      </c>
      <c r="AO2885" s="50" t="s">
        <v>3278</v>
      </c>
      <c r="AP2885" s="10">
        <v>1743</v>
      </c>
      <c r="AQ2885" s="9" t="s">
        <v>242</v>
      </c>
      <c r="AR2885" s="9" t="s">
        <v>255</v>
      </c>
      <c r="AS2885" s="51" t="s">
        <v>221</v>
      </c>
      <c r="AT2885" s="9" t="s">
        <v>86</v>
      </c>
      <c r="AU2885" s="49">
        <v>32106</v>
      </c>
      <c r="AV2885" s="46">
        <v>22100</v>
      </c>
      <c r="AW2885" s="52">
        <v>12.01</v>
      </c>
      <c r="AX2885" s="52">
        <v>15.5</v>
      </c>
      <c r="AY2885" s="52">
        <v>45.9</v>
      </c>
      <c r="AZ2885" s="46">
        <v>0</v>
      </c>
      <c r="BA2885" s="49">
        <v>32289</v>
      </c>
      <c r="BB2885" s="46">
        <v>11000</v>
      </c>
      <c r="BC2885" s="52">
        <v>0</v>
      </c>
      <c r="BD2885" s="52">
        <v>0</v>
      </c>
      <c r="BE2885" s="52">
        <v>0</v>
      </c>
      <c r="BF2885" s="49">
        <v>32355</v>
      </c>
      <c r="BG2885" s="46">
        <v>0</v>
      </c>
      <c r="BH2885" s="9" t="s">
        <v>110</v>
      </c>
      <c r="BI2885" s="9" t="s">
        <v>3</v>
      </c>
      <c r="BJ2885" s="9" t="s">
        <v>91</v>
      </c>
      <c r="BK2885" s="9" t="s">
        <v>85</v>
      </c>
      <c r="BL2885" s="9" t="s">
        <v>85</v>
      </c>
    </row>
    <row r="2886" spans="2:64" hidden="1">
      <c r="B2886" s="8">
        <f t="shared" si="1358"/>
        <v>2862</v>
      </c>
      <c r="C2886" s="8" t="str">
        <f t="shared" si="1359"/>
        <v/>
      </c>
      <c r="D2886" s="8" t="str">
        <f t="shared" si="1360"/>
        <v/>
      </c>
      <c r="E2886" s="8" t="str">
        <f t="shared" si="1361"/>
        <v/>
      </c>
      <c r="F2886" s="8" t="str">
        <f t="shared" si="1362"/>
        <v/>
      </c>
      <c r="G2886" s="45" t="str">
        <f t="shared" si="1363"/>
        <v/>
      </c>
      <c r="H2886" s="46" t="str">
        <f t="shared" si="1364"/>
        <v/>
      </c>
      <c r="I2886" s="47" t="str">
        <f t="shared" si="1365"/>
        <v/>
      </c>
      <c r="J2886" s="47" t="str">
        <f t="shared" si="1366"/>
        <v/>
      </c>
      <c r="K2886" s="47" t="str">
        <f t="shared" si="1367"/>
        <v/>
      </c>
      <c r="L2886" s="46" t="str">
        <f t="shared" si="1368"/>
        <v/>
      </c>
      <c r="M2886" s="48" t="str">
        <f t="shared" si="1369"/>
        <v/>
      </c>
      <c r="N2886" s="46" t="str">
        <f t="shared" si="1370"/>
        <v/>
      </c>
      <c r="O2886" s="47" t="str">
        <f t="shared" si="1371"/>
        <v/>
      </c>
      <c r="P2886" s="47" t="str">
        <f t="shared" si="1372"/>
        <v/>
      </c>
      <c r="Q2886" s="47" t="str">
        <f t="shared" si="1373"/>
        <v/>
      </c>
      <c r="R2886" s="49" t="str">
        <f t="shared" si="1374"/>
        <v/>
      </c>
      <c r="S2886" s="46" t="str">
        <f t="shared" si="1375"/>
        <v/>
      </c>
      <c r="T2886" s="10" t="str">
        <f t="shared" si="1376"/>
        <v/>
      </c>
      <c r="U2886" s="17" t="str">
        <f t="shared" si="1377"/>
        <v/>
      </c>
      <c r="V2886" s="9" t="str">
        <f t="shared" si="1378"/>
        <v/>
      </c>
      <c r="W2886" s="8" t="str">
        <f t="shared" si="1379"/>
        <v/>
      </c>
      <c r="X2886" s="9" t="str">
        <f t="shared" si="1380"/>
        <v/>
      </c>
      <c r="Y2886" s="8" t="str">
        <f t="shared" si="1381"/>
        <v/>
      </c>
      <c r="AE2886" s="8">
        <f t="shared" si="1382"/>
        <v>0</v>
      </c>
      <c r="AF2886" s="8">
        <f t="shared" si="1383"/>
        <v>0</v>
      </c>
      <c r="AG2886" s="8">
        <f t="shared" si="1384"/>
        <v>1</v>
      </c>
      <c r="AH2886" s="8">
        <f t="shared" si="1385"/>
        <v>1</v>
      </c>
      <c r="AI2886" s="8">
        <f t="shared" si="1386"/>
        <v>0</v>
      </c>
      <c r="AJ2886" s="8">
        <f t="shared" si="1387"/>
        <v>0</v>
      </c>
      <c r="AL2886" s="8">
        <f>IF(COUNTIF($AS$25:AS2886,AS2886)=1,AL2885+1,AL2885)</f>
        <v>54</v>
      </c>
      <c r="AM2886" s="8">
        <f>IF(COUNTIF($AR$25:AR2886,AR2886)=1,AM2885+1,AM2885)</f>
        <v>192</v>
      </c>
      <c r="AO2886" s="50" t="s">
        <v>3279</v>
      </c>
      <c r="AP2886" s="10">
        <v>1745</v>
      </c>
      <c r="AQ2886" s="9" t="s">
        <v>242</v>
      </c>
      <c r="AR2886" s="9" t="s">
        <v>343</v>
      </c>
      <c r="AS2886" s="51" t="s">
        <v>296</v>
      </c>
      <c r="AT2886" s="9" t="s">
        <v>86</v>
      </c>
      <c r="AU2886" s="49">
        <v>29371</v>
      </c>
      <c r="AV2886" s="46">
        <v>23600</v>
      </c>
      <c r="AW2886" s="52">
        <v>12</v>
      </c>
      <c r="AX2886" s="52">
        <v>15.25</v>
      </c>
      <c r="AY2886" s="52">
        <v>49.7</v>
      </c>
      <c r="AZ2886" s="46">
        <v>0</v>
      </c>
      <c r="BA2886" s="49">
        <v>29518</v>
      </c>
      <c r="BB2886" s="46">
        <v>13200</v>
      </c>
      <c r="BC2886" s="52">
        <v>11.3</v>
      </c>
      <c r="BD2886" s="52">
        <v>14</v>
      </c>
      <c r="BE2886" s="52">
        <v>46.3</v>
      </c>
      <c r="BF2886" s="49">
        <v>29251</v>
      </c>
      <c r="BG2886" s="46">
        <v>0</v>
      </c>
      <c r="BH2886" s="9" t="s">
        <v>110</v>
      </c>
      <c r="BI2886" s="9" t="s">
        <v>3</v>
      </c>
      <c r="BJ2886" s="9" t="s">
        <v>91</v>
      </c>
      <c r="BK2886" s="9" t="s">
        <v>85</v>
      </c>
      <c r="BL2886" s="9" t="s">
        <v>85</v>
      </c>
    </row>
    <row r="2887" spans="2:64" hidden="1">
      <c r="B2887" s="8">
        <f t="shared" si="1358"/>
        <v>2863</v>
      </c>
      <c r="C2887" s="8" t="str">
        <f t="shared" si="1359"/>
        <v/>
      </c>
      <c r="D2887" s="8" t="str">
        <f t="shared" si="1360"/>
        <v/>
      </c>
      <c r="E2887" s="8" t="str">
        <f t="shared" si="1361"/>
        <v/>
      </c>
      <c r="F2887" s="8" t="str">
        <f t="shared" si="1362"/>
        <v/>
      </c>
      <c r="G2887" s="45" t="str">
        <f t="shared" si="1363"/>
        <v/>
      </c>
      <c r="H2887" s="46" t="str">
        <f t="shared" si="1364"/>
        <v/>
      </c>
      <c r="I2887" s="47" t="str">
        <f t="shared" si="1365"/>
        <v/>
      </c>
      <c r="J2887" s="47" t="str">
        <f t="shared" si="1366"/>
        <v/>
      </c>
      <c r="K2887" s="47" t="str">
        <f t="shared" si="1367"/>
        <v/>
      </c>
      <c r="L2887" s="46" t="str">
        <f t="shared" si="1368"/>
        <v/>
      </c>
      <c r="M2887" s="48" t="str">
        <f t="shared" si="1369"/>
        <v/>
      </c>
      <c r="N2887" s="46" t="str">
        <f t="shared" si="1370"/>
        <v/>
      </c>
      <c r="O2887" s="47" t="str">
        <f t="shared" si="1371"/>
        <v/>
      </c>
      <c r="P2887" s="47" t="str">
        <f t="shared" si="1372"/>
        <v/>
      </c>
      <c r="Q2887" s="47" t="str">
        <f t="shared" si="1373"/>
        <v/>
      </c>
      <c r="R2887" s="49" t="str">
        <f t="shared" si="1374"/>
        <v/>
      </c>
      <c r="S2887" s="46" t="str">
        <f t="shared" si="1375"/>
        <v/>
      </c>
      <c r="T2887" s="10" t="str">
        <f t="shared" si="1376"/>
        <v/>
      </c>
      <c r="U2887" s="17" t="str">
        <f t="shared" si="1377"/>
        <v/>
      </c>
      <c r="V2887" s="9" t="str">
        <f t="shared" si="1378"/>
        <v/>
      </c>
      <c r="W2887" s="8" t="str">
        <f t="shared" si="1379"/>
        <v/>
      </c>
      <c r="X2887" s="9" t="str">
        <f t="shared" si="1380"/>
        <v/>
      </c>
      <c r="Y2887" s="8" t="str">
        <f t="shared" si="1381"/>
        <v/>
      </c>
      <c r="AE2887" s="8">
        <f t="shared" si="1382"/>
        <v>0</v>
      </c>
      <c r="AF2887" s="8">
        <f t="shared" si="1383"/>
        <v>0</v>
      </c>
      <c r="AG2887" s="8">
        <f t="shared" si="1384"/>
        <v>1</v>
      </c>
      <c r="AH2887" s="8">
        <f t="shared" si="1385"/>
        <v>1</v>
      </c>
      <c r="AI2887" s="8">
        <f t="shared" si="1386"/>
        <v>0</v>
      </c>
      <c r="AJ2887" s="8">
        <f t="shared" si="1387"/>
        <v>0</v>
      </c>
      <c r="AL2887" s="8">
        <f>IF(COUNTIF($AS$25:AS2887,AS2887)=1,AL2886+1,AL2886)</f>
        <v>54</v>
      </c>
      <c r="AM2887" s="8">
        <f>IF(COUNTIF($AR$25:AR2887,AR2887)=1,AM2886+1,AM2886)</f>
        <v>192</v>
      </c>
      <c r="AO2887" s="50" t="s">
        <v>3280</v>
      </c>
      <c r="AP2887" s="10">
        <v>1747</v>
      </c>
      <c r="AQ2887" s="9" t="s">
        <v>242</v>
      </c>
      <c r="AR2887" s="9" t="s">
        <v>343</v>
      </c>
      <c r="AS2887" s="51" t="s">
        <v>296</v>
      </c>
      <c r="AT2887" s="9" t="s">
        <v>86</v>
      </c>
      <c r="AU2887" s="49">
        <v>30236</v>
      </c>
      <c r="AV2887" s="46">
        <v>50500</v>
      </c>
      <c r="AW2887" s="52">
        <v>12.9</v>
      </c>
      <c r="AX2887" s="52">
        <v>15.3</v>
      </c>
      <c r="AY2887" s="52">
        <v>54</v>
      </c>
      <c r="AZ2887" s="46">
        <v>306600</v>
      </c>
      <c r="BA2887" s="49">
        <v>30505</v>
      </c>
      <c r="BB2887" s="46">
        <v>41400</v>
      </c>
      <c r="BC2887" s="52">
        <v>12.98</v>
      </c>
      <c r="BD2887" s="52">
        <v>15.5</v>
      </c>
      <c r="BE2887" s="52">
        <v>54</v>
      </c>
      <c r="BF2887" s="49">
        <v>30102</v>
      </c>
      <c r="BG2887" s="46">
        <v>281900</v>
      </c>
      <c r="BH2887" s="9" t="s">
        <v>110</v>
      </c>
      <c r="BI2887" s="9" t="s">
        <v>3</v>
      </c>
      <c r="BJ2887" s="9" t="s">
        <v>84</v>
      </c>
      <c r="BK2887" s="9" t="s">
        <v>85</v>
      </c>
      <c r="BL2887" s="9" t="s">
        <v>85</v>
      </c>
    </row>
    <row r="2888" spans="2:64" hidden="1">
      <c r="B2888" s="8">
        <f t="shared" si="1358"/>
        <v>2864</v>
      </c>
      <c r="C2888" s="8" t="str">
        <f t="shared" si="1359"/>
        <v/>
      </c>
      <c r="D2888" s="8" t="str">
        <f t="shared" si="1360"/>
        <v/>
      </c>
      <c r="E2888" s="8" t="str">
        <f t="shared" si="1361"/>
        <v/>
      </c>
      <c r="F2888" s="8" t="str">
        <f t="shared" si="1362"/>
        <v/>
      </c>
      <c r="G2888" s="45" t="str">
        <f t="shared" si="1363"/>
        <v/>
      </c>
      <c r="H2888" s="46" t="str">
        <f t="shared" si="1364"/>
        <v/>
      </c>
      <c r="I2888" s="47" t="str">
        <f t="shared" si="1365"/>
        <v/>
      </c>
      <c r="J2888" s="47" t="str">
        <f t="shared" si="1366"/>
        <v/>
      </c>
      <c r="K2888" s="47" t="str">
        <f t="shared" si="1367"/>
        <v/>
      </c>
      <c r="L2888" s="46" t="str">
        <f t="shared" si="1368"/>
        <v/>
      </c>
      <c r="M2888" s="48" t="str">
        <f t="shared" si="1369"/>
        <v/>
      </c>
      <c r="N2888" s="46" t="str">
        <f t="shared" si="1370"/>
        <v/>
      </c>
      <c r="O2888" s="47" t="str">
        <f t="shared" si="1371"/>
        <v/>
      </c>
      <c r="P2888" s="47" t="str">
        <f t="shared" si="1372"/>
        <v/>
      </c>
      <c r="Q2888" s="47" t="str">
        <f t="shared" si="1373"/>
        <v/>
      </c>
      <c r="R2888" s="49" t="str">
        <f t="shared" si="1374"/>
        <v/>
      </c>
      <c r="S2888" s="46" t="str">
        <f t="shared" si="1375"/>
        <v/>
      </c>
      <c r="T2888" s="10" t="str">
        <f t="shared" si="1376"/>
        <v/>
      </c>
      <c r="U2888" s="17" t="str">
        <f t="shared" si="1377"/>
        <v/>
      </c>
      <c r="V2888" s="9" t="str">
        <f t="shared" si="1378"/>
        <v/>
      </c>
      <c r="W2888" s="8" t="str">
        <f t="shared" si="1379"/>
        <v/>
      </c>
      <c r="X2888" s="9" t="str">
        <f t="shared" si="1380"/>
        <v/>
      </c>
      <c r="Y2888" s="8" t="str">
        <f t="shared" si="1381"/>
        <v/>
      </c>
      <c r="AE2888" s="8">
        <f t="shared" si="1382"/>
        <v>0</v>
      </c>
      <c r="AF2888" s="8">
        <f t="shared" si="1383"/>
        <v>0</v>
      </c>
      <c r="AG2888" s="8">
        <f t="shared" si="1384"/>
        <v>1</v>
      </c>
      <c r="AH2888" s="8">
        <f t="shared" si="1385"/>
        <v>1</v>
      </c>
      <c r="AI2888" s="8">
        <f t="shared" si="1386"/>
        <v>0</v>
      </c>
      <c r="AJ2888" s="8">
        <f t="shared" si="1387"/>
        <v>0</v>
      </c>
      <c r="AL2888" s="8">
        <f>IF(COUNTIF($AS$25:AS2888,AS2888)=1,AL2887+1,AL2887)</f>
        <v>54</v>
      </c>
      <c r="AM2888" s="8">
        <f>IF(COUNTIF($AR$25:AR2888,AR2888)=1,AM2887+1,AM2887)</f>
        <v>192</v>
      </c>
      <c r="AO2888" s="50" t="s">
        <v>3281</v>
      </c>
      <c r="AP2888" s="10">
        <v>1748</v>
      </c>
      <c r="AQ2888" s="9" t="s">
        <v>242</v>
      </c>
      <c r="AR2888" s="9" t="s">
        <v>343</v>
      </c>
      <c r="AS2888" s="51" t="s">
        <v>296</v>
      </c>
      <c r="AT2888" s="9" t="s">
        <v>86</v>
      </c>
      <c r="AU2888" s="49">
        <v>31051</v>
      </c>
      <c r="AV2888" s="46">
        <v>36300</v>
      </c>
      <c r="AW2888" s="52">
        <v>13.2</v>
      </c>
      <c r="AX2888" s="52">
        <v>16</v>
      </c>
      <c r="AY2888" s="52">
        <v>54</v>
      </c>
      <c r="AZ2888" s="46">
        <v>309800</v>
      </c>
      <c r="BA2888" s="49">
        <v>31316</v>
      </c>
      <c r="BB2888" s="46">
        <v>26000</v>
      </c>
      <c r="BC2888" s="52">
        <v>12.42</v>
      </c>
      <c r="BD2888" s="52">
        <v>14.5</v>
      </c>
      <c r="BE2888" s="52">
        <v>54</v>
      </c>
      <c r="BF2888" s="49">
        <v>30925</v>
      </c>
      <c r="BG2888" s="46">
        <v>306900</v>
      </c>
      <c r="BH2888" s="9" t="s">
        <v>110</v>
      </c>
      <c r="BI2888" s="9" t="s">
        <v>3</v>
      </c>
      <c r="BJ2888" s="9" t="s">
        <v>84</v>
      </c>
      <c r="BK2888" s="9" t="s">
        <v>85</v>
      </c>
      <c r="BL2888" s="9" t="s">
        <v>85</v>
      </c>
    </row>
    <row r="2889" spans="2:64" hidden="1">
      <c r="B2889" s="8">
        <f t="shared" si="1358"/>
        <v>2865</v>
      </c>
      <c r="C2889" s="8" t="str">
        <f t="shared" si="1359"/>
        <v/>
      </c>
      <c r="D2889" s="8" t="str">
        <f t="shared" si="1360"/>
        <v/>
      </c>
      <c r="E2889" s="8" t="str">
        <f t="shared" si="1361"/>
        <v/>
      </c>
      <c r="F2889" s="8" t="str">
        <f t="shared" si="1362"/>
        <v/>
      </c>
      <c r="G2889" s="45" t="str">
        <f t="shared" si="1363"/>
        <v/>
      </c>
      <c r="H2889" s="46" t="str">
        <f t="shared" si="1364"/>
        <v/>
      </c>
      <c r="I2889" s="47" t="str">
        <f t="shared" si="1365"/>
        <v/>
      </c>
      <c r="J2889" s="47" t="str">
        <f t="shared" si="1366"/>
        <v/>
      </c>
      <c r="K2889" s="47" t="str">
        <f t="shared" si="1367"/>
        <v/>
      </c>
      <c r="L2889" s="46" t="str">
        <f t="shared" si="1368"/>
        <v/>
      </c>
      <c r="M2889" s="48" t="str">
        <f t="shared" si="1369"/>
        <v/>
      </c>
      <c r="N2889" s="46" t="str">
        <f t="shared" si="1370"/>
        <v/>
      </c>
      <c r="O2889" s="47" t="str">
        <f t="shared" si="1371"/>
        <v/>
      </c>
      <c r="P2889" s="47" t="str">
        <f t="shared" si="1372"/>
        <v/>
      </c>
      <c r="Q2889" s="47" t="str">
        <f t="shared" si="1373"/>
        <v/>
      </c>
      <c r="R2889" s="49" t="str">
        <f t="shared" si="1374"/>
        <v/>
      </c>
      <c r="S2889" s="46" t="str">
        <f t="shared" si="1375"/>
        <v/>
      </c>
      <c r="T2889" s="10" t="str">
        <f t="shared" si="1376"/>
        <v/>
      </c>
      <c r="U2889" s="17" t="str">
        <f t="shared" si="1377"/>
        <v/>
      </c>
      <c r="V2889" s="9" t="str">
        <f t="shared" si="1378"/>
        <v/>
      </c>
      <c r="W2889" s="8" t="str">
        <f t="shared" si="1379"/>
        <v/>
      </c>
      <c r="X2889" s="9" t="str">
        <f t="shared" si="1380"/>
        <v/>
      </c>
      <c r="Y2889" s="8" t="str">
        <f t="shared" si="1381"/>
        <v/>
      </c>
      <c r="AE2889" s="8">
        <f t="shared" si="1382"/>
        <v>0</v>
      </c>
      <c r="AF2889" s="8">
        <f t="shared" si="1383"/>
        <v>0</v>
      </c>
      <c r="AG2889" s="8">
        <f t="shared" si="1384"/>
        <v>1</v>
      </c>
      <c r="AH2889" s="8">
        <f t="shared" si="1385"/>
        <v>1</v>
      </c>
      <c r="AI2889" s="8">
        <f t="shared" si="1386"/>
        <v>0</v>
      </c>
      <c r="AJ2889" s="8">
        <f t="shared" si="1387"/>
        <v>0</v>
      </c>
      <c r="AL2889" s="8">
        <f>IF(COUNTIF($AS$25:AS2889,AS2889)=1,AL2888+1,AL2888)</f>
        <v>54</v>
      </c>
      <c r="AM2889" s="8">
        <f>IF(COUNTIF($AR$25:AR2889,AR2889)=1,AM2888+1,AM2888)</f>
        <v>192</v>
      </c>
      <c r="AO2889" s="50" t="s">
        <v>3282</v>
      </c>
      <c r="AP2889" s="10">
        <v>1749</v>
      </c>
      <c r="AQ2889" s="9" t="s">
        <v>242</v>
      </c>
      <c r="AR2889" s="9" t="s">
        <v>451</v>
      </c>
      <c r="AS2889" s="51" t="s">
        <v>213</v>
      </c>
      <c r="AT2889" s="9" t="s">
        <v>86</v>
      </c>
      <c r="AU2889" s="49">
        <v>29157</v>
      </c>
      <c r="AV2889" s="46">
        <v>16600</v>
      </c>
      <c r="AW2889" s="52">
        <v>12.18</v>
      </c>
      <c r="AX2889" s="52">
        <v>16</v>
      </c>
      <c r="AY2889" s="52">
        <v>44.5</v>
      </c>
      <c r="AZ2889" s="46">
        <v>0</v>
      </c>
      <c r="BA2889" s="49">
        <v>29461</v>
      </c>
      <c r="BB2889" s="46">
        <v>8500</v>
      </c>
      <c r="BC2889" s="52">
        <v>10.96</v>
      </c>
      <c r="BD2889" s="52">
        <v>14</v>
      </c>
      <c r="BE2889" s="52">
        <v>44.5</v>
      </c>
      <c r="BF2889" s="49">
        <v>29402</v>
      </c>
      <c r="BG2889" s="46">
        <v>0</v>
      </c>
      <c r="BH2889" s="9" t="s">
        <v>110</v>
      </c>
      <c r="BI2889" s="9" t="s">
        <v>3</v>
      </c>
      <c r="BJ2889" s="9" t="s">
        <v>84</v>
      </c>
      <c r="BK2889" s="9" t="s">
        <v>85</v>
      </c>
      <c r="BL2889" s="9" t="s">
        <v>85</v>
      </c>
    </row>
    <row r="2890" spans="2:64" hidden="1">
      <c r="B2890" s="8">
        <f t="shared" si="1358"/>
        <v>2866</v>
      </c>
      <c r="C2890" s="8" t="str">
        <f t="shared" si="1359"/>
        <v/>
      </c>
      <c r="D2890" s="8" t="str">
        <f t="shared" si="1360"/>
        <v/>
      </c>
      <c r="E2890" s="8" t="str">
        <f t="shared" si="1361"/>
        <v/>
      </c>
      <c r="F2890" s="8" t="str">
        <f t="shared" si="1362"/>
        <v/>
      </c>
      <c r="G2890" s="45" t="str">
        <f t="shared" si="1363"/>
        <v/>
      </c>
      <c r="H2890" s="46" t="str">
        <f t="shared" si="1364"/>
        <v/>
      </c>
      <c r="I2890" s="47" t="str">
        <f t="shared" si="1365"/>
        <v/>
      </c>
      <c r="J2890" s="47" t="str">
        <f t="shared" si="1366"/>
        <v/>
      </c>
      <c r="K2890" s="47" t="str">
        <f t="shared" si="1367"/>
        <v/>
      </c>
      <c r="L2890" s="46" t="str">
        <f t="shared" si="1368"/>
        <v/>
      </c>
      <c r="M2890" s="48" t="str">
        <f t="shared" si="1369"/>
        <v/>
      </c>
      <c r="N2890" s="46" t="str">
        <f t="shared" si="1370"/>
        <v/>
      </c>
      <c r="O2890" s="47" t="str">
        <f t="shared" si="1371"/>
        <v/>
      </c>
      <c r="P2890" s="47" t="str">
        <f t="shared" si="1372"/>
        <v/>
      </c>
      <c r="Q2890" s="47" t="str">
        <f t="shared" si="1373"/>
        <v/>
      </c>
      <c r="R2890" s="49" t="str">
        <f t="shared" si="1374"/>
        <v/>
      </c>
      <c r="S2890" s="46" t="str">
        <f t="shared" si="1375"/>
        <v/>
      </c>
      <c r="T2890" s="10" t="str">
        <f t="shared" si="1376"/>
        <v/>
      </c>
      <c r="U2890" s="17" t="str">
        <f t="shared" si="1377"/>
        <v/>
      </c>
      <c r="V2890" s="9" t="str">
        <f t="shared" si="1378"/>
        <v/>
      </c>
      <c r="W2890" s="8" t="str">
        <f t="shared" si="1379"/>
        <v/>
      </c>
      <c r="X2890" s="9" t="str">
        <f t="shared" si="1380"/>
        <v/>
      </c>
      <c r="Y2890" s="8" t="str">
        <f t="shared" si="1381"/>
        <v/>
      </c>
      <c r="AE2890" s="8">
        <f t="shared" si="1382"/>
        <v>0</v>
      </c>
      <c r="AF2890" s="8">
        <f t="shared" si="1383"/>
        <v>0</v>
      </c>
      <c r="AG2890" s="8">
        <f t="shared" si="1384"/>
        <v>1</v>
      </c>
      <c r="AH2890" s="8">
        <f t="shared" si="1385"/>
        <v>1</v>
      </c>
      <c r="AI2890" s="8">
        <f t="shared" si="1386"/>
        <v>0</v>
      </c>
      <c r="AJ2890" s="8">
        <f t="shared" si="1387"/>
        <v>0</v>
      </c>
      <c r="AL2890" s="8">
        <f>IF(COUNTIF($AS$25:AS2890,AS2890)=1,AL2889+1,AL2889)</f>
        <v>54</v>
      </c>
      <c r="AM2890" s="8">
        <f>IF(COUNTIF($AR$25:AR2890,AR2890)=1,AM2889+1,AM2889)</f>
        <v>192</v>
      </c>
      <c r="AO2890" s="50" t="s">
        <v>3283</v>
      </c>
      <c r="AP2890" s="10">
        <v>1750</v>
      </c>
      <c r="AQ2890" s="9" t="s">
        <v>242</v>
      </c>
      <c r="AR2890" s="9" t="s">
        <v>451</v>
      </c>
      <c r="AS2890" s="51" t="s">
        <v>213</v>
      </c>
      <c r="AT2890" s="9" t="s">
        <v>86</v>
      </c>
      <c r="AU2890" s="49">
        <v>29763</v>
      </c>
      <c r="AV2890" s="46">
        <v>11000</v>
      </c>
      <c r="AW2890" s="52">
        <v>13.55</v>
      </c>
      <c r="AX2890" s="52">
        <v>18.5</v>
      </c>
      <c r="AY2890" s="52">
        <v>48</v>
      </c>
      <c r="AZ2890" s="46">
        <v>0</v>
      </c>
      <c r="BA2890" s="49">
        <v>30036</v>
      </c>
      <c r="BB2890" s="46">
        <v>8500</v>
      </c>
      <c r="BC2890" s="52">
        <v>12.35</v>
      </c>
      <c r="BD2890" s="52">
        <v>16</v>
      </c>
      <c r="BE2890" s="52">
        <v>48</v>
      </c>
      <c r="BF2890" s="49">
        <v>30010</v>
      </c>
      <c r="BG2890" s="46">
        <v>0</v>
      </c>
      <c r="BH2890" s="9" t="s">
        <v>110</v>
      </c>
      <c r="BI2890" s="9" t="s">
        <v>3</v>
      </c>
      <c r="BJ2890" s="9" t="s">
        <v>84</v>
      </c>
      <c r="BK2890" s="9" t="s">
        <v>85</v>
      </c>
      <c r="BL2890" s="9" t="s">
        <v>85</v>
      </c>
    </row>
    <row r="2891" spans="2:64" hidden="1">
      <c r="B2891" s="8">
        <f t="shared" si="1358"/>
        <v>2867</v>
      </c>
      <c r="C2891" s="8" t="str">
        <f t="shared" si="1359"/>
        <v/>
      </c>
      <c r="D2891" s="8" t="str">
        <f t="shared" si="1360"/>
        <v/>
      </c>
      <c r="E2891" s="8" t="str">
        <f t="shared" si="1361"/>
        <v/>
      </c>
      <c r="F2891" s="8" t="str">
        <f t="shared" si="1362"/>
        <v/>
      </c>
      <c r="G2891" s="45" t="str">
        <f t="shared" si="1363"/>
        <v/>
      </c>
      <c r="H2891" s="46" t="str">
        <f t="shared" si="1364"/>
        <v/>
      </c>
      <c r="I2891" s="47" t="str">
        <f t="shared" si="1365"/>
        <v/>
      </c>
      <c r="J2891" s="47" t="str">
        <f t="shared" si="1366"/>
        <v/>
      </c>
      <c r="K2891" s="47" t="str">
        <f t="shared" si="1367"/>
        <v/>
      </c>
      <c r="L2891" s="46" t="str">
        <f t="shared" si="1368"/>
        <v/>
      </c>
      <c r="M2891" s="48" t="str">
        <f t="shared" si="1369"/>
        <v/>
      </c>
      <c r="N2891" s="46" t="str">
        <f t="shared" si="1370"/>
        <v/>
      </c>
      <c r="O2891" s="47" t="str">
        <f t="shared" si="1371"/>
        <v/>
      </c>
      <c r="P2891" s="47" t="str">
        <f t="shared" si="1372"/>
        <v/>
      </c>
      <c r="Q2891" s="47" t="str">
        <f t="shared" si="1373"/>
        <v/>
      </c>
      <c r="R2891" s="49" t="str">
        <f t="shared" si="1374"/>
        <v/>
      </c>
      <c r="S2891" s="46" t="str">
        <f t="shared" si="1375"/>
        <v/>
      </c>
      <c r="T2891" s="10" t="str">
        <f t="shared" si="1376"/>
        <v/>
      </c>
      <c r="U2891" s="17" t="str">
        <f t="shared" si="1377"/>
        <v/>
      </c>
      <c r="V2891" s="9" t="str">
        <f t="shared" si="1378"/>
        <v/>
      </c>
      <c r="W2891" s="8" t="str">
        <f t="shared" si="1379"/>
        <v/>
      </c>
      <c r="X2891" s="9" t="str">
        <f t="shared" si="1380"/>
        <v/>
      </c>
      <c r="Y2891" s="8" t="str">
        <f t="shared" si="1381"/>
        <v/>
      </c>
      <c r="AE2891" s="8">
        <f t="shared" si="1382"/>
        <v>0</v>
      </c>
      <c r="AF2891" s="8">
        <f t="shared" si="1383"/>
        <v>0</v>
      </c>
      <c r="AG2891" s="8">
        <f t="shared" si="1384"/>
        <v>1</v>
      </c>
      <c r="AH2891" s="8">
        <f t="shared" si="1385"/>
        <v>1</v>
      </c>
      <c r="AI2891" s="8">
        <f t="shared" si="1386"/>
        <v>0</v>
      </c>
      <c r="AJ2891" s="8">
        <f t="shared" si="1387"/>
        <v>0</v>
      </c>
      <c r="AL2891" s="8">
        <f>IF(COUNTIF($AS$25:AS2891,AS2891)=1,AL2890+1,AL2890)</f>
        <v>54</v>
      </c>
      <c r="AM2891" s="8">
        <f>IF(COUNTIF($AR$25:AR2891,AR2891)=1,AM2890+1,AM2890)</f>
        <v>192</v>
      </c>
      <c r="AO2891" s="50" t="s">
        <v>3284</v>
      </c>
      <c r="AP2891" s="10">
        <v>1752</v>
      </c>
      <c r="AQ2891" s="9" t="s">
        <v>242</v>
      </c>
      <c r="AR2891" s="9" t="s">
        <v>451</v>
      </c>
      <c r="AS2891" s="51" t="s">
        <v>213</v>
      </c>
      <c r="AT2891" s="9" t="s">
        <v>86</v>
      </c>
      <c r="AU2891" s="49">
        <v>30295</v>
      </c>
      <c r="AV2891" s="46">
        <v>15700</v>
      </c>
      <c r="AW2891" s="52">
        <v>14.16</v>
      </c>
      <c r="AX2891" s="52">
        <v>19</v>
      </c>
      <c r="AY2891" s="52">
        <v>43.9</v>
      </c>
      <c r="AZ2891" s="46">
        <v>0</v>
      </c>
      <c r="BA2891" s="49">
        <v>30435</v>
      </c>
      <c r="BB2891" s="46">
        <v>7000</v>
      </c>
      <c r="BC2891" s="52">
        <v>11.9</v>
      </c>
      <c r="BD2891" s="52">
        <v>15.05</v>
      </c>
      <c r="BE2891" s="52">
        <v>0</v>
      </c>
      <c r="BF2891" s="49"/>
      <c r="BG2891" s="46">
        <v>0</v>
      </c>
      <c r="BH2891" s="9"/>
      <c r="BI2891" s="9" t="s">
        <v>3</v>
      </c>
      <c r="BJ2891" s="9" t="s">
        <v>91</v>
      </c>
      <c r="BK2891" s="9" t="s">
        <v>85</v>
      </c>
      <c r="BL2891" s="9" t="s">
        <v>85</v>
      </c>
    </row>
    <row r="2892" spans="2:64" hidden="1">
      <c r="B2892" s="8">
        <f t="shared" si="1358"/>
        <v>2868</v>
      </c>
      <c r="C2892" s="8" t="str">
        <f t="shared" si="1359"/>
        <v/>
      </c>
      <c r="D2892" s="8" t="str">
        <f t="shared" si="1360"/>
        <v/>
      </c>
      <c r="E2892" s="8" t="str">
        <f t="shared" si="1361"/>
        <v/>
      </c>
      <c r="F2892" s="8" t="str">
        <f t="shared" si="1362"/>
        <v/>
      </c>
      <c r="G2892" s="45" t="str">
        <f t="shared" si="1363"/>
        <v/>
      </c>
      <c r="H2892" s="46" t="str">
        <f t="shared" si="1364"/>
        <v/>
      </c>
      <c r="I2892" s="47" t="str">
        <f t="shared" si="1365"/>
        <v/>
      </c>
      <c r="J2892" s="47" t="str">
        <f t="shared" si="1366"/>
        <v/>
      </c>
      <c r="K2892" s="47" t="str">
        <f t="shared" si="1367"/>
        <v/>
      </c>
      <c r="L2892" s="46" t="str">
        <f t="shared" si="1368"/>
        <v/>
      </c>
      <c r="M2892" s="48" t="str">
        <f t="shared" si="1369"/>
        <v/>
      </c>
      <c r="N2892" s="46" t="str">
        <f t="shared" si="1370"/>
        <v/>
      </c>
      <c r="O2892" s="47" t="str">
        <f t="shared" si="1371"/>
        <v/>
      </c>
      <c r="P2892" s="47" t="str">
        <f t="shared" si="1372"/>
        <v/>
      </c>
      <c r="Q2892" s="47" t="str">
        <f t="shared" si="1373"/>
        <v/>
      </c>
      <c r="R2892" s="49" t="str">
        <f t="shared" si="1374"/>
        <v/>
      </c>
      <c r="S2892" s="46" t="str">
        <f t="shared" si="1375"/>
        <v/>
      </c>
      <c r="T2892" s="10" t="str">
        <f t="shared" si="1376"/>
        <v/>
      </c>
      <c r="U2892" s="17" t="str">
        <f t="shared" si="1377"/>
        <v/>
      </c>
      <c r="V2892" s="9" t="str">
        <f t="shared" si="1378"/>
        <v/>
      </c>
      <c r="W2892" s="8" t="str">
        <f t="shared" si="1379"/>
        <v/>
      </c>
      <c r="X2892" s="9" t="str">
        <f t="shared" si="1380"/>
        <v/>
      </c>
      <c r="Y2892" s="8" t="str">
        <f t="shared" si="1381"/>
        <v/>
      </c>
      <c r="AE2892" s="8">
        <f t="shared" si="1382"/>
        <v>0</v>
      </c>
      <c r="AF2892" s="8">
        <f t="shared" si="1383"/>
        <v>0</v>
      </c>
      <c r="AG2892" s="8">
        <f t="shared" si="1384"/>
        <v>1</v>
      </c>
      <c r="AH2892" s="8">
        <f t="shared" si="1385"/>
        <v>1</v>
      </c>
      <c r="AI2892" s="8">
        <f t="shared" si="1386"/>
        <v>0</v>
      </c>
      <c r="AJ2892" s="8">
        <f t="shared" si="1387"/>
        <v>0</v>
      </c>
      <c r="AL2892" s="8">
        <f>IF(COUNTIF($AS$25:AS2892,AS2892)=1,AL2891+1,AL2891)</f>
        <v>54</v>
      </c>
      <c r="AM2892" s="8">
        <f>IF(COUNTIF($AR$25:AR2892,AR2892)=1,AM2891+1,AM2891)</f>
        <v>192</v>
      </c>
      <c r="AO2892" s="50" t="s">
        <v>3285</v>
      </c>
      <c r="AP2892" s="10">
        <v>1753</v>
      </c>
      <c r="AQ2892" s="9" t="s">
        <v>242</v>
      </c>
      <c r="AR2892" s="9" t="s">
        <v>451</v>
      </c>
      <c r="AS2892" s="51" t="s">
        <v>213</v>
      </c>
      <c r="AT2892" s="9" t="s">
        <v>86</v>
      </c>
      <c r="AU2892" s="49">
        <v>30617</v>
      </c>
      <c r="AV2892" s="46">
        <v>10400</v>
      </c>
      <c r="AW2892" s="52">
        <v>13.09</v>
      </c>
      <c r="AX2892" s="52">
        <v>17</v>
      </c>
      <c r="AY2892" s="52">
        <v>47</v>
      </c>
      <c r="AZ2892" s="46">
        <v>0</v>
      </c>
      <c r="BA2892" s="49">
        <v>30791</v>
      </c>
      <c r="BB2892" s="46">
        <v>3700</v>
      </c>
      <c r="BC2892" s="52">
        <v>0</v>
      </c>
      <c r="BD2892" s="52">
        <v>0</v>
      </c>
      <c r="BE2892" s="52">
        <v>0</v>
      </c>
      <c r="BF2892" s="49"/>
      <c r="BG2892" s="46">
        <v>0</v>
      </c>
      <c r="BH2892" s="9"/>
      <c r="BI2892" s="9" t="s">
        <v>3</v>
      </c>
      <c r="BJ2892" s="9" t="s">
        <v>91</v>
      </c>
      <c r="BK2892" s="9" t="s">
        <v>85</v>
      </c>
      <c r="BL2892" s="9" t="s">
        <v>85</v>
      </c>
    </row>
    <row r="2893" spans="2:64" hidden="1">
      <c r="B2893" s="8">
        <f t="shared" si="1358"/>
        <v>2869</v>
      </c>
      <c r="C2893" s="8" t="str">
        <f t="shared" si="1359"/>
        <v/>
      </c>
      <c r="D2893" s="8" t="str">
        <f t="shared" si="1360"/>
        <v/>
      </c>
      <c r="E2893" s="8" t="str">
        <f t="shared" si="1361"/>
        <v/>
      </c>
      <c r="F2893" s="8" t="str">
        <f t="shared" si="1362"/>
        <v/>
      </c>
      <c r="G2893" s="45" t="str">
        <f t="shared" si="1363"/>
        <v/>
      </c>
      <c r="H2893" s="46" t="str">
        <f t="shared" si="1364"/>
        <v/>
      </c>
      <c r="I2893" s="47" t="str">
        <f t="shared" si="1365"/>
        <v/>
      </c>
      <c r="J2893" s="47" t="str">
        <f t="shared" si="1366"/>
        <v/>
      </c>
      <c r="K2893" s="47" t="str">
        <f t="shared" si="1367"/>
        <v/>
      </c>
      <c r="L2893" s="46" t="str">
        <f t="shared" si="1368"/>
        <v/>
      </c>
      <c r="M2893" s="48" t="str">
        <f t="shared" si="1369"/>
        <v/>
      </c>
      <c r="N2893" s="46" t="str">
        <f t="shared" si="1370"/>
        <v/>
      </c>
      <c r="O2893" s="47" t="str">
        <f t="shared" si="1371"/>
        <v/>
      </c>
      <c r="P2893" s="47" t="str">
        <f t="shared" si="1372"/>
        <v/>
      </c>
      <c r="Q2893" s="47" t="str">
        <f t="shared" si="1373"/>
        <v/>
      </c>
      <c r="R2893" s="49" t="str">
        <f t="shared" si="1374"/>
        <v/>
      </c>
      <c r="S2893" s="46" t="str">
        <f t="shared" si="1375"/>
        <v/>
      </c>
      <c r="T2893" s="10" t="str">
        <f t="shared" si="1376"/>
        <v/>
      </c>
      <c r="U2893" s="17" t="str">
        <f t="shared" si="1377"/>
        <v/>
      </c>
      <c r="V2893" s="9" t="str">
        <f t="shared" si="1378"/>
        <v/>
      </c>
      <c r="W2893" s="8" t="str">
        <f t="shared" si="1379"/>
        <v/>
      </c>
      <c r="X2893" s="9" t="str">
        <f t="shared" si="1380"/>
        <v/>
      </c>
      <c r="Y2893" s="8" t="str">
        <f t="shared" si="1381"/>
        <v/>
      </c>
      <c r="AE2893" s="8">
        <f t="shared" si="1382"/>
        <v>0</v>
      </c>
      <c r="AF2893" s="8">
        <f t="shared" si="1383"/>
        <v>0</v>
      </c>
      <c r="AG2893" s="8">
        <f t="shared" si="1384"/>
        <v>1</v>
      </c>
      <c r="AH2893" s="8">
        <f t="shared" si="1385"/>
        <v>1</v>
      </c>
      <c r="AI2893" s="8">
        <f t="shared" si="1386"/>
        <v>0</v>
      </c>
      <c r="AJ2893" s="8">
        <f t="shared" si="1387"/>
        <v>0</v>
      </c>
      <c r="AL2893" s="8">
        <f>IF(COUNTIF($AS$25:AS2893,AS2893)=1,AL2892+1,AL2892)</f>
        <v>54</v>
      </c>
      <c r="AM2893" s="8">
        <f>IF(COUNTIF($AR$25:AR2893,AR2893)=1,AM2892+1,AM2892)</f>
        <v>192</v>
      </c>
      <c r="AO2893" s="50" t="s">
        <v>3286</v>
      </c>
      <c r="AP2893" s="10">
        <v>1755</v>
      </c>
      <c r="AQ2893" s="9" t="s">
        <v>242</v>
      </c>
      <c r="AR2893" s="9" t="s">
        <v>451</v>
      </c>
      <c r="AS2893" s="51" t="s">
        <v>213</v>
      </c>
      <c r="AT2893" s="9" t="s">
        <v>86</v>
      </c>
      <c r="AU2893" s="49">
        <v>31468</v>
      </c>
      <c r="AV2893" s="46">
        <v>17000</v>
      </c>
      <c r="AW2893" s="52">
        <v>12.22</v>
      </c>
      <c r="AX2893" s="52">
        <v>14.9</v>
      </c>
      <c r="AY2893" s="52">
        <v>51.2</v>
      </c>
      <c r="AZ2893" s="46">
        <v>0</v>
      </c>
      <c r="BA2893" s="49">
        <v>31741</v>
      </c>
      <c r="BB2893" s="46">
        <v>7700</v>
      </c>
      <c r="BC2893" s="52">
        <v>11.12</v>
      </c>
      <c r="BD2893" s="52">
        <v>13.15</v>
      </c>
      <c r="BE2893" s="52">
        <v>51.2</v>
      </c>
      <c r="BF2893" s="49">
        <v>31685</v>
      </c>
      <c r="BG2893" s="46">
        <v>120600</v>
      </c>
      <c r="BH2893" s="9" t="s">
        <v>110</v>
      </c>
      <c r="BI2893" s="9" t="s">
        <v>3</v>
      </c>
      <c r="BJ2893" s="9" t="s">
        <v>84</v>
      </c>
      <c r="BK2893" s="9" t="s">
        <v>85</v>
      </c>
      <c r="BL2893" s="9" t="s">
        <v>85</v>
      </c>
    </row>
    <row r="2894" spans="2:64" hidden="1">
      <c r="B2894" s="8">
        <f t="shared" si="1358"/>
        <v>2870</v>
      </c>
      <c r="C2894" s="8" t="str">
        <f t="shared" si="1359"/>
        <v/>
      </c>
      <c r="D2894" s="8" t="str">
        <f t="shared" si="1360"/>
        <v/>
      </c>
      <c r="E2894" s="8" t="str">
        <f t="shared" si="1361"/>
        <v/>
      </c>
      <c r="F2894" s="8" t="str">
        <f t="shared" si="1362"/>
        <v/>
      </c>
      <c r="G2894" s="45" t="str">
        <f t="shared" si="1363"/>
        <v/>
      </c>
      <c r="H2894" s="46" t="str">
        <f t="shared" si="1364"/>
        <v/>
      </c>
      <c r="I2894" s="47" t="str">
        <f t="shared" si="1365"/>
        <v/>
      </c>
      <c r="J2894" s="47" t="str">
        <f t="shared" si="1366"/>
        <v/>
      </c>
      <c r="K2894" s="47" t="str">
        <f t="shared" si="1367"/>
        <v/>
      </c>
      <c r="L2894" s="46" t="str">
        <f t="shared" si="1368"/>
        <v/>
      </c>
      <c r="M2894" s="48" t="str">
        <f t="shared" si="1369"/>
        <v/>
      </c>
      <c r="N2894" s="46" t="str">
        <f t="shared" si="1370"/>
        <v/>
      </c>
      <c r="O2894" s="47" t="str">
        <f t="shared" si="1371"/>
        <v/>
      </c>
      <c r="P2894" s="47" t="str">
        <f t="shared" si="1372"/>
        <v/>
      </c>
      <c r="Q2894" s="47" t="str">
        <f t="shared" si="1373"/>
        <v/>
      </c>
      <c r="R2894" s="49" t="str">
        <f t="shared" si="1374"/>
        <v/>
      </c>
      <c r="S2894" s="46" t="str">
        <f t="shared" si="1375"/>
        <v/>
      </c>
      <c r="T2894" s="10" t="str">
        <f t="shared" si="1376"/>
        <v/>
      </c>
      <c r="U2894" s="17" t="str">
        <f t="shared" si="1377"/>
        <v/>
      </c>
      <c r="V2894" s="9" t="str">
        <f t="shared" si="1378"/>
        <v/>
      </c>
      <c r="W2894" s="8" t="str">
        <f t="shared" si="1379"/>
        <v/>
      </c>
      <c r="X2894" s="9" t="str">
        <f t="shared" si="1380"/>
        <v/>
      </c>
      <c r="Y2894" s="8" t="str">
        <f t="shared" si="1381"/>
        <v/>
      </c>
      <c r="AE2894" s="8">
        <f t="shared" si="1382"/>
        <v>0</v>
      </c>
      <c r="AF2894" s="8">
        <f t="shared" si="1383"/>
        <v>0</v>
      </c>
      <c r="AG2894" s="8">
        <f t="shared" si="1384"/>
        <v>1</v>
      </c>
      <c r="AH2894" s="8">
        <f t="shared" si="1385"/>
        <v>1</v>
      </c>
      <c r="AI2894" s="8">
        <f t="shared" si="1386"/>
        <v>0</v>
      </c>
      <c r="AJ2894" s="8">
        <f t="shared" si="1387"/>
        <v>0</v>
      </c>
      <c r="AL2894" s="8">
        <f>IF(COUNTIF($AS$25:AS2894,AS2894)=1,AL2893+1,AL2893)</f>
        <v>54</v>
      </c>
      <c r="AM2894" s="8">
        <f>IF(COUNTIF($AR$25:AR2894,AR2894)=1,AM2893+1,AM2893)</f>
        <v>192</v>
      </c>
      <c r="AO2894" s="50" t="s">
        <v>3287</v>
      </c>
      <c r="AP2894" s="10">
        <v>1756</v>
      </c>
      <c r="AQ2894" s="9" t="s">
        <v>242</v>
      </c>
      <c r="AR2894" s="9" t="s">
        <v>451</v>
      </c>
      <c r="AS2894" s="51" t="s">
        <v>213</v>
      </c>
      <c r="AT2894" s="9" t="s">
        <v>86</v>
      </c>
      <c r="AU2894" s="49">
        <v>32017</v>
      </c>
      <c r="AV2894" s="46">
        <v>12500</v>
      </c>
      <c r="AW2894" s="52">
        <v>11.73</v>
      </c>
      <c r="AX2894" s="52">
        <v>14.75</v>
      </c>
      <c r="AY2894" s="52">
        <v>50.1</v>
      </c>
      <c r="AZ2894" s="46">
        <v>138900</v>
      </c>
      <c r="BA2894" s="49">
        <v>32290</v>
      </c>
      <c r="BB2894" s="46">
        <v>6100</v>
      </c>
      <c r="BC2894" s="52">
        <v>10.94</v>
      </c>
      <c r="BD2894" s="52">
        <v>13.18</v>
      </c>
      <c r="BE2894" s="52">
        <v>50.1</v>
      </c>
      <c r="BF2894" s="49">
        <v>32233</v>
      </c>
      <c r="BG2894" s="46">
        <v>133100</v>
      </c>
      <c r="BH2894" s="9" t="s">
        <v>110</v>
      </c>
      <c r="BI2894" s="9" t="s">
        <v>3</v>
      </c>
      <c r="BJ2894" s="9" t="s">
        <v>84</v>
      </c>
      <c r="BK2894" s="9" t="s">
        <v>85</v>
      </c>
      <c r="BL2894" s="9" t="s">
        <v>85</v>
      </c>
    </row>
    <row r="2895" spans="2:64" hidden="1">
      <c r="B2895" s="8">
        <f t="shared" si="1358"/>
        <v>2871</v>
      </c>
      <c r="C2895" s="8" t="str">
        <f t="shared" si="1359"/>
        <v/>
      </c>
      <c r="D2895" s="8" t="str">
        <f t="shared" si="1360"/>
        <v/>
      </c>
      <c r="E2895" s="8" t="str">
        <f t="shared" si="1361"/>
        <v/>
      </c>
      <c r="F2895" s="8" t="str">
        <f t="shared" si="1362"/>
        <v/>
      </c>
      <c r="G2895" s="45" t="str">
        <f t="shared" si="1363"/>
        <v/>
      </c>
      <c r="H2895" s="46" t="str">
        <f t="shared" si="1364"/>
        <v/>
      </c>
      <c r="I2895" s="47" t="str">
        <f t="shared" si="1365"/>
        <v/>
      </c>
      <c r="J2895" s="47" t="str">
        <f t="shared" si="1366"/>
        <v/>
      </c>
      <c r="K2895" s="47" t="str">
        <f t="shared" si="1367"/>
        <v/>
      </c>
      <c r="L2895" s="46" t="str">
        <f t="shared" si="1368"/>
        <v/>
      </c>
      <c r="M2895" s="48" t="str">
        <f t="shared" si="1369"/>
        <v/>
      </c>
      <c r="N2895" s="46" t="str">
        <f t="shared" si="1370"/>
        <v/>
      </c>
      <c r="O2895" s="47" t="str">
        <f t="shared" si="1371"/>
        <v/>
      </c>
      <c r="P2895" s="47" t="str">
        <f t="shared" si="1372"/>
        <v/>
      </c>
      <c r="Q2895" s="47" t="str">
        <f t="shared" si="1373"/>
        <v/>
      </c>
      <c r="R2895" s="49" t="str">
        <f t="shared" si="1374"/>
        <v/>
      </c>
      <c r="S2895" s="46" t="str">
        <f t="shared" si="1375"/>
        <v/>
      </c>
      <c r="T2895" s="10" t="str">
        <f t="shared" si="1376"/>
        <v/>
      </c>
      <c r="U2895" s="17" t="str">
        <f t="shared" si="1377"/>
        <v/>
      </c>
      <c r="V2895" s="9" t="str">
        <f t="shared" si="1378"/>
        <v/>
      </c>
      <c r="W2895" s="8" t="str">
        <f t="shared" si="1379"/>
        <v/>
      </c>
      <c r="X2895" s="9" t="str">
        <f t="shared" si="1380"/>
        <v/>
      </c>
      <c r="Y2895" s="8" t="str">
        <f t="shared" si="1381"/>
        <v/>
      </c>
      <c r="AE2895" s="8">
        <f t="shared" si="1382"/>
        <v>0</v>
      </c>
      <c r="AF2895" s="8">
        <f t="shared" si="1383"/>
        <v>0</v>
      </c>
      <c r="AG2895" s="8">
        <f t="shared" si="1384"/>
        <v>1</v>
      </c>
      <c r="AH2895" s="8">
        <f t="shared" si="1385"/>
        <v>1</v>
      </c>
      <c r="AI2895" s="8">
        <f t="shared" si="1386"/>
        <v>0</v>
      </c>
      <c r="AJ2895" s="8">
        <f t="shared" si="1387"/>
        <v>0</v>
      </c>
      <c r="AL2895" s="8">
        <f>IF(COUNTIF($AS$25:AS2895,AS2895)=1,AL2894+1,AL2894)</f>
        <v>54</v>
      </c>
      <c r="AM2895" s="8">
        <f>IF(COUNTIF($AR$25:AR2895,AR2895)=1,AM2894+1,AM2894)</f>
        <v>192</v>
      </c>
      <c r="AO2895" s="50" t="s">
        <v>3288</v>
      </c>
      <c r="AP2895" s="10">
        <v>1757</v>
      </c>
      <c r="AQ2895" s="9" t="s">
        <v>242</v>
      </c>
      <c r="AR2895" s="9" t="s">
        <v>451</v>
      </c>
      <c r="AS2895" s="51" t="s">
        <v>213</v>
      </c>
      <c r="AT2895" s="9" t="s">
        <v>86</v>
      </c>
      <c r="AU2895" s="49">
        <v>32601</v>
      </c>
      <c r="AV2895" s="46">
        <v>23600</v>
      </c>
      <c r="AW2895" s="52">
        <v>12.04</v>
      </c>
      <c r="AX2895" s="52">
        <v>14.3</v>
      </c>
      <c r="AY2895" s="52">
        <v>48.3</v>
      </c>
      <c r="AZ2895" s="46">
        <v>0</v>
      </c>
      <c r="BA2895" s="49">
        <v>32863</v>
      </c>
      <c r="BB2895" s="46">
        <v>16800</v>
      </c>
      <c r="BC2895" s="52">
        <v>11.05</v>
      </c>
      <c r="BD2895" s="52">
        <v>12.8</v>
      </c>
      <c r="BE2895" s="52">
        <v>48.3</v>
      </c>
      <c r="BF2895" s="49">
        <v>32873</v>
      </c>
      <c r="BG2895" s="46">
        <v>0</v>
      </c>
      <c r="BH2895" s="9" t="s">
        <v>110</v>
      </c>
      <c r="BI2895" s="9" t="s">
        <v>3</v>
      </c>
      <c r="BJ2895" s="9" t="s">
        <v>84</v>
      </c>
      <c r="BK2895" s="9" t="s">
        <v>85</v>
      </c>
      <c r="BL2895" s="9" t="s">
        <v>85</v>
      </c>
    </row>
    <row r="2896" spans="2:64" hidden="1">
      <c r="B2896" s="8">
        <f t="shared" si="1358"/>
        <v>2872</v>
      </c>
      <c r="C2896" s="8" t="str">
        <f t="shared" si="1359"/>
        <v/>
      </c>
      <c r="D2896" s="8" t="str">
        <f t="shared" si="1360"/>
        <v/>
      </c>
      <c r="E2896" s="8" t="str">
        <f t="shared" si="1361"/>
        <v/>
      </c>
      <c r="F2896" s="8" t="str">
        <f t="shared" si="1362"/>
        <v/>
      </c>
      <c r="G2896" s="45" t="str">
        <f t="shared" si="1363"/>
        <v/>
      </c>
      <c r="H2896" s="46" t="str">
        <f t="shared" si="1364"/>
        <v/>
      </c>
      <c r="I2896" s="47" t="str">
        <f t="shared" si="1365"/>
        <v/>
      </c>
      <c r="J2896" s="47" t="str">
        <f t="shared" si="1366"/>
        <v/>
      </c>
      <c r="K2896" s="47" t="str">
        <f t="shared" si="1367"/>
        <v/>
      </c>
      <c r="L2896" s="46" t="str">
        <f t="shared" si="1368"/>
        <v/>
      </c>
      <c r="M2896" s="48" t="str">
        <f t="shared" si="1369"/>
        <v/>
      </c>
      <c r="N2896" s="46" t="str">
        <f t="shared" si="1370"/>
        <v/>
      </c>
      <c r="O2896" s="47" t="str">
        <f t="shared" si="1371"/>
        <v/>
      </c>
      <c r="P2896" s="47" t="str">
        <f t="shared" si="1372"/>
        <v/>
      </c>
      <c r="Q2896" s="47" t="str">
        <f t="shared" si="1373"/>
        <v/>
      </c>
      <c r="R2896" s="49" t="str">
        <f t="shared" si="1374"/>
        <v/>
      </c>
      <c r="S2896" s="46" t="str">
        <f t="shared" si="1375"/>
        <v/>
      </c>
      <c r="T2896" s="10" t="str">
        <f t="shared" si="1376"/>
        <v/>
      </c>
      <c r="U2896" s="17" t="str">
        <f t="shared" si="1377"/>
        <v/>
      </c>
      <c r="V2896" s="9" t="str">
        <f t="shared" si="1378"/>
        <v/>
      </c>
      <c r="W2896" s="8" t="str">
        <f t="shared" si="1379"/>
        <v/>
      </c>
      <c r="X2896" s="9" t="str">
        <f t="shared" si="1380"/>
        <v/>
      </c>
      <c r="Y2896" s="8" t="str">
        <f t="shared" si="1381"/>
        <v/>
      </c>
      <c r="AE2896" s="8">
        <f t="shared" si="1382"/>
        <v>0</v>
      </c>
      <c r="AF2896" s="8">
        <f t="shared" si="1383"/>
        <v>0</v>
      </c>
      <c r="AG2896" s="8">
        <f t="shared" si="1384"/>
        <v>1</v>
      </c>
      <c r="AH2896" s="8">
        <f t="shared" si="1385"/>
        <v>1</v>
      </c>
      <c r="AI2896" s="8">
        <f t="shared" si="1386"/>
        <v>0</v>
      </c>
      <c r="AJ2896" s="8">
        <f t="shared" si="1387"/>
        <v>0</v>
      </c>
      <c r="AL2896" s="8">
        <f>IF(COUNTIF($AS$25:AS2896,AS2896)=1,AL2895+1,AL2895)</f>
        <v>54</v>
      </c>
      <c r="AM2896" s="8">
        <f>IF(COUNTIF($AR$25:AR2896,AR2896)=1,AM2895+1,AM2895)</f>
        <v>192</v>
      </c>
      <c r="AO2896" s="50" t="s">
        <v>3289</v>
      </c>
      <c r="AP2896" s="10">
        <v>1759</v>
      </c>
      <c r="AQ2896" s="9" t="s">
        <v>242</v>
      </c>
      <c r="AR2896" s="9" t="s">
        <v>512</v>
      </c>
      <c r="AS2896" s="51" t="s">
        <v>296</v>
      </c>
      <c r="AT2896" s="9" t="s">
        <v>86</v>
      </c>
      <c r="AU2896" s="49">
        <v>29340</v>
      </c>
      <c r="AV2896" s="46">
        <v>32600</v>
      </c>
      <c r="AW2896" s="52">
        <v>13.67</v>
      </c>
      <c r="AX2896" s="52">
        <v>17.97</v>
      </c>
      <c r="AY2896" s="52">
        <v>55.5</v>
      </c>
      <c r="AZ2896" s="46">
        <v>0</v>
      </c>
      <c r="BA2896" s="49">
        <v>29454</v>
      </c>
      <c r="BB2896" s="46">
        <v>14700</v>
      </c>
      <c r="BC2896" s="52">
        <v>10.79</v>
      </c>
      <c r="BD2896" s="52">
        <v>13.03</v>
      </c>
      <c r="BE2896" s="52">
        <v>55.5</v>
      </c>
      <c r="BF2896" s="49">
        <v>29220</v>
      </c>
      <c r="BG2896" s="46">
        <v>0</v>
      </c>
      <c r="BH2896" s="9" t="s">
        <v>110</v>
      </c>
      <c r="BI2896" s="9" t="s">
        <v>3</v>
      </c>
      <c r="BJ2896" s="9" t="s">
        <v>91</v>
      </c>
      <c r="BK2896" s="9" t="s">
        <v>85</v>
      </c>
      <c r="BL2896" s="9" t="s">
        <v>85</v>
      </c>
    </row>
    <row r="2897" spans="2:64" hidden="1">
      <c r="B2897" s="8">
        <f t="shared" si="1358"/>
        <v>2873</v>
      </c>
      <c r="C2897" s="8" t="str">
        <f t="shared" si="1359"/>
        <v/>
      </c>
      <c r="D2897" s="8" t="str">
        <f t="shared" si="1360"/>
        <v/>
      </c>
      <c r="E2897" s="8" t="str">
        <f t="shared" si="1361"/>
        <v/>
      </c>
      <c r="F2897" s="8" t="str">
        <f t="shared" si="1362"/>
        <v/>
      </c>
      <c r="G2897" s="45" t="str">
        <f t="shared" si="1363"/>
        <v/>
      </c>
      <c r="H2897" s="46" t="str">
        <f t="shared" si="1364"/>
        <v/>
      </c>
      <c r="I2897" s="47" t="str">
        <f t="shared" si="1365"/>
        <v/>
      </c>
      <c r="J2897" s="47" t="str">
        <f t="shared" si="1366"/>
        <v/>
      </c>
      <c r="K2897" s="47" t="str">
        <f t="shared" si="1367"/>
        <v/>
      </c>
      <c r="L2897" s="46" t="str">
        <f t="shared" si="1368"/>
        <v/>
      </c>
      <c r="M2897" s="48" t="str">
        <f t="shared" si="1369"/>
        <v/>
      </c>
      <c r="N2897" s="46" t="str">
        <f t="shared" si="1370"/>
        <v/>
      </c>
      <c r="O2897" s="47" t="str">
        <f t="shared" si="1371"/>
        <v/>
      </c>
      <c r="P2897" s="47" t="str">
        <f t="shared" si="1372"/>
        <v/>
      </c>
      <c r="Q2897" s="47" t="str">
        <f t="shared" si="1373"/>
        <v/>
      </c>
      <c r="R2897" s="49" t="str">
        <f t="shared" si="1374"/>
        <v/>
      </c>
      <c r="S2897" s="46" t="str">
        <f t="shared" si="1375"/>
        <v/>
      </c>
      <c r="T2897" s="10" t="str">
        <f t="shared" si="1376"/>
        <v/>
      </c>
      <c r="U2897" s="17" t="str">
        <f t="shared" si="1377"/>
        <v/>
      </c>
      <c r="V2897" s="9" t="str">
        <f t="shared" si="1378"/>
        <v/>
      </c>
      <c r="W2897" s="8" t="str">
        <f t="shared" si="1379"/>
        <v/>
      </c>
      <c r="X2897" s="9" t="str">
        <f t="shared" si="1380"/>
        <v/>
      </c>
      <c r="Y2897" s="8" t="str">
        <f t="shared" si="1381"/>
        <v/>
      </c>
      <c r="AE2897" s="8">
        <f t="shared" si="1382"/>
        <v>0</v>
      </c>
      <c r="AF2897" s="8">
        <f t="shared" si="1383"/>
        <v>0</v>
      </c>
      <c r="AG2897" s="8">
        <f t="shared" si="1384"/>
        <v>1</v>
      </c>
      <c r="AH2897" s="8">
        <f t="shared" si="1385"/>
        <v>1</v>
      </c>
      <c r="AI2897" s="8">
        <f t="shared" si="1386"/>
        <v>0</v>
      </c>
      <c r="AJ2897" s="8">
        <f t="shared" si="1387"/>
        <v>0</v>
      </c>
      <c r="AL2897" s="8">
        <f>IF(COUNTIF($AS$25:AS2897,AS2897)=1,AL2896+1,AL2896)</f>
        <v>54</v>
      </c>
      <c r="AM2897" s="8">
        <f>IF(COUNTIF($AR$25:AR2897,AR2897)=1,AM2896+1,AM2896)</f>
        <v>192</v>
      </c>
      <c r="AO2897" s="50" t="s">
        <v>3290</v>
      </c>
      <c r="AP2897" s="10">
        <v>1761</v>
      </c>
      <c r="AQ2897" s="9" t="s">
        <v>242</v>
      </c>
      <c r="AR2897" s="9" t="s">
        <v>512</v>
      </c>
      <c r="AS2897" s="51" t="s">
        <v>296</v>
      </c>
      <c r="AT2897" s="9" t="s">
        <v>86</v>
      </c>
      <c r="AU2897" s="49">
        <v>29706</v>
      </c>
      <c r="AV2897" s="46">
        <v>26000</v>
      </c>
      <c r="AW2897" s="52">
        <v>13.56</v>
      </c>
      <c r="AX2897" s="52">
        <v>17.2</v>
      </c>
      <c r="AY2897" s="52">
        <v>55.8</v>
      </c>
      <c r="AZ2897" s="46">
        <v>0</v>
      </c>
      <c r="BA2897" s="49">
        <v>29852</v>
      </c>
      <c r="BB2897" s="46">
        <v>12500</v>
      </c>
      <c r="BC2897" s="52">
        <v>11.72</v>
      </c>
      <c r="BD2897" s="52">
        <v>14.34</v>
      </c>
      <c r="BE2897" s="52">
        <v>58</v>
      </c>
      <c r="BF2897" s="49">
        <v>29951</v>
      </c>
      <c r="BG2897" s="46">
        <v>0</v>
      </c>
      <c r="BH2897" s="9" t="s">
        <v>110</v>
      </c>
      <c r="BI2897" s="9" t="s">
        <v>3</v>
      </c>
      <c r="BJ2897" s="9" t="s">
        <v>91</v>
      </c>
      <c r="BK2897" s="9" t="s">
        <v>85</v>
      </c>
      <c r="BL2897" s="9" t="s">
        <v>85</v>
      </c>
    </row>
    <row r="2898" spans="2:64" hidden="1">
      <c r="B2898" s="8">
        <f t="shared" si="1358"/>
        <v>2874</v>
      </c>
      <c r="C2898" s="8" t="str">
        <f t="shared" si="1359"/>
        <v/>
      </c>
      <c r="D2898" s="8" t="str">
        <f t="shared" si="1360"/>
        <v/>
      </c>
      <c r="E2898" s="8" t="str">
        <f t="shared" si="1361"/>
        <v/>
      </c>
      <c r="F2898" s="8" t="str">
        <f t="shared" si="1362"/>
        <v/>
      </c>
      <c r="G2898" s="45" t="str">
        <f t="shared" si="1363"/>
        <v/>
      </c>
      <c r="H2898" s="46" t="str">
        <f t="shared" si="1364"/>
        <v/>
      </c>
      <c r="I2898" s="47" t="str">
        <f t="shared" si="1365"/>
        <v/>
      </c>
      <c r="J2898" s="47" t="str">
        <f t="shared" si="1366"/>
        <v/>
      </c>
      <c r="K2898" s="47" t="str">
        <f t="shared" si="1367"/>
        <v/>
      </c>
      <c r="L2898" s="46" t="str">
        <f t="shared" si="1368"/>
        <v/>
      </c>
      <c r="M2898" s="48" t="str">
        <f t="shared" si="1369"/>
        <v/>
      </c>
      <c r="N2898" s="46" t="str">
        <f t="shared" si="1370"/>
        <v/>
      </c>
      <c r="O2898" s="47" t="str">
        <f t="shared" si="1371"/>
        <v/>
      </c>
      <c r="P2898" s="47" t="str">
        <f t="shared" si="1372"/>
        <v/>
      </c>
      <c r="Q2898" s="47" t="str">
        <f t="shared" si="1373"/>
        <v/>
      </c>
      <c r="R2898" s="49" t="str">
        <f t="shared" si="1374"/>
        <v/>
      </c>
      <c r="S2898" s="46" t="str">
        <f t="shared" si="1375"/>
        <v/>
      </c>
      <c r="T2898" s="10" t="str">
        <f t="shared" si="1376"/>
        <v/>
      </c>
      <c r="U2898" s="17" t="str">
        <f t="shared" si="1377"/>
        <v/>
      </c>
      <c r="V2898" s="9" t="str">
        <f t="shared" si="1378"/>
        <v/>
      </c>
      <c r="W2898" s="8" t="str">
        <f t="shared" si="1379"/>
        <v/>
      </c>
      <c r="X2898" s="9" t="str">
        <f t="shared" si="1380"/>
        <v/>
      </c>
      <c r="Y2898" s="8" t="str">
        <f t="shared" si="1381"/>
        <v/>
      </c>
      <c r="AE2898" s="8">
        <f t="shared" si="1382"/>
        <v>0</v>
      </c>
      <c r="AF2898" s="8">
        <f t="shared" si="1383"/>
        <v>0</v>
      </c>
      <c r="AG2898" s="8">
        <f t="shared" si="1384"/>
        <v>1</v>
      </c>
      <c r="AH2898" s="8">
        <f t="shared" si="1385"/>
        <v>1</v>
      </c>
      <c r="AI2898" s="8">
        <f t="shared" si="1386"/>
        <v>0</v>
      </c>
      <c r="AJ2898" s="8">
        <f t="shared" si="1387"/>
        <v>0</v>
      </c>
      <c r="AL2898" s="8">
        <f>IF(COUNTIF($AS$25:AS2898,AS2898)=1,AL2897+1,AL2897)</f>
        <v>54</v>
      </c>
      <c r="AM2898" s="8">
        <f>IF(COUNTIF($AR$25:AR2898,AR2898)=1,AM2897+1,AM2897)</f>
        <v>192</v>
      </c>
      <c r="AO2898" s="50" t="s">
        <v>3291</v>
      </c>
      <c r="AP2898" s="10">
        <v>1762</v>
      </c>
      <c r="AQ2898" s="9" t="s">
        <v>242</v>
      </c>
      <c r="AR2898" s="9" t="s">
        <v>512</v>
      </c>
      <c r="AS2898" s="51" t="s">
        <v>296</v>
      </c>
      <c r="AT2898" s="9" t="s">
        <v>86</v>
      </c>
      <c r="AU2898" s="49">
        <v>30057</v>
      </c>
      <c r="AV2898" s="46">
        <v>49400</v>
      </c>
      <c r="AW2898" s="52">
        <v>14.35</v>
      </c>
      <c r="AX2898" s="52">
        <v>18</v>
      </c>
      <c r="AY2898" s="52">
        <v>56.5</v>
      </c>
      <c r="AZ2898" s="46">
        <v>0</v>
      </c>
      <c r="BA2898" s="49">
        <v>30260</v>
      </c>
      <c r="BB2898" s="46">
        <v>32800</v>
      </c>
      <c r="BC2898" s="52">
        <v>12.7</v>
      </c>
      <c r="BD2898" s="52">
        <v>14.73</v>
      </c>
      <c r="BE2898" s="52">
        <v>52.1</v>
      </c>
      <c r="BF2898" s="49">
        <v>29951</v>
      </c>
      <c r="BG2898" s="46">
        <v>0</v>
      </c>
      <c r="BH2898" s="9" t="s">
        <v>110</v>
      </c>
      <c r="BI2898" s="9" t="s">
        <v>3</v>
      </c>
      <c r="BJ2898" s="9" t="s">
        <v>91</v>
      </c>
      <c r="BK2898" s="9" t="s">
        <v>85</v>
      </c>
      <c r="BL2898" s="9" t="s">
        <v>85</v>
      </c>
    </row>
    <row r="2899" spans="2:64" hidden="1">
      <c r="B2899" s="8">
        <f t="shared" si="1358"/>
        <v>2875</v>
      </c>
      <c r="C2899" s="8" t="str">
        <f t="shared" si="1359"/>
        <v/>
      </c>
      <c r="D2899" s="8" t="str">
        <f t="shared" si="1360"/>
        <v/>
      </c>
      <c r="E2899" s="8" t="str">
        <f t="shared" si="1361"/>
        <v/>
      </c>
      <c r="F2899" s="8" t="str">
        <f t="shared" si="1362"/>
        <v/>
      </c>
      <c r="G2899" s="45" t="str">
        <f t="shared" si="1363"/>
        <v/>
      </c>
      <c r="H2899" s="46" t="str">
        <f t="shared" si="1364"/>
        <v/>
      </c>
      <c r="I2899" s="47" t="str">
        <f t="shared" si="1365"/>
        <v/>
      </c>
      <c r="J2899" s="47" t="str">
        <f t="shared" si="1366"/>
        <v/>
      </c>
      <c r="K2899" s="47" t="str">
        <f t="shared" si="1367"/>
        <v/>
      </c>
      <c r="L2899" s="46" t="str">
        <f t="shared" si="1368"/>
        <v/>
      </c>
      <c r="M2899" s="48" t="str">
        <f t="shared" si="1369"/>
        <v/>
      </c>
      <c r="N2899" s="46" t="str">
        <f t="shared" si="1370"/>
        <v/>
      </c>
      <c r="O2899" s="47" t="str">
        <f t="shared" si="1371"/>
        <v/>
      </c>
      <c r="P2899" s="47" t="str">
        <f t="shared" si="1372"/>
        <v/>
      </c>
      <c r="Q2899" s="47" t="str">
        <f t="shared" si="1373"/>
        <v/>
      </c>
      <c r="R2899" s="49" t="str">
        <f t="shared" si="1374"/>
        <v/>
      </c>
      <c r="S2899" s="46" t="str">
        <f t="shared" si="1375"/>
        <v/>
      </c>
      <c r="T2899" s="10" t="str">
        <f t="shared" si="1376"/>
        <v/>
      </c>
      <c r="U2899" s="17" t="str">
        <f t="shared" si="1377"/>
        <v/>
      </c>
      <c r="V2899" s="9" t="str">
        <f t="shared" si="1378"/>
        <v/>
      </c>
      <c r="W2899" s="8" t="str">
        <f t="shared" si="1379"/>
        <v/>
      </c>
      <c r="X2899" s="9" t="str">
        <f t="shared" si="1380"/>
        <v/>
      </c>
      <c r="Y2899" s="8" t="str">
        <f t="shared" si="1381"/>
        <v/>
      </c>
      <c r="AE2899" s="8">
        <f t="shared" si="1382"/>
        <v>0</v>
      </c>
      <c r="AF2899" s="8">
        <f t="shared" si="1383"/>
        <v>0</v>
      </c>
      <c r="AG2899" s="8">
        <f t="shared" si="1384"/>
        <v>1</v>
      </c>
      <c r="AH2899" s="8">
        <f t="shared" si="1385"/>
        <v>1</v>
      </c>
      <c r="AI2899" s="8">
        <f t="shared" si="1386"/>
        <v>0</v>
      </c>
      <c r="AJ2899" s="8">
        <f t="shared" si="1387"/>
        <v>0</v>
      </c>
      <c r="AL2899" s="8">
        <f>IF(COUNTIF($AS$25:AS2899,AS2899)=1,AL2898+1,AL2898)</f>
        <v>54</v>
      </c>
      <c r="AM2899" s="8">
        <f>IF(COUNTIF($AR$25:AR2899,AR2899)=1,AM2898+1,AM2898)</f>
        <v>192</v>
      </c>
      <c r="AO2899" s="50" t="s">
        <v>3292</v>
      </c>
      <c r="AP2899" s="10">
        <v>1764</v>
      </c>
      <c r="AQ2899" s="9" t="s">
        <v>242</v>
      </c>
      <c r="AR2899" s="9" t="s">
        <v>512</v>
      </c>
      <c r="AS2899" s="51" t="s">
        <v>296</v>
      </c>
      <c r="AT2899" s="9" t="s">
        <v>86</v>
      </c>
      <c r="AU2899" s="49">
        <v>30421</v>
      </c>
      <c r="AV2899" s="46">
        <v>36700</v>
      </c>
      <c r="AW2899" s="52">
        <v>13.69</v>
      </c>
      <c r="AX2899" s="52">
        <v>17</v>
      </c>
      <c r="AY2899" s="52">
        <v>58.6</v>
      </c>
      <c r="AZ2899" s="46">
        <v>0</v>
      </c>
      <c r="BA2899" s="49">
        <v>30694</v>
      </c>
      <c r="BB2899" s="46">
        <v>21500</v>
      </c>
      <c r="BC2899" s="52">
        <v>12.57</v>
      </c>
      <c r="BD2899" s="52">
        <v>15.5</v>
      </c>
      <c r="BE2899" s="52">
        <v>57</v>
      </c>
      <c r="BF2899" s="49">
        <v>30681</v>
      </c>
      <c r="BG2899" s="46">
        <v>0</v>
      </c>
      <c r="BH2899" s="9" t="s">
        <v>110</v>
      </c>
      <c r="BI2899" s="9" t="s">
        <v>3</v>
      </c>
      <c r="BJ2899" s="9" t="s">
        <v>84</v>
      </c>
      <c r="BK2899" s="9" t="s">
        <v>85</v>
      </c>
      <c r="BL2899" s="9" t="s">
        <v>85</v>
      </c>
    </row>
    <row r="2900" spans="2:64" hidden="1">
      <c r="B2900" s="8">
        <f t="shared" si="1358"/>
        <v>2876</v>
      </c>
      <c r="C2900" s="8" t="str">
        <f t="shared" si="1359"/>
        <v/>
      </c>
      <c r="D2900" s="8" t="str">
        <f t="shared" si="1360"/>
        <v/>
      </c>
      <c r="E2900" s="8" t="str">
        <f t="shared" si="1361"/>
        <v/>
      </c>
      <c r="F2900" s="8" t="str">
        <f t="shared" si="1362"/>
        <v/>
      </c>
      <c r="G2900" s="45" t="str">
        <f t="shared" si="1363"/>
        <v/>
      </c>
      <c r="H2900" s="46" t="str">
        <f t="shared" si="1364"/>
        <v/>
      </c>
      <c r="I2900" s="47" t="str">
        <f t="shared" si="1365"/>
        <v/>
      </c>
      <c r="J2900" s="47" t="str">
        <f t="shared" si="1366"/>
        <v/>
      </c>
      <c r="K2900" s="47" t="str">
        <f t="shared" si="1367"/>
        <v/>
      </c>
      <c r="L2900" s="46" t="str">
        <f t="shared" si="1368"/>
        <v/>
      </c>
      <c r="M2900" s="48" t="str">
        <f t="shared" si="1369"/>
        <v/>
      </c>
      <c r="N2900" s="46" t="str">
        <f t="shared" si="1370"/>
        <v/>
      </c>
      <c r="O2900" s="47" t="str">
        <f t="shared" si="1371"/>
        <v/>
      </c>
      <c r="P2900" s="47" t="str">
        <f t="shared" si="1372"/>
        <v/>
      </c>
      <c r="Q2900" s="47" t="str">
        <f t="shared" si="1373"/>
        <v/>
      </c>
      <c r="R2900" s="49" t="str">
        <f t="shared" si="1374"/>
        <v/>
      </c>
      <c r="S2900" s="46" t="str">
        <f t="shared" si="1375"/>
        <v/>
      </c>
      <c r="T2900" s="10" t="str">
        <f t="shared" si="1376"/>
        <v/>
      </c>
      <c r="U2900" s="17" t="str">
        <f t="shared" si="1377"/>
        <v/>
      </c>
      <c r="V2900" s="9" t="str">
        <f t="shared" si="1378"/>
        <v/>
      </c>
      <c r="W2900" s="8" t="str">
        <f t="shared" si="1379"/>
        <v/>
      </c>
      <c r="X2900" s="9" t="str">
        <f t="shared" si="1380"/>
        <v/>
      </c>
      <c r="Y2900" s="8" t="str">
        <f t="shared" si="1381"/>
        <v/>
      </c>
      <c r="AE2900" s="8">
        <f t="shared" si="1382"/>
        <v>0</v>
      </c>
      <c r="AF2900" s="8">
        <f t="shared" si="1383"/>
        <v>0</v>
      </c>
      <c r="AG2900" s="8">
        <f t="shared" si="1384"/>
        <v>1</v>
      </c>
      <c r="AH2900" s="8">
        <f t="shared" si="1385"/>
        <v>1</v>
      </c>
      <c r="AI2900" s="8">
        <f t="shared" si="1386"/>
        <v>0</v>
      </c>
      <c r="AJ2900" s="8">
        <f t="shared" si="1387"/>
        <v>0</v>
      </c>
      <c r="AL2900" s="8">
        <f>IF(COUNTIF($AS$25:AS2900,AS2900)=1,AL2899+1,AL2899)</f>
        <v>54</v>
      </c>
      <c r="AM2900" s="8">
        <f>IF(COUNTIF($AR$25:AR2900,AR2900)=1,AM2899+1,AM2899)</f>
        <v>192</v>
      </c>
      <c r="AO2900" s="50" t="s">
        <v>3293</v>
      </c>
      <c r="AP2900" s="10">
        <v>1765</v>
      </c>
      <c r="AQ2900" s="9" t="s">
        <v>242</v>
      </c>
      <c r="AR2900" s="9" t="s">
        <v>512</v>
      </c>
      <c r="AS2900" s="51" t="s">
        <v>296</v>
      </c>
      <c r="AT2900" s="9" t="s">
        <v>86</v>
      </c>
      <c r="AU2900" s="49">
        <v>31440</v>
      </c>
      <c r="AV2900" s="46">
        <v>17000</v>
      </c>
      <c r="AW2900" s="52">
        <v>11.95</v>
      </c>
      <c r="AX2900" s="52">
        <v>13.9</v>
      </c>
      <c r="AY2900" s="52">
        <v>67.5</v>
      </c>
      <c r="AZ2900" s="46">
        <v>280700</v>
      </c>
      <c r="BA2900" s="49">
        <v>31715</v>
      </c>
      <c r="BB2900" s="46">
        <v>7100</v>
      </c>
      <c r="BC2900" s="52">
        <v>11.03</v>
      </c>
      <c r="BD2900" s="52">
        <v>13</v>
      </c>
      <c r="BE2900" s="52">
        <v>61.2</v>
      </c>
      <c r="BF2900" s="49">
        <v>31685</v>
      </c>
      <c r="BG2900" s="46">
        <v>280700</v>
      </c>
      <c r="BH2900" s="9" t="s">
        <v>110</v>
      </c>
      <c r="BI2900" s="9" t="s">
        <v>3</v>
      </c>
      <c r="BJ2900" s="9" t="s">
        <v>84</v>
      </c>
      <c r="BK2900" s="9" t="s">
        <v>85</v>
      </c>
      <c r="BL2900" s="9" t="s">
        <v>85</v>
      </c>
    </row>
    <row r="2901" spans="2:64" hidden="1">
      <c r="B2901" s="8">
        <f t="shared" si="1358"/>
        <v>2877</v>
      </c>
      <c r="C2901" s="8" t="str">
        <f t="shared" si="1359"/>
        <v/>
      </c>
      <c r="D2901" s="8" t="str">
        <f t="shared" si="1360"/>
        <v/>
      </c>
      <c r="E2901" s="8" t="str">
        <f t="shared" si="1361"/>
        <v/>
      </c>
      <c r="F2901" s="8" t="str">
        <f t="shared" si="1362"/>
        <v/>
      </c>
      <c r="G2901" s="45" t="str">
        <f t="shared" si="1363"/>
        <v/>
      </c>
      <c r="H2901" s="46" t="str">
        <f t="shared" si="1364"/>
        <v/>
      </c>
      <c r="I2901" s="47" t="str">
        <f t="shared" si="1365"/>
        <v/>
      </c>
      <c r="J2901" s="47" t="str">
        <f t="shared" si="1366"/>
        <v/>
      </c>
      <c r="K2901" s="47" t="str">
        <f t="shared" si="1367"/>
        <v/>
      </c>
      <c r="L2901" s="46" t="str">
        <f t="shared" si="1368"/>
        <v/>
      </c>
      <c r="M2901" s="48" t="str">
        <f t="shared" si="1369"/>
        <v/>
      </c>
      <c r="N2901" s="46" t="str">
        <f t="shared" si="1370"/>
        <v/>
      </c>
      <c r="O2901" s="47" t="str">
        <f t="shared" si="1371"/>
        <v/>
      </c>
      <c r="P2901" s="47" t="str">
        <f t="shared" si="1372"/>
        <v/>
      </c>
      <c r="Q2901" s="47" t="str">
        <f t="shared" si="1373"/>
        <v/>
      </c>
      <c r="R2901" s="49" t="str">
        <f t="shared" si="1374"/>
        <v/>
      </c>
      <c r="S2901" s="46" t="str">
        <f t="shared" si="1375"/>
        <v/>
      </c>
      <c r="T2901" s="10" t="str">
        <f t="shared" si="1376"/>
        <v/>
      </c>
      <c r="U2901" s="17" t="str">
        <f t="shared" si="1377"/>
        <v/>
      </c>
      <c r="V2901" s="9" t="str">
        <f t="shared" si="1378"/>
        <v/>
      </c>
      <c r="W2901" s="8" t="str">
        <f t="shared" si="1379"/>
        <v/>
      </c>
      <c r="X2901" s="9" t="str">
        <f t="shared" si="1380"/>
        <v/>
      </c>
      <c r="Y2901" s="8" t="str">
        <f t="shared" si="1381"/>
        <v/>
      </c>
      <c r="AE2901" s="8">
        <f t="shared" si="1382"/>
        <v>0</v>
      </c>
      <c r="AF2901" s="8">
        <f t="shared" si="1383"/>
        <v>0</v>
      </c>
      <c r="AG2901" s="8">
        <f t="shared" si="1384"/>
        <v>1</v>
      </c>
      <c r="AH2901" s="8">
        <f t="shared" si="1385"/>
        <v>1</v>
      </c>
      <c r="AI2901" s="8">
        <f t="shared" si="1386"/>
        <v>0</v>
      </c>
      <c r="AJ2901" s="8">
        <f t="shared" si="1387"/>
        <v>0</v>
      </c>
      <c r="AL2901" s="8">
        <f>IF(COUNTIF($AS$25:AS2901,AS2901)=1,AL2900+1,AL2900)</f>
        <v>54</v>
      </c>
      <c r="AM2901" s="8">
        <f>IF(COUNTIF($AR$25:AR2901,AR2901)=1,AM2900+1,AM2900)</f>
        <v>192</v>
      </c>
      <c r="AO2901" s="50" t="s">
        <v>3294</v>
      </c>
      <c r="AP2901" s="10">
        <v>1767</v>
      </c>
      <c r="AQ2901" s="9" t="s">
        <v>242</v>
      </c>
      <c r="AR2901" s="9" t="s">
        <v>512</v>
      </c>
      <c r="AS2901" s="51" t="s">
        <v>296</v>
      </c>
      <c r="AT2901" s="9" t="s">
        <v>86</v>
      </c>
      <c r="AU2901" s="49">
        <v>32261</v>
      </c>
      <c r="AV2901" s="46">
        <v>22500</v>
      </c>
      <c r="AW2901" s="52">
        <v>11.54</v>
      </c>
      <c r="AX2901" s="52">
        <v>13.5</v>
      </c>
      <c r="AY2901" s="52">
        <v>66</v>
      </c>
      <c r="AZ2901" s="46">
        <v>302100</v>
      </c>
      <c r="BA2901" s="49">
        <v>32534</v>
      </c>
      <c r="BB2901" s="46">
        <v>1600</v>
      </c>
      <c r="BC2901" s="52">
        <v>10.86</v>
      </c>
      <c r="BD2901" s="52">
        <v>12.6</v>
      </c>
      <c r="BE2901" s="52">
        <v>59.5</v>
      </c>
      <c r="BF2901" s="49">
        <v>32508</v>
      </c>
      <c r="BG2901" s="46">
        <v>301700</v>
      </c>
      <c r="BH2901" s="9" t="s">
        <v>110</v>
      </c>
      <c r="BI2901" s="9" t="s">
        <v>3</v>
      </c>
      <c r="BJ2901" s="9" t="s">
        <v>84</v>
      </c>
      <c r="BK2901" s="9" t="s">
        <v>85</v>
      </c>
      <c r="BL2901" s="9" t="s">
        <v>85</v>
      </c>
    </row>
    <row r="2902" spans="2:64" hidden="1">
      <c r="B2902" s="8">
        <f t="shared" si="1358"/>
        <v>2878</v>
      </c>
      <c r="C2902" s="8" t="str">
        <f t="shared" si="1359"/>
        <v/>
      </c>
      <c r="D2902" s="8" t="str">
        <f t="shared" si="1360"/>
        <v/>
      </c>
      <c r="E2902" s="8" t="str">
        <f t="shared" si="1361"/>
        <v/>
      </c>
      <c r="F2902" s="8" t="str">
        <f t="shared" si="1362"/>
        <v/>
      </c>
      <c r="G2902" s="45" t="str">
        <f t="shared" si="1363"/>
        <v/>
      </c>
      <c r="H2902" s="46" t="str">
        <f t="shared" si="1364"/>
        <v/>
      </c>
      <c r="I2902" s="47" t="str">
        <f t="shared" si="1365"/>
        <v/>
      </c>
      <c r="J2902" s="47" t="str">
        <f t="shared" si="1366"/>
        <v/>
      </c>
      <c r="K2902" s="47" t="str">
        <f t="shared" si="1367"/>
        <v/>
      </c>
      <c r="L2902" s="46" t="str">
        <f t="shared" si="1368"/>
        <v/>
      </c>
      <c r="M2902" s="48" t="str">
        <f t="shared" si="1369"/>
        <v/>
      </c>
      <c r="N2902" s="46" t="str">
        <f t="shared" si="1370"/>
        <v/>
      </c>
      <c r="O2902" s="47" t="str">
        <f t="shared" si="1371"/>
        <v/>
      </c>
      <c r="P2902" s="47" t="str">
        <f t="shared" si="1372"/>
        <v/>
      </c>
      <c r="Q2902" s="47" t="str">
        <f t="shared" si="1373"/>
        <v/>
      </c>
      <c r="R2902" s="49" t="str">
        <f t="shared" si="1374"/>
        <v/>
      </c>
      <c r="S2902" s="46" t="str">
        <f t="shared" si="1375"/>
        <v/>
      </c>
      <c r="T2902" s="10" t="str">
        <f t="shared" si="1376"/>
        <v/>
      </c>
      <c r="U2902" s="17" t="str">
        <f t="shared" si="1377"/>
        <v/>
      </c>
      <c r="V2902" s="9" t="str">
        <f t="shared" si="1378"/>
        <v/>
      </c>
      <c r="W2902" s="8" t="str">
        <f t="shared" si="1379"/>
        <v/>
      </c>
      <c r="X2902" s="9" t="str">
        <f t="shared" si="1380"/>
        <v/>
      </c>
      <c r="Y2902" s="8" t="str">
        <f t="shared" si="1381"/>
        <v/>
      </c>
      <c r="AE2902" s="8">
        <f t="shared" si="1382"/>
        <v>0</v>
      </c>
      <c r="AF2902" s="8">
        <f t="shared" si="1383"/>
        <v>0</v>
      </c>
      <c r="AG2902" s="8">
        <f t="shared" si="1384"/>
        <v>1</v>
      </c>
      <c r="AH2902" s="8">
        <f t="shared" si="1385"/>
        <v>1</v>
      </c>
      <c r="AI2902" s="8">
        <f t="shared" si="1386"/>
        <v>0</v>
      </c>
      <c r="AJ2902" s="8">
        <f t="shared" si="1387"/>
        <v>0</v>
      </c>
      <c r="AL2902" s="8">
        <f>IF(COUNTIF($AS$25:AS2902,AS2902)=1,AL2901+1,AL2901)</f>
        <v>54</v>
      </c>
      <c r="AM2902" s="8">
        <f>IF(COUNTIF($AR$25:AR2902,AR2902)=1,AM2901+1,AM2901)</f>
        <v>192</v>
      </c>
      <c r="AO2902" s="50" t="s">
        <v>3295</v>
      </c>
      <c r="AP2902" s="10">
        <v>1768</v>
      </c>
      <c r="AQ2902" s="9" t="s">
        <v>242</v>
      </c>
      <c r="AR2902" s="9" t="s">
        <v>606</v>
      </c>
      <c r="AS2902" s="51" t="s">
        <v>286</v>
      </c>
      <c r="AT2902" s="9" t="s">
        <v>86</v>
      </c>
      <c r="AU2902" s="49">
        <v>29706</v>
      </c>
      <c r="AV2902" s="46">
        <v>20900</v>
      </c>
      <c r="AW2902" s="52">
        <v>13.08</v>
      </c>
      <c r="AX2902" s="52">
        <v>16.5</v>
      </c>
      <c r="AY2902" s="52">
        <v>42.1</v>
      </c>
      <c r="AZ2902" s="46">
        <v>0</v>
      </c>
      <c r="BA2902" s="49">
        <v>29882</v>
      </c>
      <c r="BB2902" s="46">
        <v>11500</v>
      </c>
      <c r="BC2902" s="52">
        <v>12.6</v>
      </c>
      <c r="BD2902" s="52">
        <v>15.5</v>
      </c>
      <c r="BE2902" s="52">
        <v>40.9</v>
      </c>
      <c r="BF2902" s="49">
        <v>29951</v>
      </c>
      <c r="BG2902" s="46">
        <v>0</v>
      </c>
      <c r="BH2902" s="9" t="s">
        <v>110</v>
      </c>
      <c r="BI2902" s="9" t="s">
        <v>3</v>
      </c>
      <c r="BJ2902" s="9" t="s">
        <v>91</v>
      </c>
      <c r="BK2902" s="9" t="s">
        <v>85</v>
      </c>
      <c r="BL2902" s="9" t="s">
        <v>85</v>
      </c>
    </row>
    <row r="2903" spans="2:64" hidden="1">
      <c r="B2903" s="8">
        <f t="shared" si="1358"/>
        <v>2879</v>
      </c>
      <c r="C2903" s="8" t="str">
        <f t="shared" si="1359"/>
        <v/>
      </c>
      <c r="D2903" s="8" t="str">
        <f t="shared" si="1360"/>
        <v/>
      </c>
      <c r="E2903" s="8" t="str">
        <f t="shared" si="1361"/>
        <v/>
      </c>
      <c r="F2903" s="8" t="str">
        <f t="shared" si="1362"/>
        <v/>
      </c>
      <c r="G2903" s="45" t="str">
        <f t="shared" si="1363"/>
        <v/>
      </c>
      <c r="H2903" s="46" t="str">
        <f t="shared" si="1364"/>
        <v/>
      </c>
      <c r="I2903" s="47" t="str">
        <f t="shared" si="1365"/>
        <v/>
      </c>
      <c r="J2903" s="47" t="str">
        <f t="shared" si="1366"/>
        <v/>
      </c>
      <c r="K2903" s="47" t="str">
        <f t="shared" si="1367"/>
        <v/>
      </c>
      <c r="L2903" s="46" t="str">
        <f t="shared" si="1368"/>
        <v/>
      </c>
      <c r="M2903" s="48" t="str">
        <f t="shared" si="1369"/>
        <v/>
      </c>
      <c r="N2903" s="46" t="str">
        <f t="shared" si="1370"/>
        <v/>
      </c>
      <c r="O2903" s="47" t="str">
        <f t="shared" si="1371"/>
        <v/>
      </c>
      <c r="P2903" s="47" t="str">
        <f t="shared" si="1372"/>
        <v/>
      </c>
      <c r="Q2903" s="47" t="str">
        <f t="shared" si="1373"/>
        <v/>
      </c>
      <c r="R2903" s="49" t="str">
        <f t="shared" si="1374"/>
        <v/>
      </c>
      <c r="S2903" s="46" t="str">
        <f t="shared" si="1375"/>
        <v/>
      </c>
      <c r="T2903" s="10" t="str">
        <f t="shared" si="1376"/>
        <v/>
      </c>
      <c r="U2903" s="17" t="str">
        <f t="shared" si="1377"/>
        <v/>
      </c>
      <c r="V2903" s="9" t="str">
        <f t="shared" si="1378"/>
        <v/>
      </c>
      <c r="W2903" s="8" t="str">
        <f t="shared" si="1379"/>
        <v/>
      </c>
      <c r="X2903" s="9" t="str">
        <f t="shared" si="1380"/>
        <v/>
      </c>
      <c r="Y2903" s="8" t="str">
        <f t="shared" si="1381"/>
        <v/>
      </c>
      <c r="AE2903" s="8">
        <f t="shared" si="1382"/>
        <v>0</v>
      </c>
      <c r="AF2903" s="8">
        <f t="shared" si="1383"/>
        <v>0</v>
      </c>
      <c r="AG2903" s="8">
        <f t="shared" si="1384"/>
        <v>1</v>
      </c>
      <c r="AH2903" s="8">
        <f t="shared" si="1385"/>
        <v>1</v>
      </c>
      <c r="AI2903" s="8">
        <f t="shared" si="1386"/>
        <v>0</v>
      </c>
      <c r="AJ2903" s="8">
        <f t="shared" si="1387"/>
        <v>1</v>
      </c>
      <c r="AL2903" s="8">
        <f>IF(COUNTIF($AS$25:AS2903,AS2903)=1,AL2902+1,AL2902)</f>
        <v>54</v>
      </c>
      <c r="AM2903" s="8">
        <f>IF(COUNTIF($AR$25:AR2903,AR2903)=1,AM2902+1,AM2902)</f>
        <v>192</v>
      </c>
      <c r="AO2903" s="50" t="s">
        <v>3296</v>
      </c>
      <c r="AP2903" s="10">
        <v>1770</v>
      </c>
      <c r="AQ2903" s="9" t="s">
        <v>242</v>
      </c>
      <c r="AR2903" s="9" t="s">
        <v>606</v>
      </c>
      <c r="AS2903" s="51" t="s">
        <v>286</v>
      </c>
      <c r="AT2903" s="9" t="s">
        <v>75</v>
      </c>
      <c r="AU2903" s="49">
        <v>29887</v>
      </c>
      <c r="AV2903" s="46">
        <v>5800</v>
      </c>
      <c r="AW2903" s="52">
        <v>13.96</v>
      </c>
      <c r="AX2903" s="52">
        <v>17.5</v>
      </c>
      <c r="AY2903" s="52">
        <v>43.5</v>
      </c>
      <c r="AZ2903" s="46">
        <v>0</v>
      </c>
      <c r="BA2903" s="49">
        <v>30043</v>
      </c>
      <c r="BB2903" s="46">
        <v>3300</v>
      </c>
      <c r="BC2903" s="52">
        <v>12.8</v>
      </c>
      <c r="BD2903" s="52">
        <v>15.5</v>
      </c>
      <c r="BE2903" s="52">
        <v>43.5</v>
      </c>
      <c r="BF2903" s="49">
        <v>30132</v>
      </c>
      <c r="BG2903" s="46">
        <v>0</v>
      </c>
      <c r="BH2903" s="9" t="s">
        <v>110</v>
      </c>
      <c r="BI2903" s="9" t="s">
        <v>83</v>
      </c>
      <c r="BJ2903" s="9" t="s">
        <v>91</v>
      </c>
      <c r="BK2903" s="9" t="s">
        <v>85</v>
      </c>
      <c r="BL2903" s="9" t="s">
        <v>85</v>
      </c>
    </row>
    <row r="2904" spans="2:64" hidden="1">
      <c r="B2904" s="8">
        <f t="shared" si="1358"/>
        <v>2880</v>
      </c>
      <c r="C2904" s="8" t="str">
        <f t="shared" si="1359"/>
        <v/>
      </c>
      <c r="D2904" s="8" t="str">
        <f t="shared" si="1360"/>
        <v/>
      </c>
      <c r="E2904" s="8" t="str">
        <f t="shared" si="1361"/>
        <v/>
      </c>
      <c r="F2904" s="8" t="str">
        <f t="shared" si="1362"/>
        <v/>
      </c>
      <c r="G2904" s="45" t="str">
        <f t="shared" si="1363"/>
        <v/>
      </c>
      <c r="H2904" s="46" t="str">
        <f t="shared" si="1364"/>
        <v/>
      </c>
      <c r="I2904" s="47" t="str">
        <f t="shared" si="1365"/>
        <v/>
      </c>
      <c r="J2904" s="47" t="str">
        <f t="shared" si="1366"/>
        <v/>
      </c>
      <c r="K2904" s="47" t="str">
        <f t="shared" si="1367"/>
        <v/>
      </c>
      <c r="L2904" s="46" t="str">
        <f t="shared" si="1368"/>
        <v/>
      </c>
      <c r="M2904" s="48" t="str">
        <f t="shared" si="1369"/>
        <v/>
      </c>
      <c r="N2904" s="46" t="str">
        <f t="shared" si="1370"/>
        <v/>
      </c>
      <c r="O2904" s="47" t="str">
        <f t="shared" si="1371"/>
        <v/>
      </c>
      <c r="P2904" s="47" t="str">
        <f t="shared" si="1372"/>
        <v/>
      </c>
      <c r="Q2904" s="47" t="str">
        <f t="shared" si="1373"/>
        <v/>
      </c>
      <c r="R2904" s="49" t="str">
        <f t="shared" si="1374"/>
        <v/>
      </c>
      <c r="S2904" s="46" t="str">
        <f t="shared" si="1375"/>
        <v/>
      </c>
      <c r="T2904" s="10" t="str">
        <f t="shared" si="1376"/>
        <v/>
      </c>
      <c r="U2904" s="17" t="str">
        <f t="shared" si="1377"/>
        <v/>
      </c>
      <c r="V2904" s="9" t="str">
        <f t="shared" si="1378"/>
        <v/>
      </c>
      <c r="W2904" s="8" t="str">
        <f t="shared" si="1379"/>
        <v/>
      </c>
      <c r="X2904" s="9" t="str">
        <f t="shared" si="1380"/>
        <v/>
      </c>
      <c r="Y2904" s="8" t="str">
        <f t="shared" si="1381"/>
        <v/>
      </c>
      <c r="AE2904" s="8">
        <f t="shared" si="1382"/>
        <v>0</v>
      </c>
      <c r="AF2904" s="8">
        <f t="shared" si="1383"/>
        <v>0</v>
      </c>
      <c r="AG2904" s="8">
        <f t="shared" si="1384"/>
        <v>1</v>
      </c>
      <c r="AH2904" s="8">
        <f t="shared" si="1385"/>
        <v>1</v>
      </c>
      <c r="AI2904" s="8">
        <f t="shared" si="1386"/>
        <v>0</v>
      </c>
      <c r="AJ2904" s="8">
        <f t="shared" si="1387"/>
        <v>0</v>
      </c>
      <c r="AL2904" s="8">
        <f>IF(COUNTIF($AS$25:AS2904,AS2904)=1,AL2903+1,AL2903)</f>
        <v>54</v>
      </c>
      <c r="AM2904" s="8">
        <f>IF(COUNTIF($AR$25:AR2904,AR2904)=1,AM2903+1,AM2903)</f>
        <v>192</v>
      </c>
      <c r="AO2904" s="50" t="s">
        <v>3297</v>
      </c>
      <c r="AP2904" s="10">
        <v>1772</v>
      </c>
      <c r="AQ2904" s="9" t="s">
        <v>242</v>
      </c>
      <c r="AR2904" s="9" t="s">
        <v>606</v>
      </c>
      <c r="AS2904" s="51" t="s">
        <v>286</v>
      </c>
      <c r="AT2904" s="9" t="s">
        <v>86</v>
      </c>
      <c r="AU2904" s="49">
        <v>30041</v>
      </c>
      <c r="AV2904" s="46">
        <v>32700</v>
      </c>
      <c r="AW2904" s="52">
        <v>14.6</v>
      </c>
      <c r="AX2904" s="52">
        <v>18.5</v>
      </c>
      <c r="AY2904" s="52">
        <v>43.7</v>
      </c>
      <c r="AZ2904" s="46">
        <v>0</v>
      </c>
      <c r="BA2904" s="49">
        <v>30302</v>
      </c>
      <c r="BB2904" s="46">
        <v>21300</v>
      </c>
      <c r="BC2904" s="52">
        <v>13.62</v>
      </c>
      <c r="BD2904" s="52">
        <v>16.25</v>
      </c>
      <c r="BE2904" s="52">
        <v>43.7</v>
      </c>
      <c r="BF2904" s="49">
        <v>30316</v>
      </c>
      <c r="BG2904" s="46">
        <v>0</v>
      </c>
      <c r="BH2904" s="9" t="s">
        <v>110</v>
      </c>
      <c r="BI2904" s="9" t="s">
        <v>3</v>
      </c>
      <c r="BJ2904" s="9" t="s">
        <v>84</v>
      </c>
      <c r="BK2904" s="9" t="s">
        <v>85</v>
      </c>
      <c r="BL2904" s="9" t="s">
        <v>85</v>
      </c>
    </row>
    <row r="2905" spans="2:64" hidden="1">
      <c r="B2905" s="8">
        <f t="shared" si="1358"/>
        <v>2881</v>
      </c>
      <c r="C2905" s="8" t="str">
        <f t="shared" si="1359"/>
        <v/>
      </c>
      <c r="D2905" s="8" t="str">
        <f t="shared" si="1360"/>
        <v/>
      </c>
      <c r="E2905" s="8" t="str">
        <f t="shared" si="1361"/>
        <v/>
      </c>
      <c r="F2905" s="8" t="str">
        <f t="shared" si="1362"/>
        <v/>
      </c>
      <c r="G2905" s="45" t="str">
        <f t="shared" si="1363"/>
        <v/>
      </c>
      <c r="H2905" s="46" t="str">
        <f t="shared" si="1364"/>
        <v/>
      </c>
      <c r="I2905" s="47" t="str">
        <f t="shared" si="1365"/>
        <v/>
      </c>
      <c r="J2905" s="47" t="str">
        <f t="shared" si="1366"/>
        <v/>
      </c>
      <c r="K2905" s="47" t="str">
        <f t="shared" si="1367"/>
        <v/>
      </c>
      <c r="L2905" s="46" t="str">
        <f t="shared" si="1368"/>
        <v/>
      </c>
      <c r="M2905" s="48" t="str">
        <f t="shared" si="1369"/>
        <v/>
      </c>
      <c r="N2905" s="46" t="str">
        <f t="shared" si="1370"/>
        <v/>
      </c>
      <c r="O2905" s="47" t="str">
        <f t="shared" si="1371"/>
        <v/>
      </c>
      <c r="P2905" s="47" t="str">
        <f t="shared" si="1372"/>
        <v/>
      </c>
      <c r="Q2905" s="47" t="str">
        <f t="shared" si="1373"/>
        <v/>
      </c>
      <c r="R2905" s="49" t="str">
        <f t="shared" si="1374"/>
        <v/>
      </c>
      <c r="S2905" s="46" t="str">
        <f t="shared" si="1375"/>
        <v/>
      </c>
      <c r="T2905" s="10" t="str">
        <f t="shared" si="1376"/>
        <v/>
      </c>
      <c r="U2905" s="17" t="str">
        <f t="shared" si="1377"/>
        <v/>
      </c>
      <c r="V2905" s="9" t="str">
        <f t="shared" si="1378"/>
        <v/>
      </c>
      <c r="W2905" s="8" t="str">
        <f t="shared" si="1379"/>
        <v/>
      </c>
      <c r="X2905" s="9" t="str">
        <f t="shared" si="1380"/>
        <v/>
      </c>
      <c r="Y2905" s="8" t="str">
        <f t="shared" si="1381"/>
        <v/>
      </c>
      <c r="AE2905" s="8">
        <f t="shared" si="1382"/>
        <v>0</v>
      </c>
      <c r="AF2905" s="8">
        <f t="shared" si="1383"/>
        <v>0</v>
      </c>
      <c r="AG2905" s="8">
        <f t="shared" si="1384"/>
        <v>1</v>
      </c>
      <c r="AH2905" s="8">
        <f t="shared" si="1385"/>
        <v>1</v>
      </c>
      <c r="AI2905" s="8">
        <f t="shared" si="1386"/>
        <v>0</v>
      </c>
      <c r="AJ2905" s="8">
        <f t="shared" si="1387"/>
        <v>0</v>
      </c>
      <c r="AL2905" s="8">
        <f>IF(COUNTIF($AS$25:AS2905,AS2905)=1,AL2904+1,AL2904)</f>
        <v>54</v>
      </c>
      <c r="AM2905" s="8">
        <f>IF(COUNTIF($AR$25:AR2905,AR2905)=1,AM2904+1,AM2904)</f>
        <v>192</v>
      </c>
      <c r="AO2905" s="50" t="s">
        <v>3298</v>
      </c>
      <c r="AP2905" s="10">
        <v>1774</v>
      </c>
      <c r="AQ2905" s="9" t="s">
        <v>242</v>
      </c>
      <c r="AR2905" s="9" t="s">
        <v>606</v>
      </c>
      <c r="AS2905" s="51" t="s">
        <v>286</v>
      </c>
      <c r="AT2905" s="9" t="s">
        <v>86</v>
      </c>
      <c r="AU2905" s="49">
        <v>30435</v>
      </c>
      <c r="AV2905" s="46">
        <v>23600</v>
      </c>
      <c r="AW2905" s="52">
        <v>14.3</v>
      </c>
      <c r="AX2905" s="52">
        <v>17.5</v>
      </c>
      <c r="AY2905" s="52">
        <v>47</v>
      </c>
      <c r="AZ2905" s="46">
        <v>0</v>
      </c>
      <c r="BA2905" s="49">
        <v>30707</v>
      </c>
      <c r="BB2905" s="46">
        <v>6400</v>
      </c>
      <c r="BC2905" s="52">
        <v>13.54</v>
      </c>
      <c r="BD2905" s="52">
        <v>15.9</v>
      </c>
      <c r="BE2905" s="52">
        <v>47</v>
      </c>
      <c r="BF2905" s="49">
        <v>30681</v>
      </c>
      <c r="BG2905" s="46">
        <v>0</v>
      </c>
      <c r="BH2905" s="9" t="s">
        <v>110</v>
      </c>
      <c r="BI2905" s="9" t="s">
        <v>3</v>
      </c>
      <c r="BJ2905" s="9" t="s">
        <v>84</v>
      </c>
      <c r="BK2905" s="9" t="s">
        <v>85</v>
      </c>
      <c r="BL2905" s="9" t="s">
        <v>85</v>
      </c>
    </row>
    <row r="2906" spans="2:64" hidden="1">
      <c r="B2906" s="8">
        <f t="shared" ref="B2906:B2969" si="1388">B2905+1</f>
        <v>2882</v>
      </c>
      <c r="C2906" s="8" t="str">
        <f t="shared" ref="C2906:C2969" si="1389">IF(ISERROR(VLOOKUP(B2906,Data,13,FALSE)),"",VLOOKUP(B2906,Data,13,FALSE))</f>
        <v/>
      </c>
      <c r="D2906" s="8" t="str">
        <f t="shared" ref="D2906:D2969" si="1390">IF(ISERROR(VLOOKUP(B2906,Data,14,FALSE)),"",VLOOKUP(B2906,Data,14,FALSE))</f>
        <v/>
      </c>
      <c r="E2906" s="8" t="str">
        <f t="shared" ref="E2906:E2969" si="1391">IF(ISERROR(VLOOKUP(B2906,Data,11,FALSE)),"",VLOOKUP(B2906,Data,11,FALSE))</f>
        <v/>
      </c>
      <c r="F2906" s="8" t="str">
        <f t="shared" ref="F2906:F2969" si="1392">IF(ISERROR(VLOOKUP(B2906,Data,16,FALSE)),"",VLOOKUP(B2906,Data,16,FALSE))</f>
        <v/>
      </c>
      <c r="G2906" s="45" t="str">
        <f t="shared" ref="G2906:G2969" si="1393">IF(OR(ISBLANK(VLOOKUP(B2906,Data,17,FALSE)),ISERROR(VLOOKUP(B2906,Data,17,FALSE))),"",VLOOKUP(B2906,Data,17,FALSE))</f>
        <v/>
      </c>
      <c r="H2906" s="46" t="str">
        <f t="shared" ref="H2906:H2969" si="1394">IF(ISERROR(VLOOKUP(B2906,Data,18,FALSE)),"",VLOOKUP(B2906,Data,18,FALSE))</f>
        <v/>
      </c>
      <c r="I2906" s="47" t="str">
        <f t="shared" ref="I2906:I2969" si="1395">IF(ISERROR(VLOOKUP(B2906,Data,19,FALSE)),"",VLOOKUP(B2906,Data,19,FALSE))</f>
        <v/>
      </c>
      <c r="J2906" s="47" t="str">
        <f t="shared" ref="J2906:J2969" si="1396">IF(ISERROR(VLOOKUP(B2906,Data,20,FALSE)),"",VLOOKUP(B2906,Data,20,FALSE))</f>
        <v/>
      </c>
      <c r="K2906" s="47" t="str">
        <f t="shared" ref="K2906:K2969" si="1397">IF(ISERROR(VLOOKUP(B2906,Data,21,FALSE)),"",VLOOKUP(B2906,Data,21,FALSE))</f>
        <v/>
      </c>
      <c r="L2906" s="46" t="str">
        <f t="shared" ref="L2906:L2969" si="1398">IF(ISERROR(VLOOKUP(B2906,Data,22,FALSE)),"",VLOOKUP(B2906,Data,22,FALSE))</f>
        <v/>
      </c>
      <c r="M2906" s="48" t="str">
        <f t="shared" ref="M2906:M2969" si="1399">IF(OR(ISBLANK(VLOOKUP(B2906,Data,23,FALSE)),ISERROR(VLOOKUP(B2906,Data,23,FALSE))),"",VLOOKUP(B2906,Data,23,FALSE))</f>
        <v/>
      </c>
      <c r="N2906" s="46" t="str">
        <f t="shared" ref="N2906:N2969" si="1400">IF(ISERROR(VLOOKUP(B2906,Data,24,FALSE)),"",VLOOKUP(B2906,Data,24,FALSE))</f>
        <v/>
      </c>
      <c r="O2906" s="47" t="str">
        <f t="shared" ref="O2906:O2969" si="1401">IF(ISERROR(VLOOKUP(B2906,Data,25,FALSE)),"",VLOOKUP(B2906,Data,25,FALSE))</f>
        <v/>
      </c>
      <c r="P2906" s="47" t="str">
        <f t="shared" ref="P2906:P2969" si="1402">IF(ISERROR(VLOOKUP(B2906,Data,26,FALSE)),"",VLOOKUP(B2906,Data,26,FALSE))</f>
        <v/>
      </c>
      <c r="Q2906" s="47" t="str">
        <f t="shared" ref="Q2906:Q2969" si="1403">IF(ISERROR(VLOOKUP(B2906,Data,27,FALSE)),"",VLOOKUP(B2906,Data,27,FALSE))</f>
        <v/>
      </c>
      <c r="R2906" s="49" t="str">
        <f t="shared" ref="R2906:R2969" si="1404">IF(OR(ISBLANK(VLOOKUP(B2906,Data,28,FALSE)),ISERROR(VLOOKUP(B2906,Data,28,FALSE))),"",VLOOKUP(B2906,Data,28,FALSE))</f>
        <v/>
      </c>
      <c r="S2906" s="46" t="str">
        <f t="shared" ref="S2906:S2969" si="1405">IF(ISERROR(VLOOKUP(B2906,Data,29,FALSE)),"",VLOOKUP(B2906,Data,29,FALSE))</f>
        <v/>
      </c>
      <c r="T2906" s="10" t="str">
        <f t="shared" ref="T2906:T2969" si="1406">IF(OR(ISERROR(VLOOKUP(B2906,Data,30,FALSE)),ISBLANK(VLOOKUP(B2906,Data,30,FALSE))),"",VLOOKUP(B2906,Data,30,FALSE))</f>
        <v/>
      </c>
      <c r="U2906" s="17" t="str">
        <f t="shared" ref="U2906:U2969" si="1407">IF(ISERROR((M2906-G2906)/30),"",(M2906-G2906)/30)</f>
        <v/>
      </c>
      <c r="V2906" s="9" t="str">
        <f t="shared" ref="V2906:V2969" si="1408">IF(OR(ISERROR(VLOOKUP(B2906,Data,31,FALSE)),ISBLANK(VLOOKUP(B2906,Data,31,FALSE))),"",VLOOKUP(B2906,Data,31,FALSE))</f>
        <v/>
      </c>
      <c r="W2906" s="8" t="str">
        <f t="shared" ref="W2906:W2969" si="1409">IF(OR(ISERROR(VLOOKUP(B2906,Data,32,FALSE)),ISBLANK(VLOOKUP(B2906,Data,32,FALSE))),"",VLOOKUP(B2906,Data,32,FALSE))</f>
        <v/>
      </c>
      <c r="X2906" s="9" t="str">
        <f t="shared" ref="X2906:X2969" si="1410">IF(OR(ISERROR(VLOOKUP(B2906,Data,33,FALSE)),ISBLANK(VLOOKUP(B2906,Data,33,FALSE))),"",VLOOKUP(B2906,Data,33,FALSE))</f>
        <v/>
      </c>
      <c r="Y2906" s="8" t="str">
        <f t="shared" ref="Y2906:Y2969" si="1411">IF(OR(ISERROR(VLOOKUP(B2906,Data,34,FALSE)),ISBLANK(VLOOKUP(B2906,Data,34,FALSE))),"",VLOOKUP(B2906,Data,34,FALSE))</f>
        <v/>
      </c>
      <c r="AE2906" s="8">
        <f t="shared" ref="AE2906:AE2969" si="1412">IF(AND(AF2906:AJ2906),AE2905+1,AE2905)</f>
        <v>0</v>
      </c>
      <c r="AF2906" s="8">
        <f t="shared" ref="AF2906:AF2969" si="1413">IF(AND(BA2906&gt;=$J$18,BA2906&lt;=$L$18),1,0)</f>
        <v>0</v>
      </c>
      <c r="AG2906" s="8">
        <f t="shared" ref="AG2906:AG2969" si="1414">IF($G$18="All",1,IF(AS2906=$G$18,1,0))</f>
        <v>1</v>
      </c>
      <c r="AH2906" s="8">
        <f t="shared" ref="AH2906:AH2969" si="1415">IF($C$18="All",1,IF(AR2906=$C$18,1,0))</f>
        <v>1</v>
      </c>
      <c r="AI2906" s="8">
        <f t="shared" ref="AI2906:AI2969" si="1416">IF(ISERROR(VLOOKUP(AQ2906,$BQ$23:$BR$74,2,FALSE)),"",IF(VLOOKUP(AQ2906,$BQ$23:$BR$74,2,FALSE),1,0))</f>
        <v>0</v>
      </c>
      <c r="AJ2906" s="8">
        <f t="shared" ref="AJ2906:AJ2969" si="1417">IF(ISERROR(VLOOKUP(AT2906,$BO$23:$BP$26,2,FALSE)),"",IF(VLOOKUP(AT2906,$BO$23:$BP$26,2,FALSE),1,0))</f>
        <v>0</v>
      </c>
      <c r="AL2906" s="8">
        <f>IF(COUNTIF($AS$25:AS2906,AS2906)=1,AL2905+1,AL2905)</f>
        <v>54</v>
      </c>
      <c r="AM2906" s="8">
        <f>IF(COUNTIF($AR$25:AR2906,AR2906)=1,AM2905+1,AM2905)</f>
        <v>192</v>
      </c>
      <c r="AO2906" s="50" t="s">
        <v>3299</v>
      </c>
      <c r="AP2906" s="10">
        <v>2075</v>
      </c>
      <c r="AQ2906" s="9" t="s">
        <v>242</v>
      </c>
      <c r="AR2906" s="9" t="s">
        <v>604</v>
      </c>
      <c r="AS2906" s="51" t="s">
        <v>286</v>
      </c>
      <c r="AT2906" s="9" t="s">
        <v>86</v>
      </c>
      <c r="AU2906" s="49">
        <v>30092</v>
      </c>
      <c r="AV2906" s="46">
        <v>19000</v>
      </c>
      <c r="AW2906" s="52">
        <v>12.8</v>
      </c>
      <c r="AX2906" s="52">
        <v>18</v>
      </c>
      <c r="AY2906" s="52">
        <v>53.9</v>
      </c>
      <c r="AZ2906" s="46">
        <v>0</v>
      </c>
      <c r="BA2906" s="49">
        <v>30274</v>
      </c>
      <c r="BB2906" s="46">
        <v>9900</v>
      </c>
      <c r="BC2906" s="52">
        <v>0</v>
      </c>
      <c r="BD2906" s="52">
        <v>0</v>
      </c>
      <c r="BE2906" s="52">
        <v>0</v>
      </c>
      <c r="BF2906" s="49">
        <v>29951</v>
      </c>
      <c r="BG2906" s="46">
        <v>0</v>
      </c>
      <c r="BH2906" s="9" t="s">
        <v>110</v>
      </c>
      <c r="BI2906" s="9" t="s">
        <v>3</v>
      </c>
      <c r="BJ2906" s="9" t="s">
        <v>91</v>
      </c>
      <c r="BK2906" s="9" t="s">
        <v>85</v>
      </c>
      <c r="BL2906" s="9" t="s">
        <v>85</v>
      </c>
    </row>
    <row r="2907" spans="2:64" hidden="1">
      <c r="B2907" s="8">
        <f t="shared" si="1388"/>
        <v>2883</v>
      </c>
      <c r="C2907" s="8" t="str">
        <f t="shared" si="1389"/>
        <v/>
      </c>
      <c r="D2907" s="8" t="str">
        <f t="shared" si="1390"/>
        <v/>
      </c>
      <c r="E2907" s="8" t="str">
        <f t="shared" si="1391"/>
        <v/>
      </c>
      <c r="F2907" s="8" t="str">
        <f t="shared" si="1392"/>
        <v/>
      </c>
      <c r="G2907" s="45" t="str">
        <f t="shared" si="1393"/>
        <v/>
      </c>
      <c r="H2907" s="46" t="str">
        <f t="shared" si="1394"/>
        <v/>
      </c>
      <c r="I2907" s="47" t="str">
        <f t="shared" si="1395"/>
        <v/>
      </c>
      <c r="J2907" s="47" t="str">
        <f t="shared" si="1396"/>
        <v/>
      </c>
      <c r="K2907" s="47" t="str">
        <f t="shared" si="1397"/>
        <v/>
      </c>
      <c r="L2907" s="46" t="str">
        <f t="shared" si="1398"/>
        <v/>
      </c>
      <c r="M2907" s="48" t="str">
        <f t="shared" si="1399"/>
        <v/>
      </c>
      <c r="N2907" s="46" t="str">
        <f t="shared" si="1400"/>
        <v/>
      </c>
      <c r="O2907" s="47" t="str">
        <f t="shared" si="1401"/>
        <v/>
      </c>
      <c r="P2907" s="47" t="str">
        <f t="shared" si="1402"/>
        <v/>
      </c>
      <c r="Q2907" s="47" t="str">
        <f t="shared" si="1403"/>
        <v/>
      </c>
      <c r="R2907" s="49" t="str">
        <f t="shared" si="1404"/>
        <v/>
      </c>
      <c r="S2907" s="46" t="str">
        <f t="shared" si="1405"/>
        <v/>
      </c>
      <c r="T2907" s="10" t="str">
        <f t="shared" si="1406"/>
        <v/>
      </c>
      <c r="U2907" s="17" t="str">
        <f t="shared" si="1407"/>
        <v/>
      </c>
      <c r="V2907" s="9" t="str">
        <f t="shared" si="1408"/>
        <v/>
      </c>
      <c r="W2907" s="8" t="str">
        <f t="shared" si="1409"/>
        <v/>
      </c>
      <c r="X2907" s="9" t="str">
        <f t="shared" si="1410"/>
        <v/>
      </c>
      <c r="Y2907" s="8" t="str">
        <f t="shared" si="1411"/>
        <v/>
      </c>
      <c r="AE2907" s="8">
        <f t="shared" si="1412"/>
        <v>0</v>
      </c>
      <c r="AF2907" s="8">
        <f t="shared" si="1413"/>
        <v>0</v>
      </c>
      <c r="AG2907" s="8">
        <f t="shared" si="1414"/>
        <v>1</v>
      </c>
      <c r="AH2907" s="8">
        <f t="shared" si="1415"/>
        <v>1</v>
      </c>
      <c r="AI2907" s="8">
        <f t="shared" si="1416"/>
        <v>0</v>
      </c>
      <c r="AJ2907" s="8">
        <f t="shared" si="1417"/>
        <v>0</v>
      </c>
      <c r="AL2907" s="8">
        <f>IF(COUNTIF($AS$25:AS2907,AS2907)=1,AL2906+1,AL2906)</f>
        <v>54</v>
      </c>
      <c r="AM2907" s="8">
        <f>IF(COUNTIF($AR$25:AR2907,AR2907)=1,AM2906+1,AM2906)</f>
        <v>192</v>
      </c>
      <c r="AO2907" s="50" t="s">
        <v>3300</v>
      </c>
      <c r="AP2907" s="10">
        <v>2077</v>
      </c>
      <c r="AQ2907" s="9" t="s">
        <v>242</v>
      </c>
      <c r="AR2907" s="9" t="s">
        <v>604</v>
      </c>
      <c r="AS2907" s="51" t="s">
        <v>286</v>
      </c>
      <c r="AT2907" s="9" t="s">
        <v>86</v>
      </c>
      <c r="AU2907" s="49">
        <v>30617</v>
      </c>
      <c r="AV2907" s="46">
        <v>14600</v>
      </c>
      <c r="AW2907" s="52">
        <v>12.54</v>
      </c>
      <c r="AX2907" s="52">
        <v>17.5</v>
      </c>
      <c r="AY2907" s="52">
        <v>51.3</v>
      </c>
      <c r="AZ2907" s="46">
        <v>0</v>
      </c>
      <c r="BA2907" s="49">
        <v>30778</v>
      </c>
      <c r="BB2907" s="46">
        <v>8600</v>
      </c>
      <c r="BC2907" s="52">
        <v>0</v>
      </c>
      <c r="BD2907" s="52">
        <v>0</v>
      </c>
      <c r="BE2907" s="52">
        <v>0</v>
      </c>
      <c r="BF2907" s="49">
        <v>30863</v>
      </c>
      <c r="BG2907" s="46">
        <v>0</v>
      </c>
      <c r="BH2907" s="9" t="s">
        <v>110</v>
      </c>
      <c r="BI2907" s="9" t="s">
        <v>3</v>
      </c>
      <c r="BJ2907" s="9" t="s">
        <v>91</v>
      </c>
      <c r="BK2907" s="9" t="s">
        <v>85</v>
      </c>
      <c r="BL2907" s="9" t="s">
        <v>85</v>
      </c>
    </row>
    <row r="2908" spans="2:64" hidden="1">
      <c r="B2908" s="8">
        <f t="shared" si="1388"/>
        <v>2884</v>
      </c>
      <c r="C2908" s="8" t="str">
        <f t="shared" si="1389"/>
        <v/>
      </c>
      <c r="D2908" s="8" t="str">
        <f t="shared" si="1390"/>
        <v/>
      </c>
      <c r="E2908" s="8" t="str">
        <f t="shared" si="1391"/>
        <v/>
      </c>
      <c r="F2908" s="8" t="str">
        <f t="shared" si="1392"/>
        <v/>
      </c>
      <c r="G2908" s="45" t="str">
        <f t="shared" si="1393"/>
        <v/>
      </c>
      <c r="H2908" s="46" t="str">
        <f t="shared" si="1394"/>
        <v/>
      </c>
      <c r="I2908" s="47" t="str">
        <f t="shared" si="1395"/>
        <v/>
      </c>
      <c r="J2908" s="47" t="str">
        <f t="shared" si="1396"/>
        <v/>
      </c>
      <c r="K2908" s="47" t="str">
        <f t="shared" si="1397"/>
        <v/>
      </c>
      <c r="L2908" s="46" t="str">
        <f t="shared" si="1398"/>
        <v/>
      </c>
      <c r="M2908" s="48" t="str">
        <f t="shared" si="1399"/>
        <v/>
      </c>
      <c r="N2908" s="46" t="str">
        <f t="shared" si="1400"/>
        <v/>
      </c>
      <c r="O2908" s="47" t="str">
        <f t="shared" si="1401"/>
        <v/>
      </c>
      <c r="P2908" s="47" t="str">
        <f t="shared" si="1402"/>
        <v/>
      </c>
      <c r="Q2908" s="47" t="str">
        <f t="shared" si="1403"/>
        <v/>
      </c>
      <c r="R2908" s="49" t="str">
        <f t="shared" si="1404"/>
        <v/>
      </c>
      <c r="S2908" s="46" t="str">
        <f t="shared" si="1405"/>
        <v/>
      </c>
      <c r="T2908" s="10" t="str">
        <f t="shared" si="1406"/>
        <v/>
      </c>
      <c r="U2908" s="17" t="str">
        <f t="shared" si="1407"/>
        <v/>
      </c>
      <c r="V2908" s="9" t="str">
        <f t="shared" si="1408"/>
        <v/>
      </c>
      <c r="W2908" s="8" t="str">
        <f t="shared" si="1409"/>
        <v/>
      </c>
      <c r="X2908" s="9" t="str">
        <f t="shared" si="1410"/>
        <v/>
      </c>
      <c r="Y2908" s="8" t="str">
        <f t="shared" si="1411"/>
        <v/>
      </c>
      <c r="AE2908" s="8">
        <f t="shared" si="1412"/>
        <v>0</v>
      </c>
      <c r="AF2908" s="8">
        <f t="shared" si="1413"/>
        <v>0</v>
      </c>
      <c r="AG2908" s="8">
        <f t="shared" si="1414"/>
        <v>1</v>
      </c>
      <c r="AH2908" s="8">
        <f t="shared" si="1415"/>
        <v>1</v>
      </c>
      <c r="AI2908" s="8">
        <f t="shared" si="1416"/>
        <v>0</v>
      </c>
      <c r="AJ2908" s="8">
        <f t="shared" si="1417"/>
        <v>1</v>
      </c>
      <c r="AL2908" s="8">
        <f>IF(COUNTIF($AS$25:AS2908,AS2908)=1,AL2907+1,AL2907)</f>
        <v>54</v>
      </c>
      <c r="AM2908" s="8">
        <f>IF(COUNTIF($AR$25:AR2908,AR2908)=1,AM2907+1,AM2907)</f>
        <v>192</v>
      </c>
      <c r="AO2908" s="50" t="s">
        <v>3301</v>
      </c>
      <c r="AP2908" s="10">
        <v>2118</v>
      </c>
      <c r="AQ2908" s="9" t="s">
        <v>242</v>
      </c>
      <c r="AR2908" s="9" t="s">
        <v>625</v>
      </c>
      <c r="AS2908" s="51" t="s">
        <v>173</v>
      </c>
      <c r="AT2908" s="9" t="s">
        <v>75</v>
      </c>
      <c r="AU2908" s="49">
        <v>31338</v>
      </c>
      <c r="AV2908" s="46">
        <v>82000</v>
      </c>
      <c r="AW2908" s="52">
        <v>10.99</v>
      </c>
      <c r="AX2908" s="52">
        <v>16</v>
      </c>
      <c r="AY2908" s="52">
        <v>40.1</v>
      </c>
      <c r="AZ2908" s="46">
        <v>1210600</v>
      </c>
      <c r="BA2908" s="49">
        <v>31618</v>
      </c>
      <c r="BB2908" s="46">
        <v>59800</v>
      </c>
      <c r="BC2908" s="52">
        <v>10.28</v>
      </c>
      <c r="BD2908" s="52">
        <v>14.25</v>
      </c>
      <c r="BE2908" s="52">
        <v>40.1</v>
      </c>
      <c r="BF2908" s="49">
        <v>31593</v>
      </c>
      <c r="BG2908" s="46">
        <v>1202900</v>
      </c>
      <c r="BH2908" s="9" t="s">
        <v>110</v>
      </c>
      <c r="BI2908" s="9" t="s">
        <v>83</v>
      </c>
      <c r="BJ2908" s="9" t="s">
        <v>84</v>
      </c>
      <c r="BK2908" s="9" t="s">
        <v>85</v>
      </c>
      <c r="BL2908" s="9" t="s">
        <v>85</v>
      </c>
    </row>
    <row r="2909" spans="2:64" hidden="1">
      <c r="B2909" s="8">
        <f t="shared" si="1388"/>
        <v>2885</v>
      </c>
      <c r="C2909" s="8" t="str">
        <f t="shared" si="1389"/>
        <v/>
      </c>
      <c r="D2909" s="8" t="str">
        <f t="shared" si="1390"/>
        <v/>
      </c>
      <c r="E2909" s="8" t="str">
        <f t="shared" si="1391"/>
        <v/>
      </c>
      <c r="F2909" s="8" t="str">
        <f t="shared" si="1392"/>
        <v/>
      </c>
      <c r="G2909" s="45" t="str">
        <f t="shared" si="1393"/>
        <v/>
      </c>
      <c r="H2909" s="46" t="str">
        <f t="shared" si="1394"/>
        <v/>
      </c>
      <c r="I2909" s="47" t="str">
        <f t="shared" si="1395"/>
        <v/>
      </c>
      <c r="J2909" s="47" t="str">
        <f t="shared" si="1396"/>
        <v/>
      </c>
      <c r="K2909" s="47" t="str">
        <f t="shared" si="1397"/>
        <v/>
      </c>
      <c r="L2909" s="46" t="str">
        <f t="shared" si="1398"/>
        <v/>
      </c>
      <c r="M2909" s="48" t="str">
        <f t="shared" si="1399"/>
        <v/>
      </c>
      <c r="N2909" s="46" t="str">
        <f t="shared" si="1400"/>
        <v/>
      </c>
      <c r="O2909" s="47" t="str">
        <f t="shared" si="1401"/>
        <v/>
      </c>
      <c r="P2909" s="47" t="str">
        <f t="shared" si="1402"/>
        <v/>
      </c>
      <c r="Q2909" s="47" t="str">
        <f t="shared" si="1403"/>
        <v/>
      </c>
      <c r="R2909" s="49" t="str">
        <f t="shared" si="1404"/>
        <v/>
      </c>
      <c r="S2909" s="46" t="str">
        <f t="shared" si="1405"/>
        <v/>
      </c>
      <c r="T2909" s="10" t="str">
        <f t="shared" si="1406"/>
        <v/>
      </c>
      <c r="U2909" s="17" t="str">
        <f t="shared" si="1407"/>
        <v/>
      </c>
      <c r="V2909" s="9" t="str">
        <f t="shared" si="1408"/>
        <v/>
      </c>
      <c r="W2909" s="8" t="str">
        <f t="shared" si="1409"/>
        <v/>
      </c>
      <c r="X2909" s="9" t="str">
        <f t="shared" si="1410"/>
        <v/>
      </c>
      <c r="Y2909" s="8" t="str">
        <f t="shared" si="1411"/>
        <v/>
      </c>
      <c r="AE2909" s="8">
        <f t="shared" si="1412"/>
        <v>0</v>
      </c>
      <c r="AF2909" s="8">
        <f t="shared" si="1413"/>
        <v>0</v>
      </c>
      <c r="AG2909" s="8">
        <f t="shared" si="1414"/>
        <v>1</v>
      </c>
      <c r="AH2909" s="8">
        <f t="shared" si="1415"/>
        <v>1</v>
      </c>
      <c r="AI2909" s="8">
        <f t="shared" si="1416"/>
        <v>0</v>
      </c>
      <c r="AJ2909" s="8">
        <f t="shared" si="1417"/>
        <v>1</v>
      </c>
      <c r="AL2909" s="8">
        <f>IF(COUNTIF($AS$25:AS2909,AS2909)=1,AL2908+1,AL2908)</f>
        <v>54</v>
      </c>
      <c r="AM2909" s="8">
        <f>IF(COUNTIF($AR$25:AR2909,AR2909)=1,AM2908+1,AM2908)</f>
        <v>192</v>
      </c>
      <c r="AO2909" s="50" t="s">
        <v>3302</v>
      </c>
      <c r="AP2909" s="10">
        <v>2120</v>
      </c>
      <c r="AQ2909" s="9" t="s">
        <v>242</v>
      </c>
      <c r="AR2909" s="9" t="s">
        <v>625</v>
      </c>
      <c r="AS2909" s="51" t="s">
        <v>173</v>
      </c>
      <c r="AT2909" s="9" t="s">
        <v>75</v>
      </c>
      <c r="AU2909" s="49">
        <v>31016</v>
      </c>
      <c r="AV2909" s="46">
        <v>80700</v>
      </c>
      <c r="AW2909" s="52">
        <v>10.94</v>
      </c>
      <c r="AX2909" s="52">
        <v>16</v>
      </c>
      <c r="AY2909" s="52">
        <v>40</v>
      </c>
      <c r="AZ2909" s="46">
        <v>1242500</v>
      </c>
      <c r="BA2909" s="49">
        <v>31287</v>
      </c>
      <c r="BB2909" s="46">
        <v>28300</v>
      </c>
      <c r="BC2909" s="52">
        <v>10.74</v>
      </c>
      <c r="BD2909" s="52">
        <v>15.5</v>
      </c>
      <c r="BE2909" s="52">
        <v>40</v>
      </c>
      <c r="BF2909" s="49">
        <v>31320</v>
      </c>
      <c r="BG2909" s="46">
        <v>1223300</v>
      </c>
      <c r="BH2909" s="9" t="s">
        <v>110</v>
      </c>
      <c r="BI2909" s="9" t="s">
        <v>83</v>
      </c>
      <c r="BJ2909" s="9" t="s">
        <v>84</v>
      </c>
      <c r="BK2909" s="9" t="s">
        <v>85</v>
      </c>
      <c r="BL2909" s="9" t="s">
        <v>85</v>
      </c>
    </row>
    <row r="2910" spans="2:64" hidden="1">
      <c r="B2910" s="8">
        <f t="shared" si="1388"/>
        <v>2886</v>
      </c>
      <c r="C2910" s="8" t="str">
        <f t="shared" si="1389"/>
        <v/>
      </c>
      <c r="D2910" s="8" t="str">
        <f t="shared" si="1390"/>
        <v/>
      </c>
      <c r="E2910" s="8" t="str">
        <f t="shared" si="1391"/>
        <v/>
      </c>
      <c r="F2910" s="8" t="str">
        <f t="shared" si="1392"/>
        <v/>
      </c>
      <c r="G2910" s="45" t="str">
        <f t="shared" si="1393"/>
        <v/>
      </c>
      <c r="H2910" s="46" t="str">
        <f t="shared" si="1394"/>
        <v/>
      </c>
      <c r="I2910" s="47" t="str">
        <f t="shared" si="1395"/>
        <v/>
      </c>
      <c r="J2910" s="47" t="str">
        <f t="shared" si="1396"/>
        <v/>
      </c>
      <c r="K2910" s="47" t="str">
        <f t="shared" si="1397"/>
        <v/>
      </c>
      <c r="L2910" s="46" t="str">
        <f t="shared" si="1398"/>
        <v/>
      </c>
      <c r="M2910" s="48" t="str">
        <f t="shared" si="1399"/>
        <v/>
      </c>
      <c r="N2910" s="46" t="str">
        <f t="shared" si="1400"/>
        <v/>
      </c>
      <c r="O2910" s="47" t="str">
        <f t="shared" si="1401"/>
        <v/>
      </c>
      <c r="P2910" s="47" t="str">
        <f t="shared" si="1402"/>
        <v/>
      </c>
      <c r="Q2910" s="47" t="str">
        <f t="shared" si="1403"/>
        <v/>
      </c>
      <c r="R2910" s="49" t="str">
        <f t="shared" si="1404"/>
        <v/>
      </c>
      <c r="S2910" s="46" t="str">
        <f t="shared" si="1405"/>
        <v/>
      </c>
      <c r="T2910" s="10" t="str">
        <f t="shared" si="1406"/>
        <v/>
      </c>
      <c r="U2910" s="17" t="str">
        <f t="shared" si="1407"/>
        <v/>
      </c>
      <c r="V2910" s="9" t="str">
        <f t="shared" si="1408"/>
        <v/>
      </c>
      <c r="W2910" s="8" t="str">
        <f t="shared" si="1409"/>
        <v/>
      </c>
      <c r="X2910" s="9" t="str">
        <f t="shared" si="1410"/>
        <v/>
      </c>
      <c r="Y2910" s="8" t="str">
        <f t="shared" si="1411"/>
        <v/>
      </c>
      <c r="AE2910" s="8">
        <f t="shared" si="1412"/>
        <v>0</v>
      </c>
      <c r="AF2910" s="8">
        <f t="shared" si="1413"/>
        <v>1</v>
      </c>
      <c r="AG2910" s="8">
        <f t="shared" si="1414"/>
        <v>1</v>
      </c>
      <c r="AH2910" s="8">
        <f t="shared" si="1415"/>
        <v>1</v>
      </c>
      <c r="AI2910" s="8">
        <f t="shared" si="1416"/>
        <v>0</v>
      </c>
      <c r="AJ2910" s="8">
        <f t="shared" si="1417"/>
        <v>0</v>
      </c>
      <c r="AL2910" s="8">
        <f>IF(COUNTIF($AS$25:AS2910,AS2910)=1,AL2909+1,AL2909)</f>
        <v>54</v>
      </c>
      <c r="AM2910" s="8">
        <f>IF(COUNTIF($AR$25:AR2910,AR2910)=1,AM2909+1,AM2909)</f>
        <v>192</v>
      </c>
      <c r="AO2910" s="50" t="s">
        <v>3303</v>
      </c>
      <c r="AP2910" s="10">
        <v>2131</v>
      </c>
      <c r="AQ2910" s="9" t="s">
        <v>242</v>
      </c>
      <c r="AR2910" s="9" t="s">
        <v>255</v>
      </c>
      <c r="AS2910" s="51" t="s">
        <v>221</v>
      </c>
      <c r="AT2910" s="9" t="s">
        <v>86</v>
      </c>
      <c r="AU2910" s="49">
        <v>40557</v>
      </c>
      <c r="AV2910" s="46">
        <v>37844.921000000002</v>
      </c>
      <c r="AW2910" s="52">
        <v>8.74</v>
      </c>
      <c r="AX2910" s="52">
        <v>11.6</v>
      </c>
      <c r="AY2910" s="52">
        <v>52.23</v>
      </c>
      <c r="AZ2910" s="46">
        <v>809368.22</v>
      </c>
      <c r="BA2910" s="49">
        <v>40830</v>
      </c>
      <c r="BB2910" s="46">
        <v>17000</v>
      </c>
      <c r="BC2910" s="52">
        <v>0</v>
      </c>
      <c r="BD2910" s="52">
        <v>0</v>
      </c>
      <c r="BE2910" s="52">
        <v>0</v>
      </c>
      <c r="BF2910" s="49">
        <v>40816</v>
      </c>
      <c r="BG2910" s="46">
        <v>0</v>
      </c>
      <c r="BH2910" s="9"/>
      <c r="BI2910" s="9" t="s">
        <v>3</v>
      </c>
      <c r="BJ2910" s="9" t="s">
        <v>91</v>
      </c>
      <c r="BK2910" s="9" t="s">
        <v>85</v>
      </c>
      <c r="BL2910" s="9" t="s">
        <v>85</v>
      </c>
    </row>
    <row r="2911" spans="2:64" hidden="1">
      <c r="B2911" s="8">
        <f t="shared" si="1388"/>
        <v>2887</v>
      </c>
      <c r="C2911" s="8" t="str">
        <f t="shared" si="1389"/>
        <v/>
      </c>
      <c r="D2911" s="8" t="str">
        <f t="shared" si="1390"/>
        <v/>
      </c>
      <c r="E2911" s="8" t="str">
        <f t="shared" si="1391"/>
        <v/>
      </c>
      <c r="F2911" s="8" t="str">
        <f t="shared" si="1392"/>
        <v/>
      </c>
      <c r="G2911" s="45" t="str">
        <f t="shared" si="1393"/>
        <v/>
      </c>
      <c r="H2911" s="46" t="str">
        <f t="shared" si="1394"/>
        <v/>
      </c>
      <c r="I2911" s="47" t="str">
        <f t="shared" si="1395"/>
        <v/>
      </c>
      <c r="J2911" s="47" t="str">
        <f t="shared" si="1396"/>
        <v/>
      </c>
      <c r="K2911" s="47" t="str">
        <f t="shared" si="1397"/>
        <v/>
      </c>
      <c r="L2911" s="46" t="str">
        <f t="shared" si="1398"/>
        <v/>
      </c>
      <c r="M2911" s="48" t="str">
        <f t="shared" si="1399"/>
        <v/>
      </c>
      <c r="N2911" s="46" t="str">
        <f t="shared" si="1400"/>
        <v/>
      </c>
      <c r="O2911" s="47" t="str">
        <f t="shared" si="1401"/>
        <v/>
      </c>
      <c r="P2911" s="47" t="str">
        <f t="shared" si="1402"/>
        <v/>
      </c>
      <c r="Q2911" s="47" t="str">
        <f t="shared" si="1403"/>
        <v/>
      </c>
      <c r="R2911" s="49" t="str">
        <f t="shared" si="1404"/>
        <v/>
      </c>
      <c r="S2911" s="46" t="str">
        <f t="shared" si="1405"/>
        <v/>
      </c>
      <c r="T2911" s="10" t="str">
        <f t="shared" si="1406"/>
        <v/>
      </c>
      <c r="U2911" s="17" t="str">
        <f t="shared" si="1407"/>
        <v/>
      </c>
      <c r="V2911" s="9" t="str">
        <f t="shared" si="1408"/>
        <v/>
      </c>
      <c r="W2911" s="8" t="str">
        <f t="shared" si="1409"/>
        <v/>
      </c>
      <c r="X2911" s="9" t="str">
        <f t="shared" si="1410"/>
        <v/>
      </c>
      <c r="Y2911" s="8" t="str">
        <f t="shared" si="1411"/>
        <v/>
      </c>
      <c r="AE2911" s="8">
        <f t="shared" si="1412"/>
        <v>0</v>
      </c>
      <c r="AF2911" s="8">
        <f t="shared" si="1413"/>
        <v>1</v>
      </c>
      <c r="AG2911" s="8">
        <f t="shared" si="1414"/>
        <v>1</v>
      </c>
      <c r="AH2911" s="8">
        <f t="shared" si="1415"/>
        <v>1</v>
      </c>
      <c r="AI2911" s="8">
        <f t="shared" si="1416"/>
        <v>0</v>
      </c>
      <c r="AJ2911" s="8">
        <f t="shared" si="1417"/>
        <v>0</v>
      </c>
      <c r="AL2911" s="8">
        <f>IF(COUNTIF($AS$25:AS2911,AS2911)=1,AL2910+1,AL2910)</f>
        <v>54</v>
      </c>
      <c r="AM2911" s="8">
        <f>IF(COUNTIF($AR$25:AR2911,AR2911)=1,AM2910+1,AM2910)</f>
        <v>192</v>
      </c>
      <c r="AO2911" s="50" t="s">
        <v>3304</v>
      </c>
      <c r="AP2911" s="10">
        <v>2132</v>
      </c>
      <c r="AQ2911" s="9" t="s">
        <v>242</v>
      </c>
      <c r="AR2911" s="9" t="s">
        <v>602</v>
      </c>
      <c r="AS2911" s="51" t="s">
        <v>286</v>
      </c>
      <c r="AT2911" s="9" t="s">
        <v>86</v>
      </c>
      <c r="AU2911" s="49">
        <v>40557</v>
      </c>
      <c r="AV2911" s="46">
        <v>16459.539000000001</v>
      </c>
      <c r="AW2911" s="52">
        <v>9.11</v>
      </c>
      <c r="AX2911" s="52">
        <v>11.6</v>
      </c>
      <c r="AY2911" s="52">
        <v>53.56</v>
      </c>
      <c r="AZ2911" s="46">
        <v>232132.16200000001</v>
      </c>
      <c r="BA2911" s="49">
        <v>40766</v>
      </c>
      <c r="BB2911" s="46">
        <v>8899.73</v>
      </c>
      <c r="BC2911" s="52">
        <v>0</v>
      </c>
      <c r="BD2911" s="52">
        <v>0</v>
      </c>
      <c r="BE2911" s="52">
        <v>0</v>
      </c>
      <c r="BF2911" s="49">
        <v>40816</v>
      </c>
      <c r="BG2911" s="46">
        <v>0</v>
      </c>
      <c r="BH2911" s="9"/>
      <c r="BI2911" s="9" t="s">
        <v>3</v>
      </c>
      <c r="BJ2911" s="9" t="s">
        <v>91</v>
      </c>
      <c r="BK2911" s="9" t="s">
        <v>85</v>
      </c>
      <c r="BL2911" s="9" t="s">
        <v>85</v>
      </c>
    </row>
    <row r="2912" spans="2:64" hidden="1">
      <c r="B2912" s="8">
        <f t="shared" si="1388"/>
        <v>2888</v>
      </c>
      <c r="C2912" s="8" t="str">
        <f t="shared" si="1389"/>
        <v/>
      </c>
      <c r="D2912" s="8" t="str">
        <f t="shared" si="1390"/>
        <v/>
      </c>
      <c r="E2912" s="8" t="str">
        <f t="shared" si="1391"/>
        <v/>
      </c>
      <c r="F2912" s="8" t="str">
        <f t="shared" si="1392"/>
        <v/>
      </c>
      <c r="G2912" s="45" t="str">
        <f t="shared" si="1393"/>
        <v/>
      </c>
      <c r="H2912" s="46" t="str">
        <f t="shared" si="1394"/>
        <v/>
      </c>
      <c r="I2912" s="47" t="str">
        <f t="shared" si="1395"/>
        <v/>
      </c>
      <c r="J2912" s="47" t="str">
        <f t="shared" si="1396"/>
        <v/>
      </c>
      <c r="K2912" s="47" t="str">
        <f t="shared" si="1397"/>
        <v/>
      </c>
      <c r="L2912" s="46" t="str">
        <f t="shared" si="1398"/>
        <v/>
      </c>
      <c r="M2912" s="48" t="str">
        <f t="shared" si="1399"/>
        <v/>
      </c>
      <c r="N2912" s="46" t="str">
        <f t="shared" si="1400"/>
        <v/>
      </c>
      <c r="O2912" s="47" t="str">
        <f t="shared" si="1401"/>
        <v/>
      </c>
      <c r="P2912" s="47" t="str">
        <f t="shared" si="1402"/>
        <v/>
      </c>
      <c r="Q2912" s="47" t="str">
        <f t="shared" si="1403"/>
        <v/>
      </c>
      <c r="R2912" s="49" t="str">
        <f t="shared" si="1404"/>
        <v/>
      </c>
      <c r="S2912" s="46" t="str">
        <f t="shared" si="1405"/>
        <v/>
      </c>
      <c r="T2912" s="10" t="str">
        <f t="shared" si="1406"/>
        <v/>
      </c>
      <c r="U2912" s="17" t="str">
        <f t="shared" si="1407"/>
        <v/>
      </c>
      <c r="V2912" s="9" t="str">
        <f t="shared" si="1408"/>
        <v/>
      </c>
      <c r="W2912" s="8" t="str">
        <f t="shared" si="1409"/>
        <v/>
      </c>
      <c r="X2912" s="9" t="str">
        <f t="shared" si="1410"/>
        <v/>
      </c>
      <c r="Y2912" s="8" t="str">
        <f t="shared" si="1411"/>
        <v/>
      </c>
      <c r="AE2912" s="8">
        <f t="shared" si="1412"/>
        <v>0</v>
      </c>
      <c r="AF2912" s="8">
        <f t="shared" si="1413"/>
        <v>1</v>
      </c>
      <c r="AG2912" s="8">
        <f t="shared" si="1414"/>
        <v>1</v>
      </c>
      <c r="AH2912" s="8">
        <f t="shared" si="1415"/>
        <v>1</v>
      </c>
      <c r="AI2912" s="8">
        <f t="shared" si="1416"/>
        <v>0</v>
      </c>
      <c r="AJ2912" s="8">
        <f t="shared" si="1417"/>
        <v>1</v>
      </c>
      <c r="AL2912" s="8">
        <f>IF(COUNTIF($AS$25:AS2912,AS2912)=1,AL2911+1,AL2911)</f>
        <v>54</v>
      </c>
      <c r="AM2912" s="8">
        <f>IF(COUNTIF($AR$25:AR2912,AR2912)=1,AM2911+1,AM2911)</f>
        <v>192</v>
      </c>
      <c r="AO2912" s="50" t="s">
        <v>3305</v>
      </c>
      <c r="AP2912" s="10">
        <v>2283</v>
      </c>
      <c r="AQ2912" s="9" t="s">
        <v>242</v>
      </c>
      <c r="AR2912" s="9" t="s">
        <v>524</v>
      </c>
      <c r="AS2912" s="51" t="s">
        <v>260</v>
      </c>
      <c r="AT2912" s="9" t="s">
        <v>75</v>
      </c>
      <c r="AU2912" s="49">
        <v>40998</v>
      </c>
      <c r="AV2912" s="46">
        <v>104600</v>
      </c>
      <c r="AW2912" s="52">
        <v>8.42</v>
      </c>
      <c r="AX2912" s="52">
        <v>11.25</v>
      </c>
      <c r="AY2912" s="52">
        <v>50.78</v>
      </c>
      <c r="AZ2912" s="46">
        <v>2420963</v>
      </c>
      <c r="BA2912" s="49">
        <v>41248</v>
      </c>
      <c r="BB2912" s="46">
        <v>71065</v>
      </c>
      <c r="BC2912" s="52">
        <v>7.99</v>
      </c>
      <c r="BD2912" s="52">
        <v>10.4</v>
      </c>
      <c r="BE2912" s="52">
        <v>50.78</v>
      </c>
      <c r="BF2912" s="49">
        <v>41274</v>
      </c>
      <c r="BG2912" s="46">
        <v>2407726</v>
      </c>
      <c r="BH2912" s="9" t="s">
        <v>110</v>
      </c>
      <c r="BI2912" s="9" t="s">
        <v>3</v>
      </c>
      <c r="BJ2912" s="9" t="s">
        <v>84</v>
      </c>
      <c r="BK2912" s="9" t="s">
        <v>85</v>
      </c>
      <c r="BL2912" s="9" t="s">
        <v>85</v>
      </c>
    </row>
    <row r="2913" spans="2:64" hidden="1">
      <c r="B2913" s="8">
        <f t="shared" si="1388"/>
        <v>2889</v>
      </c>
      <c r="C2913" s="8" t="str">
        <f t="shared" si="1389"/>
        <v/>
      </c>
      <c r="D2913" s="8" t="str">
        <f t="shared" si="1390"/>
        <v/>
      </c>
      <c r="E2913" s="8" t="str">
        <f t="shared" si="1391"/>
        <v/>
      </c>
      <c r="F2913" s="8" t="str">
        <f t="shared" si="1392"/>
        <v/>
      </c>
      <c r="G2913" s="45" t="str">
        <f t="shared" si="1393"/>
        <v/>
      </c>
      <c r="H2913" s="46" t="str">
        <f t="shared" si="1394"/>
        <v/>
      </c>
      <c r="I2913" s="47" t="str">
        <f t="shared" si="1395"/>
        <v/>
      </c>
      <c r="J2913" s="47" t="str">
        <f t="shared" si="1396"/>
        <v/>
      </c>
      <c r="K2913" s="47" t="str">
        <f t="shared" si="1397"/>
        <v/>
      </c>
      <c r="L2913" s="46" t="str">
        <f t="shared" si="1398"/>
        <v/>
      </c>
      <c r="M2913" s="48" t="str">
        <f t="shared" si="1399"/>
        <v/>
      </c>
      <c r="N2913" s="46" t="str">
        <f t="shared" si="1400"/>
        <v/>
      </c>
      <c r="O2913" s="47" t="str">
        <f t="shared" si="1401"/>
        <v/>
      </c>
      <c r="P2913" s="47" t="str">
        <f t="shared" si="1402"/>
        <v/>
      </c>
      <c r="Q2913" s="47" t="str">
        <f t="shared" si="1403"/>
        <v/>
      </c>
      <c r="R2913" s="49" t="str">
        <f t="shared" si="1404"/>
        <v/>
      </c>
      <c r="S2913" s="46" t="str">
        <f t="shared" si="1405"/>
        <v/>
      </c>
      <c r="T2913" s="10" t="str">
        <f t="shared" si="1406"/>
        <v/>
      </c>
      <c r="U2913" s="17" t="str">
        <f t="shared" si="1407"/>
        <v/>
      </c>
      <c r="V2913" s="9" t="str">
        <f t="shared" si="1408"/>
        <v/>
      </c>
      <c r="W2913" s="8" t="str">
        <f t="shared" si="1409"/>
        <v/>
      </c>
      <c r="X2913" s="9" t="str">
        <f t="shared" si="1410"/>
        <v/>
      </c>
      <c r="Y2913" s="8" t="str">
        <f t="shared" si="1411"/>
        <v/>
      </c>
      <c r="AE2913" s="8">
        <f t="shared" si="1412"/>
        <v>0</v>
      </c>
      <c r="AF2913" s="8">
        <f t="shared" si="1413"/>
        <v>1</v>
      </c>
      <c r="AG2913" s="8">
        <f t="shared" si="1414"/>
        <v>1</v>
      </c>
      <c r="AH2913" s="8">
        <f t="shared" si="1415"/>
        <v>1</v>
      </c>
      <c r="AI2913" s="8">
        <f t="shared" si="1416"/>
        <v>0</v>
      </c>
      <c r="AJ2913" s="8">
        <f t="shared" si="1417"/>
        <v>0</v>
      </c>
      <c r="AL2913" s="8">
        <f>IF(COUNTIF($AS$25:AS2913,AS2913)=1,AL2912+1,AL2912)</f>
        <v>54</v>
      </c>
      <c r="AM2913" s="8">
        <f>IF(COUNTIF($AR$25:AR2913,AR2913)=1,AM2912+1,AM2912)</f>
        <v>192</v>
      </c>
      <c r="AO2913" s="50" t="s">
        <v>3306</v>
      </c>
      <c r="AP2913" s="10">
        <v>2284</v>
      </c>
      <c r="AQ2913" s="9" t="s">
        <v>242</v>
      </c>
      <c r="AR2913" s="9" t="s">
        <v>512</v>
      </c>
      <c r="AS2913" s="51" t="s">
        <v>296</v>
      </c>
      <c r="AT2913" s="9" t="s">
        <v>86</v>
      </c>
      <c r="AU2913" s="49">
        <v>40967</v>
      </c>
      <c r="AV2913" s="46">
        <v>28387.097000000002</v>
      </c>
      <c r="AW2913" s="52">
        <v>8.24</v>
      </c>
      <c r="AX2913" s="52">
        <v>11.25</v>
      </c>
      <c r="AY2913" s="52">
        <v>50.7</v>
      </c>
      <c r="AZ2913" s="46">
        <v>755179.91399999999</v>
      </c>
      <c r="BA2913" s="49">
        <v>41179</v>
      </c>
      <c r="BB2913" s="46">
        <v>15400</v>
      </c>
      <c r="BC2913" s="52">
        <v>0</v>
      </c>
      <c r="BD2913" s="52">
        <v>0</v>
      </c>
      <c r="BE2913" s="52">
        <v>0</v>
      </c>
      <c r="BF2913" s="49">
        <v>41213</v>
      </c>
      <c r="BG2913" s="46">
        <v>0</v>
      </c>
      <c r="BH2913" s="9"/>
      <c r="BI2913" s="9" t="s">
        <v>3</v>
      </c>
      <c r="BJ2913" s="9" t="s">
        <v>91</v>
      </c>
      <c r="BK2913" s="9" t="s">
        <v>85</v>
      </c>
      <c r="BL2913" s="9" t="s">
        <v>85</v>
      </c>
    </row>
    <row r="2914" spans="2:64" hidden="1">
      <c r="B2914" s="8">
        <f t="shared" si="1388"/>
        <v>2890</v>
      </c>
      <c r="C2914" s="8" t="str">
        <f t="shared" si="1389"/>
        <v/>
      </c>
      <c r="D2914" s="8" t="str">
        <f t="shared" si="1390"/>
        <v/>
      </c>
      <c r="E2914" s="8" t="str">
        <f t="shared" si="1391"/>
        <v/>
      </c>
      <c r="F2914" s="8" t="str">
        <f t="shared" si="1392"/>
        <v/>
      </c>
      <c r="G2914" s="45" t="str">
        <f t="shared" si="1393"/>
        <v/>
      </c>
      <c r="H2914" s="46" t="str">
        <f t="shared" si="1394"/>
        <v/>
      </c>
      <c r="I2914" s="47" t="str">
        <f t="shared" si="1395"/>
        <v/>
      </c>
      <c r="J2914" s="47" t="str">
        <f t="shared" si="1396"/>
        <v/>
      </c>
      <c r="K2914" s="47" t="str">
        <f t="shared" si="1397"/>
        <v/>
      </c>
      <c r="L2914" s="46" t="str">
        <f t="shared" si="1398"/>
        <v/>
      </c>
      <c r="M2914" s="48" t="str">
        <f t="shared" si="1399"/>
        <v/>
      </c>
      <c r="N2914" s="46" t="str">
        <f t="shared" si="1400"/>
        <v/>
      </c>
      <c r="O2914" s="47" t="str">
        <f t="shared" si="1401"/>
        <v/>
      </c>
      <c r="P2914" s="47" t="str">
        <f t="shared" si="1402"/>
        <v/>
      </c>
      <c r="Q2914" s="47" t="str">
        <f t="shared" si="1403"/>
        <v/>
      </c>
      <c r="R2914" s="49" t="str">
        <f t="shared" si="1404"/>
        <v/>
      </c>
      <c r="S2914" s="46" t="str">
        <f t="shared" si="1405"/>
        <v/>
      </c>
      <c r="T2914" s="10" t="str">
        <f t="shared" si="1406"/>
        <v/>
      </c>
      <c r="U2914" s="17" t="str">
        <f t="shared" si="1407"/>
        <v/>
      </c>
      <c r="V2914" s="9" t="str">
        <f t="shared" si="1408"/>
        <v/>
      </c>
      <c r="W2914" s="8" t="str">
        <f t="shared" si="1409"/>
        <v/>
      </c>
      <c r="X2914" s="9" t="str">
        <f t="shared" si="1410"/>
        <v/>
      </c>
      <c r="Y2914" s="8" t="str">
        <f t="shared" si="1411"/>
        <v/>
      </c>
      <c r="AE2914" s="8">
        <f t="shared" si="1412"/>
        <v>0</v>
      </c>
      <c r="AF2914" s="8">
        <f t="shared" si="1413"/>
        <v>1</v>
      </c>
      <c r="AG2914" s="8">
        <f t="shared" si="1414"/>
        <v>1</v>
      </c>
      <c r="AH2914" s="8">
        <f t="shared" si="1415"/>
        <v>1</v>
      </c>
      <c r="AI2914" s="8">
        <f t="shared" si="1416"/>
        <v>0</v>
      </c>
      <c r="AJ2914" s="8">
        <f t="shared" si="1417"/>
        <v>0</v>
      </c>
      <c r="AL2914" s="8">
        <f>IF(COUNTIF($AS$25:AS2914,AS2914)=1,AL2913+1,AL2913)</f>
        <v>54</v>
      </c>
      <c r="AM2914" s="8">
        <f>IF(COUNTIF($AR$25:AR2914,AR2914)=1,AM2913+1,AM2913)</f>
        <v>192</v>
      </c>
      <c r="AO2914" s="50" t="s">
        <v>3307</v>
      </c>
      <c r="AP2914" s="10">
        <v>2409</v>
      </c>
      <c r="AQ2914" s="9" t="s">
        <v>242</v>
      </c>
      <c r="AR2914" s="9" t="s">
        <v>255</v>
      </c>
      <c r="AS2914" s="51" t="s">
        <v>221</v>
      </c>
      <c r="AT2914" s="9" t="s">
        <v>86</v>
      </c>
      <c r="AU2914" s="49">
        <v>41180</v>
      </c>
      <c r="AV2914" s="46">
        <v>77331.077000000005</v>
      </c>
      <c r="AW2914" s="52">
        <v>8.52</v>
      </c>
      <c r="AX2914" s="52">
        <v>11.25</v>
      </c>
      <c r="AY2914" s="52">
        <v>52.32</v>
      </c>
      <c r="AZ2914" s="46">
        <v>1011680.66</v>
      </c>
      <c r="BA2914" s="49">
        <v>41417</v>
      </c>
      <c r="BB2914" s="46">
        <v>55250</v>
      </c>
      <c r="BC2914" s="52">
        <v>0</v>
      </c>
      <c r="BD2914" s="52">
        <v>0</v>
      </c>
      <c r="BE2914" s="52">
        <v>0</v>
      </c>
      <c r="BF2914" s="49"/>
      <c r="BG2914" s="46">
        <v>0</v>
      </c>
      <c r="BH2914" s="9"/>
      <c r="BI2914" s="9" t="s">
        <v>3</v>
      </c>
      <c r="BJ2914" s="9" t="s">
        <v>91</v>
      </c>
      <c r="BK2914" s="9" t="s">
        <v>85</v>
      </c>
      <c r="BL2914" s="9" t="s">
        <v>85</v>
      </c>
    </row>
    <row r="2915" spans="2:64" hidden="1">
      <c r="B2915" s="8">
        <f t="shared" si="1388"/>
        <v>2891</v>
      </c>
      <c r="C2915" s="8" t="str">
        <f t="shared" si="1389"/>
        <v/>
      </c>
      <c r="D2915" s="8" t="str">
        <f t="shared" si="1390"/>
        <v/>
      </c>
      <c r="E2915" s="8" t="str">
        <f t="shared" si="1391"/>
        <v/>
      </c>
      <c r="F2915" s="8" t="str">
        <f t="shared" si="1392"/>
        <v/>
      </c>
      <c r="G2915" s="45" t="str">
        <f t="shared" si="1393"/>
        <v/>
      </c>
      <c r="H2915" s="46" t="str">
        <f t="shared" si="1394"/>
        <v/>
      </c>
      <c r="I2915" s="47" t="str">
        <f t="shared" si="1395"/>
        <v/>
      </c>
      <c r="J2915" s="47" t="str">
        <f t="shared" si="1396"/>
        <v/>
      </c>
      <c r="K2915" s="47" t="str">
        <f t="shared" si="1397"/>
        <v/>
      </c>
      <c r="L2915" s="46" t="str">
        <f t="shared" si="1398"/>
        <v/>
      </c>
      <c r="M2915" s="48" t="str">
        <f t="shared" si="1399"/>
        <v/>
      </c>
      <c r="N2915" s="46" t="str">
        <f t="shared" si="1400"/>
        <v/>
      </c>
      <c r="O2915" s="47" t="str">
        <f t="shared" si="1401"/>
        <v/>
      </c>
      <c r="P2915" s="47" t="str">
        <f t="shared" si="1402"/>
        <v/>
      </c>
      <c r="Q2915" s="47" t="str">
        <f t="shared" si="1403"/>
        <v/>
      </c>
      <c r="R2915" s="49" t="str">
        <f t="shared" si="1404"/>
        <v/>
      </c>
      <c r="S2915" s="46" t="str">
        <f t="shared" si="1405"/>
        <v/>
      </c>
      <c r="T2915" s="10" t="str">
        <f t="shared" si="1406"/>
        <v/>
      </c>
      <c r="U2915" s="17" t="str">
        <f t="shared" si="1407"/>
        <v/>
      </c>
      <c r="V2915" s="9" t="str">
        <f t="shared" si="1408"/>
        <v/>
      </c>
      <c r="W2915" s="8" t="str">
        <f t="shared" si="1409"/>
        <v/>
      </c>
      <c r="X2915" s="9" t="str">
        <f t="shared" si="1410"/>
        <v/>
      </c>
      <c r="Y2915" s="8" t="str">
        <f t="shared" si="1411"/>
        <v/>
      </c>
      <c r="AE2915" s="8">
        <f t="shared" si="1412"/>
        <v>0</v>
      </c>
      <c r="AF2915" s="8">
        <f t="shared" si="1413"/>
        <v>1</v>
      </c>
      <c r="AG2915" s="8">
        <f t="shared" si="1414"/>
        <v>1</v>
      </c>
      <c r="AH2915" s="8">
        <f t="shared" si="1415"/>
        <v>1</v>
      </c>
      <c r="AI2915" s="8">
        <f t="shared" si="1416"/>
        <v>0</v>
      </c>
      <c r="AJ2915" s="8">
        <f t="shared" si="1417"/>
        <v>0</v>
      </c>
      <c r="AL2915" s="8">
        <f>IF(COUNTIF($AS$25:AS2915,AS2915)=1,AL2914+1,AL2914)</f>
        <v>54</v>
      </c>
      <c r="AM2915" s="8">
        <f>IF(COUNTIF($AR$25:AR2915,AR2915)=1,AM2914+1,AM2914)</f>
        <v>193</v>
      </c>
      <c r="AO2915" s="50" t="s">
        <v>3308</v>
      </c>
      <c r="AP2915" s="10">
        <v>2533</v>
      </c>
      <c r="AQ2915" s="9" t="s">
        <v>242</v>
      </c>
      <c r="AR2915" s="9" t="s">
        <v>514</v>
      </c>
      <c r="AS2915" s="51" t="s">
        <v>296</v>
      </c>
      <c r="AT2915" s="9" t="s">
        <v>86</v>
      </c>
      <c r="AU2915" s="49">
        <v>41394</v>
      </c>
      <c r="AV2915" s="46">
        <v>18700</v>
      </c>
      <c r="AW2915" s="52">
        <v>7.97</v>
      </c>
      <c r="AX2915" s="52">
        <v>11.25</v>
      </c>
      <c r="AY2915" s="52">
        <v>50.01</v>
      </c>
      <c r="AZ2915" s="46">
        <v>210137.04699999999</v>
      </c>
      <c r="BA2915" s="49">
        <v>41627</v>
      </c>
      <c r="BB2915" s="46">
        <v>13800</v>
      </c>
      <c r="BC2915" s="52">
        <v>0</v>
      </c>
      <c r="BD2915" s="52">
        <v>0</v>
      </c>
      <c r="BE2915" s="52">
        <v>0</v>
      </c>
      <c r="BF2915" s="49">
        <v>42035</v>
      </c>
      <c r="BG2915" s="46">
        <v>0</v>
      </c>
      <c r="BH2915" s="9"/>
      <c r="BI2915" s="9" t="s">
        <v>3</v>
      </c>
      <c r="BJ2915" s="9" t="s">
        <v>91</v>
      </c>
      <c r="BK2915" s="9" t="s">
        <v>85</v>
      </c>
      <c r="BL2915" s="9" t="s">
        <v>85</v>
      </c>
    </row>
    <row r="2916" spans="2:64" hidden="1">
      <c r="B2916" s="8">
        <f t="shared" si="1388"/>
        <v>2892</v>
      </c>
      <c r="C2916" s="8" t="str">
        <f t="shared" si="1389"/>
        <v/>
      </c>
      <c r="D2916" s="8" t="str">
        <f t="shared" si="1390"/>
        <v/>
      </c>
      <c r="E2916" s="8" t="str">
        <f t="shared" si="1391"/>
        <v/>
      </c>
      <c r="F2916" s="8" t="str">
        <f t="shared" si="1392"/>
        <v/>
      </c>
      <c r="G2916" s="45" t="str">
        <f t="shared" si="1393"/>
        <v/>
      </c>
      <c r="H2916" s="46" t="str">
        <f t="shared" si="1394"/>
        <v/>
      </c>
      <c r="I2916" s="47" t="str">
        <f t="shared" si="1395"/>
        <v/>
      </c>
      <c r="J2916" s="47" t="str">
        <f t="shared" si="1396"/>
        <v/>
      </c>
      <c r="K2916" s="47" t="str">
        <f t="shared" si="1397"/>
        <v/>
      </c>
      <c r="L2916" s="46" t="str">
        <f t="shared" si="1398"/>
        <v/>
      </c>
      <c r="M2916" s="48" t="str">
        <f t="shared" si="1399"/>
        <v/>
      </c>
      <c r="N2916" s="46" t="str">
        <f t="shared" si="1400"/>
        <v/>
      </c>
      <c r="O2916" s="47" t="str">
        <f t="shared" si="1401"/>
        <v/>
      </c>
      <c r="P2916" s="47" t="str">
        <f t="shared" si="1402"/>
        <v/>
      </c>
      <c r="Q2916" s="47" t="str">
        <f t="shared" si="1403"/>
        <v/>
      </c>
      <c r="R2916" s="49" t="str">
        <f t="shared" si="1404"/>
        <v/>
      </c>
      <c r="S2916" s="46" t="str">
        <f t="shared" si="1405"/>
        <v/>
      </c>
      <c r="T2916" s="10" t="str">
        <f t="shared" si="1406"/>
        <v/>
      </c>
      <c r="U2916" s="17" t="str">
        <f t="shared" si="1407"/>
        <v/>
      </c>
      <c r="V2916" s="9" t="str">
        <f t="shared" si="1408"/>
        <v/>
      </c>
      <c r="W2916" s="8" t="str">
        <f t="shared" si="1409"/>
        <v/>
      </c>
      <c r="X2916" s="9" t="str">
        <f t="shared" si="1410"/>
        <v/>
      </c>
      <c r="Y2916" s="8" t="str">
        <f t="shared" si="1411"/>
        <v/>
      </c>
      <c r="AE2916" s="8">
        <f t="shared" si="1412"/>
        <v>0</v>
      </c>
      <c r="AF2916" s="8">
        <f t="shared" si="1413"/>
        <v>1</v>
      </c>
      <c r="AG2916" s="8">
        <f t="shared" si="1414"/>
        <v>1</v>
      </c>
      <c r="AH2916" s="8">
        <f t="shared" si="1415"/>
        <v>1</v>
      </c>
      <c r="AI2916" s="8">
        <f t="shared" si="1416"/>
        <v>0</v>
      </c>
      <c r="AJ2916" s="8">
        <f t="shared" si="1417"/>
        <v>1</v>
      </c>
      <c r="AL2916" s="8">
        <f>IF(COUNTIF($AS$25:AS2916,AS2916)=1,AL2915+1,AL2915)</f>
        <v>54</v>
      </c>
      <c r="AM2916" s="8">
        <f>IF(COUNTIF($AR$25:AR2916,AR2916)=1,AM2915+1,AM2915)</f>
        <v>193</v>
      </c>
      <c r="AO2916" s="50" t="s">
        <v>3309</v>
      </c>
      <c r="AP2916" s="10">
        <v>2561</v>
      </c>
      <c r="AQ2916" s="9" t="s">
        <v>242</v>
      </c>
      <c r="AR2916" s="9" t="s">
        <v>317</v>
      </c>
      <c r="AS2916" s="51"/>
      <c r="AT2916" s="9" t="s">
        <v>75</v>
      </c>
      <c r="AU2916" s="49">
        <v>41488</v>
      </c>
      <c r="AV2916" s="46">
        <v>76277</v>
      </c>
      <c r="AW2916" s="52">
        <v>8.36</v>
      </c>
      <c r="AX2916" s="52">
        <v>11.25</v>
      </c>
      <c r="AY2916" s="52">
        <v>51.94</v>
      </c>
      <c r="AZ2916" s="46">
        <v>1543254</v>
      </c>
      <c r="BA2916" s="49">
        <v>41752</v>
      </c>
      <c r="BB2916" s="46">
        <v>48000</v>
      </c>
      <c r="BC2916" s="52">
        <v>0</v>
      </c>
      <c r="BD2916" s="52">
        <v>0</v>
      </c>
      <c r="BE2916" s="52">
        <v>0</v>
      </c>
      <c r="BF2916" s="49">
        <v>42124</v>
      </c>
      <c r="BG2916" s="46">
        <v>0</v>
      </c>
      <c r="BH2916" s="9"/>
      <c r="BI2916" s="9" t="s">
        <v>3</v>
      </c>
      <c r="BJ2916" s="9" t="s">
        <v>91</v>
      </c>
      <c r="BK2916" s="9" t="s">
        <v>85</v>
      </c>
      <c r="BL2916" s="9" t="s">
        <v>85</v>
      </c>
    </row>
    <row r="2917" spans="2:64" hidden="1">
      <c r="B2917" s="8">
        <f t="shared" si="1388"/>
        <v>2893</v>
      </c>
      <c r="C2917" s="8" t="str">
        <f t="shared" si="1389"/>
        <v/>
      </c>
      <c r="D2917" s="8" t="str">
        <f t="shared" si="1390"/>
        <v/>
      </c>
      <c r="E2917" s="8" t="str">
        <f t="shared" si="1391"/>
        <v/>
      </c>
      <c r="F2917" s="8" t="str">
        <f t="shared" si="1392"/>
        <v/>
      </c>
      <c r="G2917" s="45" t="str">
        <f t="shared" si="1393"/>
        <v/>
      </c>
      <c r="H2917" s="46" t="str">
        <f t="shared" si="1394"/>
        <v/>
      </c>
      <c r="I2917" s="47" t="str">
        <f t="shared" si="1395"/>
        <v/>
      </c>
      <c r="J2917" s="47" t="str">
        <f t="shared" si="1396"/>
        <v/>
      </c>
      <c r="K2917" s="47" t="str">
        <f t="shared" si="1397"/>
        <v/>
      </c>
      <c r="L2917" s="46" t="str">
        <f t="shared" si="1398"/>
        <v/>
      </c>
      <c r="M2917" s="48" t="str">
        <f t="shared" si="1399"/>
        <v/>
      </c>
      <c r="N2917" s="46" t="str">
        <f t="shared" si="1400"/>
        <v/>
      </c>
      <c r="O2917" s="47" t="str">
        <f t="shared" si="1401"/>
        <v/>
      </c>
      <c r="P2917" s="47" t="str">
        <f t="shared" si="1402"/>
        <v/>
      </c>
      <c r="Q2917" s="47" t="str">
        <f t="shared" si="1403"/>
        <v/>
      </c>
      <c r="R2917" s="49" t="str">
        <f t="shared" si="1404"/>
        <v/>
      </c>
      <c r="S2917" s="46" t="str">
        <f t="shared" si="1405"/>
        <v/>
      </c>
      <c r="T2917" s="10" t="str">
        <f t="shared" si="1406"/>
        <v/>
      </c>
      <c r="U2917" s="17" t="str">
        <f t="shared" si="1407"/>
        <v/>
      </c>
      <c r="V2917" s="9" t="str">
        <f t="shared" si="1408"/>
        <v/>
      </c>
      <c r="W2917" s="8" t="str">
        <f t="shared" si="1409"/>
        <v/>
      </c>
      <c r="X2917" s="9" t="str">
        <f t="shared" si="1410"/>
        <v/>
      </c>
      <c r="Y2917" s="8" t="str">
        <f t="shared" si="1411"/>
        <v/>
      </c>
      <c r="AE2917" s="8">
        <f t="shared" si="1412"/>
        <v>0</v>
      </c>
      <c r="AF2917" s="8">
        <f t="shared" si="1413"/>
        <v>1</v>
      </c>
      <c r="AG2917" s="8">
        <f t="shared" si="1414"/>
        <v>1</v>
      </c>
      <c r="AH2917" s="8">
        <f t="shared" si="1415"/>
        <v>1</v>
      </c>
      <c r="AI2917" s="8">
        <f t="shared" si="1416"/>
        <v>0</v>
      </c>
      <c r="AJ2917" s="8">
        <f t="shared" si="1417"/>
        <v>0</v>
      </c>
      <c r="AL2917" s="8">
        <f>IF(COUNTIF($AS$25:AS2917,AS2917)=1,AL2916+1,AL2916)</f>
        <v>54</v>
      </c>
      <c r="AM2917" s="8">
        <f>IF(COUNTIF($AR$25:AR2917,AR2917)=1,AM2916+1,AM2916)</f>
        <v>193</v>
      </c>
      <c r="AO2917" s="50" t="s">
        <v>3310</v>
      </c>
      <c r="AP2917" s="10">
        <v>2643</v>
      </c>
      <c r="AQ2917" s="9" t="s">
        <v>242</v>
      </c>
      <c r="AR2917" s="9" t="s">
        <v>255</v>
      </c>
      <c r="AS2917" s="51" t="s">
        <v>221</v>
      </c>
      <c r="AT2917" s="9" t="s">
        <v>86</v>
      </c>
      <c r="AU2917" s="49">
        <v>41719</v>
      </c>
      <c r="AV2917" s="46">
        <v>54115.826000000001</v>
      </c>
      <c r="AW2917" s="52">
        <v>8.4600000000000009</v>
      </c>
      <c r="AX2917" s="52">
        <v>11.25</v>
      </c>
      <c r="AY2917" s="52">
        <v>52.17</v>
      </c>
      <c r="AZ2917" s="46">
        <v>1185796.3570000001</v>
      </c>
      <c r="BA2917" s="49">
        <v>41956</v>
      </c>
      <c r="BB2917" s="46">
        <v>32500</v>
      </c>
      <c r="BC2917" s="52">
        <v>0</v>
      </c>
      <c r="BD2917" s="52">
        <v>0</v>
      </c>
      <c r="BE2917" s="52">
        <v>0</v>
      </c>
      <c r="BF2917" s="49"/>
      <c r="BG2917" s="46">
        <v>0</v>
      </c>
      <c r="BH2917" s="9"/>
      <c r="BI2917" s="9" t="s">
        <v>3</v>
      </c>
      <c r="BJ2917" s="9" t="s">
        <v>91</v>
      </c>
      <c r="BK2917" s="9" t="s">
        <v>85</v>
      </c>
      <c r="BL2917" s="9" t="s">
        <v>85</v>
      </c>
    </row>
    <row r="2918" spans="2:64" hidden="1">
      <c r="B2918" s="8">
        <f t="shared" si="1388"/>
        <v>2894</v>
      </c>
      <c r="C2918" s="8" t="str">
        <f t="shared" si="1389"/>
        <v/>
      </c>
      <c r="D2918" s="8" t="str">
        <f t="shared" si="1390"/>
        <v/>
      </c>
      <c r="E2918" s="8" t="str">
        <f t="shared" si="1391"/>
        <v/>
      </c>
      <c r="F2918" s="8" t="str">
        <f t="shared" si="1392"/>
        <v/>
      </c>
      <c r="G2918" s="45" t="str">
        <f t="shared" si="1393"/>
        <v/>
      </c>
      <c r="H2918" s="46" t="str">
        <f t="shared" si="1394"/>
        <v/>
      </c>
      <c r="I2918" s="47" t="str">
        <f t="shared" si="1395"/>
        <v/>
      </c>
      <c r="J2918" s="47" t="str">
        <f t="shared" si="1396"/>
        <v/>
      </c>
      <c r="K2918" s="47" t="str">
        <f t="shared" si="1397"/>
        <v/>
      </c>
      <c r="L2918" s="46" t="str">
        <f t="shared" si="1398"/>
        <v/>
      </c>
      <c r="M2918" s="48" t="str">
        <f t="shared" si="1399"/>
        <v/>
      </c>
      <c r="N2918" s="46" t="str">
        <f t="shared" si="1400"/>
        <v/>
      </c>
      <c r="O2918" s="47" t="str">
        <f t="shared" si="1401"/>
        <v/>
      </c>
      <c r="P2918" s="47" t="str">
        <f t="shared" si="1402"/>
        <v/>
      </c>
      <c r="Q2918" s="47" t="str">
        <f t="shared" si="1403"/>
        <v/>
      </c>
      <c r="R2918" s="49" t="str">
        <f t="shared" si="1404"/>
        <v/>
      </c>
      <c r="S2918" s="46" t="str">
        <f t="shared" si="1405"/>
        <v/>
      </c>
      <c r="T2918" s="10" t="str">
        <f t="shared" si="1406"/>
        <v/>
      </c>
      <c r="U2918" s="17" t="str">
        <f t="shared" si="1407"/>
        <v/>
      </c>
      <c r="V2918" s="9" t="str">
        <f t="shared" si="1408"/>
        <v/>
      </c>
      <c r="W2918" s="8" t="str">
        <f t="shared" si="1409"/>
        <v/>
      </c>
      <c r="X2918" s="9" t="str">
        <f t="shared" si="1410"/>
        <v/>
      </c>
      <c r="Y2918" s="8" t="str">
        <f t="shared" si="1411"/>
        <v/>
      </c>
      <c r="AE2918" s="8">
        <f t="shared" si="1412"/>
        <v>0</v>
      </c>
      <c r="AF2918" s="8">
        <f t="shared" si="1413"/>
        <v>1</v>
      </c>
      <c r="AG2918" s="8">
        <f t="shared" si="1414"/>
        <v>1</v>
      </c>
      <c r="AH2918" s="8">
        <f t="shared" si="1415"/>
        <v>1</v>
      </c>
      <c r="AI2918" s="8">
        <f t="shared" si="1416"/>
        <v>0</v>
      </c>
      <c r="AJ2918" s="8">
        <f t="shared" si="1417"/>
        <v>1</v>
      </c>
      <c r="AL2918" s="8">
        <f>IF(COUNTIF($AS$25:AS2918,AS2918)=1,AL2917+1,AL2917)</f>
        <v>54</v>
      </c>
      <c r="AM2918" s="8">
        <f>IF(COUNTIF($AR$25:AR2918,AR2918)=1,AM2917+1,AM2917)</f>
        <v>193</v>
      </c>
      <c r="AO2918" s="50" t="s">
        <v>3311</v>
      </c>
      <c r="AP2918" s="10">
        <v>2712</v>
      </c>
      <c r="AQ2918" s="9" t="s">
        <v>242</v>
      </c>
      <c r="AR2918" s="9" t="s">
        <v>429</v>
      </c>
      <c r="AS2918" s="51" t="s">
        <v>173</v>
      </c>
      <c r="AT2918" s="9" t="s">
        <v>75</v>
      </c>
      <c r="AU2918" s="49">
        <v>41855</v>
      </c>
      <c r="AV2918" s="46">
        <v>168299.734</v>
      </c>
      <c r="AW2918" s="52">
        <v>8.0500000000000007</v>
      </c>
      <c r="AX2918" s="52">
        <v>10.9</v>
      </c>
      <c r="AY2918" s="52">
        <v>49.96</v>
      </c>
      <c r="AZ2918" s="46">
        <v>1413000</v>
      </c>
      <c r="BA2918" s="49">
        <v>42103</v>
      </c>
      <c r="BB2918" s="46">
        <v>105660.318</v>
      </c>
      <c r="BC2918" s="52">
        <v>0</v>
      </c>
      <c r="BD2918" s="52">
        <v>0</v>
      </c>
      <c r="BE2918" s="52">
        <v>0</v>
      </c>
      <c r="BF2918" s="49">
        <v>42490</v>
      </c>
      <c r="BG2918" s="46">
        <v>0</v>
      </c>
      <c r="BH2918" s="9"/>
      <c r="BI2918" s="9" t="s">
        <v>3</v>
      </c>
      <c r="BJ2918" s="9" t="s">
        <v>91</v>
      </c>
      <c r="BK2918" s="9" t="s">
        <v>85</v>
      </c>
      <c r="BL2918" s="9" t="s">
        <v>85</v>
      </c>
    </row>
    <row r="2919" spans="2:64" hidden="1">
      <c r="B2919" s="8">
        <f t="shared" si="1388"/>
        <v>2895</v>
      </c>
      <c r="C2919" s="8" t="str">
        <f t="shared" si="1389"/>
        <v/>
      </c>
      <c r="D2919" s="8" t="str">
        <f t="shared" si="1390"/>
        <v/>
      </c>
      <c r="E2919" s="8" t="str">
        <f t="shared" si="1391"/>
        <v/>
      </c>
      <c r="F2919" s="8" t="str">
        <f t="shared" si="1392"/>
        <v/>
      </c>
      <c r="G2919" s="45" t="str">
        <f t="shared" si="1393"/>
        <v/>
      </c>
      <c r="H2919" s="46" t="str">
        <f t="shared" si="1394"/>
        <v/>
      </c>
      <c r="I2919" s="47" t="str">
        <f t="shared" si="1395"/>
        <v/>
      </c>
      <c r="J2919" s="47" t="str">
        <f t="shared" si="1396"/>
        <v/>
      </c>
      <c r="K2919" s="47" t="str">
        <f t="shared" si="1397"/>
        <v/>
      </c>
      <c r="L2919" s="46" t="str">
        <f t="shared" si="1398"/>
        <v/>
      </c>
      <c r="M2919" s="48" t="str">
        <f t="shared" si="1399"/>
        <v/>
      </c>
      <c r="N2919" s="46" t="str">
        <f t="shared" si="1400"/>
        <v/>
      </c>
      <c r="O2919" s="47" t="str">
        <f t="shared" si="1401"/>
        <v/>
      </c>
      <c r="P2919" s="47" t="str">
        <f t="shared" si="1402"/>
        <v/>
      </c>
      <c r="Q2919" s="47" t="str">
        <f t="shared" si="1403"/>
        <v/>
      </c>
      <c r="R2919" s="49" t="str">
        <f t="shared" si="1404"/>
        <v/>
      </c>
      <c r="S2919" s="46" t="str">
        <f t="shared" si="1405"/>
        <v/>
      </c>
      <c r="T2919" s="10" t="str">
        <f t="shared" si="1406"/>
        <v/>
      </c>
      <c r="U2919" s="17" t="str">
        <f t="shared" si="1407"/>
        <v/>
      </c>
      <c r="V2919" s="9" t="str">
        <f t="shared" si="1408"/>
        <v/>
      </c>
      <c r="W2919" s="8" t="str">
        <f t="shared" si="1409"/>
        <v/>
      </c>
      <c r="X2919" s="9" t="str">
        <f t="shared" si="1410"/>
        <v/>
      </c>
      <c r="Y2919" s="8" t="str">
        <f t="shared" si="1411"/>
        <v/>
      </c>
      <c r="AE2919" s="8">
        <f t="shared" si="1412"/>
        <v>0</v>
      </c>
      <c r="AF2919" s="8">
        <f t="shared" si="1413"/>
        <v>1</v>
      </c>
      <c r="AG2919" s="8">
        <f t="shared" si="1414"/>
        <v>1</v>
      </c>
      <c r="AH2919" s="8">
        <f t="shared" si="1415"/>
        <v>1</v>
      </c>
      <c r="AI2919" s="8">
        <f t="shared" si="1416"/>
        <v>0</v>
      </c>
      <c r="AJ2919" s="8">
        <f t="shared" si="1417"/>
        <v>1</v>
      </c>
      <c r="AL2919" s="8">
        <f>IF(COUNTIF($AS$25:AS2919,AS2919)=1,AL2918+1,AL2918)</f>
        <v>54</v>
      </c>
      <c r="AM2919" s="8">
        <f>IF(COUNTIF($AR$25:AR2919,AR2919)=1,AM2918+1,AM2918)</f>
        <v>193</v>
      </c>
      <c r="AO2919" s="50" t="s">
        <v>3312</v>
      </c>
      <c r="AP2919" s="10">
        <v>2713</v>
      </c>
      <c r="AQ2919" s="9" t="s">
        <v>242</v>
      </c>
      <c r="AR2919" s="9" t="s">
        <v>506</v>
      </c>
      <c r="AS2919" s="51" t="s">
        <v>173</v>
      </c>
      <c r="AT2919" s="9" t="s">
        <v>75</v>
      </c>
      <c r="AU2919" s="49">
        <v>41855</v>
      </c>
      <c r="AV2919" s="46">
        <v>136821.997</v>
      </c>
      <c r="AW2919" s="52">
        <v>8.31</v>
      </c>
      <c r="AX2919" s="52">
        <v>10.9</v>
      </c>
      <c r="AY2919" s="52">
        <v>49.9</v>
      </c>
      <c r="AZ2919" s="46">
        <v>1540298</v>
      </c>
      <c r="BA2919" s="49">
        <v>42103</v>
      </c>
      <c r="BB2919" s="46">
        <v>107805.542</v>
      </c>
      <c r="BC2919" s="52">
        <v>0</v>
      </c>
      <c r="BD2919" s="52">
        <v>0</v>
      </c>
      <c r="BE2919" s="52">
        <v>0</v>
      </c>
      <c r="BF2919" s="49">
        <v>42490</v>
      </c>
      <c r="BG2919" s="46">
        <v>0</v>
      </c>
      <c r="BH2919" s="9"/>
      <c r="BI2919" s="9" t="s">
        <v>3</v>
      </c>
      <c r="BJ2919" s="9" t="s">
        <v>91</v>
      </c>
      <c r="BK2919" s="9" t="s">
        <v>85</v>
      </c>
      <c r="BL2919" s="9" t="s">
        <v>85</v>
      </c>
    </row>
    <row r="2920" spans="2:64" hidden="1">
      <c r="B2920" s="8">
        <f t="shared" si="1388"/>
        <v>2896</v>
      </c>
      <c r="C2920" s="8" t="str">
        <f t="shared" si="1389"/>
        <v/>
      </c>
      <c r="D2920" s="8" t="str">
        <f t="shared" si="1390"/>
        <v/>
      </c>
      <c r="E2920" s="8" t="str">
        <f t="shared" si="1391"/>
        <v/>
      </c>
      <c r="F2920" s="8" t="str">
        <f t="shared" si="1392"/>
        <v/>
      </c>
      <c r="G2920" s="45" t="str">
        <f t="shared" si="1393"/>
        <v/>
      </c>
      <c r="H2920" s="46" t="str">
        <f t="shared" si="1394"/>
        <v/>
      </c>
      <c r="I2920" s="47" t="str">
        <f t="shared" si="1395"/>
        <v/>
      </c>
      <c r="J2920" s="47" t="str">
        <f t="shared" si="1396"/>
        <v/>
      </c>
      <c r="K2920" s="47" t="str">
        <f t="shared" si="1397"/>
        <v/>
      </c>
      <c r="L2920" s="46" t="str">
        <f t="shared" si="1398"/>
        <v/>
      </c>
      <c r="M2920" s="48" t="str">
        <f t="shared" si="1399"/>
        <v/>
      </c>
      <c r="N2920" s="46" t="str">
        <f t="shared" si="1400"/>
        <v/>
      </c>
      <c r="O2920" s="47" t="str">
        <f t="shared" si="1401"/>
        <v/>
      </c>
      <c r="P2920" s="47" t="str">
        <f t="shared" si="1402"/>
        <v/>
      </c>
      <c r="Q2920" s="47" t="str">
        <f t="shared" si="1403"/>
        <v/>
      </c>
      <c r="R2920" s="49" t="str">
        <f t="shared" si="1404"/>
        <v/>
      </c>
      <c r="S2920" s="46" t="str">
        <f t="shared" si="1405"/>
        <v/>
      </c>
      <c r="T2920" s="10" t="str">
        <f t="shared" si="1406"/>
        <v/>
      </c>
      <c r="U2920" s="17" t="str">
        <f t="shared" si="1407"/>
        <v/>
      </c>
      <c r="V2920" s="9" t="str">
        <f t="shared" si="1408"/>
        <v/>
      </c>
      <c r="W2920" s="8" t="str">
        <f t="shared" si="1409"/>
        <v/>
      </c>
      <c r="X2920" s="9" t="str">
        <f t="shared" si="1410"/>
        <v/>
      </c>
      <c r="Y2920" s="8" t="str">
        <f t="shared" si="1411"/>
        <v/>
      </c>
      <c r="AE2920" s="8">
        <f t="shared" si="1412"/>
        <v>0</v>
      </c>
      <c r="AF2920" s="8">
        <f t="shared" si="1413"/>
        <v>1</v>
      </c>
      <c r="AG2920" s="8">
        <f t="shared" si="1414"/>
        <v>1</v>
      </c>
      <c r="AH2920" s="8">
        <f t="shared" si="1415"/>
        <v>1</v>
      </c>
      <c r="AI2920" s="8">
        <f t="shared" si="1416"/>
        <v>0</v>
      </c>
      <c r="AJ2920" s="8">
        <f t="shared" si="1417"/>
        <v>1</v>
      </c>
      <c r="AL2920" s="8">
        <f>IF(COUNTIF($AS$25:AS2920,AS2920)=1,AL2919+1,AL2919)</f>
        <v>54</v>
      </c>
      <c r="AM2920" s="8">
        <f>IF(COUNTIF($AR$25:AR2920,AR2920)=1,AM2919+1,AM2919)</f>
        <v>193</v>
      </c>
      <c r="AO2920" s="50" t="s">
        <v>3313</v>
      </c>
      <c r="AP2920" s="10">
        <v>2714</v>
      </c>
      <c r="AQ2920" s="9" t="s">
        <v>242</v>
      </c>
      <c r="AR2920" s="9" t="s">
        <v>508</v>
      </c>
      <c r="AS2920" s="51" t="s">
        <v>173</v>
      </c>
      <c r="AT2920" s="9" t="s">
        <v>75</v>
      </c>
      <c r="AU2920" s="49">
        <v>41855</v>
      </c>
      <c r="AV2920" s="46">
        <v>38017.088000000003</v>
      </c>
      <c r="AW2920" s="52">
        <v>8.51</v>
      </c>
      <c r="AX2920" s="52">
        <v>10.9</v>
      </c>
      <c r="AY2920" s="52">
        <v>50.07</v>
      </c>
      <c r="AZ2920" s="46">
        <v>358929</v>
      </c>
      <c r="BA2920" s="49">
        <v>42103</v>
      </c>
      <c r="BB2920" s="46">
        <v>25459.309000000001</v>
      </c>
      <c r="BC2920" s="52">
        <v>0</v>
      </c>
      <c r="BD2920" s="52">
        <v>0</v>
      </c>
      <c r="BE2920" s="52">
        <v>0</v>
      </c>
      <c r="BF2920" s="49">
        <v>42490</v>
      </c>
      <c r="BG2920" s="46">
        <v>0</v>
      </c>
      <c r="BH2920" s="9"/>
      <c r="BI2920" s="9" t="s">
        <v>3</v>
      </c>
      <c r="BJ2920" s="9" t="s">
        <v>91</v>
      </c>
      <c r="BK2920" s="9" t="s">
        <v>85</v>
      </c>
      <c r="BL2920" s="9" t="s">
        <v>85</v>
      </c>
    </row>
    <row r="2921" spans="2:64" hidden="1">
      <c r="B2921" s="8">
        <f t="shared" si="1388"/>
        <v>2897</v>
      </c>
      <c r="C2921" s="8" t="str">
        <f t="shared" si="1389"/>
        <v/>
      </c>
      <c r="D2921" s="8" t="str">
        <f t="shared" si="1390"/>
        <v/>
      </c>
      <c r="E2921" s="8" t="str">
        <f t="shared" si="1391"/>
        <v/>
      </c>
      <c r="F2921" s="8" t="str">
        <f t="shared" si="1392"/>
        <v/>
      </c>
      <c r="G2921" s="45" t="str">
        <f t="shared" si="1393"/>
        <v/>
      </c>
      <c r="H2921" s="46" t="str">
        <f t="shared" si="1394"/>
        <v/>
      </c>
      <c r="I2921" s="47" t="str">
        <f t="shared" si="1395"/>
        <v/>
      </c>
      <c r="J2921" s="47" t="str">
        <f t="shared" si="1396"/>
        <v/>
      </c>
      <c r="K2921" s="47" t="str">
        <f t="shared" si="1397"/>
        <v/>
      </c>
      <c r="L2921" s="46" t="str">
        <f t="shared" si="1398"/>
        <v/>
      </c>
      <c r="M2921" s="48" t="str">
        <f t="shared" si="1399"/>
        <v/>
      </c>
      <c r="N2921" s="46" t="str">
        <f t="shared" si="1400"/>
        <v/>
      </c>
      <c r="O2921" s="47" t="str">
        <f t="shared" si="1401"/>
        <v/>
      </c>
      <c r="P2921" s="47" t="str">
        <f t="shared" si="1402"/>
        <v/>
      </c>
      <c r="Q2921" s="47" t="str">
        <f t="shared" si="1403"/>
        <v/>
      </c>
      <c r="R2921" s="49" t="str">
        <f t="shared" si="1404"/>
        <v/>
      </c>
      <c r="S2921" s="46" t="str">
        <f t="shared" si="1405"/>
        <v/>
      </c>
      <c r="T2921" s="10" t="str">
        <f t="shared" si="1406"/>
        <v/>
      </c>
      <c r="U2921" s="17" t="str">
        <f t="shared" si="1407"/>
        <v/>
      </c>
      <c r="V2921" s="9" t="str">
        <f t="shared" si="1408"/>
        <v/>
      </c>
      <c r="W2921" s="8" t="str">
        <f t="shared" si="1409"/>
        <v/>
      </c>
      <c r="X2921" s="9" t="str">
        <f t="shared" si="1410"/>
        <v/>
      </c>
      <c r="Y2921" s="8" t="str">
        <f t="shared" si="1411"/>
        <v/>
      </c>
      <c r="AE2921" s="8">
        <f t="shared" si="1412"/>
        <v>0</v>
      </c>
      <c r="AF2921" s="8">
        <f t="shared" si="1413"/>
        <v>1</v>
      </c>
      <c r="AG2921" s="8">
        <f t="shared" si="1414"/>
        <v>1</v>
      </c>
      <c r="AH2921" s="8">
        <f t="shared" si="1415"/>
        <v>1</v>
      </c>
      <c r="AI2921" s="8">
        <f t="shared" si="1416"/>
        <v>0</v>
      </c>
      <c r="AJ2921" s="8">
        <f t="shared" si="1417"/>
        <v>1</v>
      </c>
      <c r="AL2921" s="8">
        <f>IF(COUNTIF($AS$25:AS2921,AS2921)=1,AL2920+1,AL2920)</f>
        <v>54</v>
      </c>
      <c r="AM2921" s="8">
        <f>IF(COUNTIF($AR$25:AR2921,AR2921)=1,AM2920+1,AM2920)</f>
        <v>193</v>
      </c>
      <c r="AO2921" s="50" t="s">
        <v>3314</v>
      </c>
      <c r="AP2921" s="10">
        <v>2715</v>
      </c>
      <c r="AQ2921" s="9" t="s">
        <v>242</v>
      </c>
      <c r="AR2921" s="9" t="s">
        <v>625</v>
      </c>
      <c r="AS2921" s="51" t="s">
        <v>173</v>
      </c>
      <c r="AT2921" s="9" t="s">
        <v>75</v>
      </c>
      <c r="AU2921" s="49">
        <v>41855</v>
      </c>
      <c r="AV2921" s="46">
        <v>113961.057</v>
      </c>
      <c r="AW2921" s="52">
        <v>8.14</v>
      </c>
      <c r="AX2921" s="52">
        <v>10.9</v>
      </c>
      <c r="AY2921" s="52">
        <v>50.13</v>
      </c>
      <c r="AZ2921" s="46">
        <v>1287287</v>
      </c>
      <c r="BA2921" s="49">
        <v>42103</v>
      </c>
      <c r="BB2921" s="46">
        <v>95238.722000000009</v>
      </c>
      <c r="BC2921" s="52">
        <v>0</v>
      </c>
      <c r="BD2921" s="52">
        <v>0</v>
      </c>
      <c r="BE2921" s="52">
        <v>0</v>
      </c>
      <c r="BF2921" s="49">
        <v>42490</v>
      </c>
      <c r="BG2921" s="46">
        <v>0</v>
      </c>
      <c r="BH2921" s="9"/>
      <c r="BI2921" s="9" t="s">
        <v>3</v>
      </c>
      <c r="BJ2921" s="9" t="s">
        <v>91</v>
      </c>
      <c r="BK2921" s="9" t="s">
        <v>85</v>
      </c>
      <c r="BL2921" s="9" t="s">
        <v>85</v>
      </c>
    </row>
    <row r="2922" spans="2:64" hidden="1">
      <c r="B2922" s="8">
        <f t="shared" si="1388"/>
        <v>2898</v>
      </c>
      <c r="C2922" s="8" t="str">
        <f t="shared" si="1389"/>
        <v/>
      </c>
      <c r="D2922" s="8" t="str">
        <f t="shared" si="1390"/>
        <v/>
      </c>
      <c r="E2922" s="8" t="str">
        <f t="shared" si="1391"/>
        <v/>
      </c>
      <c r="F2922" s="8" t="str">
        <f t="shared" si="1392"/>
        <v/>
      </c>
      <c r="G2922" s="45" t="str">
        <f t="shared" si="1393"/>
        <v/>
      </c>
      <c r="H2922" s="46" t="str">
        <f t="shared" si="1394"/>
        <v/>
      </c>
      <c r="I2922" s="47" t="str">
        <f t="shared" si="1395"/>
        <v/>
      </c>
      <c r="J2922" s="47" t="str">
        <f t="shared" si="1396"/>
        <v/>
      </c>
      <c r="K2922" s="47" t="str">
        <f t="shared" si="1397"/>
        <v/>
      </c>
      <c r="L2922" s="46" t="str">
        <f t="shared" si="1398"/>
        <v/>
      </c>
      <c r="M2922" s="48" t="str">
        <f t="shared" si="1399"/>
        <v/>
      </c>
      <c r="N2922" s="46" t="str">
        <f t="shared" si="1400"/>
        <v/>
      </c>
      <c r="O2922" s="47" t="str">
        <f t="shared" si="1401"/>
        <v/>
      </c>
      <c r="P2922" s="47" t="str">
        <f t="shared" si="1402"/>
        <v/>
      </c>
      <c r="Q2922" s="47" t="str">
        <f t="shared" si="1403"/>
        <v/>
      </c>
      <c r="R2922" s="49" t="str">
        <f t="shared" si="1404"/>
        <v/>
      </c>
      <c r="S2922" s="46" t="str">
        <f t="shared" si="1405"/>
        <v/>
      </c>
      <c r="T2922" s="10" t="str">
        <f t="shared" si="1406"/>
        <v/>
      </c>
      <c r="U2922" s="17" t="str">
        <f t="shared" si="1407"/>
        <v/>
      </c>
      <c r="V2922" s="9" t="str">
        <f t="shared" si="1408"/>
        <v/>
      </c>
      <c r="W2922" s="8" t="str">
        <f t="shared" si="1409"/>
        <v/>
      </c>
      <c r="X2922" s="9" t="str">
        <f t="shared" si="1410"/>
        <v/>
      </c>
      <c r="Y2922" s="8" t="str">
        <f t="shared" si="1411"/>
        <v/>
      </c>
      <c r="AE2922" s="8">
        <f t="shared" si="1412"/>
        <v>0</v>
      </c>
      <c r="AF2922" s="8">
        <f t="shared" si="1413"/>
        <v>1</v>
      </c>
      <c r="AG2922" s="8">
        <f t="shared" si="1414"/>
        <v>1</v>
      </c>
      <c r="AH2922" s="8">
        <f t="shared" si="1415"/>
        <v>1</v>
      </c>
      <c r="AI2922" s="8">
        <f t="shared" si="1416"/>
        <v>0</v>
      </c>
      <c r="AJ2922" s="8">
        <f t="shared" si="1417"/>
        <v>1</v>
      </c>
      <c r="AL2922" s="8">
        <f>IF(COUNTIF($AS$25:AS2922,AS2922)=1,AL2921+1,AL2921)</f>
        <v>54</v>
      </c>
      <c r="AM2922" s="8">
        <f>IF(COUNTIF($AR$25:AR2922,AR2922)=1,AM2921+1,AM2921)</f>
        <v>193</v>
      </c>
      <c r="AO2922" s="50" t="s">
        <v>3315</v>
      </c>
      <c r="AP2922" s="10">
        <v>2776</v>
      </c>
      <c r="AQ2922" s="9" t="s">
        <v>242</v>
      </c>
      <c r="AR2922" s="9" t="s">
        <v>504</v>
      </c>
      <c r="AS2922" s="51" t="s">
        <v>168</v>
      </c>
      <c r="AT2922" s="9" t="s">
        <v>75</v>
      </c>
      <c r="AU2922" s="49">
        <v>42090</v>
      </c>
      <c r="AV2922" s="46">
        <v>190080</v>
      </c>
      <c r="AW2922" s="52">
        <v>8.19</v>
      </c>
      <c r="AX2922" s="52">
        <v>10.95</v>
      </c>
      <c r="AY2922" s="52">
        <v>53.36</v>
      </c>
      <c r="AZ2922" s="46">
        <v>4103611</v>
      </c>
      <c r="BA2922" s="49">
        <v>42355</v>
      </c>
      <c r="BB2922" s="46">
        <v>127000</v>
      </c>
      <c r="BC2922" s="52">
        <v>0</v>
      </c>
      <c r="BD2922" s="52">
        <v>0</v>
      </c>
      <c r="BE2922" s="52">
        <v>0</v>
      </c>
      <c r="BF2922" s="49">
        <v>42735</v>
      </c>
      <c r="BG2922" s="46">
        <v>0</v>
      </c>
      <c r="BH2922" s="9"/>
      <c r="BI2922" s="9" t="s">
        <v>3</v>
      </c>
      <c r="BJ2922" s="9" t="s">
        <v>91</v>
      </c>
      <c r="BK2922" s="9" t="s">
        <v>85</v>
      </c>
      <c r="BL2922" s="9" t="s">
        <v>85</v>
      </c>
    </row>
    <row r="2923" spans="2:64" hidden="1">
      <c r="B2923" s="8">
        <f t="shared" si="1388"/>
        <v>2899</v>
      </c>
      <c r="C2923" s="8" t="str">
        <f t="shared" si="1389"/>
        <v/>
      </c>
      <c r="D2923" s="8" t="str">
        <f t="shared" si="1390"/>
        <v/>
      </c>
      <c r="E2923" s="8" t="str">
        <f t="shared" si="1391"/>
        <v/>
      </c>
      <c r="F2923" s="8" t="str">
        <f t="shared" si="1392"/>
        <v/>
      </c>
      <c r="G2923" s="45" t="str">
        <f t="shared" si="1393"/>
        <v/>
      </c>
      <c r="H2923" s="46" t="str">
        <f t="shared" si="1394"/>
        <v/>
      </c>
      <c r="I2923" s="47" t="str">
        <f t="shared" si="1395"/>
        <v/>
      </c>
      <c r="J2923" s="47" t="str">
        <f t="shared" si="1396"/>
        <v/>
      </c>
      <c r="K2923" s="47" t="str">
        <f t="shared" si="1397"/>
        <v/>
      </c>
      <c r="L2923" s="46" t="str">
        <f t="shared" si="1398"/>
        <v/>
      </c>
      <c r="M2923" s="48" t="str">
        <f t="shared" si="1399"/>
        <v/>
      </c>
      <c r="N2923" s="46" t="str">
        <f t="shared" si="1400"/>
        <v/>
      </c>
      <c r="O2923" s="47" t="str">
        <f t="shared" si="1401"/>
        <v/>
      </c>
      <c r="P2923" s="47" t="str">
        <f t="shared" si="1402"/>
        <v/>
      </c>
      <c r="Q2923" s="47" t="str">
        <f t="shared" si="1403"/>
        <v/>
      </c>
      <c r="R2923" s="49" t="str">
        <f t="shared" si="1404"/>
        <v/>
      </c>
      <c r="S2923" s="46" t="str">
        <f t="shared" si="1405"/>
        <v/>
      </c>
      <c r="T2923" s="10" t="str">
        <f t="shared" si="1406"/>
        <v/>
      </c>
      <c r="U2923" s="17" t="str">
        <f t="shared" si="1407"/>
        <v/>
      </c>
      <c r="V2923" s="9" t="str">
        <f t="shared" si="1408"/>
        <v/>
      </c>
      <c r="W2923" s="8" t="str">
        <f t="shared" si="1409"/>
        <v/>
      </c>
      <c r="X2923" s="9" t="str">
        <f t="shared" si="1410"/>
        <v/>
      </c>
      <c r="Y2923" s="8" t="str">
        <f t="shared" si="1411"/>
        <v/>
      </c>
      <c r="AE2923" s="8">
        <f t="shared" si="1412"/>
        <v>0</v>
      </c>
      <c r="AF2923" s="8">
        <f t="shared" si="1413"/>
        <v>1</v>
      </c>
      <c r="AG2923" s="8">
        <f t="shared" si="1414"/>
        <v>1</v>
      </c>
      <c r="AH2923" s="8">
        <f t="shared" si="1415"/>
        <v>1</v>
      </c>
      <c r="AI2923" s="8">
        <f t="shared" si="1416"/>
        <v>0</v>
      </c>
      <c r="AJ2923" s="8">
        <f t="shared" si="1417"/>
        <v>1</v>
      </c>
      <c r="AL2923" s="8">
        <f>IF(COUNTIF($AS$25:AS2923,AS2923)=1,AL2922+1,AL2922)</f>
        <v>54</v>
      </c>
      <c r="AM2923" s="8">
        <f>IF(COUNTIF($AR$25:AR2923,AR2923)=1,AM2922+1,AM2922)</f>
        <v>193</v>
      </c>
      <c r="AO2923" s="50" t="s">
        <v>3316</v>
      </c>
      <c r="AP2923" s="10">
        <v>2777</v>
      </c>
      <c r="AQ2923" s="9" t="s">
        <v>242</v>
      </c>
      <c r="AR2923" s="9" t="s">
        <v>524</v>
      </c>
      <c r="AS2923" s="51" t="s">
        <v>260</v>
      </c>
      <c r="AT2923" s="9" t="s">
        <v>75</v>
      </c>
      <c r="AU2923" s="49">
        <v>42094</v>
      </c>
      <c r="AV2923" s="46">
        <v>167479</v>
      </c>
      <c r="AW2923" s="52">
        <v>8.15</v>
      </c>
      <c r="AX2923" s="52">
        <v>10.95</v>
      </c>
      <c r="AY2923" s="52">
        <v>51.66</v>
      </c>
      <c r="AZ2923" s="46">
        <v>3156000</v>
      </c>
      <c r="BA2923" s="49">
        <v>42327</v>
      </c>
      <c r="BB2923" s="46">
        <v>124000</v>
      </c>
      <c r="BC2923" s="52">
        <v>0</v>
      </c>
      <c r="BD2923" s="52">
        <v>0</v>
      </c>
      <c r="BE2923" s="52">
        <v>0</v>
      </c>
      <c r="BF2923" s="49">
        <v>42735</v>
      </c>
      <c r="BG2923" s="46">
        <v>0</v>
      </c>
      <c r="BH2923" s="9"/>
      <c r="BI2923" s="9" t="s">
        <v>3</v>
      </c>
      <c r="BJ2923" s="9" t="s">
        <v>91</v>
      </c>
      <c r="BK2923" s="9" t="s">
        <v>85</v>
      </c>
      <c r="BL2923" s="9" t="s">
        <v>85</v>
      </c>
    </row>
    <row r="2924" spans="2:64" hidden="1">
      <c r="B2924" s="8">
        <f t="shared" si="1388"/>
        <v>2900</v>
      </c>
      <c r="C2924" s="8" t="str">
        <f t="shared" si="1389"/>
        <v/>
      </c>
      <c r="D2924" s="8" t="str">
        <f t="shared" si="1390"/>
        <v/>
      </c>
      <c r="E2924" s="8" t="str">
        <f t="shared" si="1391"/>
        <v/>
      </c>
      <c r="F2924" s="8" t="str">
        <f t="shared" si="1392"/>
        <v/>
      </c>
      <c r="G2924" s="45" t="str">
        <f t="shared" si="1393"/>
        <v/>
      </c>
      <c r="H2924" s="46" t="str">
        <f t="shared" si="1394"/>
        <v/>
      </c>
      <c r="I2924" s="47" t="str">
        <f t="shared" si="1395"/>
        <v/>
      </c>
      <c r="J2924" s="47" t="str">
        <f t="shared" si="1396"/>
        <v/>
      </c>
      <c r="K2924" s="47" t="str">
        <f t="shared" si="1397"/>
        <v/>
      </c>
      <c r="L2924" s="46" t="str">
        <f t="shared" si="1398"/>
        <v/>
      </c>
      <c r="M2924" s="48" t="str">
        <f t="shared" si="1399"/>
        <v/>
      </c>
      <c r="N2924" s="46" t="str">
        <f t="shared" si="1400"/>
        <v/>
      </c>
      <c r="O2924" s="47" t="str">
        <f t="shared" si="1401"/>
        <v/>
      </c>
      <c r="P2924" s="47" t="str">
        <f t="shared" si="1402"/>
        <v/>
      </c>
      <c r="Q2924" s="47" t="str">
        <f t="shared" si="1403"/>
        <v/>
      </c>
      <c r="R2924" s="49" t="str">
        <f t="shared" si="1404"/>
        <v/>
      </c>
      <c r="S2924" s="46" t="str">
        <f t="shared" si="1405"/>
        <v/>
      </c>
      <c r="T2924" s="10" t="str">
        <f t="shared" si="1406"/>
        <v/>
      </c>
      <c r="U2924" s="17" t="str">
        <f t="shared" si="1407"/>
        <v/>
      </c>
      <c r="V2924" s="9" t="str">
        <f t="shared" si="1408"/>
        <v/>
      </c>
      <c r="W2924" s="8" t="str">
        <f t="shared" si="1409"/>
        <v/>
      </c>
      <c r="X2924" s="9" t="str">
        <f t="shared" si="1410"/>
        <v/>
      </c>
      <c r="Y2924" s="8" t="str">
        <f t="shared" si="1411"/>
        <v/>
      </c>
      <c r="AE2924" s="8">
        <f t="shared" si="1412"/>
        <v>0</v>
      </c>
      <c r="AF2924" s="8">
        <f t="shared" si="1413"/>
        <v>1</v>
      </c>
      <c r="AG2924" s="8">
        <f t="shared" si="1414"/>
        <v>1</v>
      </c>
      <c r="AH2924" s="8">
        <f t="shared" si="1415"/>
        <v>1</v>
      </c>
      <c r="AI2924" s="8">
        <f t="shared" si="1416"/>
        <v>0</v>
      </c>
      <c r="AJ2924" s="8">
        <f t="shared" si="1417"/>
        <v>0</v>
      </c>
      <c r="AL2924" s="8">
        <f>IF(COUNTIF($AS$25:AS2924,AS2924)=1,AL2923+1,AL2923)</f>
        <v>54</v>
      </c>
      <c r="AM2924" s="8">
        <f>IF(COUNTIF($AR$25:AR2924,AR2924)=1,AM2923+1,AM2923)</f>
        <v>193</v>
      </c>
      <c r="AO2924" s="50" t="s">
        <v>3317</v>
      </c>
      <c r="AP2924" s="10">
        <v>2780</v>
      </c>
      <c r="AQ2924" s="9" t="s">
        <v>242</v>
      </c>
      <c r="AR2924" s="9" t="s">
        <v>255</v>
      </c>
      <c r="AS2924" s="51" t="s">
        <v>221</v>
      </c>
      <c r="AT2924" s="9" t="s">
        <v>86</v>
      </c>
      <c r="AU2924" s="49">
        <v>42082</v>
      </c>
      <c r="AV2924" s="46">
        <v>46200</v>
      </c>
      <c r="AW2924" s="52">
        <v>8.14</v>
      </c>
      <c r="AX2924" s="52">
        <v>10.95</v>
      </c>
      <c r="AY2924" s="52">
        <v>52.21</v>
      </c>
      <c r="AZ2924" s="46">
        <v>1325000</v>
      </c>
      <c r="BA2924" s="49">
        <v>42341</v>
      </c>
      <c r="BB2924" s="46">
        <v>28000</v>
      </c>
      <c r="BC2924" s="52">
        <v>0</v>
      </c>
      <c r="BD2924" s="52">
        <v>0</v>
      </c>
      <c r="BE2924" s="52">
        <v>0</v>
      </c>
      <c r="BF2924" s="49">
        <v>42735</v>
      </c>
      <c r="BG2924" s="46">
        <v>0</v>
      </c>
      <c r="BH2924" s="9"/>
      <c r="BI2924" s="9" t="s">
        <v>3</v>
      </c>
      <c r="BJ2924" s="9" t="s">
        <v>91</v>
      </c>
      <c r="BK2924" s="9" t="s">
        <v>85</v>
      </c>
      <c r="BL2924" s="9" t="s">
        <v>85</v>
      </c>
    </row>
    <row r="2925" spans="2:64" hidden="1">
      <c r="B2925" s="8">
        <f t="shared" si="1388"/>
        <v>2901</v>
      </c>
      <c r="C2925" s="8" t="str">
        <f t="shared" si="1389"/>
        <v/>
      </c>
      <c r="D2925" s="8" t="str">
        <f t="shared" si="1390"/>
        <v/>
      </c>
      <c r="E2925" s="8" t="str">
        <f t="shared" si="1391"/>
        <v/>
      </c>
      <c r="F2925" s="8" t="str">
        <f t="shared" si="1392"/>
        <v/>
      </c>
      <c r="G2925" s="45" t="str">
        <f t="shared" si="1393"/>
        <v/>
      </c>
      <c r="H2925" s="46" t="str">
        <f t="shared" si="1394"/>
        <v/>
      </c>
      <c r="I2925" s="47" t="str">
        <f t="shared" si="1395"/>
        <v/>
      </c>
      <c r="J2925" s="47" t="str">
        <f t="shared" si="1396"/>
        <v/>
      </c>
      <c r="K2925" s="47" t="str">
        <f t="shared" si="1397"/>
        <v/>
      </c>
      <c r="L2925" s="46" t="str">
        <f t="shared" si="1398"/>
        <v/>
      </c>
      <c r="M2925" s="48" t="str">
        <f t="shared" si="1399"/>
        <v/>
      </c>
      <c r="N2925" s="46" t="str">
        <f t="shared" si="1400"/>
        <v/>
      </c>
      <c r="O2925" s="47" t="str">
        <f t="shared" si="1401"/>
        <v/>
      </c>
      <c r="P2925" s="47" t="str">
        <f t="shared" si="1402"/>
        <v/>
      </c>
      <c r="Q2925" s="47" t="str">
        <f t="shared" si="1403"/>
        <v/>
      </c>
      <c r="R2925" s="49" t="str">
        <f t="shared" si="1404"/>
        <v/>
      </c>
      <c r="S2925" s="46" t="str">
        <f t="shared" si="1405"/>
        <v/>
      </c>
      <c r="T2925" s="10" t="str">
        <f t="shared" si="1406"/>
        <v/>
      </c>
      <c r="U2925" s="17" t="str">
        <f t="shared" si="1407"/>
        <v/>
      </c>
      <c r="V2925" s="9" t="str">
        <f t="shared" si="1408"/>
        <v/>
      </c>
      <c r="W2925" s="8" t="str">
        <f t="shared" si="1409"/>
        <v/>
      </c>
      <c r="X2925" s="9" t="str">
        <f t="shared" si="1410"/>
        <v/>
      </c>
      <c r="Y2925" s="8" t="str">
        <f t="shared" si="1411"/>
        <v/>
      </c>
      <c r="AE2925" s="8">
        <f t="shared" si="1412"/>
        <v>0</v>
      </c>
      <c r="AF2925" s="8">
        <f t="shared" si="1413"/>
        <v>1</v>
      </c>
      <c r="AG2925" s="8">
        <f t="shared" si="1414"/>
        <v>1</v>
      </c>
      <c r="AH2925" s="8">
        <f t="shared" si="1415"/>
        <v>1</v>
      </c>
      <c r="AI2925" s="8">
        <f t="shared" si="1416"/>
        <v>0</v>
      </c>
      <c r="AJ2925" s="8">
        <f t="shared" si="1417"/>
        <v>0</v>
      </c>
      <c r="AL2925" s="8">
        <f>IF(COUNTIF($AS$25:AS2925,AS2925)=1,AL2924+1,AL2924)</f>
        <v>54</v>
      </c>
      <c r="AM2925" s="8">
        <f>IF(COUNTIF($AR$25:AR2925,AR2925)=1,AM2924+1,AM2924)</f>
        <v>193</v>
      </c>
      <c r="AO2925" s="50" t="s">
        <v>3318</v>
      </c>
      <c r="AP2925" s="10">
        <v>2899</v>
      </c>
      <c r="AQ2925" s="9" t="s">
        <v>242</v>
      </c>
      <c r="AR2925" s="9" t="s">
        <v>606</v>
      </c>
      <c r="AS2925" s="51" t="s">
        <v>286</v>
      </c>
      <c r="AT2925" s="9" t="s">
        <v>86</v>
      </c>
      <c r="AU2925" s="49">
        <v>42388</v>
      </c>
      <c r="AV2925" s="46">
        <v>58564</v>
      </c>
      <c r="AW2925" s="52">
        <v>8.17</v>
      </c>
      <c r="AX2925" s="52">
        <v>11</v>
      </c>
      <c r="AY2925" s="52">
        <v>54.55</v>
      </c>
      <c r="AZ2925" s="46">
        <v>923707</v>
      </c>
      <c r="BA2925" s="49">
        <v>42614</v>
      </c>
      <c r="BB2925" s="46">
        <v>27000</v>
      </c>
      <c r="BC2925" s="52">
        <v>0</v>
      </c>
      <c r="BD2925" s="52">
        <v>0</v>
      </c>
      <c r="BE2925" s="52">
        <v>0</v>
      </c>
      <c r="BF2925" s="49">
        <v>43008</v>
      </c>
      <c r="BG2925" s="46">
        <v>0</v>
      </c>
      <c r="BH2925" s="9"/>
      <c r="BI2925" s="9" t="s">
        <v>3</v>
      </c>
      <c r="BJ2925" s="9" t="s">
        <v>91</v>
      </c>
      <c r="BK2925" s="9" t="s">
        <v>85</v>
      </c>
      <c r="BL2925" s="9" t="s">
        <v>85</v>
      </c>
    </row>
    <row r="2926" spans="2:64" hidden="1">
      <c r="B2926" s="8">
        <f t="shared" si="1388"/>
        <v>2902</v>
      </c>
      <c r="C2926" s="8" t="str">
        <f t="shared" si="1389"/>
        <v/>
      </c>
      <c r="D2926" s="8" t="str">
        <f t="shared" si="1390"/>
        <v/>
      </c>
      <c r="E2926" s="8" t="str">
        <f t="shared" si="1391"/>
        <v/>
      </c>
      <c r="F2926" s="8" t="str">
        <f t="shared" si="1392"/>
        <v/>
      </c>
      <c r="G2926" s="45" t="str">
        <f t="shared" si="1393"/>
        <v/>
      </c>
      <c r="H2926" s="46" t="str">
        <f t="shared" si="1394"/>
        <v/>
      </c>
      <c r="I2926" s="47" t="str">
        <f t="shared" si="1395"/>
        <v/>
      </c>
      <c r="J2926" s="47" t="str">
        <f t="shared" si="1396"/>
        <v/>
      </c>
      <c r="K2926" s="47" t="str">
        <f t="shared" si="1397"/>
        <v/>
      </c>
      <c r="L2926" s="46" t="str">
        <f t="shared" si="1398"/>
        <v/>
      </c>
      <c r="M2926" s="48" t="str">
        <f t="shared" si="1399"/>
        <v/>
      </c>
      <c r="N2926" s="46" t="str">
        <f t="shared" si="1400"/>
        <v/>
      </c>
      <c r="O2926" s="47" t="str">
        <f t="shared" si="1401"/>
        <v/>
      </c>
      <c r="P2926" s="47" t="str">
        <f t="shared" si="1402"/>
        <v/>
      </c>
      <c r="Q2926" s="47" t="str">
        <f t="shared" si="1403"/>
        <v/>
      </c>
      <c r="R2926" s="49" t="str">
        <f t="shared" si="1404"/>
        <v/>
      </c>
      <c r="S2926" s="46" t="str">
        <f t="shared" si="1405"/>
        <v/>
      </c>
      <c r="T2926" s="10" t="str">
        <f t="shared" si="1406"/>
        <v/>
      </c>
      <c r="U2926" s="17" t="str">
        <f t="shared" si="1407"/>
        <v/>
      </c>
      <c r="V2926" s="9" t="str">
        <f t="shared" si="1408"/>
        <v/>
      </c>
      <c r="W2926" s="8" t="str">
        <f t="shared" si="1409"/>
        <v/>
      </c>
      <c r="X2926" s="9" t="str">
        <f t="shared" si="1410"/>
        <v/>
      </c>
      <c r="Y2926" s="8" t="str">
        <f t="shared" si="1411"/>
        <v/>
      </c>
      <c r="AE2926" s="8">
        <f t="shared" si="1412"/>
        <v>0</v>
      </c>
      <c r="AF2926" s="8">
        <f t="shared" si="1413"/>
        <v>1</v>
      </c>
      <c r="AG2926" s="8">
        <f t="shared" si="1414"/>
        <v>1</v>
      </c>
      <c r="AH2926" s="8">
        <f t="shared" si="1415"/>
        <v>1</v>
      </c>
      <c r="AI2926" s="8">
        <f t="shared" si="1416"/>
        <v>0</v>
      </c>
      <c r="AJ2926" s="8">
        <f t="shared" si="1417"/>
        <v>0</v>
      </c>
      <c r="AL2926" s="8">
        <f>IF(COUNTIF($AS$25:AS2926,AS2926)=1,AL2925+1,AL2925)</f>
        <v>54</v>
      </c>
      <c r="AM2926" s="8">
        <f>IF(COUNTIF($AR$25:AR2926,AR2926)=1,AM2925+1,AM2925)</f>
        <v>193</v>
      </c>
      <c r="AO2926" s="50" t="s">
        <v>3319</v>
      </c>
      <c r="AP2926" s="10">
        <v>2916</v>
      </c>
      <c r="AQ2926" s="9" t="s">
        <v>242</v>
      </c>
      <c r="AR2926" s="9" t="s">
        <v>255</v>
      </c>
      <c r="AS2926" s="51" t="s">
        <v>221</v>
      </c>
      <c r="AT2926" s="9" t="s">
        <v>86</v>
      </c>
      <c r="AU2926" s="49">
        <v>42447</v>
      </c>
      <c r="AV2926" s="46">
        <v>55257.002</v>
      </c>
      <c r="AW2926" s="52">
        <v>8.15</v>
      </c>
      <c r="AX2926" s="52">
        <v>11</v>
      </c>
      <c r="AY2926" s="52">
        <v>52.31</v>
      </c>
      <c r="AZ2926" s="46">
        <v>1494091.075</v>
      </c>
      <c r="BA2926" s="49">
        <v>42670</v>
      </c>
      <c r="BB2926" s="46">
        <v>35000</v>
      </c>
      <c r="BC2926" s="52">
        <v>0</v>
      </c>
      <c r="BD2926" s="52">
        <v>0</v>
      </c>
      <c r="BE2926" s="52">
        <v>0</v>
      </c>
      <c r="BF2926" s="49">
        <v>43100</v>
      </c>
      <c r="BG2926" s="46">
        <v>0</v>
      </c>
      <c r="BH2926" s="9"/>
      <c r="BI2926" s="9" t="s">
        <v>3</v>
      </c>
      <c r="BJ2926" s="9" t="s">
        <v>91</v>
      </c>
      <c r="BK2926" s="9" t="s">
        <v>85</v>
      </c>
      <c r="BL2926" s="9" t="s">
        <v>85</v>
      </c>
    </row>
    <row r="2927" spans="2:64" hidden="1">
      <c r="B2927" s="8">
        <f t="shared" si="1388"/>
        <v>2903</v>
      </c>
      <c r="C2927" s="8" t="str">
        <f t="shared" si="1389"/>
        <v/>
      </c>
      <c r="D2927" s="8" t="str">
        <f t="shared" si="1390"/>
        <v/>
      </c>
      <c r="E2927" s="8" t="str">
        <f t="shared" si="1391"/>
        <v/>
      </c>
      <c r="F2927" s="8" t="str">
        <f t="shared" si="1392"/>
        <v/>
      </c>
      <c r="G2927" s="45" t="str">
        <f t="shared" si="1393"/>
        <v/>
      </c>
      <c r="H2927" s="46" t="str">
        <f t="shared" si="1394"/>
        <v/>
      </c>
      <c r="I2927" s="47" t="str">
        <f t="shared" si="1395"/>
        <v/>
      </c>
      <c r="J2927" s="47" t="str">
        <f t="shared" si="1396"/>
        <v/>
      </c>
      <c r="K2927" s="47" t="str">
        <f t="shared" si="1397"/>
        <v/>
      </c>
      <c r="L2927" s="46" t="str">
        <f t="shared" si="1398"/>
        <v/>
      </c>
      <c r="M2927" s="48" t="str">
        <f t="shared" si="1399"/>
        <v/>
      </c>
      <c r="N2927" s="46" t="str">
        <f t="shared" si="1400"/>
        <v/>
      </c>
      <c r="O2927" s="47" t="str">
        <f t="shared" si="1401"/>
        <v/>
      </c>
      <c r="P2927" s="47" t="str">
        <f t="shared" si="1402"/>
        <v/>
      </c>
      <c r="Q2927" s="47" t="str">
        <f t="shared" si="1403"/>
        <v/>
      </c>
      <c r="R2927" s="49" t="str">
        <f t="shared" si="1404"/>
        <v/>
      </c>
      <c r="S2927" s="46" t="str">
        <f t="shared" si="1405"/>
        <v/>
      </c>
      <c r="T2927" s="10" t="str">
        <f t="shared" si="1406"/>
        <v/>
      </c>
      <c r="U2927" s="17" t="str">
        <f t="shared" si="1407"/>
        <v/>
      </c>
      <c r="V2927" s="9" t="str">
        <f t="shared" si="1408"/>
        <v/>
      </c>
      <c r="W2927" s="8" t="str">
        <f t="shared" si="1409"/>
        <v/>
      </c>
      <c r="X2927" s="9" t="str">
        <f t="shared" si="1410"/>
        <v/>
      </c>
      <c r="Y2927" s="8" t="str">
        <f t="shared" si="1411"/>
        <v/>
      </c>
      <c r="AE2927" s="8">
        <f t="shared" si="1412"/>
        <v>0</v>
      </c>
      <c r="AF2927" s="8">
        <f t="shared" si="1413"/>
        <v>1</v>
      </c>
      <c r="AG2927" s="8">
        <f t="shared" si="1414"/>
        <v>1</v>
      </c>
      <c r="AH2927" s="8">
        <f t="shared" si="1415"/>
        <v>1</v>
      </c>
      <c r="AI2927" s="8">
        <f t="shared" si="1416"/>
        <v>0</v>
      </c>
      <c r="AJ2927" s="8">
        <f t="shared" si="1417"/>
        <v>1</v>
      </c>
      <c r="AL2927" s="8">
        <f>IF(COUNTIF($AS$25:AS2927,AS2927)=1,AL2926+1,AL2926)</f>
        <v>54</v>
      </c>
      <c r="AM2927" s="8">
        <f>IF(COUNTIF($AR$25:AR2927,AR2927)=1,AM2926+1,AM2926)</f>
        <v>193</v>
      </c>
      <c r="AO2927" s="50" t="s">
        <v>3320</v>
      </c>
      <c r="AP2927" s="10">
        <v>2939</v>
      </c>
      <c r="AQ2927" s="9" t="s">
        <v>242</v>
      </c>
      <c r="AR2927" s="9" t="s">
        <v>429</v>
      </c>
      <c r="AS2927" s="51" t="s">
        <v>173</v>
      </c>
      <c r="AT2927" s="9" t="s">
        <v>75</v>
      </c>
      <c r="AU2927" s="49">
        <v>42488</v>
      </c>
      <c r="AV2927" s="46">
        <v>140248</v>
      </c>
      <c r="AW2927" s="52">
        <v>8.14</v>
      </c>
      <c r="AX2927" s="52">
        <v>10.9</v>
      </c>
      <c r="AY2927" s="52">
        <v>51.2</v>
      </c>
      <c r="AZ2927" s="46">
        <v>1405890</v>
      </c>
      <c r="BA2927" s="49">
        <v>42754</v>
      </c>
      <c r="BB2927" s="46">
        <v>90500</v>
      </c>
      <c r="BC2927" s="52">
        <v>0</v>
      </c>
      <c r="BD2927" s="52">
        <v>0</v>
      </c>
      <c r="BE2927" s="52">
        <v>0</v>
      </c>
      <c r="BF2927" s="49">
        <v>43100</v>
      </c>
      <c r="BG2927" s="46">
        <v>0</v>
      </c>
      <c r="BH2927" s="9"/>
      <c r="BI2927" s="9" t="s">
        <v>3</v>
      </c>
      <c r="BJ2927" s="9" t="s">
        <v>91</v>
      </c>
      <c r="BK2927" s="9" t="s">
        <v>85</v>
      </c>
      <c r="BL2927" s="9" t="s">
        <v>85</v>
      </c>
    </row>
    <row r="2928" spans="2:64" hidden="1">
      <c r="B2928" s="8">
        <f t="shared" si="1388"/>
        <v>2904</v>
      </c>
      <c r="C2928" s="8" t="str">
        <f t="shared" si="1389"/>
        <v/>
      </c>
      <c r="D2928" s="8" t="str">
        <f t="shared" si="1390"/>
        <v/>
      </c>
      <c r="E2928" s="8" t="str">
        <f t="shared" si="1391"/>
        <v/>
      </c>
      <c r="F2928" s="8" t="str">
        <f t="shared" si="1392"/>
        <v/>
      </c>
      <c r="G2928" s="45" t="str">
        <f t="shared" si="1393"/>
        <v/>
      </c>
      <c r="H2928" s="46" t="str">
        <f t="shared" si="1394"/>
        <v/>
      </c>
      <c r="I2928" s="47" t="str">
        <f t="shared" si="1395"/>
        <v/>
      </c>
      <c r="J2928" s="47" t="str">
        <f t="shared" si="1396"/>
        <v/>
      </c>
      <c r="K2928" s="47" t="str">
        <f t="shared" si="1397"/>
        <v/>
      </c>
      <c r="L2928" s="46" t="str">
        <f t="shared" si="1398"/>
        <v/>
      </c>
      <c r="M2928" s="48" t="str">
        <f t="shared" si="1399"/>
        <v/>
      </c>
      <c r="N2928" s="46" t="str">
        <f t="shared" si="1400"/>
        <v/>
      </c>
      <c r="O2928" s="47" t="str">
        <f t="shared" si="1401"/>
        <v/>
      </c>
      <c r="P2928" s="47" t="str">
        <f t="shared" si="1402"/>
        <v/>
      </c>
      <c r="Q2928" s="47" t="str">
        <f t="shared" si="1403"/>
        <v/>
      </c>
      <c r="R2928" s="49" t="str">
        <f t="shared" si="1404"/>
        <v/>
      </c>
      <c r="S2928" s="46" t="str">
        <f t="shared" si="1405"/>
        <v/>
      </c>
      <c r="T2928" s="10" t="str">
        <f t="shared" si="1406"/>
        <v/>
      </c>
      <c r="U2928" s="17" t="str">
        <f t="shared" si="1407"/>
        <v/>
      </c>
      <c r="V2928" s="9" t="str">
        <f t="shared" si="1408"/>
        <v/>
      </c>
      <c r="W2928" s="8" t="str">
        <f t="shared" si="1409"/>
        <v/>
      </c>
      <c r="X2928" s="9" t="str">
        <f t="shared" si="1410"/>
        <v/>
      </c>
      <c r="Y2928" s="8" t="str">
        <f t="shared" si="1411"/>
        <v/>
      </c>
      <c r="AE2928" s="8">
        <f t="shared" si="1412"/>
        <v>0</v>
      </c>
      <c r="AF2928" s="8">
        <f t="shared" si="1413"/>
        <v>1</v>
      </c>
      <c r="AG2928" s="8">
        <f t="shared" si="1414"/>
        <v>1</v>
      </c>
      <c r="AH2928" s="8">
        <f t="shared" si="1415"/>
        <v>1</v>
      </c>
      <c r="AI2928" s="8">
        <f t="shared" si="1416"/>
        <v>0</v>
      </c>
      <c r="AJ2928" s="8">
        <f t="shared" si="1417"/>
        <v>1</v>
      </c>
      <c r="AL2928" s="8">
        <f>IF(COUNTIF($AS$25:AS2928,AS2928)=1,AL2927+1,AL2927)</f>
        <v>54</v>
      </c>
      <c r="AM2928" s="8">
        <f>IF(COUNTIF($AR$25:AR2928,AR2928)=1,AM2927+1,AM2927)</f>
        <v>193</v>
      </c>
      <c r="AO2928" s="50" t="s">
        <v>3321</v>
      </c>
      <c r="AP2928" s="10">
        <v>2940</v>
      </c>
      <c r="AQ2928" s="9" t="s">
        <v>242</v>
      </c>
      <c r="AR2928" s="9" t="s">
        <v>506</v>
      </c>
      <c r="AS2928" s="51" t="s">
        <v>173</v>
      </c>
      <c r="AT2928" s="9" t="s">
        <v>75</v>
      </c>
      <c r="AU2928" s="49">
        <v>42488</v>
      </c>
      <c r="AV2928" s="46">
        <v>158770</v>
      </c>
      <c r="AW2928" s="52">
        <v>8.58</v>
      </c>
      <c r="AX2928" s="52">
        <v>11.3</v>
      </c>
      <c r="AY2928" s="52">
        <v>52.6</v>
      </c>
      <c r="AZ2928" s="46">
        <v>1631187</v>
      </c>
      <c r="BA2928" s="49">
        <v>42754</v>
      </c>
      <c r="BB2928" s="46">
        <v>94600</v>
      </c>
      <c r="BC2928" s="52">
        <v>0</v>
      </c>
      <c r="BD2928" s="52">
        <v>0</v>
      </c>
      <c r="BE2928" s="52">
        <v>0</v>
      </c>
      <c r="BF2928" s="49">
        <v>43100</v>
      </c>
      <c r="BG2928" s="46">
        <v>0</v>
      </c>
      <c r="BH2928" s="9"/>
      <c r="BI2928" s="9" t="s">
        <v>3</v>
      </c>
      <c r="BJ2928" s="9" t="s">
        <v>91</v>
      </c>
      <c r="BK2928" s="9" t="s">
        <v>85</v>
      </c>
      <c r="BL2928" s="9" t="s">
        <v>85</v>
      </c>
    </row>
    <row r="2929" spans="2:64" hidden="1">
      <c r="B2929" s="8">
        <f t="shared" si="1388"/>
        <v>2905</v>
      </c>
      <c r="C2929" s="8" t="str">
        <f t="shared" si="1389"/>
        <v/>
      </c>
      <c r="D2929" s="8" t="str">
        <f t="shared" si="1390"/>
        <v/>
      </c>
      <c r="E2929" s="8" t="str">
        <f t="shared" si="1391"/>
        <v/>
      </c>
      <c r="F2929" s="8" t="str">
        <f t="shared" si="1392"/>
        <v/>
      </c>
      <c r="G2929" s="45" t="str">
        <f t="shared" si="1393"/>
        <v/>
      </c>
      <c r="H2929" s="46" t="str">
        <f t="shared" si="1394"/>
        <v/>
      </c>
      <c r="I2929" s="47" t="str">
        <f t="shared" si="1395"/>
        <v/>
      </c>
      <c r="J2929" s="47" t="str">
        <f t="shared" si="1396"/>
        <v/>
      </c>
      <c r="K2929" s="47" t="str">
        <f t="shared" si="1397"/>
        <v/>
      </c>
      <c r="L2929" s="46" t="str">
        <f t="shared" si="1398"/>
        <v/>
      </c>
      <c r="M2929" s="48" t="str">
        <f t="shared" si="1399"/>
        <v/>
      </c>
      <c r="N2929" s="46" t="str">
        <f t="shared" si="1400"/>
        <v/>
      </c>
      <c r="O2929" s="47" t="str">
        <f t="shared" si="1401"/>
        <v/>
      </c>
      <c r="P2929" s="47" t="str">
        <f t="shared" si="1402"/>
        <v/>
      </c>
      <c r="Q2929" s="47" t="str">
        <f t="shared" si="1403"/>
        <v/>
      </c>
      <c r="R2929" s="49" t="str">
        <f t="shared" si="1404"/>
        <v/>
      </c>
      <c r="S2929" s="46" t="str">
        <f t="shared" si="1405"/>
        <v/>
      </c>
      <c r="T2929" s="10" t="str">
        <f t="shared" si="1406"/>
        <v/>
      </c>
      <c r="U2929" s="17" t="str">
        <f t="shared" si="1407"/>
        <v/>
      </c>
      <c r="V2929" s="9" t="str">
        <f t="shared" si="1408"/>
        <v/>
      </c>
      <c r="W2929" s="8" t="str">
        <f t="shared" si="1409"/>
        <v/>
      </c>
      <c r="X2929" s="9" t="str">
        <f t="shared" si="1410"/>
        <v/>
      </c>
      <c r="Y2929" s="8" t="str">
        <f t="shared" si="1411"/>
        <v/>
      </c>
      <c r="AE2929" s="8">
        <f t="shared" si="1412"/>
        <v>0</v>
      </c>
      <c r="AF2929" s="8">
        <f t="shared" si="1413"/>
        <v>1</v>
      </c>
      <c r="AG2929" s="8">
        <f t="shared" si="1414"/>
        <v>1</v>
      </c>
      <c r="AH2929" s="8">
        <f t="shared" si="1415"/>
        <v>1</v>
      </c>
      <c r="AI2929" s="8">
        <f t="shared" si="1416"/>
        <v>0</v>
      </c>
      <c r="AJ2929" s="8">
        <f t="shared" si="1417"/>
        <v>1</v>
      </c>
      <c r="AL2929" s="8">
        <f>IF(COUNTIF($AS$25:AS2929,AS2929)=1,AL2928+1,AL2928)</f>
        <v>54</v>
      </c>
      <c r="AM2929" s="8">
        <f>IF(COUNTIF($AR$25:AR2929,AR2929)=1,AM2928+1,AM2928)</f>
        <v>193</v>
      </c>
      <c r="AO2929" s="50" t="s">
        <v>3322</v>
      </c>
      <c r="AP2929" s="10">
        <v>2941</v>
      </c>
      <c r="AQ2929" s="9" t="s">
        <v>242</v>
      </c>
      <c r="AR2929" s="9" t="s">
        <v>508</v>
      </c>
      <c r="AS2929" s="51" t="s">
        <v>173</v>
      </c>
      <c r="AT2929" s="9" t="s">
        <v>75</v>
      </c>
      <c r="AU2929" s="49">
        <v>42488</v>
      </c>
      <c r="AV2929" s="46">
        <v>42033</v>
      </c>
      <c r="AW2929" s="52">
        <v>8.6999999999999993</v>
      </c>
      <c r="AX2929" s="52">
        <v>11.5</v>
      </c>
      <c r="AY2929" s="52">
        <v>50.1</v>
      </c>
      <c r="AZ2929" s="46">
        <v>413519</v>
      </c>
      <c r="BA2929" s="49">
        <v>42754</v>
      </c>
      <c r="BB2929" s="46">
        <v>27500</v>
      </c>
      <c r="BC2929" s="52">
        <v>0</v>
      </c>
      <c r="BD2929" s="52">
        <v>0</v>
      </c>
      <c r="BE2929" s="52">
        <v>0</v>
      </c>
      <c r="BF2929" s="49">
        <v>43100</v>
      </c>
      <c r="BG2929" s="46">
        <v>0</v>
      </c>
      <c r="BH2929" s="9"/>
      <c r="BI2929" s="9" t="s">
        <v>3</v>
      </c>
      <c r="BJ2929" s="9" t="s">
        <v>91</v>
      </c>
      <c r="BK2929" s="9" t="s">
        <v>85</v>
      </c>
      <c r="BL2929" s="9" t="s">
        <v>85</v>
      </c>
    </row>
    <row r="2930" spans="2:64" hidden="1">
      <c r="B2930" s="8">
        <f t="shared" si="1388"/>
        <v>2906</v>
      </c>
      <c r="C2930" s="8" t="str">
        <f t="shared" si="1389"/>
        <v/>
      </c>
      <c r="D2930" s="8" t="str">
        <f t="shared" si="1390"/>
        <v/>
      </c>
      <c r="E2930" s="8" t="str">
        <f t="shared" si="1391"/>
        <v/>
      </c>
      <c r="F2930" s="8" t="str">
        <f t="shared" si="1392"/>
        <v/>
      </c>
      <c r="G2930" s="45" t="str">
        <f t="shared" si="1393"/>
        <v/>
      </c>
      <c r="H2930" s="46" t="str">
        <f t="shared" si="1394"/>
        <v/>
      </c>
      <c r="I2930" s="47" t="str">
        <f t="shared" si="1395"/>
        <v/>
      </c>
      <c r="J2930" s="47" t="str">
        <f t="shared" si="1396"/>
        <v/>
      </c>
      <c r="K2930" s="47" t="str">
        <f t="shared" si="1397"/>
        <v/>
      </c>
      <c r="L2930" s="46" t="str">
        <f t="shared" si="1398"/>
        <v/>
      </c>
      <c r="M2930" s="48" t="str">
        <f t="shared" si="1399"/>
        <v/>
      </c>
      <c r="N2930" s="46" t="str">
        <f t="shared" si="1400"/>
        <v/>
      </c>
      <c r="O2930" s="47" t="str">
        <f t="shared" si="1401"/>
        <v/>
      </c>
      <c r="P2930" s="47" t="str">
        <f t="shared" si="1402"/>
        <v/>
      </c>
      <c r="Q2930" s="47" t="str">
        <f t="shared" si="1403"/>
        <v/>
      </c>
      <c r="R2930" s="49" t="str">
        <f t="shared" si="1404"/>
        <v/>
      </c>
      <c r="S2930" s="46" t="str">
        <f t="shared" si="1405"/>
        <v/>
      </c>
      <c r="T2930" s="10" t="str">
        <f t="shared" si="1406"/>
        <v/>
      </c>
      <c r="U2930" s="17" t="str">
        <f t="shared" si="1407"/>
        <v/>
      </c>
      <c r="V2930" s="9" t="str">
        <f t="shared" si="1408"/>
        <v/>
      </c>
      <c r="W2930" s="8" t="str">
        <f t="shared" si="1409"/>
        <v/>
      </c>
      <c r="X2930" s="9" t="str">
        <f t="shared" si="1410"/>
        <v/>
      </c>
      <c r="Y2930" s="8" t="str">
        <f t="shared" si="1411"/>
        <v/>
      </c>
      <c r="AE2930" s="8">
        <f t="shared" si="1412"/>
        <v>0</v>
      </c>
      <c r="AF2930" s="8">
        <f t="shared" si="1413"/>
        <v>1</v>
      </c>
      <c r="AG2930" s="8">
        <f t="shared" si="1414"/>
        <v>1</v>
      </c>
      <c r="AH2930" s="8">
        <f t="shared" si="1415"/>
        <v>1</v>
      </c>
      <c r="AI2930" s="8">
        <f t="shared" si="1416"/>
        <v>0</v>
      </c>
      <c r="AJ2930" s="8">
        <f t="shared" si="1417"/>
        <v>1</v>
      </c>
      <c r="AL2930" s="8">
        <f>IF(COUNTIF($AS$25:AS2930,AS2930)=1,AL2929+1,AL2929)</f>
        <v>54</v>
      </c>
      <c r="AM2930" s="8">
        <f>IF(COUNTIF($AR$25:AR2930,AR2930)=1,AM2929+1,AM2929)</f>
        <v>193</v>
      </c>
      <c r="AO2930" s="50" t="s">
        <v>3323</v>
      </c>
      <c r="AP2930" s="10">
        <v>2942</v>
      </c>
      <c r="AQ2930" s="9" t="s">
        <v>242</v>
      </c>
      <c r="AR2930" s="9" t="s">
        <v>625</v>
      </c>
      <c r="AS2930" s="51" t="s">
        <v>173</v>
      </c>
      <c r="AT2930" s="9" t="s">
        <v>75</v>
      </c>
      <c r="AU2930" s="49">
        <v>42488</v>
      </c>
      <c r="AV2930" s="46">
        <v>98228</v>
      </c>
      <c r="AW2930" s="52">
        <v>7.9</v>
      </c>
      <c r="AX2930" s="52">
        <v>10.9</v>
      </c>
      <c r="AY2930" s="52">
        <v>50.3</v>
      </c>
      <c r="AZ2930" s="46">
        <v>1364215</v>
      </c>
      <c r="BA2930" s="49">
        <v>42754</v>
      </c>
      <c r="BB2930" s="46">
        <v>60600</v>
      </c>
      <c r="BC2930" s="52">
        <v>0</v>
      </c>
      <c r="BD2930" s="52">
        <v>0</v>
      </c>
      <c r="BE2930" s="52">
        <v>0</v>
      </c>
      <c r="BF2930" s="49">
        <v>43100</v>
      </c>
      <c r="BG2930" s="46">
        <v>0</v>
      </c>
      <c r="BH2930" s="9"/>
      <c r="BI2930" s="9" t="s">
        <v>3</v>
      </c>
      <c r="BJ2930" s="9" t="s">
        <v>91</v>
      </c>
      <c r="BK2930" s="9" t="s">
        <v>85</v>
      </c>
      <c r="BL2930" s="9" t="s">
        <v>85</v>
      </c>
    </row>
    <row r="2931" spans="2:64" hidden="1">
      <c r="B2931" s="8">
        <f t="shared" si="1388"/>
        <v>2907</v>
      </c>
      <c r="C2931" s="8" t="str">
        <f t="shared" si="1389"/>
        <v/>
      </c>
      <c r="D2931" s="8" t="str">
        <f t="shared" si="1390"/>
        <v/>
      </c>
      <c r="E2931" s="8" t="str">
        <f t="shared" si="1391"/>
        <v/>
      </c>
      <c r="F2931" s="8" t="str">
        <f t="shared" si="1392"/>
        <v/>
      </c>
      <c r="G2931" s="45" t="str">
        <f t="shared" si="1393"/>
        <v/>
      </c>
      <c r="H2931" s="46" t="str">
        <f t="shared" si="1394"/>
        <v/>
      </c>
      <c r="I2931" s="47" t="str">
        <f t="shared" si="1395"/>
        <v/>
      </c>
      <c r="J2931" s="47" t="str">
        <f t="shared" si="1396"/>
        <v/>
      </c>
      <c r="K2931" s="47" t="str">
        <f t="shared" si="1397"/>
        <v/>
      </c>
      <c r="L2931" s="46" t="str">
        <f t="shared" si="1398"/>
        <v/>
      </c>
      <c r="M2931" s="48" t="str">
        <f t="shared" si="1399"/>
        <v/>
      </c>
      <c r="N2931" s="46" t="str">
        <f t="shared" si="1400"/>
        <v/>
      </c>
      <c r="O2931" s="47" t="str">
        <f t="shared" si="1401"/>
        <v/>
      </c>
      <c r="P2931" s="47" t="str">
        <f t="shared" si="1402"/>
        <v/>
      </c>
      <c r="Q2931" s="47" t="str">
        <f t="shared" si="1403"/>
        <v/>
      </c>
      <c r="R2931" s="49" t="str">
        <f t="shared" si="1404"/>
        <v/>
      </c>
      <c r="S2931" s="46" t="str">
        <f t="shared" si="1405"/>
        <v/>
      </c>
      <c r="T2931" s="10" t="str">
        <f t="shared" si="1406"/>
        <v/>
      </c>
      <c r="U2931" s="17" t="str">
        <f t="shared" si="1407"/>
        <v/>
      </c>
      <c r="V2931" s="9" t="str">
        <f t="shared" si="1408"/>
        <v/>
      </c>
      <c r="W2931" s="8" t="str">
        <f t="shared" si="1409"/>
        <v/>
      </c>
      <c r="X2931" s="9" t="str">
        <f t="shared" si="1410"/>
        <v/>
      </c>
      <c r="Y2931" s="8" t="str">
        <f t="shared" si="1411"/>
        <v/>
      </c>
      <c r="AE2931" s="8">
        <f t="shared" si="1412"/>
        <v>0</v>
      </c>
      <c r="AF2931" s="8">
        <f t="shared" si="1413"/>
        <v>1</v>
      </c>
      <c r="AG2931" s="8">
        <f t="shared" si="1414"/>
        <v>1</v>
      </c>
      <c r="AH2931" s="8">
        <f t="shared" si="1415"/>
        <v>1</v>
      </c>
      <c r="AI2931" s="8">
        <f t="shared" si="1416"/>
        <v>0</v>
      </c>
      <c r="AJ2931" s="8">
        <f t="shared" si="1417"/>
        <v>0</v>
      </c>
      <c r="AL2931" s="8">
        <f>IF(COUNTIF($AS$25:AS2931,AS2931)=1,AL2930+1,AL2930)</f>
        <v>54</v>
      </c>
      <c r="AM2931" s="8">
        <f>IF(COUNTIF($AR$25:AR2931,AR2931)=1,AM2930+1,AM2930)</f>
        <v>193</v>
      </c>
      <c r="AO2931" s="50" t="s">
        <v>3324</v>
      </c>
      <c r="AP2931" s="10">
        <v>3072</v>
      </c>
      <c r="AQ2931" s="9" t="s">
        <v>242</v>
      </c>
      <c r="AR2931" s="9" t="s">
        <v>604</v>
      </c>
      <c r="AS2931" s="51" t="s">
        <v>286</v>
      </c>
      <c r="AT2931" s="9" t="s">
        <v>86</v>
      </c>
      <c r="AU2931" s="49">
        <v>42754</v>
      </c>
      <c r="AV2931" s="46">
        <v>21660.861000000001</v>
      </c>
      <c r="AW2931" s="52">
        <v>8.4</v>
      </c>
      <c r="AX2931" s="52">
        <v>11.2</v>
      </c>
      <c r="AY2931" s="52">
        <v>55.82</v>
      </c>
      <c r="AZ2931" s="46">
        <v>555974.87100000004</v>
      </c>
      <c r="BA2931" s="49">
        <v>42978</v>
      </c>
      <c r="BB2931" s="46">
        <v>11250.108</v>
      </c>
      <c r="BC2931" s="52">
        <v>0</v>
      </c>
      <c r="BD2931" s="52">
        <v>0</v>
      </c>
      <c r="BE2931" s="52">
        <v>0</v>
      </c>
      <c r="BF2931" s="49">
        <v>43373</v>
      </c>
      <c r="BG2931" s="46">
        <v>0</v>
      </c>
      <c r="BH2931" s="9"/>
      <c r="BI2931" s="9" t="s">
        <v>3</v>
      </c>
      <c r="BJ2931" s="9" t="s">
        <v>91</v>
      </c>
      <c r="BK2931" s="9" t="s">
        <v>85</v>
      </c>
      <c r="BL2931" s="9" t="s">
        <v>85</v>
      </c>
    </row>
    <row r="2932" spans="2:64" hidden="1">
      <c r="B2932" s="8">
        <f t="shared" si="1388"/>
        <v>2908</v>
      </c>
      <c r="C2932" s="8" t="str">
        <f t="shared" si="1389"/>
        <v/>
      </c>
      <c r="D2932" s="8" t="str">
        <f t="shared" si="1390"/>
        <v/>
      </c>
      <c r="E2932" s="8" t="str">
        <f t="shared" si="1391"/>
        <v/>
      </c>
      <c r="F2932" s="8" t="str">
        <f t="shared" si="1392"/>
        <v/>
      </c>
      <c r="G2932" s="45" t="str">
        <f t="shared" si="1393"/>
        <v/>
      </c>
      <c r="H2932" s="46" t="str">
        <f t="shared" si="1394"/>
        <v/>
      </c>
      <c r="I2932" s="47" t="str">
        <f t="shared" si="1395"/>
        <v/>
      </c>
      <c r="J2932" s="47" t="str">
        <f t="shared" si="1396"/>
        <v/>
      </c>
      <c r="K2932" s="47" t="str">
        <f t="shared" si="1397"/>
        <v/>
      </c>
      <c r="L2932" s="46" t="str">
        <f t="shared" si="1398"/>
        <v/>
      </c>
      <c r="M2932" s="48" t="str">
        <f t="shared" si="1399"/>
        <v/>
      </c>
      <c r="N2932" s="46" t="str">
        <f t="shared" si="1400"/>
        <v/>
      </c>
      <c r="O2932" s="47" t="str">
        <f t="shared" si="1401"/>
        <v/>
      </c>
      <c r="P2932" s="47" t="str">
        <f t="shared" si="1402"/>
        <v/>
      </c>
      <c r="Q2932" s="47" t="str">
        <f t="shared" si="1403"/>
        <v/>
      </c>
      <c r="R2932" s="49" t="str">
        <f t="shared" si="1404"/>
        <v/>
      </c>
      <c r="S2932" s="46" t="str">
        <f t="shared" si="1405"/>
        <v/>
      </c>
      <c r="T2932" s="10" t="str">
        <f t="shared" si="1406"/>
        <v/>
      </c>
      <c r="U2932" s="17" t="str">
        <f t="shared" si="1407"/>
        <v/>
      </c>
      <c r="V2932" s="9" t="str">
        <f t="shared" si="1408"/>
        <v/>
      </c>
      <c r="W2932" s="8" t="str">
        <f t="shared" si="1409"/>
        <v/>
      </c>
      <c r="X2932" s="9" t="str">
        <f t="shared" si="1410"/>
        <v/>
      </c>
      <c r="Y2932" s="8" t="str">
        <f t="shared" si="1411"/>
        <v/>
      </c>
      <c r="AE2932" s="8">
        <f t="shared" si="1412"/>
        <v>0</v>
      </c>
      <c r="AF2932" s="8">
        <f t="shared" si="1413"/>
        <v>1</v>
      </c>
      <c r="AG2932" s="8">
        <f t="shared" si="1414"/>
        <v>1</v>
      </c>
      <c r="AH2932" s="8">
        <f t="shared" si="1415"/>
        <v>1</v>
      </c>
      <c r="AI2932" s="8">
        <f t="shared" si="1416"/>
        <v>0</v>
      </c>
      <c r="AJ2932" s="8">
        <f t="shared" si="1417"/>
        <v>1</v>
      </c>
      <c r="AL2932" s="8">
        <f>IF(COUNTIF($AS$25:AS2932,AS2932)=1,AL2931+1,AL2931)</f>
        <v>54</v>
      </c>
      <c r="AM2932" s="8">
        <f>IF(COUNTIF($AR$25:AR2932,AR2932)=1,AM2931+1,AM2931)</f>
        <v>193</v>
      </c>
      <c r="AO2932" s="50" t="s">
        <v>3325</v>
      </c>
      <c r="AP2932" s="10">
        <v>3262</v>
      </c>
      <c r="AQ2932" s="9" t="s">
        <v>242</v>
      </c>
      <c r="AR2932" s="9" t="s">
        <v>606</v>
      </c>
      <c r="AS2932" s="51" t="s">
        <v>286</v>
      </c>
      <c r="AT2932" s="9" t="s">
        <v>75</v>
      </c>
      <c r="AU2932" s="49">
        <v>43126</v>
      </c>
      <c r="AV2932" s="46">
        <v>7705</v>
      </c>
      <c r="AW2932" s="52">
        <v>8.24</v>
      </c>
      <c r="AX2932" s="52">
        <v>11.25</v>
      </c>
      <c r="AY2932" s="52">
        <v>54.02</v>
      </c>
      <c r="AZ2932" s="46">
        <v>119242</v>
      </c>
      <c r="BA2932" s="49">
        <v>43377</v>
      </c>
      <c r="BB2932" s="46">
        <v>3201</v>
      </c>
      <c r="BC2932" s="52">
        <v>7.48</v>
      </c>
      <c r="BD2932" s="52">
        <v>9.85</v>
      </c>
      <c r="BE2932" s="52">
        <v>54.02</v>
      </c>
      <c r="BF2932" s="49">
        <v>43738</v>
      </c>
      <c r="BG2932" s="46">
        <v>94851</v>
      </c>
      <c r="BH2932" s="9" t="s">
        <v>110</v>
      </c>
      <c r="BI2932" s="9" t="s">
        <v>3</v>
      </c>
      <c r="BJ2932" s="9" t="s">
        <v>84</v>
      </c>
      <c r="BK2932" s="9" t="s">
        <v>85</v>
      </c>
      <c r="BL2932" s="9" t="s">
        <v>85</v>
      </c>
    </row>
    <row r="2933" spans="2:64" hidden="1">
      <c r="B2933" s="8">
        <f t="shared" si="1388"/>
        <v>2909</v>
      </c>
      <c r="C2933" s="8" t="str">
        <f t="shared" si="1389"/>
        <v/>
      </c>
      <c r="D2933" s="8" t="str">
        <f t="shared" si="1390"/>
        <v/>
      </c>
      <c r="E2933" s="8" t="str">
        <f t="shared" si="1391"/>
        <v/>
      </c>
      <c r="F2933" s="8" t="str">
        <f t="shared" si="1392"/>
        <v/>
      </c>
      <c r="G2933" s="45" t="str">
        <f t="shared" si="1393"/>
        <v/>
      </c>
      <c r="H2933" s="46" t="str">
        <f t="shared" si="1394"/>
        <v/>
      </c>
      <c r="I2933" s="47" t="str">
        <f t="shared" si="1395"/>
        <v/>
      </c>
      <c r="J2933" s="47" t="str">
        <f t="shared" si="1396"/>
        <v/>
      </c>
      <c r="K2933" s="47" t="str">
        <f t="shared" si="1397"/>
        <v/>
      </c>
      <c r="L2933" s="46" t="str">
        <f t="shared" si="1398"/>
        <v/>
      </c>
      <c r="M2933" s="48" t="str">
        <f t="shared" si="1399"/>
        <v/>
      </c>
      <c r="N2933" s="46" t="str">
        <f t="shared" si="1400"/>
        <v/>
      </c>
      <c r="O2933" s="47" t="str">
        <f t="shared" si="1401"/>
        <v/>
      </c>
      <c r="P2933" s="47" t="str">
        <f t="shared" si="1402"/>
        <v/>
      </c>
      <c r="Q2933" s="47" t="str">
        <f t="shared" si="1403"/>
        <v/>
      </c>
      <c r="R2933" s="49" t="str">
        <f t="shared" si="1404"/>
        <v/>
      </c>
      <c r="S2933" s="46" t="str">
        <f t="shared" si="1405"/>
        <v/>
      </c>
      <c r="T2933" s="10" t="str">
        <f t="shared" si="1406"/>
        <v/>
      </c>
      <c r="U2933" s="17" t="str">
        <f t="shared" si="1407"/>
        <v/>
      </c>
      <c r="V2933" s="9" t="str">
        <f t="shared" si="1408"/>
        <v/>
      </c>
      <c r="W2933" s="8" t="str">
        <f t="shared" si="1409"/>
        <v/>
      </c>
      <c r="X2933" s="9" t="str">
        <f t="shared" si="1410"/>
        <v/>
      </c>
      <c r="Y2933" s="8" t="str">
        <f t="shared" si="1411"/>
        <v/>
      </c>
      <c r="AE2933" s="8">
        <f t="shared" si="1412"/>
        <v>0</v>
      </c>
      <c r="AF2933" s="8">
        <f t="shared" si="1413"/>
        <v>1</v>
      </c>
      <c r="AG2933" s="8">
        <f t="shared" si="1414"/>
        <v>1</v>
      </c>
      <c r="AH2933" s="8">
        <f t="shared" si="1415"/>
        <v>1</v>
      </c>
      <c r="AI2933" s="8">
        <f t="shared" si="1416"/>
        <v>0</v>
      </c>
      <c r="AJ2933" s="8">
        <f t="shared" si="1417"/>
        <v>0</v>
      </c>
      <c r="AL2933" s="8">
        <f>IF(COUNTIF($AS$25:AS2933,AS2933)=1,AL2932+1,AL2932)</f>
        <v>54</v>
      </c>
      <c r="AM2933" s="8">
        <f>IF(COUNTIF($AR$25:AR2933,AR2933)=1,AM2932+1,AM2932)</f>
        <v>193</v>
      </c>
      <c r="AO2933" s="50" t="s">
        <v>3326</v>
      </c>
      <c r="AP2933" s="10">
        <v>3277</v>
      </c>
      <c r="AQ2933" s="9" t="s">
        <v>242</v>
      </c>
      <c r="AR2933" s="9" t="s">
        <v>255</v>
      </c>
      <c r="AS2933" s="51" t="s">
        <v>221</v>
      </c>
      <c r="AT2933" s="9" t="s">
        <v>86</v>
      </c>
      <c r="AU2933" s="49">
        <v>43175</v>
      </c>
      <c r="AV2933" s="46">
        <v>46937.247000000003</v>
      </c>
      <c r="AW2933" s="52">
        <v>8.1</v>
      </c>
      <c r="AX2933" s="52">
        <v>10.95</v>
      </c>
      <c r="AY2933" s="52">
        <v>52.34</v>
      </c>
      <c r="AZ2933" s="46">
        <v>1915996.4569999999</v>
      </c>
      <c r="BA2933" s="49">
        <v>43440</v>
      </c>
      <c r="BB2933" s="46">
        <v>26000</v>
      </c>
      <c r="BC2933" s="52">
        <v>0</v>
      </c>
      <c r="BD2933" s="52">
        <v>0</v>
      </c>
      <c r="BE2933" s="52">
        <v>0</v>
      </c>
      <c r="BF2933" s="49">
        <v>43830</v>
      </c>
      <c r="BG2933" s="46">
        <v>0</v>
      </c>
      <c r="BH2933" s="9"/>
      <c r="BI2933" s="9" t="s">
        <v>3</v>
      </c>
      <c r="BJ2933" s="9" t="s">
        <v>91</v>
      </c>
      <c r="BK2933" s="9" t="s">
        <v>85</v>
      </c>
      <c r="BL2933" s="9" t="s">
        <v>85</v>
      </c>
    </row>
    <row r="2934" spans="2:64" hidden="1">
      <c r="B2934" s="8">
        <f t="shared" si="1388"/>
        <v>2910</v>
      </c>
      <c r="C2934" s="8" t="str">
        <f t="shared" si="1389"/>
        <v/>
      </c>
      <c r="D2934" s="8" t="str">
        <f t="shared" si="1390"/>
        <v/>
      </c>
      <c r="E2934" s="8" t="str">
        <f t="shared" si="1391"/>
        <v/>
      </c>
      <c r="F2934" s="8" t="str">
        <f t="shared" si="1392"/>
        <v/>
      </c>
      <c r="G2934" s="45" t="str">
        <f t="shared" si="1393"/>
        <v/>
      </c>
      <c r="H2934" s="46" t="str">
        <f t="shared" si="1394"/>
        <v/>
      </c>
      <c r="I2934" s="47" t="str">
        <f t="shared" si="1395"/>
        <v/>
      </c>
      <c r="J2934" s="47" t="str">
        <f t="shared" si="1396"/>
        <v/>
      </c>
      <c r="K2934" s="47" t="str">
        <f t="shared" si="1397"/>
        <v/>
      </c>
      <c r="L2934" s="46" t="str">
        <f t="shared" si="1398"/>
        <v/>
      </c>
      <c r="M2934" s="48" t="str">
        <f t="shared" si="1399"/>
        <v/>
      </c>
      <c r="N2934" s="46" t="str">
        <f t="shared" si="1400"/>
        <v/>
      </c>
      <c r="O2934" s="47" t="str">
        <f t="shared" si="1401"/>
        <v/>
      </c>
      <c r="P2934" s="47" t="str">
        <f t="shared" si="1402"/>
        <v/>
      </c>
      <c r="Q2934" s="47" t="str">
        <f t="shared" si="1403"/>
        <v/>
      </c>
      <c r="R2934" s="49" t="str">
        <f t="shared" si="1404"/>
        <v/>
      </c>
      <c r="S2934" s="46" t="str">
        <f t="shared" si="1405"/>
        <v/>
      </c>
      <c r="T2934" s="10" t="str">
        <f t="shared" si="1406"/>
        <v/>
      </c>
      <c r="U2934" s="17" t="str">
        <f t="shared" si="1407"/>
        <v/>
      </c>
      <c r="V2934" s="9" t="str">
        <f t="shared" si="1408"/>
        <v/>
      </c>
      <c r="W2934" s="8" t="str">
        <f t="shared" si="1409"/>
        <v/>
      </c>
      <c r="X2934" s="9" t="str">
        <f t="shared" si="1410"/>
        <v/>
      </c>
      <c r="Y2934" s="8" t="str">
        <f t="shared" si="1411"/>
        <v/>
      </c>
      <c r="AE2934" s="8">
        <f t="shared" si="1412"/>
        <v>0</v>
      </c>
      <c r="AF2934" s="8">
        <f t="shared" si="1413"/>
        <v>1</v>
      </c>
      <c r="AG2934" s="8">
        <f t="shared" si="1414"/>
        <v>1</v>
      </c>
      <c r="AH2934" s="8">
        <f t="shared" si="1415"/>
        <v>1</v>
      </c>
      <c r="AI2934" s="8">
        <f t="shared" si="1416"/>
        <v>0</v>
      </c>
      <c r="AJ2934" s="8">
        <f t="shared" si="1417"/>
        <v>1</v>
      </c>
      <c r="AL2934" s="8">
        <f>IF(COUNTIF($AS$25:AS2934,AS2934)=1,AL2933+1,AL2933)</f>
        <v>54</v>
      </c>
      <c r="AM2934" s="8">
        <f>IF(COUNTIF($AR$25:AR2934,AR2934)=1,AM2933+1,AM2933)</f>
        <v>193</v>
      </c>
      <c r="AO2934" s="50" t="s">
        <v>3327</v>
      </c>
      <c r="AP2934" s="10">
        <v>3282</v>
      </c>
      <c r="AQ2934" s="9" t="s">
        <v>242</v>
      </c>
      <c r="AR2934" s="9" t="s">
        <v>504</v>
      </c>
      <c r="AS2934" s="51" t="s">
        <v>168</v>
      </c>
      <c r="AT2934" s="9" t="s">
        <v>75</v>
      </c>
      <c r="AU2934" s="49">
        <v>43188</v>
      </c>
      <c r="AV2934" s="46">
        <v>81899.332999999999</v>
      </c>
      <c r="AW2934" s="52">
        <v>7.79</v>
      </c>
      <c r="AX2934" s="52">
        <v>10.95</v>
      </c>
      <c r="AY2934" s="52">
        <v>53.39</v>
      </c>
      <c r="AZ2934" s="46">
        <v>4846186</v>
      </c>
      <c r="BA2934" s="49">
        <v>43454</v>
      </c>
      <c r="BB2934" s="46">
        <v>24918.576000000001</v>
      </c>
      <c r="BC2934" s="52">
        <v>0</v>
      </c>
      <c r="BD2934" s="52">
        <v>0</v>
      </c>
      <c r="BE2934" s="52">
        <v>0</v>
      </c>
      <c r="BF2934" s="49">
        <v>43830</v>
      </c>
      <c r="BG2934" s="46">
        <v>0</v>
      </c>
      <c r="BH2934" s="9"/>
      <c r="BI2934" s="9" t="s">
        <v>3</v>
      </c>
      <c r="BJ2934" s="9" t="s">
        <v>91</v>
      </c>
      <c r="BK2934" s="9" t="s">
        <v>85</v>
      </c>
      <c r="BL2934" s="9" t="s">
        <v>85</v>
      </c>
    </row>
    <row r="2935" spans="2:64" hidden="1">
      <c r="B2935" s="8">
        <f t="shared" si="1388"/>
        <v>2911</v>
      </c>
      <c r="C2935" s="8" t="str">
        <f t="shared" si="1389"/>
        <v/>
      </c>
      <c r="D2935" s="8" t="str">
        <f t="shared" si="1390"/>
        <v/>
      </c>
      <c r="E2935" s="8" t="str">
        <f t="shared" si="1391"/>
        <v/>
      </c>
      <c r="F2935" s="8" t="str">
        <f t="shared" si="1392"/>
        <v/>
      </c>
      <c r="G2935" s="45" t="str">
        <f t="shared" si="1393"/>
        <v/>
      </c>
      <c r="H2935" s="46" t="str">
        <f t="shared" si="1394"/>
        <v/>
      </c>
      <c r="I2935" s="47" t="str">
        <f t="shared" si="1395"/>
        <v/>
      </c>
      <c r="J2935" s="47" t="str">
        <f t="shared" si="1396"/>
        <v/>
      </c>
      <c r="K2935" s="47" t="str">
        <f t="shared" si="1397"/>
        <v/>
      </c>
      <c r="L2935" s="46" t="str">
        <f t="shared" si="1398"/>
        <v/>
      </c>
      <c r="M2935" s="48" t="str">
        <f t="shared" si="1399"/>
        <v/>
      </c>
      <c r="N2935" s="46" t="str">
        <f t="shared" si="1400"/>
        <v/>
      </c>
      <c r="O2935" s="47" t="str">
        <f t="shared" si="1401"/>
        <v/>
      </c>
      <c r="P2935" s="47" t="str">
        <f t="shared" si="1402"/>
        <v/>
      </c>
      <c r="Q2935" s="47" t="str">
        <f t="shared" si="1403"/>
        <v/>
      </c>
      <c r="R2935" s="49" t="str">
        <f t="shared" si="1404"/>
        <v/>
      </c>
      <c r="S2935" s="46" t="str">
        <f t="shared" si="1405"/>
        <v/>
      </c>
      <c r="T2935" s="10" t="str">
        <f t="shared" si="1406"/>
        <v/>
      </c>
      <c r="U2935" s="17" t="str">
        <f t="shared" si="1407"/>
        <v/>
      </c>
      <c r="V2935" s="9" t="str">
        <f t="shared" si="1408"/>
        <v/>
      </c>
      <c r="W2935" s="8" t="str">
        <f t="shared" si="1409"/>
        <v/>
      </c>
      <c r="X2935" s="9" t="str">
        <f t="shared" si="1410"/>
        <v/>
      </c>
      <c r="Y2935" s="8" t="str">
        <f t="shared" si="1411"/>
        <v/>
      </c>
      <c r="AE2935" s="8">
        <f t="shared" si="1412"/>
        <v>0</v>
      </c>
      <c r="AF2935" s="8">
        <f t="shared" si="1413"/>
        <v>1</v>
      </c>
      <c r="AG2935" s="8">
        <f t="shared" si="1414"/>
        <v>1</v>
      </c>
      <c r="AH2935" s="8">
        <f t="shared" si="1415"/>
        <v>1</v>
      </c>
      <c r="AI2935" s="8">
        <f t="shared" si="1416"/>
        <v>0</v>
      </c>
      <c r="AJ2935" s="8">
        <f t="shared" si="1417"/>
        <v>1</v>
      </c>
      <c r="AL2935" s="8">
        <f>IF(COUNTIF($AS$25:AS2935,AS2935)=1,AL2934+1,AL2934)</f>
        <v>54</v>
      </c>
      <c r="AM2935" s="8">
        <f>IF(COUNTIF($AR$25:AR2935,AR2935)=1,AM2934+1,AM2934)</f>
        <v>193</v>
      </c>
      <c r="AO2935" s="50" t="s">
        <v>3328</v>
      </c>
      <c r="AP2935" s="10">
        <v>3296</v>
      </c>
      <c r="AQ2935" s="9" t="s">
        <v>242</v>
      </c>
      <c r="AR2935" s="9" t="s">
        <v>317</v>
      </c>
      <c r="AS2935" s="51"/>
      <c r="AT2935" s="9" t="s">
        <v>75</v>
      </c>
      <c r="AU2935" s="49">
        <v>43187</v>
      </c>
      <c r="AV2935" s="46">
        <v>133756</v>
      </c>
      <c r="AW2935" s="52">
        <v>8.06</v>
      </c>
      <c r="AX2935" s="52">
        <v>10.95</v>
      </c>
      <c r="AY2935" s="52">
        <v>54.51</v>
      </c>
      <c r="AZ2935" s="46">
        <v>1926260</v>
      </c>
      <c r="BA2935" s="49">
        <v>43454</v>
      </c>
      <c r="BB2935" s="46">
        <v>92700</v>
      </c>
      <c r="BC2935" s="52">
        <v>0</v>
      </c>
      <c r="BD2935" s="52">
        <v>0</v>
      </c>
      <c r="BE2935" s="52">
        <v>0</v>
      </c>
      <c r="BF2935" s="49">
        <v>43830</v>
      </c>
      <c r="BG2935" s="46">
        <v>0</v>
      </c>
      <c r="BH2935" s="9"/>
      <c r="BI2935" s="9" t="s">
        <v>3</v>
      </c>
      <c r="BJ2935" s="9" t="s">
        <v>91</v>
      </c>
      <c r="BK2935" s="9" t="s">
        <v>85</v>
      </c>
      <c r="BL2935" s="9" t="s">
        <v>85</v>
      </c>
    </row>
    <row r="2936" spans="2:64" hidden="1">
      <c r="B2936" s="8">
        <f t="shared" si="1388"/>
        <v>2912</v>
      </c>
      <c r="C2936" s="8" t="str">
        <f t="shared" si="1389"/>
        <v/>
      </c>
      <c r="D2936" s="8" t="str">
        <f t="shared" si="1390"/>
        <v/>
      </c>
      <c r="E2936" s="8" t="str">
        <f t="shared" si="1391"/>
        <v/>
      </c>
      <c r="F2936" s="8" t="str">
        <f t="shared" si="1392"/>
        <v/>
      </c>
      <c r="G2936" s="45" t="str">
        <f t="shared" si="1393"/>
        <v/>
      </c>
      <c r="H2936" s="46" t="str">
        <f t="shared" si="1394"/>
        <v/>
      </c>
      <c r="I2936" s="47" t="str">
        <f t="shared" si="1395"/>
        <v/>
      </c>
      <c r="J2936" s="47" t="str">
        <f t="shared" si="1396"/>
        <v/>
      </c>
      <c r="K2936" s="47" t="str">
        <f t="shared" si="1397"/>
        <v/>
      </c>
      <c r="L2936" s="46" t="str">
        <f t="shared" si="1398"/>
        <v/>
      </c>
      <c r="M2936" s="48" t="str">
        <f t="shared" si="1399"/>
        <v/>
      </c>
      <c r="N2936" s="46" t="str">
        <f t="shared" si="1400"/>
        <v/>
      </c>
      <c r="O2936" s="47" t="str">
        <f t="shared" si="1401"/>
        <v/>
      </c>
      <c r="P2936" s="47" t="str">
        <f t="shared" si="1402"/>
        <v/>
      </c>
      <c r="Q2936" s="47" t="str">
        <f t="shared" si="1403"/>
        <v/>
      </c>
      <c r="R2936" s="49" t="str">
        <f t="shared" si="1404"/>
        <v/>
      </c>
      <c r="S2936" s="46" t="str">
        <f t="shared" si="1405"/>
        <v/>
      </c>
      <c r="T2936" s="10" t="str">
        <f t="shared" si="1406"/>
        <v/>
      </c>
      <c r="U2936" s="17" t="str">
        <f t="shared" si="1407"/>
        <v/>
      </c>
      <c r="V2936" s="9" t="str">
        <f t="shared" si="1408"/>
        <v/>
      </c>
      <c r="W2936" s="8" t="str">
        <f t="shared" si="1409"/>
        <v/>
      </c>
      <c r="X2936" s="9" t="str">
        <f t="shared" si="1410"/>
        <v/>
      </c>
      <c r="Y2936" s="8" t="str">
        <f t="shared" si="1411"/>
        <v/>
      </c>
      <c r="AE2936" s="8">
        <f t="shared" si="1412"/>
        <v>0</v>
      </c>
      <c r="AF2936" s="8">
        <f t="shared" si="1413"/>
        <v>1</v>
      </c>
      <c r="AG2936" s="8">
        <f t="shared" si="1414"/>
        <v>1</v>
      </c>
      <c r="AH2936" s="8">
        <f t="shared" si="1415"/>
        <v>1</v>
      </c>
      <c r="AI2936" s="8">
        <f t="shared" si="1416"/>
        <v>0</v>
      </c>
      <c r="AJ2936" s="8">
        <f t="shared" si="1417"/>
        <v>0</v>
      </c>
      <c r="AL2936" s="8">
        <f>IF(COUNTIF($AS$25:AS2936,AS2936)=1,AL2935+1,AL2935)</f>
        <v>54</v>
      </c>
      <c r="AM2936" s="8">
        <f>IF(COUNTIF($AR$25:AR2936,AR2936)=1,AM2935+1,AM2935)</f>
        <v>193</v>
      </c>
      <c r="AO2936" s="50" t="s">
        <v>3329</v>
      </c>
      <c r="AP2936" s="10">
        <v>3425</v>
      </c>
      <c r="AQ2936" s="9" t="s">
        <v>242</v>
      </c>
      <c r="AR2936" s="9" t="s">
        <v>606</v>
      </c>
      <c r="AS2936" s="51" t="s">
        <v>286</v>
      </c>
      <c r="AT2936" s="9" t="s">
        <v>86</v>
      </c>
      <c r="AU2936" s="49">
        <v>43493</v>
      </c>
      <c r="AV2936" s="46">
        <v>71100</v>
      </c>
      <c r="AW2936" s="52">
        <v>8.31</v>
      </c>
      <c r="AX2936" s="52">
        <v>11.25</v>
      </c>
      <c r="AY2936" s="52">
        <v>54.8</v>
      </c>
      <c r="AZ2936" s="46">
        <v>2376713</v>
      </c>
      <c r="BA2936" s="49">
        <v>43727</v>
      </c>
      <c r="BB2936" s="46">
        <v>30000</v>
      </c>
      <c r="BC2936" s="52">
        <v>0</v>
      </c>
      <c r="BD2936" s="52">
        <v>0</v>
      </c>
      <c r="BE2936" s="52">
        <v>0</v>
      </c>
      <c r="BF2936" s="49">
        <v>44104</v>
      </c>
      <c r="BG2936" s="46">
        <v>0</v>
      </c>
      <c r="BH2936" s="9"/>
      <c r="BI2936" s="9" t="s">
        <v>3</v>
      </c>
      <c r="BJ2936" s="9" t="s">
        <v>91</v>
      </c>
      <c r="BK2936" s="9" t="s">
        <v>85</v>
      </c>
      <c r="BL2936" s="9" t="s">
        <v>85</v>
      </c>
    </row>
    <row r="2937" spans="2:64" hidden="1">
      <c r="B2937" s="8">
        <f t="shared" si="1388"/>
        <v>2913</v>
      </c>
      <c r="C2937" s="8" t="str">
        <f t="shared" si="1389"/>
        <v/>
      </c>
      <c r="D2937" s="8" t="str">
        <f t="shared" si="1390"/>
        <v/>
      </c>
      <c r="E2937" s="8" t="str">
        <f t="shared" si="1391"/>
        <v/>
      </c>
      <c r="F2937" s="8" t="str">
        <f t="shared" si="1392"/>
        <v/>
      </c>
      <c r="G2937" s="45" t="str">
        <f t="shared" si="1393"/>
        <v/>
      </c>
      <c r="H2937" s="46" t="str">
        <f t="shared" si="1394"/>
        <v/>
      </c>
      <c r="I2937" s="47" t="str">
        <f t="shared" si="1395"/>
        <v/>
      </c>
      <c r="J2937" s="47" t="str">
        <f t="shared" si="1396"/>
        <v/>
      </c>
      <c r="K2937" s="47" t="str">
        <f t="shared" si="1397"/>
        <v/>
      </c>
      <c r="L2937" s="46" t="str">
        <f t="shared" si="1398"/>
        <v/>
      </c>
      <c r="M2937" s="48" t="str">
        <f t="shared" si="1399"/>
        <v/>
      </c>
      <c r="N2937" s="46" t="str">
        <f t="shared" si="1400"/>
        <v/>
      </c>
      <c r="O2937" s="47" t="str">
        <f t="shared" si="1401"/>
        <v/>
      </c>
      <c r="P2937" s="47" t="str">
        <f t="shared" si="1402"/>
        <v/>
      </c>
      <c r="Q2937" s="47" t="str">
        <f t="shared" si="1403"/>
        <v/>
      </c>
      <c r="R2937" s="49" t="str">
        <f t="shared" si="1404"/>
        <v/>
      </c>
      <c r="S2937" s="46" t="str">
        <f t="shared" si="1405"/>
        <v/>
      </c>
      <c r="T2937" s="10" t="str">
        <f t="shared" si="1406"/>
        <v/>
      </c>
      <c r="U2937" s="17" t="str">
        <f t="shared" si="1407"/>
        <v/>
      </c>
      <c r="V2937" s="9" t="str">
        <f t="shared" si="1408"/>
        <v/>
      </c>
      <c r="W2937" s="8" t="str">
        <f t="shared" si="1409"/>
        <v/>
      </c>
      <c r="X2937" s="9" t="str">
        <f t="shared" si="1410"/>
        <v/>
      </c>
      <c r="Y2937" s="8" t="str">
        <f t="shared" si="1411"/>
        <v/>
      </c>
      <c r="AE2937" s="8">
        <f t="shared" si="1412"/>
        <v>0</v>
      </c>
      <c r="AF2937" s="8">
        <f t="shared" si="1413"/>
        <v>1</v>
      </c>
      <c r="AG2937" s="8">
        <f t="shared" si="1414"/>
        <v>1</v>
      </c>
      <c r="AH2937" s="8">
        <f t="shared" si="1415"/>
        <v>1</v>
      </c>
      <c r="AI2937" s="8">
        <f t="shared" si="1416"/>
        <v>0</v>
      </c>
      <c r="AJ2937" s="8">
        <f t="shared" si="1417"/>
        <v>0</v>
      </c>
      <c r="AL2937" s="8">
        <f>IF(COUNTIF($AS$25:AS2937,AS2937)=1,AL2936+1,AL2936)</f>
        <v>54</v>
      </c>
      <c r="AM2937" s="8">
        <f>IF(COUNTIF($AR$25:AR2937,AR2937)=1,AM2936+1,AM2936)</f>
        <v>193</v>
      </c>
      <c r="AO2937" s="50" t="s">
        <v>3330</v>
      </c>
      <c r="AP2937" s="10">
        <v>3434</v>
      </c>
      <c r="AQ2937" s="9" t="s">
        <v>242</v>
      </c>
      <c r="AR2937" s="9" t="s">
        <v>512</v>
      </c>
      <c r="AS2937" s="51" t="s">
        <v>296</v>
      </c>
      <c r="AT2937" s="9" t="s">
        <v>86</v>
      </c>
      <c r="AU2937" s="49">
        <v>43493</v>
      </c>
      <c r="AV2937" s="46">
        <v>94848.210999999996</v>
      </c>
      <c r="AW2937" s="52">
        <v>8</v>
      </c>
      <c r="AX2937" s="52">
        <v>11.25</v>
      </c>
      <c r="AY2937" s="52">
        <v>53.66</v>
      </c>
      <c r="AZ2937" s="46">
        <v>2052311.067</v>
      </c>
      <c r="BA2937" s="49">
        <v>43741</v>
      </c>
      <c r="BB2937" s="46">
        <v>59500</v>
      </c>
      <c r="BC2937" s="52">
        <v>0</v>
      </c>
      <c r="BD2937" s="52">
        <v>0</v>
      </c>
      <c r="BE2937" s="52">
        <v>0</v>
      </c>
      <c r="BF2937" s="49">
        <v>44135</v>
      </c>
      <c r="BG2937" s="46">
        <v>0</v>
      </c>
      <c r="BH2937" s="9"/>
      <c r="BI2937" s="9" t="s">
        <v>3</v>
      </c>
      <c r="BJ2937" s="9" t="s">
        <v>91</v>
      </c>
      <c r="BK2937" s="9" t="s">
        <v>85</v>
      </c>
      <c r="BL2937" s="9" t="s">
        <v>85</v>
      </c>
    </row>
    <row r="2938" spans="2:64" hidden="1">
      <c r="B2938" s="8">
        <f t="shared" si="1388"/>
        <v>2914</v>
      </c>
      <c r="C2938" s="8" t="str">
        <f t="shared" si="1389"/>
        <v/>
      </c>
      <c r="D2938" s="8" t="str">
        <f t="shared" si="1390"/>
        <v/>
      </c>
      <c r="E2938" s="8" t="str">
        <f t="shared" si="1391"/>
        <v/>
      </c>
      <c r="F2938" s="8" t="str">
        <f t="shared" si="1392"/>
        <v/>
      </c>
      <c r="G2938" s="45" t="str">
        <f t="shared" si="1393"/>
        <v/>
      </c>
      <c r="H2938" s="46" t="str">
        <f t="shared" si="1394"/>
        <v/>
      </c>
      <c r="I2938" s="47" t="str">
        <f t="shared" si="1395"/>
        <v/>
      </c>
      <c r="J2938" s="47" t="str">
        <f t="shared" si="1396"/>
        <v/>
      </c>
      <c r="K2938" s="47" t="str">
        <f t="shared" si="1397"/>
        <v/>
      </c>
      <c r="L2938" s="46" t="str">
        <f t="shared" si="1398"/>
        <v/>
      </c>
      <c r="M2938" s="48" t="str">
        <f t="shared" si="1399"/>
        <v/>
      </c>
      <c r="N2938" s="46" t="str">
        <f t="shared" si="1400"/>
        <v/>
      </c>
      <c r="O2938" s="47" t="str">
        <f t="shared" si="1401"/>
        <v/>
      </c>
      <c r="P2938" s="47" t="str">
        <f t="shared" si="1402"/>
        <v/>
      </c>
      <c r="Q2938" s="47" t="str">
        <f t="shared" si="1403"/>
        <v/>
      </c>
      <c r="R2938" s="49" t="str">
        <f t="shared" si="1404"/>
        <v/>
      </c>
      <c r="S2938" s="46" t="str">
        <f t="shared" si="1405"/>
        <v/>
      </c>
      <c r="T2938" s="10" t="str">
        <f t="shared" si="1406"/>
        <v/>
      </c>
      <c r="U2938" s="17" t="str">
        <f t="shared" si="1407"/>
        <v/>
      </c>
      <c r="V2938" s="9" t="str">
        <f t="shared" si="1408"/>
        <v/>
      </c>
      <c r="W2938" s="8" t="str">
        <f t="shared" si="1409"/>
        <v/>
      </c>
      <c r="X2938" s="9" t="str">
        <f t="shared" si="1410"/>
        <v/>
      </c>
      <c r="Y2938" s="8" t="str">
        <f t="shared" si="1411"/>
        <v/>
      </c>
      <c r="AE2938" s="8">
        <f t="shared" si="1412"/>
        <v>0</v>
      </c>
      <c r="AF2938" s="8">
        <f t="shared" si="1413"/>
        <v>1</v>
      </c>
      <c r="AG2938" s="8">
        <f t="shared" si="1414"/>
        <v>1</v>
      </c>
      <c r="AH2938" s="8">
        <f t="shared" si="1415"/>
        <v>1</v>
      </c>
      <c r="AI2938" s="8">
        <f t="shared" si="1416"/>
        <v>0</v>
      </c>
      <c r="AJ2938" s="8">
        <f t="shared" si="1417"/>
        <v>0</v>
      </c>
      <c r="AL2938" s="8">
        <f>IF(COUNTIF($AS$25:AS2938,AS2938)=1,AL2937+1,AL2937)</f>
        <v>54</v>
      </c>
      <c r="AM2938" s="8">
        <f>IF(COUNTIF($AR$25:AR2938,AR2938)=1,AM2937+1,AM2937)</f>
        <v>193</v>
      </c>
      <c r="AO2938" s="50" t="s">
        <v>3331</v>
      </c>
      <c r="AP2938" s="10">
        <v>3604</v>
      </c>
      <c r="AQ2938" s="9" t="s">
        <v>242</v>
      </c>
      <c r="AR2938" s="9" t="s">
        <v>606</v>
      </c>
      <c r="AS2938" s="51" t="s">
        <v>286</v>
      </c>
      <c r="AT2938" s="9" t="s">
        <v>86</v>
      </c>
      <c r="AU2938" s="49">
        <v>43858</v>
      </c>
      <c r="AV2938" s="46">
        <v>74550.482000000004</v>
      </c>
      <c r="AW2938" s="52">
        <v>7.95</v>
      </c>
      <c r="AX2938" s="52">
        <v>10.95</v>
      </c>
      <c r="AY2938" s="52">
        <v>53.3</v>
      </c>
      <c r="AZ2938" s="46">
        <v>2616719</v>
      </c>
      <c r="BA2938" s="49">
        <v>44112</v>
      </c>
      <c r="BB2938" s="46">
        <v>20000</v>
      </c>
      <c r="BC2938" s="52">
        <v>0</v>
      </c>
      <c r="BD2938" s="52">
        <v>0</v>
      </c>
      <c r="BE2938" s="52">
        <v>0</v>
      </c>
      <c r="BF2938" s="49">
        <v>44469</v>
      </c>
      <c r="BG2938" s="46">
        <v>0</v>
      </c>
      <c r="BH2938" s="9"/>
      <c r="BI2938" s="9" t="s">
        <v>3</v>
      </c>
      <c r="BJ2938" s="9" t="s">
        <v>91</v>
      </c>
      <c r="BK2938" s="9" t="s">
        <v>92</v>
      </c>
      <c r="BL2938" s="9" t="s">
        <v>85</v>
      </c>
    </row>
    <row r="2939" spans="2:64" hidden="1">
      <c r="B2939" s="8">
        <f t="shared" si="1388"/>
        <v>2915</v>
      </c>
      <c r="C2939" s="8" t="str">
        <f t="shared" si="1389"/>
        <v/>
      </c>
      <c r="D2939" s="8" t="str">
        <f t="shared" si="1390"/>
        <v/>
      </c>
      <c r="E2939" s="8" t="str">
        <f t="shared" si="1391"/>
        <v/>
      </c>
      <c r="F2939" s="8" t="str">
        <f t="shared" si="1392"/>
        <v/>
      </c>
      <c r="G2939" s="45" t="str">
        <f t="shared" si="1393"/>
        <v/>
      </c>
      <c r="H2939" s="46" t="str">
        <f t="shared" si="1394"/>
        <v/>
      </c>
      <c r="I2939" s="47" t="str">
        <f t="shared" si="1395"/>
        <v/>
      </c>
      <c r="J2939" s="47" t="str">
        <f t="shared" si="1396"/>
        <v/>
      </c>
      <c r="K2939" s="47" t="str">
        <f t="shared" si="1397"/>
        <v/>
      </c>
      <c r="L2939" s="46" t="str">
        <f t="shared" si="1398"/>
        <v/>
      </c>
      <c r="M2939" s="48" t="str">
        <f t="shared" si="1399"/>
        <v/>
      </c>
      <c r="N2939" s="46" t="str">
        <f t="shared" si="1400"/>
        <v/>
      </c>
      <c r="O2939" s="47" t="str">
        <f t="shared" si="1401"/>
        <v/>
      </c>
      <c r="P2939" s="47" t="str">
        <f t="shared" si="1402"/>
        <v/>
      </c>
      <c r="Q2939" s="47" t="str">
        <f t="shared" si="1403"/>
        <v/>
      </c>
      <c r="R2939" s="49" t="str">
        <f t="shared" si="1404"/>
        <v/>
      </c>
      <c r="S2939" s="46" t="str">
        <f t="shared" si="1405"/>
        <v/>
      </c>
      <c r="T2939" s="10" t="str">
        <f t="shared" si="1406"/>
        <v/>
      </c>
      <c r="U2939" s="17" t="str">
        <f t="shared" si="1407"/>
        <v/>
      </c>
      <c r="V2939" s="9" t="str">
        <f t="shared" si="1408"/>
        <v/>
      </c>
      <c r="W2939" s="8" t="str">
        <f t="shared" si="1409"/>
        <v/>
      </c>
      <c r="X2939" s="9" t="str">
        <f t="shared" si="1410"/>
        <v/>
      </c>
      <c r="Y2939" s="8" t="str">
        <f t="shared" si="1411"/>
        <v/>
      </c>
      <c r="AE2939" s="8">
        <f t="shared" si="1412"/>
        <v>0</v>
      </c>
      <c r="AF2939" s="8">
        <f t="shared" si="1413"/>
        <v>1</v>
      </c>
      <c r="AG2939" s="8">
        <f t="shared" si="1414"/>
        <v>1</v>
      </c>
      <c r="AH2939" s="8">
        <f t="shared" si="1415"/>
        <v>1</v>
      </c>
      <c r="AI2939" s="8">
        <f t="shared" si="1416"/>
        <v>0</v>
      </c>
      <c r="AJ2939" s="8">
        <f t="shared" si="1417"/>
        <v>0</v>
      </c>
      <c r="AL2939" s="8">
        <f>IF(COUNTIF($AS$25:AS2939,AS2939)=1,AL2938+1,AL2938)</f>
        <v>54</v>
      </c>
      <c r="AM2939" s="8">
        <f>IF(COUNTIF($AR$25:AR2939,AR2939)=1,AM2938+1,AM2938)</f>
        <v>193</v>
      </c>
      <c r="AO2939" s="50" t="s">
        <v>3332</v>
      </c>
      <c r="AP2939" s="10">
        <v>3641</v>
      </c>
      <c r="AQ2939" s="9" t="s">
        <v>242</v>
      </c>
      <c r="AR2939" s="9" t="s">
        <v>255</v>
      </c>
      <c r="AS2939" s="51" t="s">
        <v>221</v>
      </c>
      <c r="AT2939" s="9" t="s">
        <v>86</v>
      </c>
      <c r="AU2939" s="49">
        <v>43945</v>
      </c>
      <c r="AV2939" s="46">
        <v>100437.42</v>
      </c>
      <c r="AW2939" s="52">
        <v>7.98</v>
      </c>
      <c r="AX2939" s="52">
        <v>10.95</v>
      </c>
      <c r="AY2939" s="52">
        <v>54.19</v>
      </c>
      <c r="AZ2939" s="46">
        <v>2401427.1090000002</v>
      </c>
      <c r="BA2939" s="49">
        <v>44246</v>
      </c>
      <c r="BB2939" s="46">
        <v>63548.904999999999</v>
      </c>
      <c r="BC2939" s="52">
        <v>7.41</v>
      </c>
      <c r="BD2939" s="52">
        <v>9.86</v>
      </c>
      <c r="BE2939" s="52">
        <v>54.19</v>
      </c>
      <c r="BF2939" s="49">
        <v>44561</v>
      </c>
      <c r="BG2939" s="46">
        <v>2329124.0189999999</v>
      </c>
      <c r="BH2939" s="9" t="s">
        <v>110</v>
      </c>
      <c r="BI2939" s="9" t="s">
        <v>3</v>
      </c>
      <c r="BJ2939" s="9" t="s">
        <v>84</v>
      </c>
      <c r="BK2939" s="9" t="s">
        <v>85</v>
      </c>
      <c r="BL2939" s="9" t="s">
        <v>85</v>
      </c>
    </row>
    <row r="2940" spans="2:64" hidden="1">
      <c r="B2940" s="8">
        <f t="shared" si="1388"/>
        <v>2916</v>
      </c>
      <c r="C2940" s="8" t="str">
        <f t="shared" si="1389"/>
        <v/>
      </c>
      <c r="D2940" s="8" t="str">
        <f t="shared" si="1390"/>
        <v/>
      </c>
      <c r="E2940" s="8" t="str">
        <f t="shared" si="1391"/>
        <v/>
      </c>
      <c r="F2940" s="8" t="str">
        <f t="shared" si="1392"/>
        <v/>
      </c>
      <c r="G2940" s="45" t="str">
        <f t="shared" si="1393"/>
        <v/>
      </c>
      <c r="H2940" s="46" t="str">
        <f t="shared" si="1394"/>
        <v/>
      </c>
      <c r="I2940" s="47" t="str">
        <f t="shared" si="1395"/>
        <v/>
      </c>
      <c r="J2940" s="47" t="str">
        <f t="shared" si="1396"/>
        <v/>
      </c>
      <c r="K2940" s="47" t="str">
        <f t="shared" si="1397"/>
        <v/>
      </c>
      <c r="L2940" s="46" t="str">
        <f t="shared" si="1398"/>
        <v/>
      </c>
      <c r="M2940" s="48" t="str">
        <f t="shared" si="1399"/>
        <v/>
      </c>
      <c r="N2940" s="46" t="str">
        <f t="shared" si="1400"/>
        <v/>
      </c>
      <c r="O2940" s="47" t="str">
        <f t="shared" si="1401"/>
        <v/>
      </c>
      <c r="P2940" s="47" t="str">
        <f t="shared" si="1402"/>
        <v/>
      </c>
      <c r="Q2940" s="47" t="str">
        <f t="shared" si="1403"/>
        <v/>
      </c>
      <c r="R2940" s="49" t="str">
        <f t="shared" si="1404"/>
        <v/>
      </c>
      <c r="S2940" s="46" t="str">
        <f t="shared" si="1405"/>
        <v/>
      </c>
      <c r="T2940" s="10" t="str">
        <f t="shared" si="1406"/>
        <v/>
      </c>
      <c r="U2940" s="17" t="str">
        <f t="shared" si="1407"/>
        <v/>
      </c>
      <c r="V2940" s="9" t="str">
        <f t="shared" si="1408"/>
        <v/>
      </c>
      <c r="W2940" s="8" t="str">
        <f t="shared" si="1409"/>
        <v/>
      </c>
      <c r="X2940" s="9" t="str">
        <f t="shared" si="1410"/>
        <v/>
      </c>
      <c r="Y2940" s="8" t="str">
        <f t="shared" si="1411"/>
        <v/>
      </c>
      <c r="AE2940" s="8">
        <f t="shared" si="1412"/>
        <v>0</v>
      </c>
      <c r="AF2940" s="8">
        <f t="shared" si="1413"/>
        <v>0</v>
      </c>
      <c r="AG2940" s="8">
        <f t="shared" si="1414"/>
        <v>1</v>
      </c>
      <c r="AH2940" s="8">
        <f t="shared" si="1415"/>
        <v>1</v>
      </c>
      <c r="AI2940" s="8">
        <f t="shared" si="1416"/>
        <v>0</v>
      </c>
      <c r="AJ2940" s="8">
        <f t="shared" si="1417"/>
        <v>0</v>
      </c>
      <c r="AL2940" s="8">
        <f>IF(COUNTIF($AS$25:AS2940,AS2940)=1,AL2939+1,AL2939)</f>
        <v>54</v>
      </c>
      <c r="AM2940" s="8">
        <f>IF(COUNTIF($AR$25:AR2940,AR2940)=1,AM2939+1,AM2939)</f>
        <v>193</v>
      </c>
      <c r="AO2940" s="50" t="s">
        <v>3333</v>
      </c>
      <c r="AP2940" s="10">
        <v>3717</v>
      </c>
      <c r="AQ2940" s="9" t="s">
        <v>242</v>
      </c>
      <c r="AR2940" s="9" t="s">
        <v>504</v>
      </c>
      <c r="AS2940" s="51" t="s">
        <v>168</v>
      </c>
      <c r="AT2940" s="9" t="s">
        <v>86</v>
      </c>
      <c r="AU2940" s="49">
        <v>44104</v>
      </c>
      <c r="AV2940" s="46">
        <v>65976.051999999996</v>
      </c>
      <c r="AW2940" s="52">
        <v>7.63</v>
      </c>
      <c r="AX2940" s="52">
        <v>10.95</v>
      </c>
      <c r="AY2940" s="52">
        <v>53.38</v>
      </c>
      <c r="AZ2940" s="46">
        <v>2463555.0279999999</v>
      </c>
      <c r="BA2940" s="49">
        <v>44364</v>
      </c>
      <c r="BB2940" s="46">
        <v>29118.484</v>
      </c>
      <c r="BC2940" s="52">
        <v>7.26</v>
      </c>
      <c r="BD2940" s="52">
        <v>10.24</v>
      </c>
      <c r="BE2940" s="52">
        <v>53.38</v>
      </c>
      <c r="BF2940" s="49">
        <v>44742</v>
      </c>
      <c r="BG2940" s="46">
        <v>2425859.4479999999</v>
      </c>
      <c r="BH2940" s="9" t="s">
        <v>110</v>
      </c>
      <c r="BI2940" s="9" t="s">
        <v>3</v>
      </c>
      <c r="BJ2940" s="9" t="s">
        <v>84</v>
      </c>
      <c r="BK2940" s="9" t="s">
        <v>85</v>
      </c>
      <c r="BL2940" s="9" t="s">
        <v>85</v>
      </c>
    </row>
    <row r="2941" spans="2:64" hidden="1">
      <c r="B2941" s="8">
        <f t="shared" si="1388"/>
        <v>2917</v>
      </c>
      <c r="C2941" s="8" t="str">
        <f t="shared" si="1389"/>
        <v/>
      </c>
      <c r="D2941" s="8" t="str">
        <f t="shared" si="1390"/>
        <v/>
      </c>
      <c r="E2941" s="8" t="str">
        <f t="shared" si="1391"/>
        <v/>
      </c>
      <c r="F2941" s="8" t="str">
        <f t="shared" si="1392"/>
        <v/>
      </c>
      <c r="G2941" s="45" t="str">
        <f t="shared" si="1393"/>
        <v/>
      </c>
      <c r="H2941" s="46" t="str">
        <f t="shared" si="1394"/>
        <v/>
      </c>
      <c r="I2941" s="47" t="str">
        <f t="shared" si="1395"/>
        <v/>
      </c>
      <c r="J2941" s="47" t="str">
        <f t="shared" si="1396"/>
        <v/>
      </c>
      <c r="K2941" s="47" t="str">
        <f t="shared" si="1397"/>
        <v/>
      </c>
      <c r="L2941" s="46" t="str">
        <f t="shared" si="1398"/>
        <v/>
      </c>
      <c r="M2941" s="48" t="str">
        <f t="shared" si="1399"/>
        <v/>
      </c>
      <c r="N2941" s="46" t="str">
        <f t="shared" si="1400"/>
        <v/>
      </c>
      <c r="O2941" s="47" t="str">
        <f t="shared" si="1401"/>
        <v/>
      </c>
      <c r="P2941" s="47" t="str">
        <f t="shared" si="1402"/>
        <v/>
      </c>
      <c r="Q2941" s="47" t="str">
        <f t="shared" si="1403"/>
        <v/>
      </c>
      <c r="R2941" s="49" t="str">
        <f t="shared" si="1404"/>
        <v/>
      </c>
      <c r="S2941" s="46" t="str">
        <f t="shared" si="1405"/>
        <v/>
      </c>
      <c r="T2941" s="10" t="str">
        <f t="shared" si="1406"/>
        <v/>
      </c>
      <c r="U2941" s="17" t="str">
        <f t="shared" si="1407"/>
        <v/>
      </c>
      <c r="V2941" s="9" t="str">
        <f t="shared" si="1408"/>
        <v/>
      </c>
      <c r="W2941" s="8" t="str">
        <f t="shared" si="1409"/>
        <v/>
      </c>
      <c r="X2941" s="9" t="str">
        <f t="shared" si="1410"/>
        <v/>
      </c>
      <c r="Y2941" s="8" t="str">
        <f t="shared" si="1411"/>
        <v/>
      </c>
      <c r="AE2941" s="8">
        <f t="shared" si="1412"/>
        <v>0</v>
      </c>
      <c r="AF2941" s="8">
        <f t="shared" si="1413"/>
        <v>0</v>
      </c>
      <c r="AG2941" s="8">
        <f t="shared" si="1414"/>
        <v>1</v>
      </c>
      <c r="AH2941" s="8">
        <f t="shared" si="1415"/>
        <v>1</v>
      </c>
      <c r="AI2941" s="8">
        <f t="shared" si="1416"/>
        <v>0</v>
      </c>
      <c r="AJ2941" s="8">
        <f t="shared" si="1417"/>
        <v>1</v>
      </c>
      <c r="AL2941" s="8">
        <f>IF(COUNTIF($AS$25:AS2941,AS2941)=1,AL2940+1,AL2940)</f>
        <v>54</v>
      </c>
      <c r="AM2941" s="8">
        <f>IF(COUNTIF($AR$25:AR2941,AR2941)=1,AM2940+1,AM2940)</f>
        <v>193</v>
      </c>
      <c r="AO2941" s="50" t="s">
        <v>3334</v>
      </c>
      <c r="AP2941" s="10">
        <v>3773</v>
      </c>
      <c r="AQ2941" s="9" t="s">
        <v>242</v>
      </c>
      <c r="AR2941" s="9" t="s">
        <v>606</v>
      </c>
      <c r="AS2941" s="51" t="s">
        <v>286</v>
      </c>
      <c r="AT2941" s="9" t="s">
        <v>75</v>
      </c>
      <c r="AU2941" s="49">
        <v>44235</v>
      </c>
      <c r="AV2941" s="46">
        <v>8709</v>
      </c>
      <c r="AW2941" s="52">
        <v>7.57</v>
      </c>
      <c r="AX2941" s="52">
        <v>10.75</v>
      </c>
      <c r="AY2941" s="52">
        <v>51.2</v>
      </c>
      <c r="AZ2941" s="46">
        <v>131831</v>
      </c>
      <c r="BA2941" s="49">
        <v>44497</v>
      </c>
      <c r="BB2941" s="46">
        <v>6150</v>
      </c>
      <c r="BC2941" s="52">
        <v>0</v>
      </c>
      <c r="BD2941" s="52">
        <v>0</v>
      </c>
      <c r="BE2941" s="52">
        <v>0</v>
      </c>
      <c r="BF2941" s="49">
        <v>44834</v>
      </c>
      <c r="BG2941" s="46">
        <v>0</v>
      </c>
      <c r="BH2941" s="9"/>
      <c r="BI2941" s="9" t="s">
        <v>3</v>
      </c>
      <c r="BJ2941" s="9" t="s">
        <v>91</v>
      </c>
      <c r="BK2941" s="9" t="s">
        <v>85</v>
      </c>
      <c r="BL2941" s="9" t="s">
        <v>85</v>
      </c>
    </row>
    <row r="2942" spans="2:64" hidden="1">
      <c r="B2942" s="8">
        <f t="shared" si="1388"/>
        <v>2918</v>
      </c>
      <c r="C2942" s="8" t="str">
        <f t="shared" si="1389"/>
        <v/>
      </c>
      <c r="D2942" s="8" t="str">
        <f t="shared" si="1390"/>
        <v/>
      </c>
      <c r="E2942" s="8" t="str">
        <f t="shared" si="1391"/>
        <v/>
      </c>
      <c r="F2942" s="8" t="str">
        <f t="shared" si="1392"/>
        <v/>
      </c>
      <c r="G2942" s="45" t="str">
        <f t="shared" si="1393"/>
        <v/>
      </c>
      <c r="H2942" s="46" t="str">
        <f t="shared" si="1394"/>
        <v/>
      </c>
      <c r="I2942" s="47" t="str">
        <f t="shared" si="1395"/>
        <v/>
      </c>
      <c r="J2942" s="47" t="str">
        <f t="shared" si="1396"/>
        <v/>
      </c>
      <c r="K2942" s="47" t="str">
        <f t="shared" si="1397"/>
        <v/>
      </c>
      <c r="L2942" s="46" t="str">
        <f t="shared" si="1398"/>
        <v/>
      </c>
      <c r="M2942" s="48" t="str">
        <f t="shared" si="1399"/>
        <v/>
      </c>
      <c r="N2942" s="46" t="str">
        <f t="shared" si="1400"/>
        <v/>
      </c>
      <c r="O2942" s="47" t="str">
        <f t="shared" si="1401"/>
        <v/>
      </c>
      <c r="P2942" s="47" t="str">
        <f t="shared" si="1402"/>
        <v/>
      </c>
      <c r="Q2942" s="47" t="str">
        <f t="shared" si="1403"/>
        <v/>
      </c>
      <c r="R2942" s="49" t="str">
        <f t="shared" si="1404"/>
        <v/>
      </c>
      <c r="S2942" s="46" t="str">
        <f t="shared" si="1405"/>
        <v/>
      </c>
      <c r="T2942" s="10" t="str">
        <f t="shared" si="1406"/>
        <v/>
      </c>
      <c r="U2942" s="17" t="str">
        <f t="shared" si="1407"/>
        <v/>
      </c>
      <c r="V2942" s="9" t="str">
        <f t="shared" si="1408"/>
        <v/>
      </c>
      <c r="W2942" s="8" t="str">
        <f t="shared" si="1409"/>
        <v/>
      </c>
      <c r="X2942" s="9" t="str">
        <f t="shared" si="1410"/>
        <v/>
      </c>
      <c r="Y2942" s="8" t="str">
        <f t="shared" si="1411"/>
        <v/>
      </c>
      <c r="AE2942" s="8">
        <f t="shared" si="1412"/>
        <v>0</v>
      </c>
      <c r="AF2942" s="8">
        <f t="shared" si="1413"/>
        <v>0</v>
      </c>
      <c r="AG2942" s="8">
        <f t="shared" si="1414"/>
        <v>1</v>
      </c>
      <c r="AH2942" s="8">
        <f t="shared" si="1415"/>
        <v>1</v>
      </c>
      <c r="AI2942" s="8">
        <f t="shared" si="1416"/>
        <v>0</v>
      </c>
      <c r="AJ2942" s="8">
        <f t="shared" si="1417"/>
        <v>0</v>
      </c>
      <c r="AL2942" s="8">
        <f>IF(COUNTIF($AS$25:AS2942,AS2942)=1,AL2941+1,AL2941)</f>
        <v>54</v>
      </c>
      <c r="AM2942" s="8">
        <f>IF(COUNTIF($AR$25:AR2942,AR2942)=1,AM2941+1,AM2941)</f>
        <v>193</v>
      </c>
      <c r="AO2942" s="50" t="s">
        <v>3335</v>
      </c>
      <c r="AP2942" s="10">
        <v>3797</v>
      </c>
      <c r="AQ2942" s="9" t="s">
        <v>242</v>
      </c>
      <c r="AR2942" s="9" t="s">
        <v>255</v>
      </c>
      <c r="AS2942" s="51" t="s">
        <v>221</v>
      </c>
      <c r="AT2942" s="9" t="s">
        <v>86</v>
      </c>
      <c r="AU2942" s="49">
        <v>44285</v>
      </c>
      <c r="AV2942" s="46">
        <v>98300</v>
      </c>
      <c r="AW2942" s="52">
        <v>7.88</v>
      </c>
      <c r="AX2942" s="52">
        <v>10.95</v>
      </c>
      <c r="AY2942" s="52">
        <v>54.34</v>
      </c>
      <c r="AZ2942" s="46">
        <v>2673012.0649999999</v>
      </c>
      <c r="BA2942" s="49">
        <v>44546</v>
      </c>
      <c r="BB2942" s="46">
        <v>58500</v>
      </c>
      <c r="BC2942" s="52">
        <v>0</v>
      </c>
      <c r="BD2942" s="52">
        <v>0</v>
      </c>
      <c r="BE2942" s="52">
        <v>0</v>
      </c>
      <c r="BF2942" s="49">
        <v>44926</v>
      </c>
      <c r="BG2942" s="46">
        <v>0</v>
      </c>
      <c r="BH2942" s="9"/>
      <c r="BI2942" s="9" t="s">
        <v>3</v>
      </c>
      <c r="BJ2942" s="9" t="s">
        <v>91</v>
      </c>
      <c r="BK2942" s="9" t="s">
        <v>85</v>
      </c>
      <c r="BL2942" s="9" t="s">
        <v>85</v>
      </c>
    </row>
    <row r="2943" spans="2:64" hidden="1">
      <c r="B2943" s="8">
        <f t="shared" si="1388"/>
        <v>2919</v>
      </c>
      <c r="C2943" s="8" t="str">
        <f t="shared" si="1389"/>
        <v/>
      </c>
      <c r="D2943" s="8" t="str">
        <f t="shared" si="1390"/>
        <v/>
      </c>
      <c r="E2943" s="8" t="str">
        <f t="shared" si="1391"/>
        <v/>
      </c>
      <c r="F2943" s="8" t="str">
        <f t="shared" si="1392"/>
        <v/>
      </c>
      <c r="G2943" s="45" t="str">
        <f t="shared" si="1393"/>
        <v/>
      </c>
      <c r="H2943" s="46" t="str">
        <f t="shared" si="1394"/>
        <v/>
      </c>
      <c r="I2943" s="47" t="str">
        <f t="shared" si="1395"/>
        <v/>
      </c>
      <c r="J2943" s="47" t="str">
        <f t="shared" si="1396"/>
        <v/>
      </c>
      <c r="K2943" s="47" t="str">
        <f t="shared" si="1397"/>
        <v/>
      </c>
      <c r="L2943" s="46" t="str">
        <f t="shared" si="1398"/>
        <v/>
      </c>
      <c r="M2943" s="48" t="str">
        <f t="shared" si="1399"/>
        <v/>
      </c>
      <c r="N2943" s="46" t="str">
        <f t="shared" si="1400"/>
        <v/>
      </c>
      <c r="O2943" s="47" t="str">
        <f t="shared" si="1401"/>
        <v/>
      </c>
      <c r="P2943" s="47" t="str">
        <f t="shared" si="1402"/>
        <v/>
      </c>
      <c r="Q2943" s="47" t="str">
        <f t="shared" si="1403"/>
        <v/>
      </c>
      <c r="R2943" s="49" t="str">
        <f t="shared" si="1404"/>
        <v/>
      </c>
      <c r="S2943" s="46" t="str">
        <f t="shared" si="1405"/>
        <v/>
      </c>
      <c r="T2943" s="10" t="str">
        <f t="shared" si="1406"/>
        <v/>
      </c>
      <c r="U2943" s="17" t="str">
        <f t="shared" si="1407"/>
        <v/>
      </c>
      <c r="V2943" s="9" t="str">
        <f t="shared" si="1408"/>
        <v/>
      </c>
      <c r="W2943" s="8" t="str">
        <f t="shared" si="1409"/>
        <v/>
      </c>
      <c r="X2943" s="9" t="str">
        <f t="shared" si="1410"/>
        <v/>
      </c>
      <c r="Y2943" s="8" t="str">
        <f t="shared" si="1411"/>
        <v/>
      </c>
      <c r="AE2943" s="8">
        <f t="shared" si="1412"/>
        <v>0</v>
      </c>
      <c r="AF2943" s="8">
        <f t="shared" si="1413"/>
        <v>0</v>
      </c>
      <c r="AG2943" s="8">
        <f t="shared" si="1414"/>
        <v>1</v>
      </c>
      <c r="AH2943" s="8">
        <f t="shared" si="1415"/>
        <v>1</v>
      </c>
      <c r="AI2943" s="8">
        <f t="shared" si="1416"/>
        <v>0</v>
      </c>
      <c r="AJ2943" s="8">
        <f t="shared" si="1417"/>
        <v>1</v>
      </c>
      <c r="AL2943" s="8">
        <f>IF(COUNTIF($AS$25:AS2943,AS2943)=1,AL2942+1,AL2942)</f>
        <v>54</v>
      </c>
      <c r="AM2943" s="8">
        <f>IF(COUNTIF($AR$25:AR2943,AR2943)=1,AM2942+1,AM2942)</f>
        <v>193</v>
      </c>
      <c r="AO2943" s="50" t="s">
        <v>3336</v>
      </c>
      <c r="AP2943" s="10">
        <v>3799</v>
      </c>
      <c r="AQ2943" s="9" t="s">
        <v>242</v>
      </c>
      <c r="AR2943" s="9" t="s">
        <v>504</v>
      </c>
      <c r="AS2943" s="51" t="s">
        <v>168</v>
      </c>
      <c r="AT2943" s="9" t="s">
        <v>75</v>
      </c>
      <c r="AU2943" s="49">
        <v>44286</v>
      </c>
      <c r="AV2943" s="46">
        <v>245985</v>
      </c>
      <c r="AW2943" s="52">
        <v>7.68</v>
      </c>
      <c r="AX2943" s="52">
        <v>10.95</v>
      </c>
      <c r="AY2943" s="52">
        <v>53.41</v>
      </c>
      <c r="AZ2943" s="46">
        <v>6385938</v>
      </c>
      <c r="BA2943" s="49">
        <v>44518</v>
      </c>
      <c r="BB2943" s="46">
        <v>167700</v>
      </c>
      <c r="BC2943" s="52">
        <v>0</v>
      </c>
      <c r="BD2943" s="52">
        <v>0</v>
      </c>
      <c r="BE2943" s="52">
        <v>0</v>
      </c>
      <c r="BF2943" s="49">
        <v>44926</v>
      </c>
      <c r="BG2943" s="46">
        <v>0</v>
      </c>
      <c r="BH2943" s="9"/>
      <c r="BI2943" s="9" t="s">
        <v>3</v>
      </c>
      <c r="BJ2943" s="9" t="s">
        <v>91</v>
      </c>
      <c r="BK2943" s="9" t="s">
        <v>85</v>
      </c>
      <c r="BL2943" s="9" t="s">
        <v>85</v>
      </c>
    </row>
    <row r="2944" spans="2:64" hidden="1">
      <c r="B2944" s="8">
        <f t="shared" si="1388"/>
        <v>2920</v>
      </c>
      <c r="C2944" s="8" t="str">
        <f t="shared" si="1389"/>
        <v/>
      </c>
      <c r="D2944" s="8" t="str">
        <f t="shared" si="1390"/>
        <v/>
      </c>
      <c r="E2944" s="8" t="str">
        <f t="shared" si="1391"/>
        <v/>
      </c>
      <c r="F2944" s="8" t="str">
        <f t="shared" si="1392"/>
        <v/>
      </c>
      <c r="G2944" s="45" t="str">
        <f t="shared" si="1393"/>
        <v/>
      </c>
      <c r="H2944" s="46" t="str">
        <f t="shared" si="1394"/>
        <v/>
      </c>
      <c r="I2944" s="47" t="str">
        <f t="shared" si="1395"/>
        <v/>
      </c>
      <c r="J2944" s="47" t="str">
        <f t="shared" si="1396"/>
        <v/>
      </c>
      <c r="K2944" s="47" t="str">
        <f t="shared" si="1397"/>
        <v/>
      </c>
      <c r="L2944" s="46" t="str">
        <f t="shared" si="1398"/>
        <v/>
      </c>
      <c r="M2944" s="48" t="str">
        <f t="shared" si="1399"/>
        <v/>
      </c>
      <c r="N2944" s="46" t="str">
        <f t="shared" si="1400"/>
        <v/>
      </c>
      <c r="O2944" s="47" t="str">
        <f t="shared" si="1401"/>
        <v/>
      </c>
      <c r="P2944" s="47" t="str">
        <f t="shared" si="1402"/>
        <v/>
      </c>
      <c r="Q2944" s="47" t="str">
        <f t="shared" si="1403"/>
        <v/>
      </c>
      <c r="R2944" s="49" t="str">
        <f t="shared" si="1404"/>
        <v/>
      </c>
      <c r="S2944" s="46" t="str">
        <f t="shared" si="1405"/>
        <v/>
      </c>
      <c r="T2944" s="10" t="str">
        <f t="shared" si="1406"/>
        <v/>
      </c>
      <c r="U2944" s="17" t="str">
        <f t="shared" si="1407"/>
        <v/>
      </c>
      <c r="V2944" s="9" t="str">
        <f t="shared" si="1408"/>
        <v/>
      </c>
      <c r="W2944" s="8" t="str">
        <f t="shared" si="1409"/>
        <v/>
      </c>
      <c r="X2944" s="9" t="str">
        <f t="shared" si="1410"/>
        <v/>
      </c>
      <c r="Y2944" s="8" t="str">
        <f t="shared" si="1411"/>
        <v/>
      </c>
      <c r="AE2944" s="8">
        <f t="shared" si="1412"/>
        <v>0</v>
      </c>
      <c r="AF2944" s="8">
        <f t="shared" si="1413"/>
        <v>0</v>
      </c>
      <c r="AG2944" s="8">
        <f t="shared" si="1414"/>
        <v>1</v>
      </c>
      <c r="AH2944" s="8">
        <f t="shared" si="1415"/>
        <v>1</v>
      </c>
      <c r="AI2944" s="8">
        <f t="shared" si="1416"/>
        <v>0</v>
      </c>
      <c r="AJ2944" s="8">
        <f t="shared" si="1417"/>
        <v>1</v>
      </c>
      <c r="AL2944" s="8">
        <f>IF(COUNTIF($AS$25:AS2944,AS2944)=1,AL2943+1,AL2943)</f>
        <v>54</v>
      </c>
      <c r="AM2944" s="8">
        <f>IF(COUNTIF($AR$25:AR2944,AR2944)=1,AM2943+1,AM2943)</f>
        <v>193</v>
      </c>
      <c r="AO2944" s="50" t="s">
        <v>3337</v>
      </c>
      <c r="AP2944" s="10">
        <v>3813</v>
      </c>
      <c r="AQ2944" s="9" t="s">
        <v>242</v>
      </c>
      <c r="AR2944" s="9" t="s">
        <v>317</v>
      </c>
      <c r="AS2944" s="51"/>
      <c r="AT2944" s="9" t="s">
        <v>75</v>
      </c>
      <c r="AU2944" s="49">
        <v>44302</v>
      </c>
      <c r="AV2944" s="46">
        <v>115000</v>
      </c>
      <c r="AW2944" s="52">
        <v>7.84</v>
      </c>
      <c r="AX2944" s="52">
        <v>10.95</v>
      </c>
      <c r="AY2944" s="52">
        <v>53.35</v>
      </c>
      <c r="AZ2944" s="46">
        <v>2276464</v>
      </c>
      <c r="BA2944" s="49">
        <v>44546</v>
      </c>
      <c r="BB2944" s="46">
        <v>74200</v>
      </c>
      <c r="BC2944" s="52">
        <v>0</v>
      </c>
      <c r="BD2944" s="52">
        <v>0</v>
      </c>
      <c r="BE2944" s="52">
        <v>0</v>
      </c>
      <c r="BF2944" s="49">
        <v>44926</v>
      </c>
      <c r="BG2944" s="46">
        <v>0</v>
      </c>
      <c r="BH2944" s="9"/>
      <c r="BI2944" s="9" t="s">
        <v>3</v>
      </c>
      <c r="BJ2944" s="9" t="s">
        <v>91</v>
      </c>
      <c r="BK2944" s="9" t="s">
        <v>85</v>
      </c>
      <c r="BL2944" s="9" t="s">
        <v>85</v>
      </c>
    </row>
    <row r="2945" spans="2:64" hidden="1">
      <c r="B2945" s="8">
        <f t="shared" si="1388"/>
        <v>2921</v>
      </c>
      <c r="C2945" s="8" t="str">
        <f t="shared" si="1389"/>
        <v/>
      </c>
      <c r="D2945" s="8" t="str">
        <f t="shared" si="1390"/>
        <v/>
      </c>
      <c r="E2945" s="8" t="str">
        <f t="shared" si="1391"/>
        <v/>
      </c>
      <c r="F2945" s="8" t="str">
        <f t="shared" si="1392"/>
        <v/>
      </c>
      <c r="G2945" s="45" t="str">
        <f t="shared" si="1393"/>
        <v/>
      </c>
      <c r="H2945" s="46" t="str">
        <f t="shared" si="1394"/>
        <v/>
      </c>
      <c r="I2945" s="47" t="str">
        <f t="shared" si="1395"/>
        <v/>
      </c>
      <c r="J2945" s="47" t="str">
        <f t="shared" si="1396"/>
        <v/>
      </c>
      <c r="K2945" s="47" t="str">
        <f t="shared" si="1397"/>
        <v/>
      </c>
      <c r="L2945" s="46" t="str">
        <f t="shared" si="1398"/>
        <v/>
      </c>
      <c r="M2945" s="48" t="str">
        <f t="shared" si="1399"/>
        <v/>
      </c>
      <c r="N2945" s="46" t="str">
        <f t="shared" si="1400"/>
        <v/>
      </c>
      <c r="O2945" s="47" t="str">
        <f t="shared" si="1401"/>
        <v/>
      </c>
      <c r="P2945" s="47" t="str">
        <f t="shared" si="1402"/>
        <v/>
      </c>
      <c r="Q2945" s="47" t="str">
        <f t="shared" si="1403"/>
        <v/>
      </c>
      <c r="R2945" s="49" t="str">
        <f t="shared" si="1404"/>
        <v/>
      </c>
      <c r="S2945" s="46" t="str">
        <f t="shared" si="1405"/>
        <v/>
      </c>
      <c r="T2945" s="10" t="str">
        <f t="shared" si="1406"/>
        <v/>
      </c>
      <c r="U2945" s="17" t="str">
        <f t="shared" si="1407"/>
        <v/>
      </c>
      <c r="V2945" s="9" t="str">
        <f t="shared" si="1408"/>
        <v/>
      </c>
      <c r="W2945" s="8" t="str">
        <f t="shared" si="1409"/>
        <v/>
      </c>
      <c r="X2945" s="9" t="str">
        <f t="shared" si="1410"/>
        <v/>
      </c>
      <c r="Y2945" s="8" t="str">
        <f t="shared" si="1411"/>
        <v/>
      </c>
      <c r="AE2945" s="8">
        <f t="shared" si="1412"/>
        <v>0</v>
      </c>
      <c r="AF2945" s="8">
        <f t="shared" si="1413"/>
        <v>0</v>
      </c>
      <c r="AG2945" s="8">
        <f t="shared" si="1414"/>
        <v>1</v>
      </c>
      <c r="AH2945" s="8">
        <f t="shared" si="1415"/>
        <v>1</v>
      </c>
      <c r="AI2945" s="8">
        <f t="shared" si="1416"/>
        <v>0</v>
      </c>
      <c r="AJ2945" s="8">
        <f t="shared" si="1417"/>
        <v>0</v>
      </c>
      <c r="AL2945" s="8">
        <f>IF(COUNTIF($AS$25:AS2945,AS2945)=1,AL2944+1,AL2944)</f>
        <v>54</v>
      </c>
      <c r="AM2945" s="8">
        <f>IF(COUNTIF($AR$25:AR2945,AR2945)=1,AM2944+1,AM2944)</f>
        <v>193</v>
      </c>
      <c r="AO2945" s="50" t="s">
        <v>3338</v>
      </c>
      <c r="AP2945" s="10">
        <v>3956</v>
      </c>
      <c r="AQ2945" s="9" t="s">
        <v>242</v>
      </c>
      <c r="AR2945" s="9" t="s">
        <v>606</v>
      </c>
      <c r="AS2945" s="51" t="s">
        <v>286</v>
      </c>
      <c r="AT2945" s="9" t="s">
        <v>86</v>
      </c>
      <c r="AU2945" s="49">
        <v>44589</v>
      </c>
      <c r="AV2945" s="46">
        <v>82742</v>
      </c>
      <c r="AW2945" s="52">
        <v>7.96</v>
      </c>
      <c r="AX2945" s="52">
        <v>11.2</v>
      </c>
      <c r="AY2945" s="52">
        <v>55.09</v>
      </c>
      <c r="AZ2945" s="46">
        <v>3169023</v>
      </c>
      <c r="BA2945" s="49">
        <v>44819</v>
      </c>
      <c r="BB2945" s="46">
        <v>49450</v>
      </c>
      <c r="BC2945" s="52">
        <v>0</v>
      </c>
      <c r="BD2945" s="52">
        <v>0</v>
      </c>
      <c r="BE2945" s="52">
        <v>0</v>
      </c>
      <c r="BF2945" s="49">
        <v>45199</v>
      </c>
      <c r="BG2945" s="46">
        <v>0</v>
      </c>
      <c r="BH2945" s="9"/>
      <c r="BI2945" s="9" t="s">
        <v>3</v>
      </c>
      <c r="BJ2945" s="9" t="s">
        <v>91</v>
      </c>
      <c r="BK2945" s="9" t="s">
        <v>92</v>
      </c>
      <c r="BL2945" s="9" t="s">
        <v>85</v>
      </c>
    </row>
    <row r="2946" spans="2:64" hidden="1">
      <c r="B2946" s="8">
        <f t="shared" si="1388"/>
        <v>2922</v>
      </c>
      <c r="C2946" s="8" t="str">
        <f t="shared" si="1389"/>
        <v/>
      </c>
      <c r="D2946" s="8" t="str">
        <f t="shared" si="1390"/>
        <v/>
      </c>
      <c r="E2946" s="8" t="str">
        <f t="shared" si="1391"/>
        <v/>
      </c>
      <c r="F2946" s="8" t="str">
        <f t="shared" si="1392"/>
        <v/>
      </c>
      <c r="G2946" s="45" t="str">
        <f t="shared" si="1393"/>
        <v/>
      </c>
      <c r="H2946" s="46" t="str">
        <f t="shared" si="1394"/>
        <v/>
      </c>
      <c r="I2946" s="47" t="str">
        <f t="shared" si="1395"/>
        <v/>
      </c>
      <c r="J2946" s="47" t="str">
        <f t="shared" si="1396"/>
        <v/>
      </c>
      <c r="K2946" s="47" t="str">
        <f t="shared" si="1397"/>
        <v/>
      </c>
      <c r="L2946" s="46" t="str">
        <f t="shared" si="1398"/>
        <v/>
      </c>
      <c r="M2946" s="48" t="str">
        <f t="shared" si="1399"/>
        <v/>
      </c>
      <c r="N2946" s="46" t="str">
        <f t="shared" si="1400"/>
        <v/>
      </c>
      <c r="O2946" s="47" t="str">
        <f t="shared" si="1401"/>
        <v/>
      </c>
      <c r="P2946" s="47" t="str">
        <f t="shared" si="1402"/>
        <v/>
      </c>
      <c r="Q2946" s="47" t="str">
        <f t="shared" si="1403"/>
        <v/>
      </c>
      <c r="R2946" s="49" t="str">
        <f t="shared" si="1404"/>
        <v/>
      </c>
      <c r="S2946" s="46" t="str">
        <f t="shared" si="1405"/>
        <v/>
      </c>
      <c r="T2946" s="10" t="str">
        <f t="shared" si="1406"/>
        <v/>
      </c>
      <c r="U2946" s="17" t="str">
        <f t="shared" si="1407"/>
        <v/>
      </c>
      <c r="V2946" s="9" t="str">
        <f t="shared" si="1408"/>
        <v/>
      </c>
      <c r="W2946" s="8" t="str">
        <f t="shared" si="1409"/>
        <v/>
      </c>
      <c r="X2946" s="9" t="str">
        <f t="shared" si="1410"/>
        <v/>
      </c>
      <c r="Y2946" s="8" t="str">
        <f t="shared" si="1411"/>
        <v/>
      </c>
      <c r="AE2946" s="8">
        <f t="shared" si="1412"/>
        <v>0</v>
      </c>
      <c r="AF2946" s="8">
        <f t="shared" si="1413"/>
        <v>0</v>
      </c>
      <c r="AG2946" s="8">
        <f t="shared" si="1414"/>
        <v>1</v>
      </c>
      <c r="AH2946" s="8">
        <f t="shared" si="1415"/>
        <v>1</v>
      </c>
      <c r="AI2946" s="8">
        <f t="shared" si="1416"/>
        <v>0</v>
      </c>
      <c r="AJ2946" s="8">
        <f t="shared" si="1417"/>
        <v>0</v>
      </c>
      <c r="AL2946" s="8">
        <f>IF(COUNTIF($AS$25:AS2946,AS2946)=1,AL2945+1,AL2945)</f>
        <v>54</v>
      </c>
      <c r="AM2946" s="8">
        <f>IF(COUNTIF($AR$25:AR2946,AR2946)=1,AM2945+1,AM2945)</f>
        <v>193</v>
      </c>
      <c r="AO2946" s="50" t="s">
        <v>3339</v>
      </c>
      <c r="AP2946" s="10">
        <v>3971</v>
      </c>
      <c r="AQ2946" s="9" t="s">
        <v>242</v>
      </c>
      <c r="AR2946" s="9" t="s">
        <v>504</v>
      </c>
      <c r="AS2946" s="51" t="s">
        <v>168</v>
      </c>
      <c r="AT2946" s="9" t="s">
        <v>86</v>
      </c>
      <c r="AU2946" s="49">
        <v>44651</v>
      </c>
      <c r="AV2946" s="46">
        <v>82110</v>
      </c>
      <c r="AW2946" s="52">
        <v>7.68</v>
      </c>
      <c r="AX2946" s="52">
        <v>10.95</v>
      </c>
      <c r="AY2946" s="52">
        <v>53.41</v>
      </c>
      <c r="AZ2946" s="46">
        <v>2884136</v>
      </c>
      <c r="BA2946" s="49">
        <v>44861</v>
      </c>
      <c r="BB2946" s="46">
        <v>54800</v>
      </c>
      <c r="BC2946" s="52">
        <v>0</v>
      </c>
      <c r="BD2946" s="52">
        <v>0</v>
      </c>
      <c r="BE2946" s="52">
        <v>0</v>
      </c>
      <c r="BF2946" s="49">
        <v>45291</v>
      </c>
      <c r="BG2946" s="46">
        <v>0</v>
      </c>
      <c r="BH2946" s="9"/>
      <c r="BI2946" s="9" t="s">
        <v>3</v>
      </c>
      <c r="BJ2946" s="9" t="s">
        <v>91</v>
      </c>
      <c r="BK2946" s="9" t="s">
        <v>85</v>
      </c>
      <c r="BL2946" s="9" t="s">
        <v>85</v>
      </c>
    </row>
    <row r="2947" spans="2:64" hidden="1">
      <c r="B2947" s="8">
        <f t="shared" si="1388"/>
        <v>2923</v>
      </c>
      <c r="C2947" s="8" t="str">
        <f t="shared" si="1389"/>
        <v/>
      </c>
      <c r="D2947" s="8" t="str">
        <f t="shared" si="1390"/>
        <v/>
      </c>
      <c r="E2947" s="8" t="str">
        <f t="shared" si="1391"/>
        <v/>
      </c>
      <c r="F2947" s="8" t="str">
        <f t="shared" si="1392"/>
        <v/>
      </c>
      <c r="G2947" s="45" t="str">
        <f t="shared" si="1393"/>
        <v/>
      </c>
      <c r="H2947" s="46" t="str">
        <f t="shared" si="1394"/>
        <v/>
      </c>
      <c r="I2947" s="47" t="str">
        <f t="shared" si="1395"/>
        <v/>
      </c>
      <c r="J2947" s="47" t="str">
        <f t="shared" si="1396"/>
        <v/>
      </c>
      <c r="K2947" s="47" t="str">
        <f t="shared" si="1397"/>
        <v/>
      </c>
      <c r="L2947" s="46" t="str">
        <f t="shared" si="1398"/>
        <v/>
      </c>
      <c r="M2947" s="48" t="str">
        <f t="shared" si="1399"/>
        <v/>
      </c>
      <c r="N2947" s="46" t="str">
        <f t="shared" si="1400"/>
        <v/>
      </c>
      <c r="O2947" s="47" t="str">
        <f t="shared" si="1401"/>
        <v/>
      </c>
      <c r="P2947" s="47" t="str">
        <f t="shared" si="1402"/>
        <v/>
      </c>
      <c r="Q2947" s="47" t="str">
        <f t="shared" si="1403"/>
        <v/>
      </c>
      <c r="R2947" s="49" t="str">
        <f t="shared" si="1404"/>
        <v/>
      </c>
      <c r="S2947" s="46" t="str">
        <f t="shared" si="1405"/>
        <v/>
      </c>
      <c r="T2947" s="10" t="str">
        <f t="shared" si="1406"/>
        <v/>
      </c>
      <c r="U2947" s="17" t="str">
        <f t="shared" si="1407"/>
        <v/>
      </c>
      <c r="V2947" s="9" t="str">
        <f t="shared" si="1408"/>
        <v/>
      </c>
      <c r="W2947" s="8" t="str">
        <f t="shared" si="1409"/>
        <v/>
      </c>
      <c r="X2947" s="9" t="str">
        <f t="shared" si="1410"/>
        <v/>
      </c>
      <c r="Y2947" s="8" t="str">
        <f t="shared" si="1411"/>
        <v/>
      </c>
      <c r="AE2947" s="8">
        <f t="shared" si="1412"/>
        <v>0</v>
      </c>
      <c r="AF2947" s="8">
        <f t="shared" si="1413"/>
        <v>0</v>
      </c>
      <c r="AG2947" s="8">
        <f t="shared" si="1414"/>
        <v>1</v>
      </c>
      <c r="AH2947" s="8">
        <f t="shared" si="1415"/>
        <v>1</v>
      </c>
      <c r="AI2947" s="8">
        <f t="shared" si="1416"/>
        <v>0</v>
      </c>
      <c r="AJ2947" s="8">
        <f t="shared" si="1417"/>
        <v>0</v>
      </c>
      <c r="AL2947" s="8">
        <f>IF(COUNTIF($AS$25:AS2947,AS2947)=1,AL2946+1,AL2946)</f>
        <v>54</v>
      </c>
      <c r="AM2947" s="8">
        <f>IF(COUNTIF($AR$25:AR2947,AR2947)=1,AM2946+1,AM2946)</f>
        <v>194</v>
      </c>
      <c r="AO2947" s="50" t="s">
        <v>3340</v>
      </c>
      <c r="AP2947" s="10">
        <v>-806</v>
      </c>
      <c r="AQ2947" s="9" t="s">
        <v>246</v>
      </c>
      <c r="AR2947" s="9" t="s">
        <v>449</v>
      </c>
      <c r="AS2947" s="51" t="s">
        <v>260</v>
      </c>
      <c r="AT2947" s="9" t="s">
        <v>86</v>
      </c>
      <c r="AU2947" s="49">
        <v>34746</v>
      </c>
      <c r="AV2947" s="46">
        <v>13200</v>
      </c>
      <c r="AW2947" s="52">
        <v>10.28</v>
      </c>
      <c r="AX2947" s="52">
        <v>13</v>
      </c>
      <c r="AY2947" s="52">
        <v>45.1</v>
      </c>
      <c r="AZ2947" s="46">
        <v>167400</v>
      </c>
      <c r="BA2947" s="49">
        <v>35020</v>
      </c>
      <c r="BB2947" s="46">
        <v>4000</v>
      </c>
      <c r="BC2947" s="52">
        <v>9.2100000000000009</v>
      </c>
      <c r="BD2947" s="52">
        <v>10.9</v>
      </c>
      <c r="BE2947" s="52">
        <v>43.13</v>
      </c>
      <c r="BF2947" s="49">
        <v>35338</v>
      </c>
      <c r="BG2947" s="46">
        <v>149800</v>
      </c>
      <c r="BH2947" s="9" t="s">
        <v>6</v>
      </c>
      <c r="BI2947" s="9" t="s">
        <v>3</v>
      </c>
      <c r="BJ2947" s="9" t="s">
        <v>84</v>
      </c>
      <c r="BK2947" s="9" t="s">
        <v>85</v>
      </c>
      <c r="BL2947" s="9" t="s">
        <v>85</v>
      </c>
    </row>
    <row r="2948" spans="2:64" hidden="1">
      <c r="B2948" s="8">
        <f t="shared" si="1388"/>
        <v>2924</v>
      </c>
      <c r="C2948" s="8" t="str">
        <f t="shared" si="1389"/>
        <v/>
      </c>
      <c r="D2948" s="8" t="str">
        <f t="shared" si="1390"/>
        <v/>
      </c>
      <c r="E2948" s="8" t="str">
        <f t="shared" si="1391"/>
        <v/>
      </c>
      <c r="F2948" s="8" t="str">
        <f t="shared" si="1392"/>
        <v/>
      </c>
      <c r="G2948" s="45" t="str">
        <f t="shared" si="1393"/>
        <v/>
      </c>
      <c r="H2948" s="46" t="str">
        <f t="shared" si="1394"/>
        <v/>
      </c>
      <c r="I2948" s="47" t="str">
        <f t="shared" si="1395"/>
        <v/>
      </c>
      <c r="J2948" s="47" t="str">
        <f t="shared" si="1396"/>
        <v/>
      </c>
      <c r="K2948" s="47" t="str">
        <f t="shared" si="1397"/>
        <v/>
      </c>
      <c r="L2948" s="46" t="str">
        <f t="shared" si="1398"/>
        <v/>
      </c>
      <c r="M2948" s="48" t="str">
        <f t="shared" si="1399"/>
        <v/>
      </c>
      <c r="N2948" s="46" t="str">
        <f t="shared" si="1400"/>
        <v/>
      </c>
      <c r="O2948" s="47" t="str">
        <f t="shared" si="1401"/>
        <v/>
      </c>
      <c r="P2948" s="47" t="str">
        <f t="shared" si="1402"/>
        <v/>
      </c>
      <c r="Q2948" s="47" t="str">
        <f t="shared" si="1403"/>
        <v/>
      </c>
      <c r="R2948" s="49" t="str">
        <f t="shared" si="1404"/>
        <v/>
      </c>
      <c r="S2948" s="46" t="str">
        <f t="shared" si="1405"/>
        <v/>
      </c>
      <c r="T2948" s="10" t="str">
        <f t="shared" si="1406"/>
        <v/>
      </c>
      <c r="U2948" s="17" t="str">
        <f t="shared" si="1407"/>
        <v/>
      </c>
      <c r="V2948" s="9" t="str">
        <f t="shared" si="1408"/>
        <v/>
      </c>
      <c r="W2948" s="8" t="str">
        <f t="shared" si="1409"/>
        <v/>
      </c>
      <c r="X2948" s="9" t="str">
        <f t="shared" si="1410"/>
        <v/>
      </c>
      <c r="Y2948" s="8" t="str">
        <f t="shared" si="1411"/>
        <v/>
      </c>
      <c r="AE2948" s="8">
        <f t="shared" si="1412"/>
        <v>0</v>
      </c>
      <c r="AF2948" s="8">
        <f t="shared" si="1413"/>
        <v>0</v>
      </c>
      <c r="AG2948" s="8">
        <f t="shared" si="1414"/>
        <v>1</v>
      </c>
      <c r="AH2948" s="8">
        <f t="shared" si="1415"/>
        <v>1</v>
      </c>
      <c r="AI2948" s="8">
        <f t="shared" si="1416"/>
        <v>0</v>
      </c>
      <c r="AJ2948" s="8">
        <f t="shared" si="1417"/>
        <v>0</v>
      </c>
      <c r="AL2948" s="8">
        <f>IF(COUNTIF($AS$25:AS2948,AS2948)=1,AL2947+1,AL2947)</f>
        <v>54</v>
      </c>
      <c r="AM2948" s="8">
        <f>IF(COUNTIF($AR$25:AR2948,AR2948)=1,AM2947+1,AM2947)</f>
        <v>194</v>
      </c>
      <c r="AO2948" s="50" t="s">
        <v>3341</v>
      </c>
      <c r="AP2948" s="10">
        <v>-805</v>
      </c>
      <c r="AQ2948" s="9" t="s">
        <v>246</v>
      </c>
      <c r="AR2948" s="9" t="s">
        <v>449</v>
      </c>
      <c r="AS2948" s="51" t="s">
        <v>260</v>
      </c>
      <c r="AT2948" s="9" t="s">
        <v>86</v>
      </c>
      <c r="AU2948" s="49">
        <v>33984</v>
      </c>
      <c r="AV2948" s="46">
        <v>6500</v>
      </c>
      <c r="AW2948" s="52">
        <v>10.94</v>
      </c>
      <c r="AX2948" s="52">
        <v>13.4</v>
      </c>
      <c r="AY2948" s="52">
        <v>47.69</v>
      </c>
      <c r="AZ2948" s="46">
        <v>133400</v>
      </c>
      <c r="BA2948" s="49">
        <v>34256</v>
      </c>
      <c r="BB2948" s="46">
        <v>700</v>
      </c>
      <c r="BC2948" s="52">
        <v>9.32</v>
      </c>
      <c r="BD2948" s="52">
        <v>11.2</v>
      </c>
      <c r="BE2948" s="52">
        <v>43.09</v>
      </c>
      <c r="BF2948" s="49">
        <v>34607</v>
      </c>
      <c r="BG2948" s="46">
        <v>132400</v>
      </c>
      <c r="BH2948" s="9" t="s">
        <v>6</v>
      </c>
      <c r="BI2948" s="9" t="s">
        <v>3</v>
      </c>
      <c r="BJ2948" s="9" t="s">
        <v>84</v>
      </c>
      <c r="BK2948" s="9" t="s">
        <v>85</v>
      </c>
      <c r="BL2948" s="9" t="s">
        <v>85</v>
      </c>
    </row>
    <row r="2949" spans="2:64" hidden="1">
      <c r="B2949" s="8">
        <f t="shared" si="1388"/>
        <v>2925</v>
      </c>
      <c r="C2949" s="8" t="str">
        <f t="shared" si="1389"/>
        <v/>
      </c>
      <c r="D2949" s="8" t="str">
        <f t="shared" si="1390"/>
        <v/>
      </c>
      <c r="E2949" s="8" t="str">
        <f t="shared" si="1391"/>
        <v/>
      </c>
      <c r="F2949" s="8" t="str">
        <f t="shared" si="1392"/>
        <v/>
      </c>
      <c r="G2949" s="45" t="str">
        <f t="shared" si="1393"/>
        <v/>
      </c>
      <c r="H2949" s="46" t="str">
        <f t="shared" si="1394"/>
        <v/>
      </c>
      <c r="I2949" s="47" t="str">
        <f t="shared" si="1395"/>
        <v/>
      </c>
      <c r="J2949" s="47" t="str">
        <f t="shared" si="1396"/>
        <v/>
      </c>
      <c r="K2949" s="47" t="str">
        <f t="shared" si="1397"/>
        <v/>
      </c>
      <c r="L2949" s="46" t="str">
        <f t="shared" si="1398"/>
        <v/>
      </c>
      <c r="M2949" s="48" t="str">
        <f t="shared" si="1399"/>
        <v/>
      </c>
      <c r="N2949" s="46" t="str">
        <f t="shared" si="1400"/>
        <v/>
      </c>
      <c r="O2949" s="47" t="str">
        <f t="shared" si="1401"/>
        <v/>
      </c>
      <c r="P2949" s="47" t="str">
        <f t="shared" si="1402"/>
        <v/>
      </c>
      <c r="Q2949" s="47" t="str">
        <f t="shared" si="1403"/>
        <v/>
      </c>
      <c r="R2949" s="49" t="str">
        <f t="shared" si="1404"/>
        <v/>
      </c>
      <c r="S2949" s="46" t="str">
        <f t="shared" si="1405"/>
        <v/>
      </c>
      <c r="T2949" s="10" t="str">
        <f t="shared" si="1406"/>
        <v/>
      </c>
      <c r="U2949" s="17" t="str">
        <f t="shared" si="1407"/>
        <v/>
      </c>
      <c r="V2949" s="9" t="str">
        <f t="shared" si="1408"/>
        <v/>
      </c>
      <c r="W2949" s="8" t="str">
        <f t="shared" si="1409"/>
        <v/>
      </c>
      <c r="X2949" s="9" t="str">
        <f t="shared" si="1410"/>
        <v/>
      </c>
      <c r="Y2949" s="8" t="str">
        <f t="shared" si="1411"/>
        <v/>
      </c>
      <c r="AE2949" s="8">
        <f t="shared" si="1412"/>
        <v>0</v>
      </c>
      <c r="AF2949" s="8">
        <f t="shared" si="1413"/>
        <v>0</v>
      </c>
      <c r="AG2949" s="8">
        <f t="shared" si="1414"/>
        <v>1</v>
      </c>
      <c r="AH2949" s="8">
        <f t="shared" si="1415"/>
        <v>1</v>
      </c>
      <c r="AI2949" s="8">
        <f t="shared" si="1416"/>
        <v>0</v>
      </c>
      <c r="AJ2949" s="8">
        <f t="shared" si="1417"/>
        <v>0</v>
      </c>
      <c r="AL2949" s="8">
        <f>IF(COUNTIF($AS$25:AS2949,AS2949)=1,AL2948+1,AL2948)</f>
        <v>54</v>
      </c>
      <c r="AM2949" s="8">
        <f>IF(COUNTIF($AR$25:AR2949,AR2949)=1,AM2948+1,AM2948)</f>
        <v>194</v>
      </c>
      <c r="AO2949" s="50" t="s">
        <v>3342</v>
      </c>
      <c r="AP2949" s="10">
        <v>-804</v>
      </c>
      <c r="AQ2949" s="9" t="s">
        <v>246</v>
      </c>
      <c r="AR2949" s="9" t="s">
        <v>449</v>
      </c>
      <c r="AS2949" s="51" t="s">
        <v>260</v>
      </c>
      <c r="AT2949" s="9" t="s">
        <v>86</v>
      </c>
      <c r="AU2949" s="49">
        <v>33010</v>
      </c>
      <c r="AV2949" s="46">
        <v>11000</v>
      </c>
      <c r="AW2949" s="52">
        <v>12.18</v>
      </c>
      <c r="AX2949" s="52">
        <v>14.75</v>
      </c>
      <c r="AY2949" s="52">
        <v>45.3</v>
      </c>
      <c r="AZ2949" s="46">
        <v>124500</v>
      </c>
      <c r="BA2949" s="49">
        <v>33284</v>
      </c>
      <c r="BB2949" s="46">
        <v>9200</v>
      </c>
      <c r="BC2949" s="52">
        <v>11.03</v>
      </c>
      <c r="BD2949" s="52">
        <v>12.8</v>
      </c>
      <c r="BE2949" s="52">
        <v>41.02</v>
      </c>
      <c r="BF2949" s="49">
        <v>33663</v>
      </c>
      <c r="BG2949" s="46">
        <v>120700</v>
      </c>
      <c r="BH2949" s="9" t="s">
        <v>6</v>
      </c>
      <c r="BI2949" s="9" t="s">
        <v>3</v>
      </c>
      <c r="BJ2949" s="9" t="s">
        <v>84</v>
      </c>
      <c r="BK2949" s="9" t="s">
        <v>85</v>
      </c>
      <c r="BL2949" s="9" t="s">
        <v>85</v>
      </c>
    </row>
    <row r="2950" spans="2:64" hidden="1">
      <c r="B2950" s="8">
        <f t="shared" si="1388"/>
        <v>2926</v>
      </c>
      <c r="C2950" s="8" t="str">
        <f t="shared" si="1389"/>
        <v/>
      </c>
      <c r="D2950" s="8" t="str">
        <f t="shared" si="1390"/>
        <v/>
      </c>
      <c r="E2950" s="8" t="str">
        <f t="shared" si="1391"/>
        <v/>
      </c>
      <c r="F2950" s="8" t="str">
        <f t="shared" si="1392"/>
        <v/>
      </c>
      <c r="G2950" s="45" t="str">
        <f t="shared" si="1393"/>
        <v/>
      </c>
      <c r="H2950" s="46" t="str">
        <f t="shared" si="1394"/>
        <v/>
      </c>
      <c r="I2950" s="47" t="str">
        <f t="shared" si="1395"/>
        <v/>
      </c>
      <c r="J2950" s="47" t="str">
        <f t="shared" si="1396"/>
        <v/>
      </c>
      <c r="K2950" s="47" t="str">
        <f t="shared" si="1397"/>
        <v/>
      </c>
      <c r="L2950" s="46" t="str">
        <f t="shared" si="1398"/>
        <v/>
      </c>
      <c r="M2950" s="48" t="str">
        <f t="shared" si="1399"/>
        <v/>
      </c>
      <c r="N2950" s="46" t="str">
        <f t="shared" si="1400"/>
        <v/>
      </c>
      <c r="O2950" s="47" t="str">
        <f t="shared" si="1401"/>
        <v/>
      </c>
      <c r="P2950" s="47" t="str">
        <f t="shared" si="1402"/>
        <v/>
      </c>
      <c r="Q2950" s="47" t="str">
        <f t="shared" si="1403"/>
        <v/>
      </c>
      <c r="R2950" s="49" t="str">
        <f t="shared" si="1404"/>
        <v/>
      </c>
      <c r="S2950" s="46" t="str">
        <f t="shared" si="1405"/>
        <v/>
      </c>
      <c r="T2950" s="10" t="str">
        <f t="shared" si="1406"/>
        <v/>
      </c>
      <c r="U2950" s="17" t="str">
        <f t="shared" si="1407"/>
        <v/>
      </c>
      <c r="V2950" s="9" t="str">
        <f t="shared" si="1408"/>
        <v/>
      </c>
      <c r="W2950" s="8" t="str">
        <f t="shared" si="1409"/>
        <v/>
      </c>
      <c r="X2950" s="9" t="str">
        <f t="shared" si="1410"/>
        <v/>
      </c>
      <c r="Y2950" s="8" t="str">
        <f t="shared" si="1411"/>
        <v/>
      </c>
      <c r="AE2950" s="8">
        <f t="shared" si="1412"/>
        <v>0</v>
      </c>
      <c r="AF2950" s="8">
        <f t="shared" si="1413"/>
        <v>0</v>
      </c>
      <c r="AG2950" s="8">
        <f t="shared" si="1414"/>
        <v>1</v>
      </c>
      <c r="AH2950" s="8">
        <f t="shared" si="1415"/>
        <v>1</v>
      </c>
      <c r="AI2950" s="8">
        <f t="shared" si="1416"/>
        <v>0</v>
      </c>
      <c r="AJ2950" s="8">
        <f t="shared" si="1417"/>
        <v>1</v>
      </c>
      <c r="AL2950" s="8">
        <f>IF(COUNTIF($AS$25:AS2950,AS2950)=1,AL2949+1,AL2949)</f>
        <v>54</v>
      </c>
      <c r="AM2950" s="8">
        <f>IF(COUNTIF($AR$25:AR2950,AR2950)=1,AM2949+1,AM2949)</f>
        <v>194</v>
      </c>
      <c r="AO2950" s="50" t="s">
        <v>3343</v>
      </c>
      <c r="AP2950" s="10">
        <v>-741</v>
      </c>
      <c r="AQ2950" s="9" t="s">
        <v>246</v>
      </c>
      <c r="AR2950" s="9" t="s">
        <v>449</v>
      </c>
      <c r="AS2950" s="51" t="s">
        <v>260</v>
      </c>
      <c r="AT2950" s="9" t="s">
        <v>75</v>
      </c>
      <c r="AU2950" s="49">
        <v>38167</v>
      </c>
      <c r="AV2950" s="46">
        <v>-10200</v>
      </c>
      <c r="AW2950" s="52">
        <v>8.89</v>
      </c>
      <c r="AX2950" s="52">
        <v>10.5</v>
      </c>
      <c r="AY2950" s="52">
        <v>50</v>
      </c>
      <c r="AZ2950" s="46">
        <v>0</v>
      </c>
      <c r="BA2950" s="49">
        <v>38300</v>
      </c>
      <c r="BB2950" s="46">
        <v>-10200</v>
      </c>
      <c r="BC2950" s="52">
        <v>8.89</v>
      </c>
      <c r="BD2950" s="52">
        <v>10.5</v>
      </c>
      <c r="BE2950" s="52">
        <v>50</v>
      </c>
      <c r="BF2950" s="49"/>
      <c r="BG2950" s="46">
        <v>0</v>
      </c>
      <c r="BH2950" s="9"/>
      <c r="BI2950" s="9" t="s">
        <v>3</v>
      </c>
      <c r="BJ2950" s="9" t="s">
        <v>91</v>
      </c>
      <c r="BK2950" s="9" t="s">
        <v>85</v>
      </c>
      <c r="BL2950" s="9" t="s">
        <v>85</v>
      </c>
    </row>
    <row r="2951" spans="2:64" hidden="1">
      <c r="B2951" s="8">
        <f t="shared" si="1388"/>
        <v>2927</v>
      </c>
      <c r="C2951" s="8" t="str">
        <f t="shared" si="1389"/>
        <v/>
      </c>
      <c r="D2951" s="8" t="str">
        <f t="shared" si="1390"/>
        <v/>
      </c>
      <c r="E2951" s="8" t="str">
        <f t="shared" si="1391"/>
        <v/>
      </c>
      <c r="F2951" s="8" t="str">
        <f t="shared" si="1392"/>
        <v/>
      </c>
      <c r="G2951" s="45" t="str">
        <f t="shared" si="1393"/>
        <v/>
      </c>
      <c r="H2951" s="46" t="str">
        <f t="shared" si="1394"/>
        <v/>
      </c>
      <c r="I2951" s="47" t="str">
        <f t="shared" si="1395"/>
        <v/>
      </c>
      <c r="J2951" s="47" t="str">
        <f t="shared" si="1396"/>
        <v/>
      </c>
      <c r="K2951" s="47" t="str">
        <f t="shared" si="1397"/>
        <v/>
      </c>
      <c r="L2951" s="46" t="str">
        <f t="shared" si="1398"/>
        <v/>
      </c>
      <c r="M2951" s="48" t="str">
        <f t="shared" si="1399"/>
        <v/>
      </c>
      <c r="N2951" s="46" t="str">
        <f t="shared" si="1400"/>
        <v/>
      </c>
      <c r="O2951" s="47" t="str">
        <f t="shared" si="1401"/>
        <v/>
      </c>
      <c r="P2951" s="47" t="str">
        <f t="shared" si="1402"/>
        <v/>
      </c>
      <c r="Q2951" s="47" t="str">
        <f t="shared" si="1403"/>
        <v/>
      </c>
      <c r="R2951" s="49" t="str">
        <f t="shared" si="1404"/>
        <v/>
      </c>
      <c r="S2951" s="46" t="str">
        <f t="shared" si="1405"/>
        <v/>
      </c>
      <c r="T2951" s="10" t="str">
        <f t="shared" si="1406"/>
        <v/>
      </c>
      <c r="U2951" s="17" t="str">
        <f t="shared" si="1407"/>
        <v/>
      </c>
      <c r="V2951" s="9" t="str">
        <f t="shared" si="1408"/>
        <v/>
      </c>
      <c r="W2951" s="8" t="str">
        <f t="shared" si="1409"/>
        <v/>
      </c>
      <c r="X2951" s="9" t="str">
        <f t="shared" si="1410"/>
        <v/>
      </c>
      <c r="Y2951" s="8" t="str">
        <f t="shared" si="1411"/>
        <v/>
      </c>
      <c r="AE2951" s="8">
        <f t="shared" si="1412"/>
        <v>0</v>
      </c>
      <c r="AF2951" s="8">
        <f t="shared" si="1413"/>
        <v>0</v>
      </c>
      <c r="AG2951" s="8">
        <f t="shared" si="1414"/>
        <v>1</v>
      </c>
      <c r="AH2951" s="8">
        <f t="shared" si="1415"/>
        <v>1</v>
      </c>
      <c r="AI2951" s="8">
        <f t="shared" si="1416"/>
        <v>0</v>
      </c>
      <c r="AJ2951" s="8">
        <f t="shared" si="1417"/>
        <v>1</v>
      </c>
      <c r="AL2951" s="8">
        <f>IF(COUNTIF($AS$25:AS2951,AS2951)=1,AL2950+1,AL2950)</f>
        <v>54</v>
      </c>
      <c r="AM2951" s="8">
        <f>IF(COUNTIF($AR$25:AR2951,AR2951)=1,AM2950+1,AM2950)</f>
        <v>194</v>
      </c>
      <c r="AO2951" s="50" t="s">
        <v>3344</v>
      </c>
      <c r="AP2951" s="10">
        <v>-738</v>
      </c>
      <c r="AQ2951" s="9" t="s">
        <v>246</v>
      </c>
      <c r="AR2951" s="9" t="s">
        <v>449</v>
      </c>
      <c r="AS2951" s="51" t="s">
        <v>260</v>
      </c>
      <c r="AT2951" s="9" t="s">
        <v>75</v>
      </c>
      <c r="AU2951" s="49">
        <v>33057</v>
      </c>
      <c r="AV2951" s="46">
        <v>18700</v>
      </c>
      <c r="AW2951" s="52">
        <v>10.96</v>
      </c>
      <c r="AX2951" s="52">
        <v>13.5</v>
      </c>
      <c r="AY2951" s="52">
        <v>45.7</v>
      </c>
      <c r="AZ2951" s="46">
        <v>0</v>
      </c>
      <c r="BA2951" s="49">
        <v>33227</v>
      </c>
      <c r="BB2951" s="46">
        <v>13000</v>
      </c>
      <c r="BC2951" s="52">
        <v>10.62</v>
      </c>
      <c r="BD2951" s="52">
        <v>12.75</v>
      </c>
      <c r="BE2951" s="52">
        <v>0</v>
      </c>
      <c r="BF2951" s="49"/>
      <c r="BG2951" s="46">
        <v>0</v>
      </c>
      <c r="BH2951" s="9"/>
      <c r="BI2951" s="9" t="s">
        <v>83</v>
      </c>
      <c r="BJ2951" s="9" t="s">
        <v>91</v>
      </c>
      <c r="BK2951" s="9" t="s">
        <v>85</v>
      </c>
      <c r="BL2951" s="9" t="s">
        <v>85</v>
      </c>
    </row>
    <row r="2952" spans="2:64" hidden="1">
      <c r="B2952" s="8">
        <f t="shared" si="1388"/>
        <v>2928</v>
      </c>
      <c r="C2952" s="8" t="str">
        <f t="shared" si="1389"/>
        <v/>
      </c>
      <c r="D2952" s="8" t="str">
        <f t="shared" si="1390"/>
        <v/>
      </c>
      <c r="E2952" s="8" t="str">
        <f t="shared" si="1391"/>
        <v/>
      </c>
      <c r="F2952" s="8" t="str">
        <f t="shared" si="1392"/>
        <v/>
      </c>
      <c r="G2952" s="45" t="str">
        <f t="shared" si="1393"/>
        <v/>
      </c>
      <c r="H2952" s="46" t="str">
        <f t="shared" si="1394"/>
        <v/>
      </c>
      <c r="I2952" s="47" t="str">
        <f t="shared" si="1395"/>
        <v/>
      </c>
      <c r="J2952" s="47" t="str">
        <f t="shared" si="1396"/>
        <v/>
      </c>
      <c r="K2952" s="47" t="str">
        <f t="shared" si="1397"/>
        <v/>
      </c>
      <c r="L2952" s="46" t="str">
        <f t="shared" si="1398"/>
        <v/>
      </c>
      <c r="M2952" s="48" t="str">
        <f t="shared" si="1399"/>
        <v/>
      </c>
      <c r="N2952" s="46" t="str">
        <f t="shared" si="1400"/>
        <v/>
      </c>
      <c r="O2952" s="47" t="str">
        <f t="shared" si="1401"/>
        <v/>
      </c>
      <c r="P2952" s="47" t="str">
        <f t="shared" si="1402"/>
        <v/>
      </c>
      <c r="Q2952" s="47" t="str">
        <f t="shared" si="1403"/>
        <v/>
      </c>
      <c r="R2952" s="49" t="str">
        <f t="shared" si="1404"/>
        <v/>
      </c>
      <c r="S2952" s="46" t="str">
        <f t="shared" si="1405"/>
        <v/>
      </c>
      <c r="T2952" s="10" t="str">
        <f t="shared" si="1406"/>
        <v/>
      </c>
      <c r="U2952" s="17" t="str">
        <f t="shared" si="1407"/>
        <v/>
      </c>
      <c r="V2952" s="9" t="str">
        <f t="shared" si="1408"/>
        <v/>
      </c>
      <c r="W2952" s="8" t="str">
        <f t="shared" si="1409"/>
        <v/>
      </c>
      <c r="X2952" s="9" t="str">
        <f t="shared" si="1410"/>
        <v/>
      </c>
      <c r="Y2952" s="8" t="str">
        <f t="shared" si="1411"/>
        <v/>
      </c>
      <c r="AE2952" s="8">
        <f t="shared" si="1412"/>
        <v>0</v>
      </c>
      <c r="AF2952" s="8">
        <f t="shared" si="1413"/>
        <v>0</v>
      </c>
      <c r="AG2952" s="8">
        <f t="shared" si="1414"/>
        <v>1</v>
      </c>
      <c r="AH2952" s="8">
        <f t="shared" si="1415"/>
        <v>1</v>
      </c>
      <c r="AI2952" s="8">
        <f t="shared" si="1416"/>
        <v>0</v>
      </c>
      <c r="AJ2952" s="8">
        <f t="shared" si="1417"/>
        <v>1</v>
      </c>
      <c r="AL2952" s="8">
        <f>IF(COUNTIF($AS$25:AS2952,AS2952)=1,AL2951+1,AL2951)</f>
        <v>54</v>
      </c>
      <c r="AM2952" s="8">
        <f>IF(COUNTIF($AR$25:AR2952,AR2952)=1,AM2951+1,AM2951)</f>
        <v>194</v>
      </c>
      <c r="AO2952" s="50" t="s">
        <v>3345</v>
      </c>
      <c r="AP2952" s="10">
        <v>-465</v>
      </c>
      <c r="AQ2952" s="9" t="s">
        <v>246</v>
      </c>
      <c r="AR2952" s="9" t="s">
        <v>449</v>
      </c>
      <c r="AS2952" s="51" t="s">
        <v>260</v>
      </c>
      <c r="AT2952" s="9" t="s">
        <v>75</v>
      </c>
      <c r="AU2952" s="49">
        <v>34759</v>
      </c>
      <c r="AV2952" s="46">
        <v>30500</v>
      </c>
      <c r="AW2952" s="52">
        <v>9.67</v>
      </c>
      <c r="AX2952" s="52">
        <v>12</v>
      </c>
      <c r="AY2952" s="52">
        <v>47.17</v>
      </c>
      <c r="AZ2952" s="46">
        <v>0</v>
      </c>
      <c r="BA2952" s="49">
        <v>35020</v>
      </c>
      <c r="BB2952" s="46">
        <v>14600</v>
      </c>
      <c r="BC2952" s="52">
        <v>9.24</v>
      </c>
      <c r="BD2952" s="52">
        <v>11</v>
      </c>
      <c r="BE2952" s="52">
        <v>47.27</v>
      </c>
      <c r="BF2952" s="49">
        <v>34515</v>
      </c>
      <c r="BG2952" s="46">
        <v>0</v>
      </c>
      <c r="BH2952" s="9" t="s">
        <v>6</v>
      </c>
      <c r="BI2952" s="9" t="s">
        <v>83</v>
      </c>
      <c r="BJ2952" s="9" t="s">
        <v>91</v>
      </c>
      <c r="BK2952" s="9" t="s">
        <v>85</v>
      </c>
      <c r="BL2952" s="9" t="s">
        <v>85</v>
      </c>
    </row>
    <row r="2953" spans="2:64" hidden="1">
      <c r="B2953" s="8">
        <f t="shared" si="1388"/>
        <v>2929</v>
      </c>
      <c r="C2953" s="8" t="str">
        <f t="shared" si="1389"/>
        <v/>
      </c>
      <c r="D2953" s="8" t="str">
        <f t="shared" si="1390"/>
        <v/>
      </c>
      <c r="E2953" s="8" t="str">
        <f t="shared" si="1391"/>
        <v/>
      </c>
      <c r="F2953" s="8" t="str">
        <f t="shared" si="1392"/>
        <v/>
      </c>
      <c r="G2953" s="45" t="str">
        <f t="shared" si="1393"/>
        <v/>
      </c>
      <c r="H2953" s="46" t="str">
        <f t="shared" si="1394"/>
        <v/>
      </c>
      <c r="I2953" s="47" t="str">
        <f t="shared" si="1395"/>
        <v/>
      </c>
      <c r="J2953" s="47" t="str">
        <f t="shared" si="1396"/>
        <v/>
      </c>
      <c r="K2953" s="47" t="str">
        <f t="shared" si="1397"/>
        <v/>
      </c>
      <c r="L2953" s="46" t="str">
        <f t="shared" si="1398"/>
        <v/>
      </c>
      <c r="M2953" s="48" t="str">
        <f t="shared" si="1399"/>
        <v/>
      </c>
      <c r="N2953" s="46" t="str">
        <f t="shared" si="1400"/>
        <v/>
      </c>
      <c r="O2953" s="47" t="str">
        <f t="shared" si="1401"/>
        <v/>
      </c>
      <c r="P2953" s="47" t="str">
        <f t="shared" si="1402"/>
        <v/>
      </c>
      <c r="Q2953" s="47" t="str">
        <f t="shared" si="1403"/>
        <v/>
      </c>
      <c r="R2953" s="49" t="str">
        <f t="shared" si="1404"/>
        <v/>
      </c>
      <c r="S2953" s="46" t="str">
        <f t="shared" si="1405"/>
        <v/>
      </c>
      <c r="T2953" s="10" t="str">
        <f t="shared" si="1406"/>
        <v/>
      </c>
      <c r="U2953" s="17" t="str">
        <f t="shared" si="1407"/>
        <v/>
      </c>
      <c r="V2953" s="9" t="str">
        <f t="shared" si="1408"/>
        <v/>
      </c>
      <c r="W2953" s="8" t="str">
        <f t="shared" si="1409"/>
        <v/>
      </c>
      <c r="X2953" s="9" t="str">
        <f t="shared" si="1410"/>
        <v/>
      </c>
      <c r="Y2953" s="8" t="str">
        <f t="shared" si="1411"/>
        <v/>
      </c>
      <c r="AE2953" s="8">
        <f t="shared" si="1412"/>
        <v>0</v>
      </c>
      <c r="AF2953" s="8">
        <f t="shared" si="1413"/>
        <v>0</v>
      </c>
      <c r="AG2953" s="8">
        <f t="shared" si="1414"/>
        <v>1</v>
      </c>
      <c r="AH2953" s="8">
        <f t="shared" si="1415"/>
        <v>1</v>
      </c>
      <c r="AI2953" s="8">
        <f t="shared" si="1416"/>
        <v>0</v>
      </c>
      <c r="AJ2953" s="8">
        <f t="shared" si="1417"/>
        <v>1</v>
      </c>
      <c r="AL2953" s="8">
        <f>IF(COUNTIF($AS$25:AS2953,AS2953)=1,AL2952+1,AL2952)</f>
        <v>54</v>
      </c>
      <c r="AM2953" s="8">
        <f>IF(COUNTIF($AR$25:AR2953,AR2953)=1,AM2952+1,AM2952)</f>
        <v>194</v>
      </c>
      <c r="AO2953" s="50" t="s">
        <v>3346</v>
      </c>
      <c r="AP2953" s="10">
        <v>-464</v>
      </c>
      <c r="AQ2953" s="9" t="s">
        <v>246</v>
      </c>
      <c r="AR2953" s="9" t="s">
        <v>449</v>
      </c>
      <c r="AS2953" s="51" t="s">
        <v>260</v>
      </c>
      <c r="AT2953" s="9" t="s">
        <v>75</v>
      </c>
      <c r="AU2953" s="49">
        <v>33431</v>
      </c>
      <c r="AV2953" s="46">
        <v>9000</v>
      </c>
      <c r="AW2953" s="52">
        <v>10.42</v>
      </c>
      <c r="AX2953" s="52">
        <v>12.5</v>
      </c>
      <c r="AY2953" s="52">
        <v>48.11</v>
      </c>
      <c r="AZ2953" s="46">
        <v>288300</v>
      </c>
      <c r="BA2953" s="49">
        <v>33704</v>
      </c>
      <c r="BB2953" s="46">
        <v>3500</v>
      </c>
      <c r="BC2953" s="52">
        <v>9.94</v>
      </c>
      <c r="BD2953" s="52">
        <v>11.5</v>
      </c>
      <c r="BE2953" s="52">
        <v>48.11</v>
      </c>
      <c r="BF2953" s="49">
        <v>34059</v>
      </c>
      <c r="BG2953" s="46">
        <v>289000</v>
      </c>
      <c r="BH2953" s="9" t="s">
        <v>6</v>
      </c>
      <c r="BI2953" s="9" t="s">
        <v>83</v>
      </c>
      <c r="BJ2953" s="9" t="s">
        <v>84</v>
      </c>
      <c r="BK2953" s="9" t="s">
        <v>85</v>
      </c>
      <c r="BL2953" s="9" t="s">
        <v>85</v>
      </c>
    </row>
    <row r="2954" spans="2:64" hidden="1">
      <c r="B2954" s="8">
        <f t="shared" si="1388"/>
        <v>2930</v>
      </c>
      <c r="C2954" s="8" t="str">
        <f t="shared" si="1389"/>
        <v/>
      </c>
      <c r="D2954" s="8" t="str">
        <f t="shared" si="1390"/>
        <v/>
      </c>
      <c r="E2954" s="8" t="str">
        <f t="shared" si="1391"/>
        <v/>
      </c>
      <c r="F2954" s="8" t="str">
        <f t="shared" si="1392"/>
        <v/>
      </c>
      <c r="G2954" s="45" t="str">
        <f t="shared" si="1393"/>
        <v/>
      </c>
      <c r="H2954" s="46" t="str">
        <f t="shared" si="1394"/>
        <v/>
      </c>
      <c r="I2954" s="47" t="str">
        <f t="shared" si="1395"/>
        <v/>
      </c>
      <c r="J2954" s="47" t="str">
        <f t="shared" si="1396"/>
        <v/>
      </c>
      <c r="K2954" s="47" t="str">
        <f t="shared" si="1397"/>
        <v/>
      </c>
      <c r="L2954" s="46" t="str">
        <f t="shared" si="1398"/>
        <v/>
      </c>
      <c r="M2954" s="48" t="str">
        <f t="shared" si="1399"/>
        <v/>
      </c>
      <c r="N2954" s="46" t="str">
        <f t="shared" si="1400"/>
        <v/>
      </c>
      <c r="O2954" s="47" t="str">
        <f t="shared" si="1401"/>
        <v/>
      </c>
      <c r="P2954" s="47" t="str">
        <f t="shared" si="1402"/>
        <v/>
      </c>
      <c r="Q2954" s="47" t="str">
        <f t="shared" si="1403"/>
        <v/>
      </c>
      <c r="R2954" s="49" t="str">
        <f t="shared" si="1404"/>
        <v/>
      </c>
      <c r="S2954" s="46" t="str">
        <f t="shared" si="1405"/>
        <v/>
      </c>
      <c r="T2954" s="10" t="str">
        <f t="shared" si="1406"/>
        <v/>
      </c>
      <c r="U2954" s="17" t="str">
        <f t="shared" si="1407"/>
        <v/>
      </c>
      <c r="V2954" s="9" t="str">
        <f t="shared" si="1408"/>
        <v/>
      </c>
      <c r="W2954" s="8" t="str">
        <f t="shared" si="1409"/>
        <v/>
      </c>
      <c r="X2954" s="9" t="str">
        <f t="shared" si="1410"/>
        <v/>
      </c>
      <c r="Y2954" s="8" t="str">
        <f t="shared" si="1411"/>
        <v/>
      </c>
      <c r="AE2954" s="8">
        <f t="shared" si="1412"/>
        <v>0</v>
      </c>
      <c r="AF2954" s="8">
        <f t="shared" si="1413"/>
        <v>0</v>
      </c>
      <c r="AG2954" s="8">
        <f t="shared" si="1414"/>
        <v>1</v>
      </c>
      <c r="AH2954" s="8">
        <f t="shared" si="1415"/>
        <v>1</v>
      </c>
      <c r="AI2954" s="8">
        <f t="shared" si="1416"/>
        <v>0</v>
      </c>
      <c r="AJ2954" s="8">
        <f t="shared" si="1417"/>
        <v>1</v>
      </c>
      <c r="AL2954" s="8">
        <f>IF(COUNTIF($AS$25:AS2954,AS2954)=1,AL2953+1,AL2953)</f>
        <v>54</v>
      </c>
      <c r="AM2954" s="8">
        <f>IF(COUNTIF($AR$25:AR2954,AR2954)=1,AM2953+1,AM2953)</f>
        <v>194</v>
      </c>
      <c r="AO2954" s="50" t="s">
        <v>3347</v>
      </c>
      <c r="AP2954" s="10">
        <v>-463</v>
      </c>
      <c r="AQ2954" s="9" t="s">
        <v>246</v>
      </c>
      <c r="AR2954" s="9" t="s">
        <v>449</v>
      </c>
      <c r="AS2954" s="51" t="s">
        <v>260</v>
      </c>
      <c r="AT2954" s="9" t="s">
        <v>75</v>
      </c>
      <c r="AU2954" s="49">
        <v>33406</v>
      </c>
      <c r="AV2954" s="46">
        <v>5100</v>
      </c>
      <c r="AW2954" s="52">
        <v>10.79</v>
      </c>
      <c r="AX2954" s="52">
        <v>12.7</v>
      </c>
      <c r="AY2954" s="52">
        <v>42.05</v>
      </c>
      <c r="AZ2954" s="46">
        <v>65100</v>
      </c>
      <c r="BA2954" s="49">
        <v>33679</v>
      </c>
      <c r="BB2954" s="46">
        <v>3000</v>
      </c>
      <c r="BC2954" s="52">
        <v>10.26</v>
      </c>
      <c r="BD2954" s="52">
        <v>11.43</v>
      </c>
      <c r="BE2954" s="52">
        <v>42.05</v>
      </c>
      <c r="BF2954" s="49">
        <v>33238</v>
      </c>
      <c r="BG2954" s="46">
        <v>65300</v>
      </c>
      <c r="BH2954" s="9" t="s">
        <v>6</v>
      </c>
      <c r="BI2954" s="9" t="s">
        <v>83</v>
      </c>
      <c r="BJ2954" s="9" t="s">
        <v>84</v>
      </c>
      <c r="BK2954" s="9" t="s">
        <v>85</v>
      </c>
      <c r="BL2954" s="9" t="s">
        <v>85</v>
      </c>
    </row>
    <row r="2955" spans="2:64" hidden="1">
      <c r="B2955" s="8">
        <f t="shared" si="1388"/>
        <v>2931</v>
      </c>
      <c r="C2955" s="8" t="str">
        <f t="shared" si="1389"/>
        <v/>
      </c>
      <c r="D2955" s="8" t="str">
        <f t="shared" si="1390"/>
        <v/>
      </c>
      <c r="E2955" s="8" t="str">
        <f t="shared" si="1391"/>
        <v/>
      </c>
      <c r="F2955" s="8" t="str">
        <f t="shared" si="1392"/>
        <v/>
      </c>
      <c r="G2955" s="45" t="str">
        <f t="shared" si="1393"/>
        <v/>
      </c>
      <c r="H2955" s="46" t="str">
        <f t="shared" si="1394"/>
        <v/>
      </c>
      <c r="I2955" s="47" t="str">
        <f t="shared" si="1395"/>
        <v/>
      </c>
      <c r="J2955" s="47" t="str">
        <f t="shared" si="1396"/>
        <v/>
      </c>
      <c r="K2955" s="47" t="str">
        <f t="shared" si="1397"/>
        <v/>
      </c>
      <c r="L2955" s="46" t="str">
        <f t="shared" si="1398"/>
        <v/>
      </c>
      <c r="M2955" s="48" t="str">
        <f t="shared" si="1399"/>
        <v/>
      </c>
      <c r="N2955" s="46" t="str">
        <f t="shared" si="1400"/>
        <v/>
      </c>
      <c r="O2955" s="47" t="str">
        <f t="shared" si="1401"/>
        <v/>
      </c>
      <c r="P2955" s="47" t="str">
        <f t="shared" si="1402"/>
        <v/>
      </c>
      <c r="Q2955" s="47" t="str">
        <f t="shared" si="1403"/>
        <v/>
      </c>
      <c r="R2955" s="49" t="str">
        <f t="shared" si="1404"/>
        <v/>
      </c>
      <c r="S2955" s="46" t="str">
        <f t="shared" si="1405"/>
        <v/>
      </c>
      <c r="T2955" s="10" t="str">
        <f t="shared" si="1406"/>
        <v/>
      </c>
      <c r="U2955" s="17" t="str">
        <f t="shared" si="1407"/>
        <v/>
      </c>
      <c r="V2955" s="9" t="str">
        <f t="shared" si="1408"/>
        <v/>
      </c>
      <c r="W2955" s="8" t="str">
        <f t="shared" si="1409"/>
        <v/>
      </c>
      <c r="X2955" s="9" t="str">
        <f t="shared" si="1410"/>
        <v/>
      </c>
      <c r="Y2955" s="8" t="str">
        <f t="shared" si="1411"/>
        <v/>
      </c>
      <c r="AE2955" s="8">
        <f t="shared" si="1412"/>
        <v>0</v>
      </c>
      <c r="AF2955" s="8">
        <f t="shared" si="1413"/>
        <v>0</v>
      </c>
      <c r="AG2955" s="8">
        <f t="shared" si="1414"/>
        <v>1</v>
      </c>
      <c r="AH2955" s="8">
        <f t="shared" si="1415"/>
        <v>1</v>
      </c>
      <c r="AI2955" s="8">
        <f t="shared" si="1416"/>
        <v>0</v>
      </c>
      <c r="AJ2955" s="8">
        <f t="shared" si="1417"/>
        <v>1</v>
      </c>
      <c r="AL2955" s="8">
        <f>IF(COUNTIF($AS$25:AS2955,AS2955)=1,AL2954+1,AL2954)</f>
        <v>54</v>
      </c>
      <c r="AM2955" s="8">
        <f>IF(COUNTIF($AR$25:AR2955,AR2955)=1,AM2954+1,AM2954)</f>
        <v>194</v>
      </c>
      <c r="AO2955" s="50" t="s">
        <v>3348</v>
      </c>
      <c r="AP2955" s="10">
        <v>-460</v>
      </c>
      <c r="AQ2955" s="9" t="s">
        <v>246</v>
      </c>
      <c r="AR2955" s="9" t="s">
        <v>449</v>
      </c>
      <c r="AS2955" s="51" t="s">
        <v>260</v>
      </c>
      <c r="AT2955" s="9" t="s">
        <v>75</v>
      </c>
      <c r="AU2955" s="49">
        <v>32829</v>
      </c>
      <c r="AV2955" s="46">
        <v>4900</v>
      </c>
      <c r="AW2955" s="52">
        <v>11.55</v>
      </c>
      <c r="AX2955" s="52">
        <v>13.03</v>
      </c>
      <c r="AY2955" s="52">
        <v>41.89</v>
      </c>
      <c r="AZ2955" s="46">
        <v>0</v>
      </c>
      <c r="BA2955" s="49">
        <v>33022</v>
      </c>
      <c r="BB2955" s="46">
        <v>3600</v>
      </c>
      <c r="BC2955" s="52">
        <v>11.29</v>
      </c>
      <c r="BD2955" s="52">
        <v>12.4</v>
      </c>
      <c r="BE2955" s="52">
        <v>41.89</v>
      </c>
      <c r="BF2955" s="49">
        <v>32689</v>
      </c>
      <c r="BG2955" s="46">
        <v>0</v>
      </c>
      <c r="BH2955" s="9" t="s">
        <v>6</v>
      </c>
      <c r="BI2955" s="9" t="s">
        <v>83</v>
      </c>
      <c r="BJ2955" s="9" t="s">
        <v>91</v>
      </c>
      <c r="BK2955" s="9" t="s">
        <v>85</v>
      </c>
      <c r="BL2955" s="9" t="s">
        <v>85</v>
      </c>
    </row>
    <row r="2956" spans="2:64" hidden="1">
      <c r="B2956" s="8">
        <f t="shared" si="1388"/>
        <v>2932</v>
      </c>
      <c r="C2956" s="8" t="str">
        <f t="shared" si="1389"/>
        <v/>
      </c>
      <c r="D2956" s="8" t="str">
        <f t="shared" si="1390"/>
        <v/>
      </c>
      <c r="E2956" s="8" t="str">
        <f t="shared" si="1391"/>
        <v/>
      </c>
      <c r="F2956" s="8" t="str">
        <f t="shared" si="1392"/>
        <v/>
      </c>
      <c r="G2956" s="45" t="str">
        <f t="shared" si="1393"/>
        <v/>
      </c>
      <c r="H2956" s="46" t="str">
        <f t="shared" si="1394"/>
        <v/>
      </c>
      <c r="I2956" s="47" t="str">
        <f t="shared" si="1395"/>
        <v/>
      </c>
      <c r="J2956" s="47" t="str">
        <f t="shared" si="1396"/>
        <v/>
      </c>
      <c r="K2956" s="47" t="str">
        <f t="shared" si="1397"/>
        <v/>
      </c>
      <c r="L2956" s="46" t="str">
        <f t="shared" si="1398"/>
        <v/>
      </c>
      <c r="M2956" s="48" t="str">
        <f t="shared" si="1399"/>
        <v/>
      </c>
      <c r="N2956" s="46" t="str">
        <f t="shared" si="1400"/>
        <v/>
      </c>
      <c r="O2956" s="47" t="str">
        <f t="shared" si="1401"/>
        <v/>
      </c>
      <c r="P2956" s="47" t="str">
        <f t="shared" si="1402"/>
        <v/>
      </c>
      <c r="Q2956" s="47" t="str">
        <f t="shared" si="1403"/>
        <v/>
      </c>
      <c r="R2956" s="49" t="str">
        <f t="shared" si="1404"/>
        <v/>
      </c>
      <c r="S2956" s="46" t="str">
        <f t="shared" si="1405"/>
        <v/>
      </c>
      <c r="T2956" s="10" t="str">
        <f t="shared" si="1406"/>
        <v/>
      </c>
      <c r="U2956" s="17" t="str">
        <f t="shared" si="1407"/>
        <v/>
      </c>
      <c r="V2956" s="9" t="str">
        <f t="shared" si="1408"/>
        <v/>
      </c>
      <c r="W2956" s="8" t="str">
        <f t="shared" si="1409"/>
        <v/>
      </c>
      <c r="X2956" s="9" t="str">
        <f t="shared" si="1410"/>
        <v/>
      </c>
      <c r="Y2956" s="8" t="str">
        <f t="shared" si="1411"/>
        <v/>
      </c>
      <c r="AE2956" s="8">
        <f t="shared" si="1412"/>
        <v>0</v>
      </c>
      <c r="AF2956" s="8">
        <f t="shared" si="1413"/>
        <v>0</v>
      </c>
      <c r="AG2956" s="8">
        <f t="shared" si="1414"/>
        <v>1</v>
      </c>
      <c r="AH2956" s="8">
        <f t="shared" si="1415"/>
        <v>1</v>
      </c>
      <c r="AI2956" s="8">
        <f t="shared" si="1416"/>
        <v>0</v>
      </c>
      <c r="AJ2956" s="8">
        <f t="shared" si="1417"/>
        <v>1</v>
      </c>
      <c r="AL2956" s="8">
        <f>IF(COUNTIF($AS$25:AS2956,AS2956)=1,AL2955+1,AL2955)</f>
        <v>54</v>
      </c>
      <c r="AM2956" s="8">
        <f>IF(COUNTIF($AR$25:AR2956,AR2956)=1,AM2955+1,AM2955)</f>
        <v>194</v>
      </c>
      <c r="AO2956" s="50" t="s">
        <v>3349</v>
      </c>
      <c r="AP2956" s="10">
        <v>-148</v>
      </c>
      <c r="AQ2956" s="9" t="s">
        <v>246</v>
      </c>
      <c r="AR2956" s="9" t="s">
        <v>449</v>
      </c>
      <c r="AS2956" s="51" t="s">
        <v>260</v>
      </c>
      <c r="AT2956" s="9" t="s">
        <v>75</v>
      </c>
      <c r="AU2956" s="49">
        <v>33599</v>
      </c>
      <c r="AV2956" s="46">
        <v>6100</v>
      </c>
      <c r="AW2956" s="52">
        <v>10.97</v>
      </c>
      <c r="AX2956" s="52">
        <v>12.7</v>
      </c>
      <c r="AY2956" s="52">
        <v>40</v>
      </c>
      <c r="AZ2956" s="46">
        <v>0</v>
      </c>
      <c r="BA2956" s="49">
        <v>33875</v>
      </c>
      <c r="BB2956" s="46">
        <v>3700</v>
      </c>
      <c r="BC2956" s="52">
        <v>0</v>
      </c>
      <c r="BD2956" s="52">
        <v>11.4</v>
      </c>
      <c r="BE2956" s="52">
        <v>40</v>
      </c>
      <c r="BF2956" s="49">
        <v>34242</v>
      </c>
      <c r="BG2956" s="46">
        <v>0</v>
      </c>
      <c r="BH2956" s="9" t="s">
        <v>110</v>
      </c>
      <c r="BI2956" s="9" t="s">
        <v>83</v>
      </c>
      <c r="BJ2956" s="9" t="s">
        <v>91</v>
      </c>
      <c r="BK2956" s="9" t="s">
        <v>85</v>
      </c>
      <c r="BL2956" s="9" t="s">
        <v>85</v>
      </c>
    </row>
    <row r="2957" spans="2:64" hidden="1">
      <c r="B2957" s="8">
        <f t="shared" si="1388"/>
        <v>2933</v>
      </c>
      <c r="C2957" s="8" t="str">
        <f t="shared" si="1389"/>
        <v/>
      </c>
      <c r="D2957" s="8" t="str">
        <f t="shared" si="1390"/>
        <v/>
      </c>
      <c r="E2957" s="8" t="str">
        <f t="shared" si="1391"/>
        <v/>
      </c>
      <c r="F2957" s="8" t="str">
        <f t="shared" si="1392"/>
        <v/>
      </c>
      <c r="G2957" s="45" t="str">
        <f t="shared" si="1393"/>
        <v/>
      </c>
      <c r="H2957" s="46" t="str">
        <f t="shared" si="1394"/>
        <v/>
      </c>
      <c r="I2957" s="47" t="str">
        <f t="shared" si="1395"/>
        <v/>
      </c>
      <c r="J2957" s="47" t="str">
        <f t="shared" si="1396"/>
        <v/>
      </c>
      <c r="K2957" s="47" t="str">
        <f t="shared" si="1397"/>
        <v/>
      </c>
      <c r="L2957" s="46" t="str">
        <f t="shared" si="1398"/>
        <v/>
      </c>
      <c r="M2957" s="48" t="str">
        <f t="shared" si="1399"/>
        <v/>
      </c>
      <c r="N2957" s="46" t="str">
        <f t="shared" si="1400"/>
        <v/>
      </c>
      <c r="O2957" s="47" t="str">
        <f t="shared" si="1401"/>
        <v/>
      </c>
      <c r="P2957" s="47" t="str">
        <f t="shared" si="1402"/>
        <v/>
      </c>
      <c r="Q2957" s="47" t="str">
        <f t="shared" si="1403"/>
        <v/>
      </c>
      <c r="R2957" s="49" t="str">
        <f t="shared" si="1404"/>
        <v/>
      </c>
      <c r="S2957" s="46" t="str">
        <f t="shared" si="1405"/>
        <v/>
      </c>
      <c r="T2957" s="10" t="str">
        <f t="shared" si="1406"/>
        <v/>
      </c>
      <c r="U2957" s="17" t="str">
        <f t="shared" si="1407"/>
        <v/>
      </c>
      <c r="V2957" s="9" t="str">
        <f t="shared" si="1408"/>
        <v/>
      </c>
      <c r="W2957" s="8" t="str">
        <f t="shared" si="1409"/>
        <v/>
      </c>
      <c r="X2957" s="9" t="str">
        <f t="shared" si="1410"/>
        <v/>
      </c>
      <c r="Y2957" s="8" t="str">
        <f t="shared" si="1411"/>
        <v/>
      </c>
      <c r="AE2957" s="8">
        <f t="shared" si="1412"/>
        <v>0</v>
      </c>
      <c r="AF2957" s="8">
        <f t="shared" si="1413"/>
        <v>1</v>
      </c>
      <c r="AG2957" s="8">
        <f t="shared" si="1414"/>
        <v>1</v>
      </c>
      <c r="AH2957" s="8">
        <f t="shared" si="1415"/>
        <v>1</v>
      </c>
      <c r="AI2957" s="8">
        <f t="shared" si="1416"/>
        <v>0</v>
      </c>
      <c r="AJ2957" s="8">
        <f t="shared" si="1417"/>
        <v>0</v>
      </c>
      <c r="AL2957" s="8">
        <f>IF(COUNTIF($AS$25:AS2957,AS2957)=1,AL2956+1,AL2956)</f>
        <v>54</v>
      </c>
      <c r="AM2957" s="8">
        <f>IF(COUNTIF($AR$25:AR2957,AR2957)=1,AM2956+1,AM2956)</f>
        <v>194</v>
      </c>
      <c r="AO2957" s="50" t="s">
        <v>3350</v>
      </c>
      <c r="AP2957" s="10">
        <v>329</v>
      </c>
      <c r="AQ2957" s="9" t="s">
        <v>246</v>
      </c>
      <c r="AR2957" s="9" t="s">
        <v>449</v>
      </c>
      <c r="AS2957" s="51" t="s">
        <v>260</v>
      </c>
      <c r="AT2957" s="9" t="s">
        <v>86</v>
      </c>
      <c r="AU2957" s="49">
        <v>39539</v>
      </c>
      <c r="AV2957" s="46">
        <v>18100</v>
      </c>
      <c r="AW2957" s="52">
        <v>9.19</v>
      </c>
      <c r="AX2957" s="52">
        <v>11.5</v>
      </c>
      <c r="AY2957" s="52">
        <v>47.71</v>
      </c>
      <c r="AZ2957" s="46">
        <v>285241.45799999998</v>
      </c>
      <c r="BA2957" s="49">
        <v>39776</v>
      </c>
      <c r="BB2957" s="46">
        <v>13700</v>
      </c>
      <c r="BC2957" s="52">
        <v>8.7100000000000009</v>
      </c>
      <c r="BD2957" s="52">
        <v>10.5</v>
      </c>
      <c r="BE2957" s="52">
        <v>47.71</v>
      </c>
      <c r="BF2957" s="49">
        <v>39355</v>
      </c>
      <c r="BG2957" s="46">
        <v>285241.45799999998</v>
      </c>
      <c r="BH2957" s="9" t="s">
        <v>6</v>
      </c>
      <c r="BI2957" s="9" t="s">
        <v>3</v>
      </c>
      <c r="BJ2957" s="9" t="s">
        <v>84</v>
      </c>
      <c r="BK2957" s="9" t="s">
        <v>85</v>
      </c>
      <c r="BL2957" s="9" t="s">
        <v>85</v>
      </c>
    </row>
    <row r="2958" spans="2:64" hidden="1">
      <c r="B2958" s="8">
        <f t="shared" si="1388"/>
        <v>2934</v>
      </c>
      <c r="C2958" s="8" t="str">
        <f t="shared" si="1389"/>
        <v/>
      </c>
      <c r="D2958" s="8" t="str">
        <f t="shared" si="1390"/>
        <v/>
      </c>
      <c r="E2958" s="8" t="str">
        <f t="shared" si="1391"/>
        <v/>
      </c>
      <c r="F2958" s="8" t="str">
        <f t="shared" si="1392"/>
        <v/>
      </c>
      <c r="G2958" s="45" t="str">
        <f t="shared" si="1393"/>
        <v/>
      </c>
      <c r="H2958" s="46" t="str">
        <f t="shared" si="1394"/>
        <v/>
      </c>
      <c r="I2958" s="47" t="str">
        <f t="shared" si="1395"/>
        <v/>
      </c>
      <c r="J2958" s="47" t="str">
        <f t="shared" si="1396"/>
        <v/>
      </c>
      <c r="K2958" s="47" t="str">
        <f t="shared" si="1397"/>
        <v/>
      </c>
      <c r="L2958" s="46" t="str">
        <f t="shared" si="1398"/>
        <v/>
      </c>
      <c r="M2958" s="48" t="str">
        <f t="shared" si="1399"/>
        <v/>
      </c>
      <c r="N2958" s="46" t="str">
        <f t="shared" si="1400"/>
        <v/>
      </c>
      <c r="O2958" s="47" t="str">
        <f t="shared" si="1401"/>
        <v/>
      </c>
      <c r="P2958" s="47" t="str">
        <f t="shared" si="1402"/>
        <v/>
      </c>
      <c r="Q2958" s="47" t="str">
        <f t="shared" si="1403"/>
        <v/>
      </c>
      <c r="R2958" s="49" t="str">
        <f t="shared" si="1404"/>
        <v/>
      </c>
      <c r="S2958" s="46" t="str">
        <f t="shared" si="1405"/>
        <v/>
      </c>
      <c r="T2958" s="10" t="str">
        <f t="shared" si="1406"/>
        <v/>
      </c>
      <c r="U2958" s="17" t="str">
        <f t="shared" si="1407"/>
        <v/>
      </c>
      <c r="V2958" s="9" t="str">
        <f t="shared" si="1408"/>
        <v/>
      </c>
      <c r="W2958" s="8" t="str">
        <f t="shared" si="1409"/>
        <v/>
      </c>
      <c r="X2958" s="9" t="str">
        <f t="shared" si="1410"/>
        <v/>
      </c>
      <c r="Y2958" s="8" t="str">
        <f t="shared" si="1411"/>
        <v/>
      </c>
      <c r="AE2958" s="8">
        <f t="shared" si="1412"/>
        <v>0</v>
      </c>
      <c r="AF2958" s="8">
        <f t="shared" si="1413"/>
        <v>1</v>
      </c>
      <c r="AG2958" s="8">
        <f t="shared" si="1414"/>
        <v>1</v>
      </c>
      <c r="AH2958" s="8">
        <f t="shared" si="1415"/>
        <v>1</v>
      </c>
      <c r="AI2958" s="8">
        <f t="shared" si="1416"/>
        <v>0</v>
      </c>
      <c r="AJ2958" s="8">
        <f t="shared" si="1417"/>
        <v>1</v>
      </c>
      <c r="AL2958" s="8">
        <f>IF(COUNTIF($AS$25:AS2958,AS2958)=1,AL2957+1,AL2957)</f>
        <v>54</v>
      </c>
      <c r="AM2958" s="8">
        <f>IF(COUNTIF($AR$25:AR2958,AR2958)=1,AM2957+1,AM2957)</f>
        <v>194</v>
      </c>
      <c r="AO2958" s="50" t="s">
        <v>3351</v>
      </c>
      <c r="AP2958" s="10">
        <v>487</v>
      </c>
      <c r="AQ2958" s="9" t="s">
        <v>246</v>
      </c>
      <c r="AR2958" s="9" t="s">
        <v>449</v>
      </c>
      <c r="AS2958" s="51" t="s">
        <v>260</v>
      </c>
      <c r="AT2958" s="9" t="s">
        <v>75</v>
      </c>
      <c r="AU2958" s="49">
        <v>39965</v>
      </c>
      <c r="AV2958" s="46">
        <v>67600</v>
      </c>
      <c r="AW2958" s="52">
        <v>8.98</v>
      </c>
      <c r="AX2958" s="52">
        <v>11.6</v>
      </c>
      <c r="AY2958" s="52">
        <v>50.05</v>
      </c>
      <c r="AZ2958" s="46">
        <v>580000</v>
      </c>
      <c r="BA2958" s="49">
        <v>40218</v>
      </c>
      <c r="BB2958" s="46">
        <v>25800</v>
      </c>
      <c r="BC2958" s="52">
        <v>7.31</v>
      </c>
      <c r="BD2958" s="52">
        <v>9.8000000000000007</v>
      </c>
      <c r="BE2958" s="52">
        <v>48.78</v>
      </c>
      <c r="BF2958" s="49">
        <v>39813</v>
      </c>
      <c r="BG2958" s="46">
        <v>550870.43200000003</v>
      </c>
      <c r="BH2958" s="9" t="s">
        <v>6</v>
      </c>
      <c r="BI2958" s="9" t="s">
        <v>3</v>
      </c>
      <c r="BJ2958" s="9" t="s">
        <v>84</v>
      </c>
      <c r="BK2958" s="9" t="s">
        <v>85</v>
      </c>
      <c r="BL2958" s="9" t="s">
        <v>85</v>
      </c>
    </row>
    <row r="2959" spans="2:64" hidden="1">
      <c r="B2959" s="8">
        <f t="shared" si="1388"/>
        <v>2935</v>
      </c>
      <c r="C2959" s="8" t="str">
        <f t="shared" si="1389"/>
        <v/>
      </c>
      <c r="D2959" s="8" t="str">
        <f t="shared" si="1390"/>
        <v/>
      </c>
      <c r="E2959" s="8" t="str">
        <f t="shared" si="1391"/>
        <v/>
      </c>
      <c r="F2959" s="8" t="str">
        <f t="shared" si="1392"/>
        <v/>
      </c>
      <c r="G2959" s="45" t="str">
        <f t="shared" si="1393"/>
        <v/>
      </c>
      <c r="H2959" s="46" t="str">
        <f t="shared" si="1394"/>
        <v/>
      </c>
      <c r="I2959" s="47" t="str">
        <f t="shared" si="1395"/>
        <v/>
      </c>
      <c r="J2959" s="47" t="str">
        <f t="shared" si="1396"/>
        <v/>
      </c>
      <c r="K2959" s="47" t="str">
        <f t="shared" si="1397"/>
        <v/>
      </c>
      <c r="L2959" s="46" t="str">
        <f t="shared" si="1398"/>
        <v/>
      </c>
      <c r="M2959" s="48" t="str">
        <f t="shared" si="1399"/>
        <v/>
      </c>
      <c r="N2959" s="46" t="str">
        <f t="shared" si="1400"/>
        <v/>
      </c>
      <c r="O2959" s="47" t="str">
        <f t="shared" si="1401"/>
        <v/>
      </c>
      <c r="P2959" s="47" t="str">
        <f t="shared" si="1402"/>
        <v/>
      </c>
      <c r="Q2959" s="47" t="str">
        <f t="shared" si="1403"/>
        <v/>
      </c>
      <c r="R2959" s="49" t="str">
        <f t="shared" si="1404"/>
        <v/>
      </c>
      <c r="S2959" s="46" t="str">
        <f t="shared" si="1405"/>
        <v/>
      </c>
      <c r="T2959" s="10" t="str">
        <f t="shared" si="1406"/>
        <v/>
      </c>
      <c r="U2959" s="17" t="str">
        <f t="shared" si="1407"/>
        <v/>
      </c>
      <c r="V2959" s="9" t="str">
        <f t="shared" si="1408"/>
        <v/>
      </c>
      <c r="W2959" s="8" t="str">
        <f t="shared" si="1409"/>
        <v/>
      </c>
      <c r="X2959" s="9" t="str">
        <f t="shared" si="1410"/>
        <v/>
      </c>
      <c r="Y2959" s="8" t="str">
        <f t="shared" si="1411"/>
        <v/>
      </c>
      <c r="AE2959" s="8">
        <f t="shared" si="1412"/>
        <v>0</v>
      </c>
      <c r="AF2959" s="8">
        <f t="shared" si="1413"/>
        <v>0</v>
      </c>
      <c r="AG2959" s="8">
        <f t="shared" si="1414"/>
        <v>1</v>
      </c>
      <c r="AH2959" s="8">
        <f t="shared" si="1415"/>
        <v>1</v>
      </c>
      <c r="AI2959" s="8">
        <f t="shared" si="1416"/>
        <v>0</v>
      </c>
      <c r="AJ2959" s="8">
        <f t="shared" si="1417"/>
        <v>1</v>
      </c>
      <c r="AL2959" s="8">
        <f>IF(COUNTIF($AS$25:AS2959,AS2959)=1,AL2958+1,AL2958)</f>
        <v>54</v>
      </c>
      <c r="AM2959" s="8">
        <f>IF(COUNTIF($AR$25:AR2959,AR2959)=1,AM2958+1,AM2958)</f>
        <v>195</v>
      </c>
      <c r="AO2959" s="50" t="s">
        <v>3352</v>
      </c>
      <c r="AP2959" s="10">
        <v>1604</v>
      </c>
      <c r="AQ2959" s="9" t="s">
        <v>246</v>
      </c>
      <c r="AR2959" s="9" t="s">
        <v>181</v>
      </c>
      <c r="AS2959" s="51" t="s">
        <v>260</v>
      </c>
      <c r="AT2959" s="9" t="s">
        <v>75</v>
      </c>
      <c r="AU2959" s="49">
        <v>29082</v>
      </c>
      <c r="AV2959" s="46">
        <v>4000</v>
      </c>
      <c r="AW2959" s="52">
        <v>12.56</v>
      </c>
      <c r="AX2959" s="52">
        <v>13.5</v>
      </c>
      <c r="AY2959" s="52">
        <v>30.6</v>
      </c>
      <c r="AZ2959" s="46">
        <v>0</v>
      </c>
      <c r="BA2959" s="49">
        <v>29354</v>
      </c>
      <c r="BB2959" s="46">
        <v>3600</v>
      </c>
      <c r="BC2959" s="52">
        <v>12.6</v>
      </c>
      <c r="BD2959" s="52">
        <v>13.6</v>
      </c>
      <c r="BE2959" s="52">
        <v>30.64</v>
      </c>
      <c r="BF2959" s="49">
        <v>28945</v>
      </c>
      <c r="BG2959" s="46">
        <v>0</v>
      </c>
      <c r="BH2959" s="9"/>
      <c r="BI2959" s="9" t="s">
        <v>83</v>
      </c>
      <c r="BJ2959" s="9" t="s">
        <v>84</v>
      </c>
      <c r="BK2959" s="9" t="s">
        <v>85</v>
      </c>
      <c r="BL2959" s="9" t="s">
        <v>85</v>
      </c>
    </row>
    <row r="2960" spans="2:64" hidden="1">
      <c r="B2960" s="8">
        <f t="shared" si="1388"/>
        <v>2936</v>
      </c>
      <c r="C2960" s="8" t="str">
        <f t="shared" si="1389"/>
        <v/>
      </c>
      <c r="D2960" s="8" t="str">
        <f t="shared" si="1390"/>
        <v/>
      </c>
      <c r="E2960" s="8" t="str">
        <f t="shared" si="1391"/>
        <v/>
      </c>
      <c r="F2960" s="8" t="str">
        <f t="shared" si="1392"/>
        <v/>
      </c>
      <c r="G2960" s="45" t="str">
        <f t="shared" si="1393"/>
        <v/>
      </c>
      <c r="H2960" s="46" t="str">
        <f t="shared" si="1394"/>
        <v/>
      </c>
      <c r="I2960" s="47" t="str">
        <f t="shared" si="1395"/>
        <v/>
      </c>
      <c r="J2960" s="47" t="str">
        <f t="shared" si="1396"/>
        <v/>
      </c>
      <c r="K2960" s="47" t="str">
        <f t="shared" si="1397"/>
        <v/>
      </c>
      <c r="L2960" s="46" t="str">
        <f t="shared" si="1398"/>
        <v/>
      </c>
      <c r="M2960" s="48" t="str">
        <f t="shared" si="1399"/>
        <v/>
      </c>
      <c r="N2960" s="46" t="str">
        <f t="shared" si="1400"/>
        <v/>
      </c>
      <c r="O2960" s="47" t="str">
        <f t="shared" si="1401"/>
        <v/>
      </c>
      <c r="P2960" s="47" t="str">
        <f t="shared" si="1402"/>
        <v/>
      </c>
      <c r="Q2960" s="47" t="str">
        <f t="shared" si="1403"/>
        <v/>
      </c>
      <c r="R2960" s="49" t="str">
        <f t="shared" si="1404"/>
        <v/>
      </c>
      <c r="S2960" s="46" t="str">
        <f t="shared" si="1405"/>
        <v/>
      </c>
      <c r="T2960" s="10" t="str">
        <f t="shared" si="1406"/>
        <v/>
      </c>
      <c r="U2960" s="17" t="str">
        <f t="shared" si="1407"/>
        <v/>
      </c>
      <c r="V2960" s="9" t="str">
        <f t="shared" si="1408"/>
        <v/>
      </c>
      <c r="W2960" s="8" t="str">
        <f t="shared" si="1409"/>
        <v/>
      </c>
      <c r="X2960" s="9" t="str">
        <f t="shared" si="1410"/>
        <v/>
      </c>
      <c r="Y2960" s="8" t="str">
        <f t="shared" si="1411"/>
        <v/>
      </c>
      <c r="AE2960" s="8">
        <f t="shared" si="1412"/>
        <v>0</v>
      </c>
      <c r="AF2960" s="8">
        <f t="shared" si="1413"/>
        <v>0</v>
      </c>
      <c r="AG2960" s="8">
        <f t="shared" si="1414"/>
        <v>1</v>
      </c>
      <c r="AH2960" s="8">
        <f t="shared" si="1415"/>
        <v>1</v>
      </c>
      <c r="AI2960" s="8">
        <f t="shared" si="1416"/>
        <v>0</v>
      </c>
      <c r="AJ2960" s="8">
        <f t="shared" si="1417"/>
        <v>1</v>
      </c>
      <c r="AL2960" s="8">
        <f>IF(COUNTIF($AS$25:AS2960,AS2960)=1,AL2959+1,AL2959)</f>
        <v>54</v>
      </c>
      <c r="AM2960" s="8">
        <f>IF(COUNTIF($AR$25:AR2960,AR2960)=1,AM2959+1,AM2959)</f>
        <v>195</v>
      </c>
      <c r="AO2960" s="50" t="s">
        <v>3353</v>
      </c>
      <c r="AP2960" s="10">
        <v>1610</v>
      </c>
      <c r="AQ2960" s="9" t="s">
        <v>246</v>
      </c>
      <c r="AR2960" s="9" t="s">
        <v>181</v>
      </c>
      <c r="AS2960" s="51" t="s">
        <v>260</v>
      </c>
      <c r="AT2960" s="9" t="s">
        <v>75</v>
      </c>
      <c r="AU2960" s="49">
        <v>29819</v>
      </c>
      <c r="AV2960" s="46">
        <v>5700</v>
      </c>
      <c r="AW2960" s="52">
        <v>14.35</v>
      </c>
      <c r="AX2960" s="52">
        <v>18.25</v>
      </c>
      <c r="AY2960" s="52">
        <v>32.93</v>
      </c>
      <c r="AZ2960" s="46">
        <v>0</v>
      </c>
      <c r="BA2960" s="49">
        <v>30091</v>
      </c>
      <c r="BB2960" s="46">
        <v>3200</v>
      </c>
      <c r="BC2960" s="52">
        <v>13.55</v>
      </c>
      <c r="BD2960" s="52">
        <v>15.5</v>
      </c>
      <c r="BE2960" s="52">
        <v>28.86</v>
      </c>
      <c r="BF2960" s="49">
        <v>29586</v>
      </c>
      <c r="BG2960" s="46">
        <v>0</v>
      </c>
      <c r="BH2960" s="9"/>
      <c r="BI2960" s="9" t="s">
        <v>83</v>
      </c>
      <c r="BJ2960" s="9" t="s">
        <v>84</v>
      </c>
      <c r="BK2960" s="9" t="s">
        <v>85</v>
      </c>
      <c r="BL2960" s="9" t="s">
        <v>85</v>
      </c>
    </row>
    <row r="2961" spans="2:64" hidden="1">
      <c r="B2961" s="8">
        <f t="shared" si="1388"/>
        <v>2937</v>
      </c>
      <c r="C2961" s="8" t="str">
        <f t="shared" si="1389"/>
        <v/>
      </c>
      <c r="D2961" s="8" t="str">
        <f t="shared" si="1390"/>
        <v/>
      </c>
      <c r="E2961" s="8" t="str">
        <f t="shared" si="1391"/>
        <v/>
      </c>
      <c r="F2961" s="8" t="str">
        <f t="shared" si="1392"/>
        <v/>
      </c>
      <c r="G2961" s="45" t="str">
        <f t="shared" si="1393"/>
        <v/>
      </c>
      <c r="H2961" s="46" t="str">
        <f t="shared" si="1394"/>
        <v/>
      </c>
      <c r="I2961" s="47" t="str">
        <f t="shared" si="1395"/>
        <v/>
      </c>
      <c r="J2961" s="47" t="str">
        <f t="shared" si="1396"/>
        <v/>
      </c>
      <c r="K2961" s="47" t="str">
        <f t="shared" si="1397"/>
        <v/>
      </c>
      <c r="L2961" s="46" t="str">
        <f t="shared" si="1398"/>
        <v/>
      </c>
      <c r="M2961" s="48" t="str">
        <f t="shared" si="1399"/>
        <v/>
      </c>
      <c r="N2961" s="46" t="str">
        <f t="shared" si="1400"/>
        <v/>
      </c>
      <c r="O2961" s="47" t="str">
        <f t="shared" si="1401"/>
        <v/>
      </c>
      <c r="P2961" s="47" t="str">
        <f t="shared" si="1402"/>
        <v/>
      </c>
      <c r="Q2961" s="47" t="str">
        <f t="shared" si="1403"/>
        <v/>
      </c>
      <c r="R2961" s="49" t="str">
        <f t="shared" si="1404"/>
        <v/>
      </c>
      <c r="S2961" s="46" t="str">
        <f t="shared" si="1405"/>
        <v/>
      </c>
      <c r="T2961" s="10" t="str">
        <f t="shared" si="1406"/>
        <v/>
      </c>
      <c r="U2961" s="17" t="str">
        <f t="shared" si="1407"/>
        <v/>
      </c>
      <c r="V2961" s="9" t="str">
        <f t="shared" si="1408"/>
        <v/>
      </c>
      <c r="W2961" s="8" t="str">
        <f t="shared" si="1409"/>
        <v/>
      </c>
      <c r="X2961" s="9" t="str">
        <f t="shared" si="1410"/>
        <v/>
      </c>
      <c r="Y2961" s="8" t="str">
        <f t="shared" si="1411"/>
        <v/>
      </c>
      <c r="AE2961" s="8">
        <f t="shared" si="1412"/>
        <v>0</v>
      </c>
      <c r="AF2961" s="8">
        <f t="shared" si="1413"/>
        <v>0</v>
      </c>
      <c r="AG2961" s="8">
        <f t="shared" si="1414"/>
        <v>1</v>
      </c>
      <c r="AH2961" s="8">
        <f t="shared" si="1415"/>
        <v>1</v>
      </c>
      <c r="AI2961" s="8">
        <f t="shared" si="1416"/>
        <v>0</v>
      </c>
      <c r="AJ2961" s="8">
        <f t="shared" si="1417"/>
        <v>1</v>
      </c>
      <c r="AL2961" s="8">
        <f>IF(COUNTIF($AS$25:AS2961,AS2961)=1,AL2960+1,AL2960)</f>
        <v>54</v>
      </c>
      <c r="AM2961" s="8">
        <f>IF(COUNTIF($AR$25:AR2961,AR2961)=1,AM2960+1,AM2960)</f>
        <v>195</v>
      </c>
      <c r="AO2961" s="50" t="s">
        <v>3354</v>
      </c>
      <c r="AP2961" s="10">
        <v>1612</v>
      </c>
      <c r="AQ2961" s="9" t="s">
        <v>246</v>
      </c>
      <c r="AR2961" s="9" t="s">
        <v>181</v>
      </c>
      <c r="AS2961" s="51" t="s">
        <v>260</v>
      </c>
      <c r="AT2961" s="9" t="s">
        <v>75</v>
      </c>
      <c r="AU2961" s="49">
        <v>30344</v>
      </c>
      <c r="AV2961" s="46">
        <v>5900</v>
      </c>
      <c r="AW2961" s="52">
        <v>14.46</v>
      </c>
      <c r="AX2961" s="52">
        <v>17</v>
      </c>
      <c r="AY2961" s="52">
        <v>36.35</v>
      </c>
      <c r="AZ2961" s="46">
        <v>0</v>
      </c>
      <c r="BA2961" s="49">
        <v>30616</v>
      </c>
      <c r="BB2961" s="46">
        <v>1600</v>
      </c>
      <c r="BC2961" s="52">
        <v>13.59</v>
      </c>
      <c r="BD2961" s="52">
        <v>15.2</v>
      </c>
      <c r="BE2961" s="52">
        <v>0</v>
      </c>
      <c r="BF2961" s="49">
        <v>30194</v>
      </c>
      <c r="BG2961" s="46">
        <v>0</v>
      </c>
      <c r="BH2961" s="9"/>
      <c r="BI2961" s="9" t="s">
        <v>83</v>
      </c>
      <c r="BJ2961" s="9" t="s">
        <v>84</v>
      </c>
      <c r="BK2961" s="9" t="s">
        <v>85</v>
      </c>
      <c r="BL2961" s="9" t="s">
        <v>85</v>
      </c>
    </row>
    <row r="2962" spans="2:64" hidden="1">
      <c r="B2962" s="8">
        <f t="shared" si="1388"/>
        <v>2938</v>
      </c>
      <c r="C2962" s="8" t="str">
        <f t="shared" si="1389"/>
        <v/>
      </c>
      <c r="D2962" s="8" t="str">
        <f t="shared" si="1390"/>
        <v/>
      </c>
      <c r="E2962" s="8" t="str">
        <f t="shared" si="1391"/>
        <v/>
      </c>
      <c r="F2962" s="8" t="str">
        <f t="shared" si="1392"/>
        <v/>
      </c>
      <c r="G2962" s="45" t="str">
        <f t="shared" si="1393"/>
        <v/>
      </c>
      <c r="H2962" s="46" t="str">
        <f t="shared" si="1394"/>
        <v/>
      </c>
      <c r="I2962" s="47" t="str">
        <f t="shared" si="1395"/>
        <v/>
      </c>
      <c r="J2962" s="47" t="str">
        <f t="shared" si="1396"/>
        <v/>
      </c>
      <c r="K2962" s="47" t="str">
        <f t="shared" si="1397"/>
        <v/>
      </c>
      <c r="L2962" s="46" t="str">
        <f t="shared" si="1398"/>
        <v/>
      </c>
      <c r="M2962" s="48" t="str">
        <f t="shared" si="1399"/>
        <v/>
      </c>
      <c r="N2962" s="46" t="str">
        <f t="shared" si="1400"/>
        <v/>
      </c>
      <c r="O2962" s="47" t="str">
        <f t="shared" si="1401"/>
        <v/>
      </c>
      <c r="P2962" s="47" t="str">
        <f t="shared" si="1402"/>
        <v/>
      </c>
      <c r="Q2962" s="47" t="str">
        <f t="shared" si="1403"/>
        <v/>
      </c>
      <c r="R2962" s="49" t="str">
        <f t="shared" si="1404"/>
        <v/>
      </c>
      <c r="S2962" s="46" t="str">
        <f t="shared" si="1405"/>
        <v/>
      </c>
      <c r="T2962" s="10" t="str">
        <f t="shared" si="1406"/>
        <v/>
      </c>
      <c r="U2962" s="17" t="str">
        <f t="shared" si="1407"/>
        <v/>
      </c>
      <c r="V2962" s="9" t="str">
        <f t="shared" si="1408"/>
        <v/>
      </c>
      <c r="W2962" s="8" t="str">
        <f t="shared" si="1409"/>
        <v/>
      </c>
      <c r="X2962" s="9" t="str">
        <f t="shared" si="1410"/>
        <v/>
      </c>
      <c r="Y2962" s="8" t="str">
        <f t="shared" si="1411"/>
        <v/>
      </c>
      <c r="AE2962" s="8">
        <f t="shared" si="1412"/>
        <v>0</v>
      </c>
      <c r="AF2962" s="8">
        <f t="shared" si="1413"/>
        <v>0</v>
      </c>
      <c r="AG2962" s="8">
        <f t="shared" si="1414"/>
        <v>1</v>
      </c>
      <c r="AH2962" s="8">
        <f t="shared" si="1415"/>
        <v>1</v>
      </c>
      <c r="AI2962" s="8">
        <f t="shared" si="1416"/>
        <v>0</v>
      </c>
      <c r="AJ2962" s="8">
        <f t="shared" si="1417"/>
        <v>1</v>
      </c>
      <c r="AL2962" s="8">
        <f>IF(COUNTIF($AS$25:AS2962,AS2962)=1,AL2961+1,AL2961)</f>
        <v>54</v>
      </c>
      <c r="AM2962" s="8">
        <f>IF(COUNTIF($AR$25:AR2962,AR2962)=1,AM2961+1,AM2961)</f>
        <v>195</v>
      </c>
      <c r="AO2962" s="50" t="s">
        <v>3355</v>
      </c>
      <c r="AP2962" s="10">
        <v>1615</v>
      </c>
      <c r="AQ2962" s="9" t="s">
        <v>246</v>
      </c>
      <c r="AR2962" s="9" t="s">
        <v>181</v>
      </c>
      <c r="AS2962" s="51" t="s">
        <v>260</v>
      </c>
      <c r="AT2962" s="9" t="s">
        <v>75</v>
      </c>
      <c r="AU2962" s="49">
        <v>31513</v>
      </c>
      <c r="AV2962" s="46">
        <v>4800</v>
      </c>
      <c r="AW2962" s="52">
        <v>12.51</v>
      </c>
      <c r="AX2962" s="52">
        <v>14.3</v>
      </c>
      <c r="AY2962" s="52">
        <v>42.41</v>
      </c>
      <c r="AZ2962" s="46">
        <v>0</v>
      </c>
      <c r="BA2962" s="49">
        <v>31789</v>
      </c>
      <c r="BB2962" s="46">
        <v>2400</v>
      </c>
      <c r="BC2962" s="52">
        <v>11.74</v>
      </c>
      <c r="BD2962" s="52">
        <v>12.4</v>
      </c>
      <c r="BE2962" s="52">
        <v>42.14</v>
      </c>
      <c r="BF2962" s="49">
        <v>31412</v>
      </c>
      <c r="BG2962" s="46">
        <v>0</v>
      </c>
      <c r="BH2962" s="9"/>
      <c r="BI2962" s="9" t="s">
        <v>83</v>
      </c>
      <c r="BJ2962" s="9" t="s">
        <v>84</v>
      </c>
      <c r="BK2962" s="9" t="s">
        <v>85</v>
      </c>
      <c r="BL2962" s="9" t="s">
        <v>85</v>
      </c>
    </row>
    <row r="2963" spans="2:64" hidden="1">
      <c r="B2963" s="8">
        <f t="shared" si="1388"/>
        <v>2939</v>
      </c>
      <c r="C2963" s="8" t="str">
        <f t="shared" si="1389"/>
        <v/>
      </c>
      <c r="D2963" s="8" t="str">
        <f t="shared" si="1390"/>
        <v/>
      </c>
      <c r="E2963" s="8" t="str">
        <f t="shared" si="1391"/>
        <v/>
      </c>
      <c r="F2963" s="8" t="str">
        <f t="shared" si="1392"/>
        <v/>
      </c>
      <c r="G2963" s="45" t="str">
        <f t="shared" si="1393"/>
        <v/>
      </c>
      <c r="H2963" s="46" t="str">
        <f t="shared" si="1394"/>
        <v/>
      </c>
      <c r="I2963" s="47" t="str">
        <f t="shared" si="1395"/>
        <v/>
      </c>
      <c r="J2963" s="47" t="str">
        <f t="shared" si="1396"/>
        <v/>
      </c>
      <c r="K2963" s="47" t="str">
        <f t="shared" si="1397"/>
        <v/>
      </c>
      <c r="L2963" s="46" t="str">
        <f t="shared" si="1398"/>
        <v/>
      </c>
      <c r="M2963" s="48" t="str">
        <f t="shared" si="1399"/>
        <v/>
      </c>
      <c r="N2963" s="46" t="str">
        <f t="shared" si="1400"/>
        <v/>
      </c>
      <c r="O2963" s="47" t="str">
        <f t="shared" si="1401"/>
        <v/>
      </c>
      <c r="P2963" s="47" t="str">
        <f t="shared" si="1402"/>
        <v/>
      </c>
      <c r="Q2963" s="47" t="str">
        <f t="shared" si="1403"/>
        <v/>
      </c>
      <c r="R2963" s="49" t="str">
        <f t="shared" si="1404"/>
        <v/>
      </c>
      <c r="S2963" s="46" t="str">
        <f t="shared" si="1405"/>
        <v/>
      </c>
      <c r="T2963" s="10" t="str">
        <f t="shared" si="1406"/>
        <v/>
      </c>
      <c r="U2963" s="17" t="str">
        <f t="shared" si="1407"/>
        <v/>
      </c>
      <c r="V2963" s="9" t="str">
        <f t="shared" si="1408"/>
        <v/>
      </c>
      <c r="W2963" s="8" t="str">
        <f t="shared" si="1409"/>
        <v/>
      </c>
      <c r="X2963" s="9" t="str">
        <f t="shared" si="1410"/>
        <v/>
      </c>
      <c r="Y2963" s="8" t="str">
        <f t="shared" si="1411"/>
        <v/>
      </c>
      <c r="AE2963" s="8">
        <f t="shared" si="1412"/>
        <v>0</v>
      </c>
      <c r="AF2963" s="8">
        <f t="shared" si="1413"/>
        <v>0</v>
      </c>
      <c r="AG2963" s="8">
        <f t="shared" si="1414"/>
        <v>1</v>
      </c>
      <c r="AH2963" s="8">
        <f t="shared" si="1415"/>
        <v>1</v>
      </c>
      <c r="AI2963" s="8">
        <f t="shared" si="1416"/>
        <v>0</v>
      </c>
      <c r="AJ2963" s="8">
        <f t="shared" si="1417"/>
        <v>1</v>
      </c>
      <c r="AL2963" s="8">
        <f>IF(COUNTIF($AS$25:AS2963,AS2963)=1,AL2962+1,AL2962)</f>
        <v>54</v>
      </c>
      <c r="AM2963" s="8">
        <f>IF(COUNTIF($AR$25:AR2963,AR2963)=1,AM2962+1,AM2962)</f>
        <v>195</v>
      </c>
      <c r="AO2963" s="50" t="s">
        <v>3356</v>
      </c>
      <c r="AP2963" s="10">
        <v>1617</v>
      </c>
      <c r="AQ2963" s="9" t="s">
        <v>246</v>
      </c>
      <c r="AR2963" s="9" t="s">
        <v>449</v>
      </c>
      <c r="AS2963" s="51" t="s">
        <v>260</v>
      </c>
      <c r="AT2963" s="9" t="s">
        <v>75</v>
      </c>
      <c r="AU2963" s="49">
        <v>29326</v>
      </c>
      <c r="AV2963" s="46">
        <v>11800</v>
      </c>
      <c r="AW2963" s="52">
        <v>10.54</v>
      </c>
      <c r="AX2963" s="52">
        <v>16.5</v>
      </c>
      <c r="AY2963" s="52">
        <v>35.409999999999997</v>
      </c>
      <c r="AZ2963" s="46">
        <v>0</v>
      </c>
      <c r="BA2963" s="49">
        <v>29533</v>
      </c>
      <c r="BB2963" s="46">
        <v>5800</v>
      </c>
      <c r="BC2963" s="52">
        <v>9.6</v>
      </c>
      <c r="BD2963" s="52">
        <v>13.75</v>
      </c>
      <c r="BE2963" s="52">
        <v>34.1</v>
      </c>
      <c r="BF2963" s="49">
        <v>29220</v>
      </c>
      <c r="BG2963" s="46">
        <v>0</v>
      </c>
      <c r="BH2963" s="9"/>
      <c r="BI2963" s="9" t="s">
        <v>83</v>
      </c>
      <c r="BJ2963" s="9" t="s">
        <v>84</v>
      </c>
      <c r="BK2963" s="9" t="s">
        <v>85</v>
      </c>
      <c r="BL2963" s="9" t="s">
        <v>85</v>
      </c>
    </row>
    <row r="2964" spans="2:64" hidden="1">
      <c r="B2964" s="8">
        <f t="shared" si="1388"/>
        <v>2940</v>
      </c>
      <c r="C2964" s="8" t="str">
        <f t="shared" si="1389"/>
        <v/>
      </c>
      <c r="D2964" s="8" t="str">
        <f t="shared" si="1390"/>
        <v/>
      </c>
      <c r="E2964" s="8" t="str">
        <f t="shared" si="1391"/>
        <v/>
      </c>
      <c r="F2964" s="8" t="str">
        <f t="shared" si="1392"/>
        <v/>
      </c>
      <c r="G2964" s="45" t="str">
        <f t="shared" si="1393"/>
        <v/>
      </c>
      <c r="H2964" s="46" t="str">
        <f t="shared" si="1394"/>
        <v/>
      </c>
      <c r="I2964" s="47" t="str">
        <f t="shared" si="1395"/>
        <v/>
      </c>
      <c r="J2964" s="47" t="str">
        <f t="shared" si="1396"/>
        <v/>
      </c>
      <c r="K2964" s="47" t="str">
        <f t="shared" si="1397"/>
        <v/>
      </c>
      <c r="L2964" s="46" t="str">
        <f t="shared" si="1398"/>
        <v/>
      </c>
      <c r="M2964" s="48" t="str">
        <f t="shared" si="1399"/>
        <v/>
      </c>
      <c r="N2964" s="46" t="str">
        <f t="shared" si="1400"/>
        <v/>
      </c>
      <c r="O2964" s="47" t="str">
        <f t="shared" si="1401"/>
        <v/>
      </c>
      <c r="P2964" s="47" t="str">
        <f t="shared" si="1402"/>
        <v/>
      </c>
      <c r="Q2964" s="47" t="str">
        <f t="shared" si="1403"/>
        <v/>
      </c>
      <c r="R2964" s="49" t="str">
        <f t="shared" si="1404"/>
        <v/>
      </c>
      <c r="S2964" s="46" t="str">
        <f t="shared" si="1405"/>
        <v/>
      </c>
      <c r="T2964" s="10" t="str">
        <f t="shared" si="1406"/>
        <v/>
      </c>
      <c r="U2964" s="17" t="str">
        <f t="shared" si="1407"/>
        <v/>
      </c>
      <c r="V2964" s="9" t="str">
        <f t="shared" si="1408"/>
        <v/>
      </c>
      <c r="W2964" s="8" t="str">
        <f t="shared" si="1409"/>
        <v/>
      </c>
      <c r="X2964" s="9" t="str">
        <f t="shared" si="1410"/>
        <v/>
      </c>
      <c r="Y2964" s="8" t="str">
        <f t="shared" si="1411"/>
        <v/>
      </c>
      <c r="AE2964" s="8">
        <f t="shared" si="1412"/>
        <v>0</v>
      </c>
      <c r="AF2964" s="8">
        <f t="shared" si="1413"/>
        <v>0</v>
      </c>
      <c r="AG2964" s="8">
        <f t="shared" si="1414"/>
        <v>1</v>
      </c>
      <c r="AH2964" s="8">
        <f t="shared" si="1415"/>
        <v>1</v>
      </c>
      <c r="AI2964" s="8">
        <f t="shared" si="1416"/>
        <v>0</v>
      </c>
      <c r="AJ2964" s="8">
        <f t="shared" si="1417"/>
        <v>1</v>
      </c>
      <c r="AL2964" s="8">
        <f>IF(COUNTIF($AS$25:AS2964,AS2964)=1,AL2963+1,AL2963)</f>
        <v>54</v>
      </c>
      <c r="AM2964" s="8">
        <f>IF(COUNTIF($AR$25:AR2964,AR2964)=1,AM2963+1,AM2963)</f>
        <v>195</v>
      </c>
      <c r="AO2964" s="50" t="s">
        <v>3357</v>
      </c>
      <c r="AP2964" s="10">
        <v>1621</v>
      </c>
      <c r="AQ2964" s="9" t="s">
        <v>246</v>
      </c>
      <c r="AR2964" s="9" t="s">
        <v>449</v>
      </c>
      <c r="AS2964" s="51" t="s">
        <v>260</v>
      </c>
      <c r="AT2964" s="9" t="s">
        <v>75</v>
      </c>
      <c r="AU2964" s="49">
        <v>29768</v>
      </c>
      <c r="AV2964" s="46">
        <v>15400</v>
      </c>
      <c r="AW2964" s="52">
        <v>12.46</v>
      </c>
      <c r="AX2964" s="52">
        <v>18</v>
      </c>
      <c r="AY2964" s="52">
        <v>35.15</v>
      </c>
      <c r="AZ2964" s="46">
        <v>0</v>
      </c>
      <c r="BA2964" s="49">
        <v>30040</v>
      </c>
      <c r="BB2964" s="46">
        <v>9400</v>
      </c>
      <c r="BC2964" s="52">
        <v>11.45</v>
      </c>
      <c r="BD2964" s="52">
        <v>15.5</v>
      </c>
      <c r="BE2964" s="52">
        <v>32.92</v>
      </c>
      <c r="BF2964" s="49">
        <v>29586</v>
      </c>
      <c r="BG2964" s="46">
        <v>0</v>
      </c>
      <c r="BH2964" s="9"/>
      <c r="BI2964" s="9" t="s">
        <v>83</v>
      </c>
      <c r="BJ2964" s="9" t="s">
        <v>84</v>
      </c>
      <c r="BK2964" s="9" t="s">
        <v>85</v>
      </c>
      <c r="BL2964" s="9" t="s">
        <v>85</v>
      </c>
    </row>
    <row r="2965" spans="2:64" hidden="1">
      <c r="B2965" s="8">
        <f t="shared" si="1388"/>
        <v>2941</v>
      </c>
      <c r="C2965" s="8" t="str">
        <f t="shared" si="1389"/>
        <v/>
      </c>
      <c r="D2965" s="8" t="str">
        <f t="shared" si="1390"/>
        <v/>
      </c>
      <c r="E2965" s="8" t="str">
        <f t="shared" si="1391"/>
        <v/>
      </c>
      <c r="F2965" s="8" t="str">
        <f t="shared" si="1392"/>
        <v/>
      </c>
      <c r="G2965" s="45" t="str">
        <f t="shared" si="1393"/>
        <v/>
      </c>
      <c r="H2965" s="46" t="str">
        <f t="shared" si="1394"/>
        <v/>
      </c>
      <c r="I2965" s="47" t="str">
        <f t="shared" si="1395"/>
        <v/>
      </c>
      <c r="J2965" s="47" t="str">
        <f t="shared" si="1396"/>
        <v/>
      </c>
      <c r="K2965" s="47" t="str">
        <f t="shared" si="1397"/>
        <v/>
      </c>
      <c r="L2965" s="46" t="str">
        <f t="shared" si="1398"/>
        <v/>
      </c>
      <c r="M2965" s="48" t="str">
        <f t="shared" si="1399"/>
        <v/>
      </c>
      <c r="N2965" s="46" t="str">
        <f t="shared" si="1400"/>
        <v/>
      </c>
      <c r="O2965" s="47" t="str">
        <f t="shared" si="1401"/>
        <v/>
      </c>
      <c r="P2965" s="47" t="str">
        <f t="shared" si="1402"/>
        <v/>
      </c>
      <c r="Q2965" s="47" t="str">
        <f t="shared" si="1403"/>
        <v/>
      </c>
      <c r="R2965" s="49" t="str">
        <f t="shared" si="1404"/>
        <v/>
      </c>
      <c r="S2965" s="46" t="str">
        <f t="shared" si="1405"/>
        <v/>
      </c>
      <c r="T2965" s="10" t="str">
        <f t="shared" si="1406"/>
        <v/>
      </c>
      <c r="U2965" s="17" t="str">
        <f t="shared" si="1407"/>
        <v/>
      </c>
      <c r="V2965" s="9" t="str">
        <f t="shared" si="1408"/>
        <v/>
      </c>
      <c r="W2965" s="8" t="str">
        <f t="shared" si="1409"/>
        <v/>
      </c>
      <c r="X2965" s="9" t="str">
        <f t="shared" si="1410"/>
        <v/>
      </c>
      <c r="Y2965" s="8" t="str">
        <f t="shared" si="1411"/>
        <v/>
      </c>
      <c r="AE2965" s="8">
        <f t="shared" si="1412"/>
        <v>0</v>
      </c>
      <c r="AF2965" s="8">
        <f t="shared" si="1413"/>
        <v>0</v>
      </c>
      <c r="AG2965" s="8">
        <f t="shared" si="1414"/>
        <v>1</v>
      </c>
      <c r="AH2965" s="8">
        <f t="shared" si="1415"/>
        <v>1</v>
      </c>
      <c r="AI2965" s="8">
        <f t="shared" si="1416"/>
        <v>0</v>
      </c>
      <c r="AJ2965" s="8">
        <f t="shared" si="1417"/>
        <v>1</v>
      </c>
      <c r="AL2965" s="8">
        <f>IF(COUNTIF($AS$25:AS2965,AS2965)=1,AL2964+1,AL2964)</f>
        <v>54</v>
      </c>
      <c r="AM2965" s="8">
        <f>IF(COUNTIF($AR$25:AR2965,AR2965)=1,AM2964+1,AM2964)</f>
        <v>195</v>
      </c>
      <c r="AO2965" s="50" t="s">
        <v>3358</v>
      </c>
      <c r="AP2965" s="10">
        <v>1623</v>
      </c>
      <c r="AQ2965" s="9" t="s">
        <v>246</v>
      </c>
      <c r="AR2965" s="9" t="s">
        <v>449</v>
      </c>
      <c r="AS2965" s="51" t="s">
        <v>260</v>
      </c>
      <c r="AT2965" s="9" t="s">
        <v>75</v>
      </c>
      <c r="AU2965" s="49">
        <v>30134</v>
      </c>
      <c r="AV2965" s="46">
        <v>13100</v>
      </c>
      <c r="AW2965" s="52">
        <v>12.88</v>
      </c>
      <c r="AX2965" s="52">
        <v>18</v>
      </c>
      <c r="AY2965" s="52">
        <v>37.47</v>
      </c>
      <c r="AZ2965" s="46">
        <v>153200</v>
      </c>
      <c r="BA2965" s="49">
        <v>30410</v>
      </c>
      <c r="BB2965" s="46">
        <v>5300</v>
      </c>
      <c r="BC2965" s="52">
        <v>11.81</v>
      </c>
      <c r="BD2965" s="52">
        <v>15.2</v>
      </c>
      <c r="BE2965" s="52">
        <v>37.200000000000003</v>
      </c>
      <c r="BF2965" s="49">
        <v>29951</v>
      </c>
      <c r="BG2965" s="46">
        <v>151800</v>
      </c>
      <c r="BH2965" s="9" t="s">
        <v>6</v>
      </c>
      <c r="BI2965" s="9" t="s">
        <v>83</v>
      </c>
      <c r="BJ2965" s="9" t="s">
        <v>84</v>
      </c>
      <c r="BK2965" s="9" t="s">
        <v>85</v>
      </c>
      <c r="BL2965" s="9" t="s">
        <v>85</v>
      </c>
    </row>
    <row r="2966" spans="2:64" hidden="1">
      <c r="B2966" s="8">
        <f t="shared" si="1388"/>
        <v>2942</v>
      </c>
      <c r="C2966" s="8" t="str">
        <f t="shared" si="1389"/>
        <v/>
      </c>
      <c r="D2966" s="8" t="str">
        <f t="shared" si="1390"/>
        <v/>
      </c>
      <c r="E2966" s="8" t="str">
        <f t="shared" si="1391"/>
        <v/>
      </c>
      <c r="F2966" s="8" t="str">
        <f t="shared" si="1392"/>
        <v/>
      </c>
      <c r="G2966" s="45" t="str">
        <f t="shared" si="1393"/>
        <v/>
      </c>
      <c r="H2966" s="46" t="str">
        <f t="shared" si="1394"/>
        <v/>
      </c>
      <c r="I2966" s="47" t="str">
        <f t="shared" si="1395"/>
        <v/>
      </c>
      <c r="J2966" s="47" t="str">
        <f t="shared" si="1396"/>
        <v/>
      </c>
      <c r="K2966" s="47" t="str">
        <f t="shared" si="1397"/>
        <v/>
      </c>
      <c r="L2966" s="46" t="str">
        <f t="shared" si="1398"/>
        <v/>
      </c>
      <c r="M2966" s="48" t="str">
        <f t="shared" si="1399"/>
        <v/>
      </c>
      <c r="N2966" s="46" t="str">
        <f t="shared" si="1400"/>
        <v/>
      </c>
      <c r="O2966" s="47" t="str">
        <f t="shared" si="1401"/>
        <v/>
      </c>
      <c r="P2966" s="47" t="str">
        <f t="shared" si="1402"/>
        <v/>
      </c>
      <c r="Q2966" s="47" t="str">
        <f t="shared" si="1403"/>
        <v/>
      </c>
      <c r="R2966" s="49" t="str">
        <f t="shared" si="1404"/>
        <v/>
      </c>
      <c r="S2966" s="46" t="str">
        <f t="shared" si="1405"/>
        <v/>
      </c>
      <c r="T2966" s="10" t="str">
        <f t="shared" si="1406"/>
        <v/>
      </c>
      <c r="U2966" s="17" t="str">
        <f t="shared" si="1407"/>
        <v/>
      </c>
      <c r="V2966" s="9" t="str">
        <f t="shared" si="1408"/>
        <v/>
      </c>
      <c r="W2966" s="8" t="str">
        <f t="shared" si="1409"/>
        <v/>
      </c>
      <c r="X2966" s="9" t="str">
        <f t="shared" si="1410"/>
        <v/>
      </c>
      <c r="Y2966" s="8" t="str">
        <f t="shared" si="1411"/>
        <v/>
      </c>
      <c r="AE2966" s="8">
        <f t="shared" si="1412"/>
        <v>0</v>
      </c>
      <c r="AF2966" s="8">
        <f t="shared" si="1413"/>
        <v>0</v>
      </c>
      <c r="AG2966" s="8">
        <f t="shared" si="1414"/>
        <v>1</v>
      </c>
      <c r="AH2966" s="8">
        <f t="shared" si="1415"/>
        <v>1</v>
      </c>
      <c r="AI2966" s="8">
        <f t="shared" si="1416"/>
        <v>0</v>
      </c>
      <c r="AJ2966" s="8">
        <f t="shared" si="1417"/>
        <v>1</v>
      </c>
      <c r="AL2966" s="8">
        <f>IF(COUNTIF($AS$25:AS2966,AS2966)=1,AL2965+1,AL2965)</f>
        <v>54</v>
      </c>
      <c r="AM2966" s="8">
        <f>IF(COUNTIF($AR$25:AR2966,AR2966)=1,AM2965+1,AM2965)</f>
        <v>195</v>
      </c>
      <c r="AO2966" s="50" t="s">
        <v>3359</v>
      </c>
      <c r="AP2966" s="10">
        <v>1625</v>
      </c>
      <c r="AQ2966" s="9" t="s">
        <v>246</v>
      </c>
      <c r="AR2966" s="9" t="s">
        <v>449</v>
      </c>
      <c r="AS2966" s="51" t="s">
        <v>260</v>
      </c>
      <c r="AT2966" s="9" t="s">
        <v>75</v>
      </c>
      <c r="AU2966" s="49">
        <v>30529</v>
      </c>
      <c r="AV2966" s="46">
        <v>7900</v>
      </c>
      <c r="AW2966" s="52">
        <v>11.71</v>
      </c>
      <c r="AX2966" s="52">
        <v>16</v>
      </c>
      <c r="AY2966" s="52">
        <v>36.68</v>
      </c>
      <c r="AZ2966" s="46">
        <v>154400</v>
      </c>
      <c r="BA2966" s="49">
        <v>30802</v>
      </c>
      <c r="BB2966" s="46">
        <v>-1500</v>
      </c>
      <c r="BC2966" s="52">
        <v>11.11</v>
      </c>
      <c r="BD2966" s="52">
        <v>14.4</v>
      </c>
      <c r="BE2966" s="52">
        <v>36.369999999999997</v>
      </c>
      <c r="BF2966" s="49">
        <v>30316</v>
      </c>
      <c r="BG2966" s="46">
        <v>154600</v>
      </c>
      <c r="BH2966" s="9" t="s">
        <v>6</v>
      </c>
      <c r="BI2966" s="9" t="s">
        <v>83</v>
      </c>
      <c r="BJ2966" s="9" t="s">
        <v>84</v>
      </c>
      <c r="BK2966" s="9" t="s">
        <v>85</v>
      </c>
      <c r="BL2966" s="9" t="s">
        <v>92</v>
      </c>
    </row>
    <row r="2967" spans="2:64" hidden="1">
      <c r="B2967" s="8">
        <f t="shared" si="1388"/>
        <v>2943</v>
      </c>
      <c r="C2967" s="8" t="str">
        <f t="shared" si="1389"/>
        <v/>
      </c>
      <c r="D2967" s="8" t="str">
        <f t="shared" si="1390"/>
        <v/>
      </c>
      <c r="E2967" s="8" t="str">
        <f t="shared" si="1391"/>
        <v/>
      </c>
      <c r="F2967" s="8" t="str">
        <f t="shared" si="1392"/>
        <v/>
      </c>
      <c r="G2967" s="45" t="str">
        <f t="shared" si="1393"/>
        <v/>
      </c>
      <c r="H2967" s="46" t="str">
        <f t="shared" si="1394"/>
        <v/>
      </c>
      <c r="I2967" s="47" t="str">
        <f t="shared" si="1395"/>
        <v/>
      </c>
      <c r="J2967" s="47" t="str">
        <f t="shared" si="1396"/>
        <v/>
      </c>
      <c r="K2967" s="47" t="str">
        <f t="shared" si="1397"/>
        <v/>
      </c>
      <c r="L2967" s="46" t="str">
        <f t="shared" si="1398"/>
        <v/>
      </c>
      <c r="M2967" s="48" t="str">
        <f t="shared" si="1399"/>
        <v/>
      </c>
      <c r="N2967" s="46" t="str">
        <f t="shared" si="1400"/>
        <v/>
      </c>
      <c r="O2967" s="47" t="str">
        <f t="shared" si="1401"/>
        <v/>
      </c>
      <c r="P2967" s="47" t="str">
        <f t="shared" si="1402"/>
        <v/>
      </c>
      <c r="Q2967" s="47" t="str">
        <f t="shared" si="1403"/>
        <v/>
      </c>
      <c r="R2967" s="49" t="str">
        <f t="shared" si="1404"/>
        <v/>
      </c>
      <c r="S2967" s="46" t="str">
        <f t="shared" si="1405"/>
        <v/>
      </c>
      <c r="T2967" s="10" t="str">
        <f t="shared" si="1406"/>
        <v/>
      </c>
      <c r="U2967" s="17" t="str">
        <f t="shared" si="1407"/>
        <v/>
      </c>
      <c r="V2967" s="9" t="str">
        <f t="shared" si="1408"/>
        <v/>
      </c>
      <c r="W2967" s="8" t="str">
        <f t="shared" si="1409"/>
        <v/>
      </c>
      <c r="X2967" s="9" t="str">
        <f t="shared" si="1410"/>
        <v/>
      </c>
      <c r="Y2967" s="8" t="str">
        <f t="shared" si="1411"/>
        <v/>
      </c>
      <c r="AE2967" s="8">
        <f t="shared" si="1412"/>
        <v>0</v>
      </c>
      <c r="AF2967" s="8">
        <f t="shared" si="1413"/>
        <v>0</v>
      </c>
      <c r="AG2967" s="8">
        <f t="shared" si="1414"/>
        <v>1</v>
      </c>
      <c r="AH2967" s="8">
        <f t="shared" si="1415"/>
        <v>1</v>
      </c>
      <c r="AI2967" s="8">
        <f t="shared" si="1416"/>
        <v>0</v>
      </c>
      <c r="AJ2967" s="8">
        <f t="shared" si="1417"/>
        <v>1</v>
      </c>
      <c r="AL2967" s="8">
        <f>IF(COUNTIF($AS$25:AS2967,AS2967)=1,AL2966+1,AL2966)</f>
        <v>54</v>
      </c>
      <c r="AM2967" s="8">
        <f>IF(COUNTIF($AR$25:AR2967,AR2967)=1,AM2966+1,AM2966)</f>
        <v>195</v>
      </c>
      <c r="AO2967" s="50" t="s">
        <v>3360</v>
      </c>
      <c r="AP2967" s="10">
        <v>1629</v>
      </c>
      <c r="AQ2967" s="9" t="s">
        <v>246</v>
      </c>
      <c r="AR2967" s="9" t="s">
        <v>449</v>
      </c>
      <c r="AS2967" s="51" t="s">
        <v>260</v>
      </c>
      <c r="AT2967" s="9" t="s">
        <v>75</v>
      </c>
      <c r="AU2967" s="49">
        <v>32660</v>
      </c>
      <c r="AV2967" s="46">
        <v>15500</v>
      </c>
      <c r="AW2967" s="52">
        <v>11.14</v>
      </c>
      <c r="AX2967" s="52">
        <v>14</v>
      </c>
      <c r="AY2967" s="52">
        <v>44.56</v>
      </c>
      <c r="AZ2967" s="46">
        <v>0</v>
      </c>
      <c r="BA2967" s="49">
        <v>32869</v>
      </c>
      <c r="BB2967" s="46">
        <v>5800</v>
      </c>
      <c r="BC2967" s="52">
        <v>0</v>
      </c>
      <c r="BD2967" s="52">
        <v>13</v>
      </c>
      <c r="BE2967" s="52">
        <v>0</v>
      </c>
      <c r="BF2967" s="49">
        <v>32508</v>
      </c>
      <c r="BG2967" s="46">
        <v>0</v>
      </c>
      <c r="BH2967" s="9"/>
      <c r="BI2967" s="9" t="s">
        <v>83</v>
      </c>
      <c r="BJ2967" s="9" t="s">
        <v>91</v>
      </c>
      <c r="BK2967" s="9" t="s">
        <v>85</v>
      </c>
      <c r="BL2967" s="9" t="s">
        <v>85</v>
      </c>
    </row>
    <row r="2968" spans="2:64" hidden="1">
      <c r="B2968" s="8">
        <f t="shared" si="1388"/>
        <v>2944</v>
      </c>
      <c r="C2968" s="8" t="str">
        <f t="shared" si="1389"/>
        <v/>
      </c>
      <c r="D2968" s="8" t="str">
        <f t="shared" si="1390"/>
        <v/>
      </c>
      <c r="E2968" s="8" t="str">
        <f t="shared" si="1391"/>
        <v/>
      </c>
      <c r="F2968" s="8" t="str">
        <f t="shared" si="1392"/>
        <v/>
      </c>
      <c r="G2968" s="45" t="str">
        <f t="shared" si="1393"/>
        <v/>
      </c>
      <c r="H2968" s="46" t="str">
        <f t="shared" si="1394"/>
        <v/>
      </c>
      <c r="I2968" s="47" t="str">
        <f t="shared" si="1395"/>
        <v/>
      </c>
      <c r="J2968" s="47" t="str">
        <f t="shared" si="1396"/>
        <v/>
      </c>
      <c r="K2968" s="47" t="str">
        <f t="shared" si="1397"/>
        <v/>
      </c>
      <c r="L2968" s="46" t="str">
        <f t="shared" si="1398"/>
        <v/>
      </c>
      <c r="M2968" s="48" t="str">
        <f t="shared" si="1399"/>
        <v/>
      </c>
      <c r="N2968" s="46" t="str">
        <f t="shared" si="1400"/>
        <v/>
      </c>
      <c r="O2968" s="47" t="str">
        <f t="shared" si="1401"/>
        <v/>
      </c>
      <c r="P2968" s="47" t="str">
        <f t="shared" si="1402"/>
        <v/>
      </c>
      <c r="Q2968" s="47" t="str">
        <f t="shared" si="1403"/>
        <v/>
      </c>
      <c r="R2968" s="49" t="str">
        <f t="shared" si="1404"/>
        <v/>
      </c>
      <c r="S2968" s="46" t="str">
        <f t="shared" si="1405"/>
        <v/>
      </c>
      <c r="T2968" s="10" t="str">
        <f t="shared" si="1406"/>
        <v/>
      </c>
      <c r="U2968" s="17" t="str">
        <f t="shared" si="1407"/>
        <v/>
      </c>
      <c r="V2968" s="9" t="str">
        <f t="shared" si="1408"/>
        <v/>
      </c>
      <c r="W2968" s="8" t="str">
        <f t="shared" si="1409"/>
        <v/>
      </c>
      <c r="X2968" s="9" t="str">
        <f t="shared" si="1410"/>
        <v/>
      </c>
      <c r="Y2968" s="8" t="str">
        <f t="shared" si="1411"/>
        <v/>
      </c>
      <c r="AE2968" s="8">
        <f t="shared" si="1412"/>
        <v>0</v>
      </c>
      <c r="AF2968" s="8">
        <f t="shared" si="1413"/>
        <v>0</v>
      </c>
      <c r="AG2968" s="8">
        <f t="shared" si="1414"/>
        <v>1</v>
      </c>
      <c r="AH2968" s="8">
        <f t="shared" si="1415"/>
        <v>1</v>
      </c>
      <c r="AI2968" s="8">
        <f t="shared" si="1416"/>
        <v>0</v>
      </c>
      <c r="AJ2968" s="8">
        <f t="shared" si="1417"/>
        <v>0</v>
      </c>
      <c r="AL2968" s="8">
        <f>IF(COUNTIF($AS$25:AS2968,AS2968)=1,AL2967+1,AL2967)</f>
        <v>54</v>
      </c>
      <c r="AM2968" s="8">
        <f>IF(COUNTIF($AR$25:AR2968,AR2968)=1,AM2967+1,AM2967)</f>
        <v>195</v>
      </c>
      <c r="AO2968" s="50" t="s">
        <v>3361</v>
      </c>
      <c r="AP2968" s="10">
        <v>2052</v>
      </c>
      <c r="AQ2968" s="9" t="s">
        <v>246</v>
      </c>
      <c r="AR2968" s="9" t="s">
        <v>449</v>
      </c>
      <c r="AS2968" s="51" t="s">
        <v>260</v>
      </c>
      <c r="AT2968" s="9" t="s">
        <v>86</v>
      </c>
      <c r="AU2968" s="49">
        <v>29857</v>
      </c>
      <c r="AV2968" s="46">
        <v>12800</v>
      </c>
      <c r="AW2968" s="52">
        <v>14.07</v>
      </c>
      <c r="AX2968" s="52">
        <v>15.9</v>
      </c>
      <c r="AY2968" s="52">
        <v>43.4</v>
      </c>
      <c r="AZ2968" s="46">
        <v>70600</v>
      </c>
      <c r="BA2968" s="49">
        <v>30125</v>
      </c>
      <c r="BB2968" s="46">
        <v>10000</v>
      </c>
      <c r="BC2968" s="52">
        <v>13.7</v>
      </c>
      <c r="BD2968" s="52">
        <v>15.5</v>
      </c>
      <c r="BE2968" s="52">
        <v>42.2</v>
      </c>
      <c r="BF2968" s="49">
        <v>29767</v>
      </c>
      <c r="BG2968" s="46">
        <v>62300</v>
      </c>
      <c r="BH2968" s="9" t="s">
        <v>6</v>
      </c>
      <c r="BI2968" s="9" t="s">
        <v>3</v>
      </c>
      <c r="BJ2968" s="9" t="s">
        <v>84</v>
      </c>
      <c r="BK2968" s="9" t="s">
        <v>85</v>
      </c>
      <c r="BL2968" s="9" t="s">
        <v>85</v>
      </c>
    </row>
    <row r="2969" spans="2:64" hidden="1">
      <c r="B2969" s="8">
        <f t="shared" si="1388"/>
        <v>2945</v>
      </c>
      <c r="C2969" s="8" t="str">
        <f t="shared" si="1389"/>
        <v/>
      </c>
      <c r="D2969" s="8" t="str">
        <f t="shared" si="1390"/>
        <v/>
      </c>
      <c r="E2969" s="8" t="str">
        <f t="shared" si="1391"/>
        <v/>
      </c>
      <c r="F2969" s="8" t="str">
        <f t="shared" si="1392"/>
        <v/>
      </c>
      <c r="G2969" s="45" t="str">
        <f t="shared" si="1393"/>
        <v/>
      </c>
      <c r="H2969" s="46" t="str">
        <f t="shared" si="1394"/>
        <v/>
      </c>
      <c r="I2969" s="47" t="str">
        <f t="shared" si="1395"/>
        <v/>
      </c>
      <c r="J2969" s="47" t="str">
        <f t="shared" si="1396"/>
        <v/>
      </c>
      <c r="K2969" s="47" t="str">
        <f t="shared" si="1397"/>
        <v/>
      </c>
      <c r="L2969" s="46" t="str">
        <f t="shared" si="1398"/>
        <v/>
      </c>
      <c r="M2969" s="48" t="str">
        <f t="shared" si="1399"/>
        <v/>
      </c>
      <c r="N2969" s="46" t="str">
        <f t="shared" si="1400"/>
        <v/>
      </c>
      <c r="O2969" s="47" t="str">
        <f t="shared" si="1401"/>
        <v/>
      </c>
      <c r="P2969" s="47" t="str">
        <f t="shared" si="1402"/>
        <v/>
      </c>
      <c r="Q2969" s="47" t="str">
        <f t="shared" si="1403"/>
        <v/>
      </c>
      <c r="R2969" s="49" t="str">
        <f t="shared" si="1404"/>
        <v/>
      </c>
      <c r="S2969" s="46" t="str">
        <f t="shared" si="1405"/>
        <v/>
      </c>
      <c r="T2969" s="10" t="str">
        <f t="shared" si="1406"/>
        <v/>
      </c>
      <c r="U2969" s="17" t="str">
        <f t="shared" si="1407"/>
        <v/>
      </c>
      <c r="V2969" s="9" t="str">
        <f t="shared" si="1408"/>
        <v/>
      </c>
      <c r="W2969" s="8" t="str">
        <f t="shared" si="1409"/>
        <v/>
      </c>
      <c r="X2969" s="9" t="str">
        <f t="shared" si="1410"/>
        <v/>
      </c>
      <c r="Y2969" s="8" t="str">
        <f t="shared" si="1411"/>
        <v/>
      </c>
      <c r="AE2969" s="8">
        <f t="shared" si="1412"/>
        <v>0</v>
      </c>
      <c r="AF2969" s="8">
        <f t="shared" si="1413"/>
        <v>0</v>
      </c>
      <c r="AG2969" s="8">
        <f t="shared" si="1414"/>
        <v>1</v>
      </c>
      <c r="AH2969" s="8">
        <f t="shared" si="1415"/>
        <v>1</v>
      </c>
      <c r="AI2969" s="8">
        <f t="shared" si="1416"/>
        <v>0</v>
      </c>
      <c r="AJ2969" s="8">
        <f t="shared" si="1417"/>
        <v>0</v>
      </c>
      <c r="AL2969" s="8">
        <f>IF(COUNTIF($AS$25:AS2969,AS2969)=1,AL2968+1,AL2968)</f>
        <v>54</v>
      </c>
      <c r="AM2969" s="8">
        <f>IF(COUNTIF($AR$25:AR2969,AR2969)=1,AM2968+1,AM2968)</f>
        <v>195</v>
      </c>
      <c r="AO2969" s="50" t="s">
        <v>3362</v>
      </c>
      <c r="AP2969" s="10">
        <v>2053</v>
      </c>
      <c r="AQ2969" s="9" t="s">
        <v>246</v>
      </c>
      <c r="AR2969" s="9" t="s">
        <v>449</v>
      </c>
      <c r="AS2969" s="51" t="s">
        <v>260</v>
      </c>
      <c r="AT2969" s="9" t="s">
        <v>86</v>
      </c>
      <c r="AU2969" s="49">
        <v>30739</v>
      </c>
      <c r="AV2969" s="46">
        <v>10800</v>
      </c>
      <c r="AW2969" s="52">
        <v>14.24</v>
      </c>
      <c r="AX2969" s="52">
        <v>17</v>
      </c>
      <c r="AY2969" s="52">
        <v>43.86</v>
      </c>
      <c r="AZ2969" s="46">
        <v>80200</v>
      </c>
      <c r="BA2969" s="49">
        <v>31016</v>
      </c>
      <c r="BB2969" s="46">
        <v>5600</v>
      </c>
      <c r="BC2969" s="52">
        <v>13.41</v>
      </c>
      <c r="BD2969" s="52">
        <v>15.5</v>
      </c>
      <c r="BE2969" s="52">
        <v>48.07</v>
      </c>
      <c r="BF2969" s="49">
        <v>30589</v>
      </c>
      <c r="BG2969" s="46">
        <v>72300</v>
      </c>
      <c r="BH2969" s="9" t="s">
        <v>110</v>
      </c>
      <c r="BI2969" s="9" t="s">
        <v>3</v>
      </c>
      <c r="BJ2969" s="9" t="s">
        <v>84</v>
      </c>
      <c r="BK2969" s="9" t="s">
        <v>85</v>
      </c>
      <c r="BL2969" s="9" t="s">
        <v>85</v>
      </c>
    </row>
    <row r="2970" spans="2:64" hidden="1">
      <c r="B2970" s="8">
        <f t="shared" ref="B2970:B3033" si="1418">B2969+1</f>
        <v>2946</v>
      </c>
      <c r="C2970" s="8" t="str">
        <f t="shared" ref="C2970:C3033" si="1419">IF(ISERROR(VLOOKUP(B2970,Data,13,FALSE)),"",VLOOKUP(B2970,Data,13,FALSE))</f>
        <v/>
      </c>
      <c r="D2970" s="8" t="str">
        <f t="shared" ref="D2970:D3033" si="1420">IF(ISERROR(VLOOKUP(B2970,Data,14,FALSE)),"",VLOOKUP(B2970,Data,14,FALSE))</f>
        <v/>
      </c>
      <c r="E2970" s="8" t="str">
        <f t="shared" ref="E2970:E3033" si="1421">IF(ISERROR(VLOOKUP(B2970,Data,11,FALSE)),"",VLOOKUP(B2970,Data,11,FALSE))</f>
        <v/>
      </c>
      <c r="F2970" s="8" t="str">
        <f t="shared" ref="F2970:F3033" si="1422">IF(ISERROR(VLOOKUP(B2970,Data,16,FALSE)),"",VLOOKUP(B2970,Data,16,FALSE))</f>
        <v/>
      </c>
      <c r="G2970" s="45" t="str">
        <f t="shared" ref="G2970:G3033" si="1423">IF(OR(ISBLANK(VLOOKUP(B2970,Data,17,FALSE)),ISERROR(VLOOKUP(B2970,Data,17,FALSE))),"",VLOOKUP(B2970,Data,17,FALSE))</f>
        <v/>
      </c>
      <c r="H2970" s="46" t="str">
        <f t="shared" ref="H2970:H3033" si="1424">IF(ISERROR(VLOOKUP(B2970,Data,18,FALSE)),"",VLOOKUP(B2970,Data,18,FALSE))</f>
        <v/>
      </c>
      <c r="I2970" s="47" t="str">
        <f t="shared" ref="I2970:I3033" si="1425">IF(ISERROR(VLOOKUP(B2970,Data,19,FALSE)),"",VLOOKUP(B2970,Data,19,FALSE))</f>
        <v/>
      </c>
      <c r="J2970" s="47" t="str">
        <f t="shared" ref="J2970:J3033" si="1426">IF(ISERROR(VLOOKUP(B2970,Data,20,FALSE)),"",VLOOKUP(B2970,Data,20,FALSE))</f>
        <v/>
      </c>
      <c r="K2970" s="47" t="str">
        <f t="shared" ref="K2970:K3033" si="1427">IF(ISERROR(VLOOKUP(B2970,Data,21,FALSE)),"",VLOOKUP(B2970,Data,21,FALSE))</f>
        <v/>
      </c>
      <c r="L2970" s="46" t="str">
        <f t="shared" ref="L2970:L3033" si="1428">IF(ISERROR(VLOOKUP(B2970,Data,22,FALSE)),"",VLOOKUP(B2970,Data,22,FALSE))</f>
        <v/>
      </c>
      <c r="M2970" s="48" t="str">
        <f t="shared" ref="M2970:M3033" si="1429">IF(OR(ISBLANK(VLOOKUP(B2970,Data,23,FALSE)),ISERROR(VLOOKUP(B2970,Data,23,FALSE))),"",VLOOKUP(B2970,Data,23,FALSE))</f>
        <v/>
      </c>
      <c r="N2970" s="46" t="str">
        <f t="shared" ref="N2970:N3033" si="1430">IF(ISERROR(VLOOKUP(B2970,Data,24,FALSE)),"",VLOOKUP(B2970,Data,24,FALSE))</f>
        <v/>
      </c>
      <c r="O2970" s="47" t="str">
        <f t="shared" ref="O2970:O3033" si="1431">IF(ISERROR(VLOOKUP(B2970,Data,25,FALSE)),"",VLOOKUP(B2970,Data,25,FALSE))</f>
        <v/>
      </c>
      <c r="P2970" s="47" t="str">
        <f t="shared" ref="P2970:P3033" si="1432">IF(ISERROR(VLOOKUP(B2970,Data,26,FALSE)),"",VLOOKUP(B2970,Data,26,FALSE))</f>
        <v/>
      </c>
      <c r="Q2970" s="47" t="str">
        <f t="shared" ref="Q2970:Q3033" si="1433">IF(ISERROR(VLOOKUP(B2970,Data,27,FALSE)),"",VLOOKUP(B2970,Data,27,FALSE))</f>
        <v/>
      </c>
      <c r="R2970" s="49" t="str">
        <f t="shared" ref="R2970:R3033" si="1434">IF(OR(ISBLANK(VLOOKUP(B2970,Data,28,FALSE)),ISERROR(VLOOKUP(B2970,Data,28,FALSE))),"",VLOOKUP(B2970,Data,28,FALSE))</f>
        <v/>
      </c>
      <c r="S2970" s="46" t="str">
        <f t="shared" ref="S2970:S3033" si="1435">IF(ISERROR(VLOOKUP(B2970,Data,29,FALSE)),"",VLOOKUP(B2970,Data,29,FALSE))</f>
        <v/>
      </c>
      <c r="T2970" s="10" t="str">
        <f t="shared" ref="T2970:T3033" si="1436">IF(OR(ISERROR(VLOOKUP(B2970,Data,30,FALSE)),ISBLANK(VLOOKUP(B2970,Data,30,FALSE))),"",VLOOKUP(B2970,Data,30,FALSE))</f>
        <v/>
      </c>
      <c r="U2970" s="17" t="str">
        <f t="shared" ref="U2970:U3033" si="1437">IF(ISERROR((M2970-G2970)/30),"",(M2970-G2970)/30)</f>
        <v/>
      </c>
      <c r="V2970" s="9" t="str">
        <f t="shared" ref="V2970:V3033" si="1438">IF(OR(ISERROR(VLOOKUP(B2970,Data,31,FALSE)),ISBLANK(VLOOKUP(B2970,Data,31,FALSE))),"",VLOOKUP(B2970,Data,31,FALSE))</f>
        <v/>
      </c>
      <c r="W2970" s="8" t="str">
        <f t="shared" ref="W2970:W3033" si="1439">IF(OR(ISERROR(VLOOKUP(B2970,Data,32,FALSE)),ISBLANK(VLOOKUP(B2970,Data,32,FALSE))),"",VLOOKUP(B2970,Data,32,FALSE))</f>
        <v/>
      </c>
      <c r="X2970" s="9" t="str">
        <f t="shared" ref="X2970:X3033" si="1440">IF(OR(ISERROR(VLOOKUP(B2970,Data,33,FALSE)),ISBLANK(VLOOKUP(B2970,Data,33,FALSE))),"",VLOOKUP(B2970,Data,33,FALSE))</f>
        <v/>
      </c>
      <c r="Y2970" s="8" t="str">
        <f t="shared" ref="Y2970:Y3033" si="1441">IF(OR(ISERROR(VLOOKUP(B2970,Data,34,FALSE)),ISBLANK(VLOOKUP(B2970,Data,34,FALSE))),"",VLOOKUP(B2970,Data,34,FALSE))</f>
        <v/>
      </c>
      <c r="AE2970" s="8">
        <f t="shared" ref="AE2970:AE3033" si="1442">IF(AND(AF2970:AJ2970),AE2969+1,AE2969)</f>
        <v>0</v>
      </c>
      <c r="AF2970" s="8">
        <f t="shared" ref="AF2970:AF3033" si="1443">IF(AND(BA2970&gt;=$J$18,BA2970&lt;=$L$18),1,0)</f>
        <v>0</v>
      </c>
      <c r="AG2970" s="8">
        <f t="shared" ref="AG2970:AG3033" si="1444">IF($G$18="All",1,IF(AS2970=$G$18,1,0))</f>
        <v>1</v>
      </c>
      <c r="AH2970" s="8">
        <f t="shared" ref="AH2970:AH3033" si="1445">IF($C$18="All",1,IF(AR2970=$C$18,1,0))</f>
        <v>1</v>
      </c>
      <c r="AI2970" s="8">
        <f t="shared" ref="AI2970:AI3033" si="1446">IF(ISERROR(VLOOKUP(AQ2970,$BQ$23:$BR$74,2,FALSE)),"",IF(VLOOKUP(AQ2970,$BQ$23:$BR$74,2,FALSE),1,0))</f>
        <v>0</v>
      </c>
      <c r="AJ2970" s="8">
        <f t="shared" ref="AJ2970:AJ3033" si="1447">IF(ISERROR(VLOOKUP(AT2970,$BO$23:$BP$26,2,FALSE)),"",IF(VLOOKUP(AT2970,$BO$23:$BP$26,2,FALSE),1,0))</f>
        <v>0</v>
      </c>
      <c r="AL2970" s="8">
        <f>IF(COUNTIF($AS$25:AS2970,AS2970)=1,AL2969+1,AL2969)</f>
        <v>54</v>
      </c>
      <c r="AM2970" s="8">
        <f>IF(COUNTIF($AR$25:AR2970,AR2970)=1,AM2969+1,AM2969)</f>
        <v>195</v>
      </c>
      <c r="AO2970" s="50" t="s">
        <v>3363</v>
      </c>
      <c r="AP2970" s="10">
        <v>2054</v>
      </c>
      <c r="AQ2970" s="9" t="s">
        <v>246</v>
      </c>
      <c r="AR2970" s="9" t="s">
        <v>449</v>
      </c>
      <c r="AS2970" s="51" t="s">
        <v>260</v>
      </c>
      <c r="AT2970" s="9" t="s">
        <v>86</v>
      </c>
      <c r="AU2970" s="49">
        <v>32359</v>
      </c>
      <c r="AV2970" s="46">
        <v>7700</v>
      </c>
      <c r="AW2970" s="52">
        <v>12.1</v>
      </c>
      <c r="AX2970" s="52">
        <v>14</v>
      </c>
      <c r="AY2970" s="52">
        <v>52.1</v>
      </c>
      <c r="AZ2970" s="46">
        <v>99100</v>
      </c>
      <c r="BA2970" s="49">
        <v>32632</v>
      </c>
      <c r="BB2970" s="46">
        <v>4900</v>
      </c>
      <c r="BC2970" s="52">
        <v>11.45</v>
      </c>
      <c r="BD2970" s="52">
        <v>13</v>
      </c>
      <c r="BE2970" s="52">
        <v>49.35</v>
      </c>
      <c r="BF2970" s="49">
        <v>33024</v>
      </c>
      <c r="BG2970" s="46">
        <v>97900</v>
      </c>
      <c r="BH2970" s="9" t="s">
        <v>6</v>
      </c>
      <c r="BI2970" s="9" t="s">
        <v>3</v>
      </c>
      <c r="BJ2970" s="9" t="s">
        <v>84</v>
      </c>
      <c r="BK2970" s="9" t="s">
        <v>85</v>
      </c>
      <c r="BL2970" s="9" t="s">
        <v>85</v>
      </c>
    </row>
    <row r="2971" spans="2:64" hidden="1">
      <c r="B2971" s="8">
        <f t="shared" si="1418"/>
        <v>2947</v>
      </c>
      <c r="C2971" s="8" t="str">
        <f t="shared" si="1419"/>
        <v/>
      </c>
      <c r="D2971" s="8" t="str">
        <f t="shared" si="1420"/>
        <v/>
      </c>
      <c r="E2971" s="8" t="str">
        <f t="shared" si="1421"/>
        <v/>
      </c>
      <c r="F2971" s="8" t="str">
        <f t="shared" si="1422"/>
        <v/>
      </c>
      <c r="G2971" s="45" t="str">
        <f t="shared" si="1423"/>
        <v/>
      </c>
      <c r="H2971" s="46" t="str">
        <f t="shared" si="1424"/>
        <v/>
      </c>
      <c r="I2971" s="47" t="str">
        <f t="shared" si="1425"/>
        <v/>
      </c>
      <c r="J2971" s="47" t="str">
        <f t="shared" si="1426"/>
        <v/>
      </c>
      <c r="K2971" s="47" t="str">
        <f t="shared" si="1427"/>
        <v/>
      </c>
      <c r="L2971" s="46" t="str">
        <f t="shared" si="1428"/>
        <v/>
      </c>
      <c r="M2971" s="48" t="str">
        <f t="shared" si="1429"/>
        <v/>
      </c>
      <c r="N2971" s="46" t="str">
        <f t="shared" si="1430"/>
        <v/>
      </c>
      <c r="O2971" s="47" t="str">
        <f t="shared" si="1431"/>
        <v/>
      </c>
      <c r="P2971" s="47" t="str">
        <f t="shared" si="1432"/>
        <v/>
      </c>
      <c r="Q2971" s="47" t="str">
        <f t="shared" si="1433"/>
        <v/>
      </c>
      <c r="R2971" s="49" t="str">
        <f t="shared" si="1434"/>
        <v/>
      </c>
      <c r="S2971" s="46" t="str">
        <f t="shared" si="1435"/>
        <v/>
      </c>
      <c r="T2971" s="10" t="str">
        <f t="shared" si="1436"/>
        <v/>
      </c>
      <c r="U2971" s="17" t="str">
        <f t="shared" si="1437"/>
        <v/>
      </c>
      <c r="V2971" s="9" t="str">
        <f t="shared" si="1438"/>
        <v/>
      </c>
      <c r="W2971" s="8" t="str">
        <f t="shared" si="1439"/>
        <v/>
      </c>
      <c r="X2971" s="9" t="str">
        <f t="shared" si="1440"/>
        <v/>
      </c>
      <c r="Y2971" s="8" t="str">
        <f t="shared" si="1441"/>
        <v/>
      </c>
      <c r="AE2971" s="8">
        <f t="shared" si="1442"/>
        <v>0</v>
      </c>
      <c r="AF2971" s="8">
        <f t="shared" si="1443"/>
        <v>0</v>
      </c>
      <c r="AG2971" s="8">
        <f t="shared" si="1444"/>
        <v>1</v>
      </c>
      <c r="AH2971" s="8">
        <f t="shared" si="1445"/>
        <v>1</v>
      </c>
      <c r="AI2971" s="8">
        <f t="shared" si="1446"/>
        <v>0</v>
      </c>
      <c r="AJ2971" s="8">
        <f t="shared" si="1447"/>
        <v>1</v>
      </c>
      <c r="AL2971" s="8">
        <f>IF(COUNTIF($AS$25:AS2971,AS2971)=1,AL2970+1,AL2970)</f>
        <v>54</v>
      </c>
      <c r="AM2971" s="8">
        <f>IF(COUNTIF($AR$25:AR2971,AR2971)=1,AM2970+1,AM2970)</f>
        <v>195</v>
      </c>
      <c r="AO2971" s="50" t="s">
        <v>3364</v>
      </c>
      <c r="AP2971" s="10">
        <v>2090</v>
      </c>
      <c r="AQ2971" s="9" t="s">
        <v>246</v>
      </c>
      <c r="AR2971" s="9" t="s">
        <v>449</v>
      </c>
      <c r="AS2971" s="51" t="s">
        <v>260</v>
      </c>
      <c r="AT2971" s="9" t="s">
        <v>75</v>
      </c>
      <c r="AU2971" s="49">
        <v>31800</v>
      </c>
      <c r="AV2971" s="46">
        <v>0</v>
      </c>
      <c r="AW2971" s="52">
        <v>0</v>
      </c>
      <c r="AX2971" s="52">
        <v>0</v>
      </c>
      <c r="AY2971" s="52">
        <v>0</v>
      </c>
      <c r="AZ2971" s="46">
        <v>0</v>
      </c>
      <c r="BA2971" s="49">
        <v>31985</v>
      </c>
      <c r="BB2971" s="46">
        <v>-3500</v>
      </c>
      <c r="BC2971" s="52">
        <v>10.67</v>
      </c>
      <c r="BD2971" s="52">
        <v>13.5</v>
      </c>
      <c r="BE2971" s="52">
        <v>0</v>
      </c>
      <c r="BF2971" s="49"/>
      <c r="BG2971" s="46">
        <v>0</v>
      </c>
      <c r="BH2971" s="9"/>
      <c r="BI2971" s="9" t="s">
        <v>83</v>
      </c>
      <c r="BJ2971" s="9" t="s">
        <v>84</v>
      </c>
      <c r="BK2971" s="9" t="s">
        <v>85</v>
      </c>
      <c r="BL2971" s="9" t="s">
        <v>85</v>
      </c>
    </row>
    <row r="2972" spans="2:64" hidden="1">
      <c r="B2972" s="8">
        <f t="shared" si="1418"/>
        <v>2948</v>
      </c>
      <c r="C2972" s="8" t="str">
        <f t="shared" si="1419"/>
        <v/>
      </c>
      <c r="D2972" s="8" t="str">
        <f t="shared" si="1420"/>
        <v/>
      </c>
      <c r="E2972" s="8" t="str">
        <f t="shared" si="1421"/>
        <v/>
      </c>
      <c r="F2972" s="8" t="str">
        <f t="shared" si="1422"/>
        <v/>
      </c>
      <c r="G2972" s="45" t="str">
        <f t="shared" si="1423"/>
        <v/>
      </c>
      <c r="H2972" s="46" t="str">
        <f t="shared" si="1424"/>
        <v/>
      </c>
      <c r="I2972" s="47" t="str">
        <f t="shared" si="1425"/>
        <v/>
      </c>
      <c r="J2972" s="47" t="str">
        <f t="shared" si="1426"/>
        <v/>
      </c>
      <c r="K2972" s="47" t="str">
        <f t="shared" si="1427"/>
        <v/>
      </c>
      <c r="L2972" s="46" t="str">
        <f t="shared" si="1428"/>
        <v/>
      </c>
      <c r="M2972" s="48" t="str">
        <f t="shared" si="1429"/>
        <v/>
      </c>
      <c r="N2972" s="46" t="str">
        <f t="shared" si="1430"/>
        <v/>
      </c>
      <c r="O2972" s="47" t="str">
        <f t="shared" si="1431"/>
        <v/>
      </c>
      <c r="P2972" s="47" t="str">
        <f t="shared" si="1432"/>
        <v/>
      </c>
      <c r="Q2972" s="47" t="str">
        <f t="shared" si="1433"/>
        <v/>
      </c>
      <c r="R2972" s="49" t="str">
        <f t="shared" si="1434"/>
        <v/>
      </c>
      <c r="S2972" s="46" t="str">
        <f t="shared" si="1435"/>
        <v/>
      </c>
      <c r="T2972" s="10" t="str">
        <f t="shared" si="1436"/>
        <v/>
      </c>
      <c r="U2972" s="17" t="str">
        <f t="shared" si="1437"/>
        <v/>
      </c>
      <c r="V2972" s="9" t="str">
        <f t="shared" si="1438"/>
        <v/>
      </c>
      <c r="W2972" s="8" t="str">
        <f t="shared" si="1439"/>
        <v/>
      </c>
      <c r="X2972" s="9" t="str">
        <f t="shared" si="1440"/>
        <v/>
      </c>
      <c r="Y2972" s="8" t="str">
        <f t="shared" si="1441"/>
        <v/>
      </c>
      <c r="AE2972" s="8">
        <f t="shared" si="1442"/>
        <v>0</v>
      </c>
      <c r="AF2972" s="8">
        <f t="shared" si="1443"/>
        <v>0</v>
      </c>
      <c r="AG2972" s="8">
        <f t="shared" si="1444"/>
        <v>1</v>
      </c>
      <c r="AH2972" s="8">
        <f t="shared" si="1445"/>
        <v>1</v>
      </c>
      <c r="AI2972" s="8">
        <f t="shared" si="1446"/>
        <v>0</v>
      </c>
      <c r="AJ2972" s="8">
        <f t="shared" si="1447"/>
        <v>0</v>
      </c>
      <c r="AL2972" s="8">
        <f>IF(COUNTIF($AS$25:AS2972,AS2972)=1,AL2971+1,AL2971)</f>
        <v>54</v>
      </c>
      <c r="AM2972" s="8">
        <f>IF(COUNTIF($AR$25:AR2972,AR2972)=1,AM2971+1,AM2971)</f>
        <v>195</v>
      </c>
      <c r="AO2972" s="50" t="s">
        <v>3365</v>
      </c>
      <c r="AP2972" s="10">
        <v>2093</v>
      </c>
      <c r="AQ2972" s="9" t="s">
        <v>246</v>
      </c>
      <c r="AR2972" s="9" t="s">
        <v>449</v>
      </c>
      <c r="AS2972" s="51" t="s">
        <v>260</v>
      </c>
      <c r="AT2972" s="9" t="s">
        <v>86</v>
      </c>
      <c r="AU2972" s="49">
        <v>31800</v>
      </c>
      <c r="AV2972" s="46">
        <v>0</v>
      </c>
      <c r="AW2972" s="52">
        <v>0</v>
      </c>
      <c r="AX2972" s="52">
        <v>0</v>
      </c>
      <c r="AY2972" s="52">
        <v>0</v>
      </c>
      <c r="AZ2972" s="46">
        <v>0</v>
      </c>
      <c r="BA2972" s="49">
        <v>31985</v>
      </c>
      <c r="BB2972" s="46">
        <v>-3500</v>
      </c>
      <c r="BC2972" s="52">
        <v>11.5</v>
      </c>
      <c r="BD2972" s="52">
        <v>13.5</v>
      </c>
      <c r="BE2972" s="52">
        <v>0</v>
      </c>
      <c r="BF2972" s="49"/>
      <c r="BG2972" s="46">
        <v>0</v>
      </c>
      <c r="BH2972" s="9"/>
      <c r="BI2972" s="9" t="s">
        <v>3</v>
      </c>
      <c r="BJ2972" s="9" t="s">
        <v>91</v>
      </c>
      <c r="BK2972" s="9" t="s">
        <v>85</v>
      </c>
      <c r="BL2972" s="9" t="s">
        <v>85</v>
      </c>
    </row>
    <row r="2973" spans="2:64" hidden="1">
      <c r="B2973" s="8">
        <f t="shared" si="1418"/>
        <v>2949</v>
      </c>
      <c r="C2973" s="8" t="str">
        <f t="shared" si="1419"/>
        <v/>
      </c>
      <c r="D2973" s="8" t="str">
        <f t="shared" si="1420"/>
        <v/>
      </c>
      <c r="E2973" s="8" t="str">
        <f t="shared" si="1421"/>
        <v/>
      </c>
      <c r="F2973" s="8" t="str">
        <f t="shared" si="1422"/>
        <v/>
      </c>
      <c r="G2973" s="45" t="str">
        <f t="shared" si="1423"/>
        <v/>
      </c>
      <c r="H2973" s="46" t="str">
        <f t="shared" si="1424"/>
        <v/>
      </c>
      <c r="I2973" s="47" t="str">
        <f t="shared" si="1425"/>
        <v/>
      </c>
      <c r="J2973" s="47" t="str">
        <f t="shared" si="1426"/>
        <v/>
      </c>
      <c r="K2973" s="47" t="str">
        <f t="shared" si="1427"/>
        <v/>
      </c>
      <c r="L2973" s="46" t="str">
        <f t="shared" si="1428"/>
        <v/>
      </c>
      <c r="M2973" s="48" t="str">
        <f t="shared" si="1429"/>
        <v/>
      </c>
      <c r="N2973" s="46" t="str">
        <f t="shared" si="1430"/>
        <v/>
      </c>
      <c r="O2973" s="47" t="str">
        <f t="shared" si="1431"/>
        <v/>
      </c>
      <c r="P2973" s="47" t="str">
        <f t="shared" si="1432"/>
        <v/>
      </c>
      <c r="Q2973" s="47" t="str">
        <f t="shared" si="1433"/>
        <v/>
      </c>
      <c r="R2973" s="49" t="str">
        <f t="shared" si="1434"/>
        <v/>
      </c>
      <c r="S2973" s="46" t="str">
        <f t="shared" si="1435"/>
        <v/>
      </c>
      <c r="T2973" s="10" t="str">
        <f t="shared" si="1436"/>
        <v/>
      </c>
      <c r="U2973" s="17" t="str">
        <f t="shared" si="1437"/>
        <v/>
      </c>
      <c r="V2973" s="9" t="str">
        <f t="shared" si="1438"/>
        <v/>
      </c>
      <c r="W2973" s="8" t="str">
        <f t="shared" si="1439"/>
        <v/>
      </c>
      <c r="X2973" s="9" t="str">
        <f t="shared" si="1440"/>
        <v/>
      </c>
      <c r="Y2973" s="8" t="str">
        <f t="shared" si="1441"/>
        <v/>
      </c>
      <c r="AE2973" s="8">
        <f t="shared" si="1442"/>
        <v>0</v>
      </c>
      <c r="AF2973" s="8">
        <f t="shared" si="1443"/>
        <v>1</v>
      </c>
      <c r="AG2973" s="8">
        <f t="shared" si="1444"/>
        <v>1</v>
      </c>
      <c r="AH2973" s="8">
        <f t="shared" si="1445"/>
        <v>1</v>
      </c>
      <c r="AI2973" s="8">
        <f t="shared" si="1446"/>
        <v>0</v>
      </c>
      <c r="AJ2973" s="8">
        <f t="shared" si="1447"/>
        <v>1</v>
      </c>
      <c r="AL2973" s="8">
        <f>IF(COUNTIF($AS$25:AS2973,AS2973)=1,AL2972+1,AL2972)</f>
        <v>54</v>
      </c>
      <c r="AM2973" s="8">
        <f>IF(COUNTIF($AR$25:AR2973,AR2973)=1,AM2972+1,AM2972)</f>
        <v>195</v>
      </c>
      <c r="AO2973" s="50" t="s">
        <v>3366</v>
      </c>
      <c r="AP2973" s="10">
        <v>2334</v>
      </c>
      <c r="AQ2973" s="9" t="s">
        <v>246</v>
      </c>
      <c r="AR2973" s="9" t="s">
        <v>449</v>
      </c>
      <c r="AS2973" s="51" t="s">
        <v>260</v>
      </c>
      <c r="AT2973" s="9" t="s">
        <v>75</v>
      </c>
      <c r="AU2973" s="49">
        <v>41026</v>
      </c>
      <c r="AV2973" s="46">
        <v>31448.278000000002</v>
      </c>
      <c r="AW2973" s="52">
        <v>7.85</v>
      </c>
      <c r="AX2973" s="52">
        <v>10.75</v>
      </c>
      <c r="AY2973" s="52">
        <v>49.6</v>
      </c>
      <c r="AZ2973" s="46">
        <v>575087.37300000002</v>
      </c>
      <c r="BA2973" s="49">
        <v>41263</v>
      </c>
      <c r="BB2973" s="46">
        <v>20925.482</v>
      </c>
      <c r="BC2973" s="52">
        <v>7.17</v>
      </c>
      <c r="BD2973" s="52">
        <v>9.5</v>
      </c>
      <c r="BE2973" s="52">
        <v>49.14</v>
      </c>
      <c r="BF2973" s="49">
        <v>40908</v>
      </c>
      <c r="BG2973" s="46">
        <v>561738.46200000006</v>
      </c>
      <c r="BH2973" s="9" t="s">
        <v>6</v>
      </c>
      <c r="BI2973" s="9" t="s">
        <v>3</v>
      </c>
      <c r="BJ2973" s="9" t="s">
        <v>91</v>
      </c>
      <c r="BK2973" s="9" t="s">
        <v>85</v>
      </c>
      <c r="BL2973" s="9" t="s">
        <v>85</v>
      </c>
    </row>
    <row r="2974" spans="2:64" hidden="1">
      <c r="B2974" s="8">
        <f t="shared" si="1418"/>
        <v>2950</v>
      </c>
      <c r="C2974" s="8" t="str">
        <f t="shared" si="1419"/>
        <v/>
      </c>
      <c r="D2974" s="8" t="str">
        <f t="shared" si="1420"/>
        <v/>
      </c>
      <c r="E2974" s="8" t="str">
        <f t="shared" si="1421"/>
        <v/>
      </c>
      <c r="F2974" s="8" t="str">
        <f t="shared" si="1422"/>
        <v/>
      </c>
      <c r="G2974" s="45" t="str">
        <f t="shared" si="1423"/>
        <v/>
      </c>
      <c r="H2974" s="46" t="str">
        <f t="shared" si="1424"/>
        <v/>
      </c>
      <c r="I2974" s="47" t="str">
        <f t="shared" si="1425"/>
        <v/>
      </c>
      <c r="J2974" s="47" t="str">
        <f t="shared" si="1426"/>
        <v/>
      </c>
      <c r="K2974" s="47" t="str">
        <f t="shared" si="1427"/>
        <v/>
      </c>
      <c r="L2974" s="46" t="str">
        <f t="shared" si="1428"/>
        <v/>
      </c>
      <c r="M2974" s="48" t="str">
        <f t="shared" si="1429"/>
        <v/>
      </c>
      <c r="N2974" s="46" t="str">
        <f t="shared" si="1430"/>
        <v/>
      </c>
      <c r="O2974" s="47" t="str">
        <f t="shared" si="1431"/>
        <v/>
      </c>
      <c r="P2974" s="47" t="str">
        <f t="shared" si="1432"/>
        <v/>
      </c>
      <c r="Q2974" s="47" t="str">
        <f t="shared" si="1433"/>
        <v/>
      </c>
      <c r="R2974" s="49" t="str">
        <f t="shared" si="1434"/>
        <v/>
      </c>
      <c r="S2974" s="46" t="str">
        <f t="shared" si="1435"/>
        <v/>
      </c>
      <c r="T2974" s="10" t="str">
        <f t="shared" si="1436"/>
        <v/>
      </c>
      <c r="U2974" s="17" t="str">
        <f t="shared" si="1437"/>
        <v/>
      </c>
      <c r="V2974" s="9" t="str">
        <f t="shared" si="1438"/>
        <v/>
      </c>
      <c r="W2974" s="8" t="str">
        <f t="shared" si="1439"/>
        <v/>
      </c>
      <c r="X2974" s="9" t="str">
        <f t="shared" si="1440"/>
        <v/>
      </c>
      <c r="Y2974" s="8" t="str">
        <f t="shared" si="1441"/>
        <v/>
      </c>
      <c r="AE2974" s="8">
        <f t="shared" si="1442"/>
        <v>0</v>
      </c>
      <c r="AF2974" s="8">
        <f t="shared" si="1443"/>
        <v>1</v>
      </c>
      <c r="AG2974" s="8">
        <f t="shared" si="1444"/>
        <v>1</v>
      </c>
      <c r="AH2974" s="8">
        <f t="shared" si="1445"/>
        <v>1</v>
      </c>
      <c r="AI2974" s="8">
        <f t="shared" si="1446"/>
        <v>0</v>
      </c>
      <c r="AJ2974" s="8">
        <f t="shared" si="1447"/>
        <v>0</v>
      </c>
      <c r="AL2974" s="8">
        <f>IF(COUNTIF($AS$25:AS2974,AS2974)=1,AL2973+1,AL2973)</f>
        <v>54</v>
      </c>
      <c r="AM2974" s="8">
        <f>IF(COUNTIF($AR$25:AR2974,AR2974)=1,AM2973+1,AM2973)</f>
        <v>195</v>
      </c>
      <c r="AO2974" s="50" t="s">
        <v>3367</v>
      </c>
      <c r="AP2974" s="10">
        <v>2335</v>
      </c>
      <c r="AQ2974" s="9" t="s">
        <v>246</v>
      </c>
      <c r="AR2974" s="9" t="s">
        <v>449</v>
      </c>
      <c r="AS2974" s="51" t="s">
        <v>260</v>
      </c>
      <c r="AT2974" s="9" t="s">
        <v>86</v>
      </c>
      <c r="AU2974" s="49">
        <v>41026</v>
      </c>
      <c r="AV2974" s="46">
        <v>19952.203000000001</v>
      </c>
      <c r="AW2974" s="52">
        <v>8.24</v>
      </c>
      <c r="AX2974" s="52">
        <v>10.75</v>
      </c>
      <c r="AY2974" s="52">
        <v>49.6</v>
      </c>
      <c r="AZ2974" s="46">
        <v>369945.45900000003</v>
      </c>
      <c r="BA2974" s="49">
        <v>41263</v>
      </c>
      <c r="BB2974" s="46">
        <v>10898.619000000001</v>
      </c>
      <c r="BC2974" s="52">
        <v>7.54</v>
      </c>
      <c r="BD2974" s="52">
        <v>9.5</v>
      </c>
      <c r="BE2974" s="52">
        <v>49.14</v>
      </c>
      <c r="BF2974" s="49">
        <v>40908</v>
      </c>
      <c r="BG2974" s="46">
        <v>372661.60200000001</v>
      </c>
      <c r="BH2974" s="9" t="s">
        <v>6</v>
      </c>
      <c r="BI2974" s="9" t="s">
        <v>3</v>
      </c>
      <c r="BJ2974" s="9" t="s">
        <v>91</v>
      </c>
      <c r="BK2974" s="9" t="s">
        <v>85</v>
      </c>
      <c r="BL2974" s="9" t="s">
        <v>85</v>
      </c>
    </row>
    <row r="2975" spans="2:64" hidden="1">
      <c r="B2975" s="8">
        <f t="shared" si="1418"/>
        <v>2951</v>
      </c>
      <c r="C2975" s="8" t="str">
        <f t="shared" si="1419"/>
        <v/>
      </c>
      <c r="D2975" s="8" t="str">
        <f t="shared" si="1420"/>
        <v/>
      </c>
      <c r="E2975" s="8" t="str">
        <f t="shared" si="1421"/>
        <v/>
      </c>
      <c r="F2975" s="8" t="str">
        <f t="shared" si="1422"/>
        <v/>
      </c>
      <c r="G2975" s="45" t="str">
        <f t="shared" si="1423"/>
        <v/>
      </c>
      <c r="H2975" s="46" t="str">
        <f t="shared" si="1424"/>
        <v/>
      </c>
      <c r="I2975" s="47" t="str">
        <f t="shared" si="1425"/>
        <v/>
      </c>
      <c r="J2975" s="47" t="str">
        <f t="shared" si="1426"/>
        <v/>
      </c>
      <c r="K2975" s="47" t="str">
        <f t="shared" si="1427"/>
        <v/>
      </c>
      <c r="L2975" s="46" t="str">
        <f t="shared" si="1428"/>
        <v/>
      </c>
      <c r="M2975" s="48" t="str">
        <f t="shared" si="1429"/>
        <v/>
      </c>
      <c r="N2975" s="46" t="str">
        <f t="shared" si="1430"/>
        <v/>
      </c>
      <c r="O2975" s="47" t="str">
        <f t="shared" si="1431"/>
        <v/>
      </c>
      <c r="P2975" s="47" t="str">
        <f t="shared" si="1432"/>
        <v/>
      </c>
      <c r="Q2975" s="47" t="str">
        <f t="shared" si="1433"/>
        <v/>
      </c>
      <c r="R2975" s="49" t="str">
        <f t="shared" si="1434"/>
        <v/>
      </c>
      <c r="S2975" s="46" t="str">
        <f t="shared" si="1435"/>
        <v/>
      </c>
      <c r="T2975" s="10" t="str">
        <f t="shared" si="1436"/>
        <v/>
      </c>
      <c r="U2975" s="17" t="str">
        <f t="shared" si="1437"/>
        <v/>
      </c>
      <c r="V2975" s="9" t="str">
        <f t="shared" si="1438"/>
        <v/>
      </c>
      <c r="W2975" s="8" t="str">
        <f t="shared" si="1439"/>
        <v/>
      </c>
      <c r="X2975" s="9" t="str">
        <f t="shared" si="1440"/>
        <v/>
      </c>
      <c r="Y2975" s="8" t="str">
        <f t="shared" si="1441"/>
        <v/>
      </c>
      <c r="AE2975" s="8">
        <f t="shared" si="1442"/>
        <v>0</v>
      </c>
      <c r="AF2975" s="8">
        <f t="shared" si="1443"/>
        <v>1</v>
      </c>
      <c r="AG2975" s="8">
        <f t="shared" si="1444"/>
        <v>1</v>
      </c>
      <c r="AH2975" s="8">
        <f t="shared" si="1445"/>
        <v>1</v>
      </c>
      <c r="AI2975" s="8">
        <f t="shared" si="1446"/>
        <v>0</v>
      </c>
      <c r="AJ2975" s="8">
        <f t="shared" si="1447"/>
        <v>1</v>
      </c>
      <c r="AL2975" s="8">
        <f>IF(COUNTIF($AS$25:AS2975,AS2975)=1,AL2974+1,AL2974)</f>
        <v>54</v>
      </c>
      <c r="AM2975" s="8">
        <f>IF(COUNTIF($AR$25:AR2975,AR2975)=1,AM2974+1,AM2974)</f>
        <v>195</v>
      </c>
      <c r="AO2975" s="50" t="s">
        <v>3368</v>
      </c>
      <c r="AP2975" s="10">
        <v>3232</v>
      </c>
      <c r="AQ2975" s="9" t="s">
        <v>246</v>
      </c>
      <c r="AR2975" s="9" t="s">
        <v>449</v>
      </c>
      <c r="AS2975" s="51" t="s">
        <v>260</v>
      </c>
      <c r="AT2975" s="9" t="s">
        <v>75</v>
      </c>
      <c r="AU2975" s="49">
        <v>43066</v>
      </c>
      <c r="AV2975" s="46">
        <v>18877.760999999999</v>
      </c>
      <c r="AW2975" s="52">
        <v>7.43</v>
      </c>
      <c r="AX2975" s="52">
        <v>10.1</v>
      </c>
      <c r="AY2975" s="52">
        <v>50.97</v>
      </c>
      <c r="AZ2975" s="46">
        <v>730084.33799999999</v>
      </c>
      <c r="BA2975" s="49">
        <v>43336</v>
      </c>
      <c r="BB2975" s="46">
        <v>28900</v>
      </c>
      <c r="BC2975" s="52">
        <v>6.97</v>
      </c>
      <c r="BD2975" s="52">
        <v>9.2799999999999994</v>
      </c>
      <c r="BE2975" s="52">
        <v>50.95</v>
      </c>
      <c r="BF2975" s="49">
        <v>42916</v>
      </c>
      <c r="BG2975" s="46">
        <v>734837.21799999999</v>
      </c>
      <c r="BH2975" s="9" t="s">
        <v>6</v>
      </c>
      <c r="BI2975" s="9" t="s">
        <v>3</v>
      </c>
      <c r="BJ2975" s="9" t="s">
        <v>91</v>
      </c>
      <c r="BK2975" s="9" t="s">
        <v>92</v>
      </c>
      <c r="BL2975" s="9" t="s">
        <v>85</v>
      </c>
    </row>
    <row r="2976" spans="2:64" hidden="1">
      <c r="B2976" s="8">
        <f t="shared" si="1418"/>
        <v>2952</v>
      </c>
      <c r="C2976" s="8" t="str">
        <f t="shared" si="1419"/>
        <v/>
      </c>
      <c r="D2976" s="8" t="str">
        <f t="shared" si="1420"/>
        <v/>
      </c>
      <c r="E2976" s="8" t="str">
        <f t="shared" si="1421"/>
        <v/>
      </c>
      <c r="F2976" s="8" t="str">
        <f t="shared" si="1422"/>
        <v/>
      </c>
      <c r="G2976" s="45" t="str">
        <f t="shared" si="1423"/>
        <v/>
      </c>
      <c r="H2976" s="46" t="str">
        <f t="shared" si="1424"/>
        <v/>
      </c>
      <c r="I2976" s="47" t="str">
        <f t="shared" si="1425"/>
        <v/>
      </c>
      <c r="J2976" s="47" t="str">
        <f t="shared" si="1426"/>
        <v/>
      </c>
      <c r="K2976" s="47" t="str">
        <f t="shared" si="1427"/>
        <v/>
      </c>
      <c r="L2976" s="46" t="str">
        <f t="shared" si="1428"/>
        <v/>
      </c>
      <c r="M2976" s="48" t="str">
        <f t="shared" si="1429"/>
        <v/>
      </c>
      <c r="N2976" s="46" t="str">
        <f t="shared" si="1430"/>
        <v/>
      </c>
      <c r="O2976" s="47" t="str">
        <f t="shared" si="1431"/>
        <v/>
      </c>
      <c r="P2976" s="47" t="str">
        <f t="shared" si="1432"/>
        <v/>
      </c>
      <c r="Q2976" s="47" t="str">
        <f t="shared" si="1433"/>
        <v/>
      </c>
      <c r="R2976" s="49" t="str">
        <f t="shared" si="1434"/>
        <v/>
      </c>
      <c r="S2976" s="46" t="str">
        <f t="shared" si="1435"/>
        <v/>
      </c>
      <c r="T2976" s="10" t="str">
        <f t="shared" si="1436"/>
        <v/>
      </c>
      <c r="U2976" s="17" t="str">
        <f t="shared" si="1437"/>
        <v/>
      </c>
      <c r="V2976" s="9" t="str">
        <f t="shared" si="1438"/>
        <v/>
      </c>
      <c r="W2976" s="8" t="str">
        <f t="shared" si="1439"/>
        <v/>
      </c>
      <c r="X2976" s="9" t="str">
        <f t="shared" si="1440"/>
        <v/>
      </c>
      <c r="Y2976" s="8" t="str">
        <f t="shared" si="1441"/>
        <v/>
      </c>
      <c r="AE2976" s="8">
        <f t="shared" si="1442"/>
        <v>0</v>
      </c>
      <c r="AF2976" s="8">
        <f t="shared" si="1443"/>
        <v>1</v>
      </c>
      <c r="AG2976" s="8">
        <f t="shared" si="1444"/>
        <v>1</v>
      </c>
      <c r="AH2976" s="8">
        <f t="shared" si="1445"/>
        <v>1</v>
      </c>
      <c r="AI2976" s="8">
        <f t="shared" si="1446"/>
        <v>0</v>
      </c>
      <c r="AJ2976" s="8">
        <f t="shared" si="1447"/>
        <v>0</v>
      </c>
      <c r="AL2976" s="8">
        <f>IF(COUNTIF($AS$25:AS2976,AS2976)=1,AL2975+1,AL2975)</f>
        <v>54</v>
      </c>
      <c r="AM2976" s="8">
        <f>IF(COUNTIF($AR$25:AR2976,AR2976)=1,AM2975+1,AM2975)</f>
        <v>195</v>
      </c>
      <c r="AO2976" s="50" t="s">
        <v>3369</v>
      </c>
      <c r="AP2976" s="10">
        <v>3233</v>
      </c>
      <c r="AQ2976" s="9" t="s">
        <v>246</v>
      </c>
      <c r="AR2976" s="9" t="s">
        <v>449</v>
      </c>
      <c r="AS2976" s="51" t="s">
        <v>260</v>
      </c>
      <c r="AT2976" s="9" t="s">
        <v>86</v>
      </c>
      <c r="AU2976" s="49">
        <v>43066</v>
      </c>
      <c r="AV2976" s="46">
        <v>15451.041000000001</v>
      </c>
      <c r="AW2976" s="52">
        <v>7.67</v>
      </c>
      <c r="AX2976" s="52">
        <v>10.1</v>
      </c>
      <c r="AY2976" s="52">
        <v>50.97</v>
      </c>
      <c r="AZ2976" s="46">
        <v>765221.25100000005</v>
      </c>
      <c r="BA2976" s="49">
        <v>43336</v>
      </c>
      <c r="BB2976" s="46">
        <v>17400</v>
      </c>
      <c r="BC2976" s="52">
        <v>7.15</v>
      </c>
      <c r="BD2976" s="52">
        <v>9.2799999999999994</v>
      </c>
      <c r="BE2976" s="52">
        <v>50.95</v>
      </c>
      <c r="BF2976" s="49">
        <v>42916</v>
      </c>
      <c r="BG2976" s="46">
        <v>788686.88</v>
      </c>
      <c r="BH2976" s="9" t="s">
        <v>6</v>
      </c>
      <c r="BI2976" s="9" t="s">
        <v>3</v>
      </c>
      <c r="BJ2976" s="9" t="s">
        <v>91</v>
      </c>
      <c r="BK2976" s="9" t="s">
        <v>92</v>
      </c>
      <c r="BL2976" s="9" t="s">
        <v>85</v>
      </c>
    </row>
    <row r="2977" spans="2:64" hidden="1">
      <c r="B2977" s="8">
        <f t="shared" si="1418"/>
        <v>2953</v>
      </c>
      <c r="C2977" s="8" t="str">
        <f t="shared" si="1419"/>
        <v/>
      </c>
      <c r="D2977" s="8" t="str">
        <f t="shared" si="1420"/>
        <v/>
      </c>
      <c r="E2977" s="8" t="str">
        <f t="shared" si="1421"/>
        <v/>
      </c>
      <c r="F2977" s="8" t="str">
        <f t="shared" si="1422"/>
        <v/>
      </c>
      <c r="G2977" s="45" t="str">
        <f t="shared" si="1423"/>
        <v/>
      </c>
      <c r="H2977" s="46" t="str">
        <f t="shared" si="1424"/>
        <v/>
      </c>
      <c r="I2977" s="47" t="str">
        <f t="shared" si="1425"/>
        <v/>
      </c>
      <c r="J2977" s="47" t="str">
        <f t="shared" si="1426"/>
        <v/>
      </c>
      <c r="K2977" s="47" t="str">
        <f t="shared" si="1427"/>
        <v/>
      </c>
      <c r="L2977" s="46" t="str">
        <f t="shared" si="1428"/>
        <v/>
      </c>
      <c r="M2977" s="48" t="str">
        <f t="shared" si="1429"/>
        <v/>
      </c>
      <c r="N2977" s="46" t="str">
        <f t="shared" si="1430"/>
        <v/>
      </c>
      <c r="O2977" s="47" t="str">
        <f t="shared" si="1431"/>
        <v/>
      </c>
      <c r="P2977" s="47" t="str">
        <f t="shared" si="1432"/>
        <v/>
      </c>
      <c r="Q2977" s="47" t="str">
        <f t="shared" si="1433"/>
        <v/>
      </c>
      <c r="R2977" s="49" t="str">
        <f t="shared" si="1434"/>
        <v/>
      </c>
      <c r="S2977" s="46" t="str">
        <f t="shared" si="1435"/>
        <v/>
      </c>
      <c r="T2977" s="10" t="str">
        <f t="shared" si="1436"/>
        <v/>
      </c>
      <c r="U2977" s="17" t="str">
        <f t="shared" si="1437"/>
        <v/>
      </c>
      <c r="V2977" s="9" t="str">
        <f t="shared" si="1438"/>
        <v/>
      </c>
      <c r="W2977" s="8" t="str">
        <f t="shared" si="1439"/>
        <v/>
      </c>
      <c r="X2977" s="9" t="str">
        <f t="shared" si="1440"/>
        <v/>
      </c>
      <c r="Y2977" s="8" t="str">
        <f t="shared" si="1441"/>
        <v/>
      </c>
      <c r="AE2977" s="8">
        <f t="shared" si="1442"/>
        <v>0</v>
      </c>
      <c r="AF2977" s="8">
        <f t="shared" si="1443"/>
        <v>0</v>
      </c>
      <c r="AG2977" s="8">
        <f t="shared" si="1444"/>
        <v>1</v>
      </c>
      <c r="AH2977" s="8">
        <f t="shared" si="1445"/>
        <v>1</v>
      </c>
      <c r="AI2977" s="8">
        <f t="shared" si="1446"/>
        <v>0</v>
      </c>
      <c r="AJ2977" s="8">
        <f t="shared" si="1447"/>
        <v>0</v>
      </c>
      <c r="AL2977" s="8">
        <f>IF(COUNTIF($AS$25:AS2977,AS2977)=1,AL2976+1,AL2976)</f>
        <v>54</v>
      </c>
      <c r="AM2977" s="8">
        <f>IF(COUNTIF($AR$25:AR2977,AR2977)=1,AM2976+1,AM2976)</f>
        <v>195</v>
      </c>
      <c r="AO2977" s="50" t="s">
        <v>3370</v>
      </c>
      <c r="AP2977" s="10">
        <v>-190</v>
      </c>
      <c r="AQ2977" s="9" t="s">
        <v>250</v>
      </c>
      <c r="AR2977" s="9" t="s">
        <v>516</v>
      </c>
      <c r="AS2977" s="51" t="s">
        <v>137</v>
      </c>
      <c r="AT2977" s="9" t="s">
        <v>86</v>
      </c>
      <c r="AU2977" s="49">
        <v>34827</v>
      </c>
      <c r="AV2977" s="46">
        <v>8800</v>
      </c>
      <c r="AW2977" s="52">
        <v>11.31</v>
      </c>
      <c r="AX2977" s="52">
        <v>13.5</v>
      </c>
      <c r="AY2977" s="52">
        <v>54.17</v>
      </c>
      <c r="AZ2977" s="46">
        <v>130000</v>
      </c>
      <c r="BA2977" s="49">
        <v>35010</v>
      </c>
      <c r="BB2977" s="46">
        <v>7800</v>
      </c>
      <c r="BC2977" s="52">
        <v>10.77</v>
      </c>
      <c r="BD2977" s="52">
        <v>12.5</v>
      </c>
      <c r="BE2977" s="52">
        <v>54.19</v>
      </c>
      <c r="BF2977" s="49">
        <v>34730</v>
      </c>
      <c r="BG2977" s="46">
        <v>129900</v>
      </c>
      <c r="BH2977" s="9" t="s">
        <v>110</v>
      </c>
      <c r="BI2977" s="9" t="s">
        <v>3</v>
      </c>
      <c r="BJ2977" s="9" t="s">
        <v>84</v>
      </c>
      <c r="BK2977" s="9" t="s">
        <v>85</v>
      </c>
      <c r="BL2977" s="9" t="s">
        <v>85</v>
      </c>
    </row>
    <row r="2978" spans="2:64" hidden="1">
      <c r="B2978" s="8">
        <f t="shared" si="1418"/>
        <v>2954</v>
      </c>
      <c r="C2978" s="8" t="str">
        <f t="shared" si="1419"/>
        <v/>
      </c>
      <c r="D2978" s="8" t="str">
        <f t="shared" si="1420"/>
        <v/>
      </c>
      <c r="E2978" s="8" t="str">
        <f t="shared" si="1421"/>
        <v/>
      </c>
      <c r="F2978" s="8" t="str">
        <f t="shared" si="1422"/>
        <v/>
      </c>
      <c r="G2978" s="45" t="str">
        <f t="shared" si="1423"/>
        <v/>
      </c>
      <c r="H2978" s="46" t="str">
        <f t="shared" si="1424"/>
        <v/>
      </c>
      <c r="I2978" s="47" t="str">
        <f t="shared" si="1425"/>
        <v/>
      </c>
      <c r="J2978" s="47" t="str">
        <f t="shared" si="1426"/>
        <v/>
      </c>
      <c r="K2978" s="47" t="str">
        <f t="shared" si="1427"/>
        <v/>
      </c>
      <c r="L2978" s="46" t="str">
        <f t="shared" si="1428"/>
        <v/>
      </c>
      <c r="M2978" s="48" t="str">
        <f t="shared" si="1429"/>
        <v/>
      </c>
      <c r="N2978" s="46" t="str">
        <f t="shared" si="1430"/>
        <v/>
      </c>
      <c r="O2978" s="47" t="str">
        <f t="shared" si="1431"/>
        <v/>
      </c>
      <c r="P2978" s="47" t="str">
        <f t="shared" si="1432"/>
        <v/>
      </c>
      <c r="Q2978" s="47" t="str">
        <f t="shared" si="1433"/>
        <v/>
      </c>
      <c r="R2978" s="49" t="str">
        <f t="shared" si="1434"/>
        <v/>
      </c>
      <c r="S2978" s="46" t="str">
        <f t="shared" si="1435"/>
        <v/>
      </c>
      <c r="T2978" s="10" t="str">
        <f t="shared" si="1436"/>
        <v/>
      </c>
      <c r="U2978" s="17" t="str">
        <f t="shared" si="1437"/>
        <v/>
      </c>
      <c r="V2978" s="9" t="str">
        <f t="shared" si="1438"/>
        <v/>
      </c>
      <c r="W2978" s="8" t="str">
        <f t="shared" si="1439"/>
        <v/>
      </c>
      <c r="X2978" s="9" t="str">
        <f t="shared" si="1440"/>
        <v/>
      </c>
      <c r="Y2978" s="8" t="str">
        <f t="shared" si="1441"/>
        <v/>
      </c>
      <c r="AE2978" s="8">
        <f t="shared" si="1442"/>
        <v>0</v>
      </c>
      <c r="AF2978" s="8">
        <f t="shared" si="1443"/>
        <v>0</v>
      </c>
      <c r="AG2978" s="8">
        <f t="shared" si="1444"/>
        <v>1</v>
      </c>
      <c r="AH2978" s="8">
        <f t="shared" si="1445"/>
        <v>1</v>
      </c>
      <c r="AI2978" s="8">
        <f t="shared" si="1446"/>
        <v>0</v>
      </c>
      <c r="AJ2978" s="8">
        <f t="shared" si="1447"/>
        <v>1</v>
      </c>
      <c r="AL2978" s="8">
        <f>IF(COUNTIF($AS$25:AS2978,AS2978)=1,AL2977+1,AL2977)</f>
        <v>54</v>
      </c>
      <c r="AM2978" s="8">
        <f>IF(COUNTIF($AR$25:AR2978,AR2978)=1,AM2977+1,AM2977)</f>
        <v>196</v>
      </c>
      <c r="AO2978" s="50" t="s">
        <v>3371</v>
      </c>
      <c r="AP2978" s="10">
        <v>-188</v>
      </c>
      <c r="AQ2978" s="9" t="s">
        <v>250</v>
      </c>
      <c r="AR2978" s="9" t="s">
        <v>298</v>
      </c>
      <c r="AS2978" s="51" t="s">
        <v>5</v>
      </c>
      <c r="AT2978" s="9" t="s">
        <v>75</v>
      </c>
      <c r="AU2978" s="49">
        <v>34890</v>
      </c>
      <c r="AV2978" s="46">
        <v>76700</v>
      </c>
      <c r="AW2978" s="52">
        <v>9.6300000000000008</v>
      </c>
      <c r="AX2978" s="52">
        <v>12.25</v>
      </c>
      <c r="AY2978" s="52">
        <v>48.27</v>
      </c>
      <c r="AZ2978" s="46">
        <v>2516300</v>
      </c>
      <c r="BA2978" s="49">
        <v>35060</v>
      </c>
      <c r="BB2978" s="46">
        <v>67500</v>
      </c>
      <c r="BC2978" s="52">
        <v>9.6</v>
      </c>
      <c r="BD2978" s="52">
        <v>12</v>
      </c>
      <c r="BE2978" s="52">
        <v>48.27</v>
      </c>
      <c r="BF2978" s="49">
        <v>34789</v>
      </c>
      <c r="BG2978" s="46">
        <v>2495000</v>
      </c>
      <c r="BH2978" s="9" t="s">
        <v>110</v>
      </c>
      <c r="BI2978" s="9" t="s">
        <v>83</v>
      </c>
      <c r="BJ2978" s="9" t="s">
        <v>84</v>
      </c>
      <c r="BK2978" s="9" t="s">
        <v>92</v>
      </c>
      <c r="BL2978" s="9" t="s">
        <v>85</v>
      </c>
    </row>
    <row r="2979" spans="2:64" hidden="1">
      <c r="B2979" s="8">
        <f t="shared" si="1418"/>
        <v>2955</v>
      </c>
      <c r="C2979" s="8" t="str">
        <f t="shared" si="1419"/>
        <v/>
      </c>
      <c r="D2979" s="8" t="str">
        <f t="shared" si="1420"/>
        <v/>
      </c>
      <c r="E2979" s="8" t="str">
        <f t="shared" si="1421"/>
        <v/>
      </c>
      <c r="F2979" s="8" t="str">
        <f t="shared" si="1422"/>
        <v/>
      </c>
      <c r="G2979" s="45" t="str">
        <f t="shared" si="1423"/>
        <v/>
      </c>
      <c r="H2979" s="46" t="str">
        <f t="shared" si="1424"/>
        <v/>
      </c>
      <c r="I2979" s="47" t="str">
        <f t="shared" si="1425"/>
        <v/>
      </c>
      <c r="J2979" s="47" t="str">
        <f t="shared" si="1426"/>
        <v/>
      </c>
      <c r="K2979" s="47" t="str">
        <f t="shared" si="1427"/>
        <v/>
      </c>
      <c r="L2979" s="46" t="str">
        <f t="shared" si="1428"/>
        <v/>
      </c>
      <c r="M2979" s="48" t="str">
        <f t="shared" si="1429"/>
        <v/>
      </c>
      <c r="N2979" s="46" t="str">
        <f t="shared" si="1430"/>
        <v/>
      </c>
      <c r="O2979" s="47" t="str">
        <f t="shared" si="1431"/>
        <v/>
      </c>
      <c r="P2979" s="47" t="str">
        <f t="shared" si="1432"/>
        <v/>
      </c>
      <c r="Q2979" s="47" t="str">
        <f t="shared" si="1433"/>
        <v/>
      </c>
      <c r="R2979" s="49" t="str">
        <f t="shared" si="1434"/>
        <v/>
      </c>
      <c r="S2979" s="46" t="str">
        <f t="shared" si="1435"/>
        <v/>
      </c>
      <c r="T2979" s="10" t="str">
        <f t="shared" si="1436"/>
        <v/>
      </c>
      <c r="U2979" s="17" t="str">
        <f t="shared" si="1437"/>
        <v/>
      </c>
      <c r="V2979" s="9" t="str">
        <f t="shared" si="1438"/>
        <v/>
      </c>
      <c r="W2979" s="8" t="str">
        <f t="shared" si="1439"/>
        <v/>
      </c>
      <c r="X2979" s="9" t="str">
        <f t="shared" si="1440"/>
        <v/>
      </c>
      <c r="Y2979" s="8" t="str">
        <f t="shared" si="1441"/>
        <v/>
      </c>
      <c r="AE2979" s="8">
        <f t="shared" si="1442"/>
        <v>0</v>
      </c>
      <c r="AF2979" s="8">
        <f t="shared" si="1443"/>
        <v>0</v>
      </c>
      <c r="AG2979" s="8">
        <f t="shared" si="1444"/>
        <v>1</v>
      </c>
      <c r="AH2979" s="8">
        <f t="shared" si="1445"/>
        <v>1</v>
      </c>
      <c r="AI2979" s="8">
        <f t="shared" si="1446"/>
        <v>0</v>
      </c>
      <c r="AJ2979" s="8">
        <f t="shared" si="1447"/>
        <v>1</v>
      </c>
      <c r="AL2979" s="8">
        <f>IF(COUNTIF($AS$25:AS2979,AS2979)=1,AL2978+1,AL2978)</f>
        <v>54</v>
      </c>
      <c r="AM2979" s="8">
        <f>IF(COUNTIF($AR$25:AR2979,AR2979)=1,AM2978+1,AM2978)</f>
        <v>196</v>
      </c>
      <c r="AO2979" s="50" t="s">
        <v>3372</v>
      </c>
      <c r="AP2979" s="10">
        <v>-169</v>
      </c>
      <c r="AQ2979" s="9" t="s">
        <v>250</v>
      </c>
      <c r="AR2979" s="9" t="s">
        <v>298</v>
      </c>
      <c r="AS2979" s="51" t="s">
        <v>5</v>
      </c>
      <c r="AT2979" s="9" t="s">
        <v>75</v>
      </c>
      <c r="AU2979" s="49">
        <v>33945</v>
      </c>
      <c r="AV2979" s="46">
        <v>76300</v>
      </c>
      <c r="AW2979" s="52">
        <v>10.02</v>
      </c>
      <c r="AX2979" s="52">
        <v>12.05</v>
      </c>
      <c r="AY2979" s="52">
        <v>47.84</v>
      </c>
      <c r="AZ2979" s="46">
        <v>2091000</v>
      </c>
      <c r="BA2979" s="49">
        <v>34114</v>
      </c>
      <c r="BB2979" s="46">
        <v>60400</v>
      </c>
      <c r="BC2979" s="52">
        <v>9.8000000000000007</v>
      </c>
      <c r="BD2979" s="52">
        <v>11.5</v>
      </c>
      <c r="BE2979" s="52">
        <v>47.84</v>
      </c>
      <c r="BF2979" s="49">
        <v>33877</v>
      </c>
      <c r="BG2979" s="46">
        <v>2088400</v>
      </c>
      <c r="BH2979" s="9" t="s">
        <v>110</v>
      </c>
      <c r="BI2979" s="9" t="s">
        <v>83</v>
      </c>
      <c r="BJ2979" s="9" t="s">
        <v>84</v>
      </c>
      <c r="BK2979" s="9" t="s">
        <v>92</v>
      </c>
      <c r="BL2979" s="9" t="s">
        <v>85</v>
      </c>
    </row>
    <row r="2980" spans="2:64" hidden="1">
      <c r="B2980" s="8">
        <f t="shared" si="1418"/>
        <v>2956</v>
      </c>
      <c r="C2980" s="8" t="str">
        <f t="shared" si="1419"/>
        <v/>
      </c>
      <c r="D2980" s="8" t="str">
        <f t="shared" si="1420"/>
        <v/>
      </c>
      <c r="E2980" s="8" t="str">
        <f t="shared" si="1421"/>
        <v/>
      </c>
      <c r="F2980" s="8" t="str">
        <f t="shared" si="1422"/>
        <v/>
      </c>
      <c r="G2980" s="45" t="str">
        <f t="shared" si="1423"/>
        <v/>
      </c>
      <c r="H2980" s="46" t="str">
        <f t="shared" si="1424"/>
        <v/>
      </c>
      <c r="I2980" s="47" t="str">
        <f t="shared" si="1425"/>
        <v/>
      </c>
      <c r="J2980" s="47" t="str">
        <f t="shared" si="1426"/>
        <v/>
      </c>
      <c r="K2980" s="47" t="str">
        <f t="shared" si="1427"/>
        <v/>
      </c>
      <c r="L2980" s="46" t="str">
        <f t="shared" si="1428"/>
        <v/>
      </c>
      <c r="M2980" s="48" t="str">
        <f t="shared" si="1429"/>
        <v/>
      </c>
      <c r="N2980" s="46" t="str">
        <f t="shared" si="1430"/>
        <v/>
      </c>
      <c r="O2980" s="47" t="str">
        <f t="shared" si="1431"/>
        <v/>
      </c>
      <c r="P2980" s="47" t="str">
        <f t="shared" si="1432"/>
        <v/>
      </c>
      <c r="Q2980" s="47" t="str">
        <f t="shared" si="1433"/>
        <v/>
      </c>
      <c r="R2980" s="49" t="str">
        <f t="shared" si="1434"/>
        <v/>
      </c>
      <c r="S2980" s="46" t="str">
        <f t="shared" si="1435"/>
        <v/>
      </c>
      <c r="T2980" s="10" t="str">
        <f t="shared" si="1436"/>
        <v/>
      </c>
      <c r="U2980" s="17" t="str">
        <f t="shared" si="1437"/>
        <v/>
      </c>
      <c r="V2980" s="9" t="str">
        <f t="shared" si="1438"/>
        <v/>
      </c>
      <c r="W2980" s="8" t="str">
        <f t="shared" si="1439"/>
        <v/>
      </c>
      <c r="X2980" s="9" t="str">
        <f t="shared" si="1440"/>
        <v/>
      </c>
      <c r="Y2980" s="8" t="str">
        <f t="shared" si="1441"/>
        <v/>
      </c>
      <c r="AE2980" s="8">
        <f t="shared" si="1442"/>
        <v>0</v>
      </c>
      <c r="AF2980" s="8">
        <f t="shared" si="1443"/>
        <v>0</v>
      </c>
      <c r="AG2980" s="8">
        <f t="shared" si="1444"/>
        <v>1</v>
      </c>
      <c r="AH2980" s="8">
        <f t="shared" si="1445"/>
        <v>1</v>
      </c>
      <c r="AI2980" s="8">
        <f t="shared" si="1446"/>
        <v>0</v>
      </c>
      <c r="AJ2980" s="8">
        <f t="shared" si="1447"/>
        <v>1</v>
      </c>
      <c r="AL2980" s="8">
        <f>IF(COUNTIF($AS$25:AS2980,AS2980)=1,AL2979+1,AL2979)</f>
        <v>54</v>
      </c>
      <c r="AM2980" s="8">
        <f>IF(COUNTIF($AR$25:AR2980,AR2980)=1,AM2979+1,AM2979)</f>
        <v>196</v>
      </c>
      <c r="AO2980" s="50" t="s">
        <v>3373</v>
      </c>
      <c r="AP2980" s="10">
        <v>-159</v>
      </c>
      <c r="AQ2980" s="9" t="s">
        <v>250</v>
      </c>
      <c r="AR2980" s="9" t="s">
        <v>305</v>
      </c>
      <c r="AS2980" s="51" t="s">
        <v>137</v>
      </c>
      <c r="AT2980" s="9" t="s">
        <v>75</v>
      </c>
      <c r="AU2980" s="49">
        <v>33375</v>
      </c>
      <c r="AV2980" s="46">
        <v>68000</v>
      </c>
      <c r="AW2980" s="52">
        <v>10.87</v>
      </c>
      <c r="AX2980" s="52">
        <v>13.17</v>
      </c>
      <c r="AY2980" s="52">
        <v>49.82</v>
      </c>
      <c r="AZ2980" s="46">
        <v>1835000</v>
      </c>
      <c r="BA2980" s="49">
        <v>33547</v>
      </c>
      <c r="BB2980" s="46">
        <v>30300</v>
      </c>
      <c r="BC2980" s="52">
        <v>10.35</v>
      </c>
      <c r="BD2980" s="52">
        <v>12.25</v>
      </c>
      <c r="BE2980" s="52">
        <v>50</v>
      </c>
      <c r="BF2980" s="49">
        <v>33238</v>
      </c>
      <c r="BG2980" s="46">
        <v>1835100</v>
      </c>
      <c r="BH2980" s="9" t="s">
        <v>110</v>
      </c>
      <c r="BI2980" s="9" t="s">
        <v>83</v>
      </c>
      <c r="BJ2980" s="9" t="s">
        <v>84</v>
      </c>
      <c r="BK2980" s="9" t="s">
        <v>85</v>
      </c>
      <c r="BL2980" s="9" t="s">
        <v>85</v>
      </c>
    </row>
    <row r="2981" spans="2:64" hidden="1">
      <c r="B2981" s="8">
        <f t="shared" si="1418"/>
        <v>2957</v>
      </c>
      <c r="C2981" s="8" t="str">
        <f t="shared" si="1419"/>
        <v/>
      </c>
      <c r="D2981" s="8" t="str">
        <f t="shared" si="1420"/>
        <v/>
      </c>
      <c r="E2981" s="8" t="str">
        <f t="shared" si="1421"/>
        <v/>
      </c>
      <c r="F2981" s="8" t="str">
        <f t="shared" si="1422"/>
        <v/>
      </c>
      <c r="G2981" s="45" t="str">
        <f t="shared" si="1423"/>
        <v/>
      </c>
      <c r="H2981" s="46" t="str">
        <f t="shared" si="1424"/>
        <v/>
      </c>
      <c r="I2981" s="47" t="str">
        <f t="shared" si="1425"/>
        <v/>
      </c>
      <c r="J2981" s="47" t="str">
        <f t="shared" si="1426"/>
        <v/>
      </c>
      <c r="K2981" s="47" t="str">
        <f t="shared" si="1427"/>
        <v/>
      </c>
      <c r="L2981" s="46" t="str">
        <f t="shared" si="1428"/>
        <v/>
      </c>
      <c r="M2981" s="48" t="str">
        <f t="shared" si="1429"/>
        <v/>
      </c>
      <c r="N2981" s="46" t="str">
        <f t="shared" si="1430"/>
        <v/>
      </c>
      <c r="O2981" s="47" t="str">
        <f t="shared" si="1431"/>
        <v/>
      </c>
      <c r="P2981" s="47" t="str">
        <f t="shared" si="1432"/>
        <v/>
      </c>
      <c r="Q2981" s="47" t="str">
        <f t="shared" si="1433"/>
        <v/>
      </c>
      <c r="R2981" s="49" t="str">
        <f t="shared" si="1434"/>
        <v/>
      </c>
      <c r="S2981" s="46" t="str">
        <f t="shared" si="1435"/>
        <v/>
      </c>
      <c r="T2981" s="10" t="str">
        <f t="shared" si="1436"/>
        <v/>
      </c>
      <c r="U2981" s="17" t="str">
        <f t="shared" si="1437"/>
        <v/>
      </c>
      <c r="V2981" s="9" t="str">
        <f t="shared" si="1438"/>
        <v/>
      </c>
      <c r="W2981" s="8" t="str">
        <f t="shared" si="1439"/>
        <v/>
      </c>
      <c r="X2981" s="9" t="str">
        <f t="shared" si="1440"/>
        <v/>
      </c>
      <c r="Y2981" s="8" t="str">
        <f t="shared" si="1441"/>
        <v/>
      </c>
      <c r="AE2981" s="8">
        <f t="shared" si="1442"/>
        <v>0</v>
      </c>
      <c r="AF2981" s="8">
        <f t="shared" si="1443"/>
        <v>1</v>
      </c>
      <c r="AG2981" s="8">
        <f t="shared" si="1444"/>
        <v>1</v>
      </c>
      <c r="AH2981" s="8">
        <f t="shared" si="1445"/>
        <v>1</v>
      </c>
      <c r="AI2981" s="8">
        <f t="shared" si="1446"/>
        <v>0</v>
      </c>
      <c r="AJ2981" s="8">
        <f t="shared" si="1447"/>
        <v>0</v>
      </c>
      <c r="AL2981" s="8">
        <f>IF(COUNTIF($AS$25:AS2981,AS2981)=1,AL2980+1,AL2980)</f>
        <v>54</v>
      </c>
      <c r="AM2981" s="8">
        <f>IF(COUNTIF($AR$25:AR2981,AR2981)=1,AM2980+1,AM2980)</f>
        <v>196</v>
      </c>
      <c r="AO2981" s="50" t="s">
        <v>3374</v>
      </c>
      <c r="AP2981" s="10">
        <v>-146</v>
      </c>
      <c r="AQ2981" s="9" t="s">
        <v>250</v>
      </c>
      <c r="AR2981" s="9" t="s">
        <v>298</v>
      </c>
      <c r="AS2981" s="51" t="s">
        <v>5</v>
      </c>
      <c r="AT2981" s="9" t="s">
        <v>86</v>
      </c>
      <c r="AU2981" s="49">
        <v>38468</v>
      </c>
      <c r="AV2981" s="46">
        <v>28500</v>
      </c>
      <c r="AW2981" s="52">
        <v>9.19</v>
      </c>
      <c r="AX2981" s="52">
        <v>11.75</v>
      </c>
      <c r="AY2981" s="52">
        <v>50.74</v>
      </c>
      <c r="AZ2981" s="46">
        <v>268200</v>
      </c>
      <c r="BA2981" s="49">
        <v>38656</v>
      </c>
      <c r="BB2981" s="46">
        <v>22900</v>
      </c>
      <c r="BC2981" s="52">
        <v>8.43</v>
      </c>
      <c r="BD2981" s="52">
        <v>10.25</v>
      </c>
      <c r="BE2981" s="52">
        <v>50.75</v>
      </c>
      <c r="BF2981" s="49">
        <v>38352</v>
      </c>
      <c r="BG2981" s="46">
        <v>268000</v>
      </c>
      <c r="BH2981" s="9" t="s">
        <v>110</v>
      </c>
      <c r="BI2981" s="9" t="s">
        <v>3</v>
      </c>
      <c r="BJ2981" s="9" t="s">
        <v>91</v>
      </c>
      <c r="BK2981" s="9" t="s">
        <v>85</v>
      </c>
      <c r="BL2981" s="9" t="s">
        <v>85</v>
      </c>
    </row>
    <row r="2982" spans="2:64" hidden="1">
      <c r="B2982" s="8">
        <f t="shared" si="1418"/>
        <v>2958</v>
      </c>
      <c r="C2982" s="8" t="str">
        <f t="shared" si="1419"/>
        <v/>
      </c>
      <c r="D2982" s="8" t="str">
        <f t="shared" si="1420"/>
        <v/>
      </c>
      <c r="E2982" s="8" t="str">
        <f t="shared" si="1421"/>
        <v/>
      </c>
      <c r="F2982" s="8" t="str">
        <f t="shared" si="1422"/>
        <v/>
      </c>
      <c r="G2982" s="45" t="str">
        <f t="shared" si="1423"/>
        <v/>
      </c>
      <c r="H2982" s="46" t="str">
        <f t="shared" si="1424"/>
        <v/>
      </c>
      <c r="I2982" s="47" t="str">
        <f t="shared" si="1425"/>
        <v/>
      </c>
      <c r="J2982" s="47" t="str">
        <f t="shared" si="1426"/>
        <v/>
      </c>
      <c r="K2982" s="47" t="str">
        <f t="shared" si="1427"/>
        <v/>
      </c>
      <c r="L2982" s="46" t="str">
        <f t="shared" si="1428"/>
        <v/>
      </c>
      <c r="M2982" s="48" t="str">
        <f t="shared" si="1429"/>
        <v/>
      </c>
      <c r="N2982" s="46" t="str">
        <f t="shared" si="1430"/>
        <v/>
      </c>
      <c r="O2982" s="47" t="str">
        <f t="shared" si="1431"/>
        <v/>
      </c>
      <c r="P2982" s="47" t="str">
        <f t="shared" si="1432"/>
        <v/>
      </c>
      <c r="Q2982" s="47" t="str">
        <f t="shared" si="1433"/>
        <v/>
      </c>
      <c r="R2982" s="49" t="str">
        <f t="shared" si="1434"/>
        <v/>
      </c>
      <c r="S2982" s="46" t="str">
        <f t="shared" si="1435"/>
        <v/>
      </c>
      <c r="T2982" s="10" t="str">
        <f t="shared" si="1436"/>
        <v/>
      </c>
      <c r="U2982" s="17" t="str">
        <f t="shared" si="1437"/>
        <v/>
      </c>
      <c r="V2982" s="9" t="str">
        <f t="shared" si="1438"/>
        <v/>
      </c>
      <c r="W2982" s="8" t="str">
        <f t="shared" si="1439"/>
        <v/>
      </c>
      <c r="X2982" s="9" t="str">
        <f t="shared" si="1440"/>
        <v/>
      </c>
      <c r="Y2982" s="8" t="str">
        <f t="shared" si="1441"/>
        <v/>
      </c>
      <c r="AE2982" s="8">
        <f t="shared" si="1442"/>
        <v>0</v>
      </c>
      <c r="AF2982" s="8">
        <f t="shared" si="1443"/>
        <v>1</v>
      </c>
      <c r="AG2982" s="8">
        <f t="shared" si="1444"/>
        <v>1</v>
      </c>
      <c r="AH2982" s="8">
        <f t="shared" si="1445"/>
        <v>1</v>
      </c>
      <c r="AI2982" s="8">
        <f t="shared" si="1446"/>
        <v>0</v>
      </c>
      <c r="AJ2982" s="8">
        <f t="shared" si="1447"/>
        <v>1</v>
      </c>
      <c r="AL2982" s="8">
        <f>IF(COUNTIF($AS$25:AS2982,AS2982)=1,AL2981+1,AL2981)</f>
        <v>54</v>
      </c>
      <c r="AM2982" s="8">
        <f>IF(COUNTIF($AR$25:AR2982,AR2982)=1,AM2981+1,AM2981)</f>
        <v>196</v>
      </c>
      <c r="AO2982" s="50" t="s">
        <v>3375</v>
      </c>
      <c r="AP2982" s="10">
        <v>-145</v>
      </c>
      <c r="AQ2982" s="9" t="s">
        <v>250</v>
      </c>
      <c r="AR2982" s="9" t="s">
        <v>298</v>
      </c>
      <c r="AS2982" s="51" t="s">
        <v>5</v>
      </c>
      <c r="AT2982" s="9" t="s">
        <v>75</v>
      </c>
      <c r="AU2982" s="49">
        <v>38169</v>
      </c>
      <c r="AV2982" s="46">
        <v>81200</v>
      </c>
      <c r="AW2982" s="52">
        <v>9.18</v>
      </c>
      <c r="AX2982" s="52">
        <v>11.75</v>
      </c>
      <c r="AY2982" s="52">
        <v>50.76</v>
      </c>
      <c r="AZ2982" s="46">
        <v>3626300</v>
      </c>
      <c r="BA2982" s="49">
        <v>38358</v>
      </c>
      <c r="BB2982" s="46">
        <v>41400</v>
      </c>
      <c r="BC2982" s="52">
        <v>8.64</v>
      </c>
      <c r="BD2982" s="52">
        <v>10.7</v>
      </c>
      <c r="BE2982" s="52">
        <v>50.31</v>
      </c>
      <c r="BF2982" s="49">
        <v>38077</v>
      </c>
      <c r="BG2982" s="46">
        <v>3618400</v>
      </c>
      <c r="BH2982" s="9" t="s">
        <v>110</v>
      </c>
      <c r="BI2982" s="9" t="s">
        <v>83</v>
      </c>
      <c r="BJ2982" s="9" t="s">
        <v>91</v>
      </c>
      <c r="BK2982" s="9" t="s">
        <v>85</v>
      </c>
      <c r="BL2982" s="9" t="s">
        <v>85</v>
      </c>
    </row>
    <row r="2983" spans="2:64" hidden="1">
      <c r="B2983" s="8">
        <f t="shared" si="1418"/>
        <v>2959</v>
      </c>
      <c r="C2983" s="8" t="str">
        <f t="shared" si="1419"/>
        <v/>
      </c>
      <c r="D2983" s="8" t="str">
        <f t="shared" si="1420"/>
        <v/>
      </c>
      <c r="E2983" s="8" t="str">
        <f t="shared" si="1421"/>
        <v/>
      </c>
      <c r="F2983" s="8" t="str">
        <f t="shared" si="1422"/>
        <v/>
      </c>
      <c r="G2983" s="45" t="str">
        <f t="shared" si="1423"/>
        <v/>
      </c>
      <c r="H2983" s="46" t="str">
        <f t="shared" si="1424"/>
        <v/>
      </c>
      <c r="I2983" s="47" t="str">
        <f t="shared" si="1425"/>
        <v/>
      </c>
      <c r="J2983" s="47" t="str">
        <f t="shared" si="1426"/>
        <v/>
      </c>
      <c r="K2983" s="47" t="str">
        <f t="shared" si="1427"/>
        <v/>
      </c>
      <c r="L2983" s="46" t="str">
        <f t="shared" si="1428"/>
        <v/>
      </c>
      <c r="M2983" s="48" t="str">
        <f t="shared" si="1429"/>
        <v/>
      </c>
      <c r="N2983" s="46" t="str">
        <f t="shared" si="1430"/>
        <v/>
      </c>
      <c r="O2983" s="47" t="str">
        <f t="shared" si="1431"/>
        <v/>
      </c>
      <c r="P2983" s="47" t="str">
        <f t="shared" si="1432"/>
        <v/>
      </c>
      <c r="Q2983" s="47" t="str">
        <f t="shared" si="1433"/>
        <v/>
      </c>
      <c r="R2983" s="49" t="str">
        <f t="shared" si="1434"/>
        <v/>
      </c>
      <c r="S2983" s="46" t="str">
        <f t="shared" si="1435"/>
        <v/>
      </c>
      <c r="T2983" s="10" t="str">
        <f t="shared" si="1436"/>
        <v/>
      </c>
      <c r="U2983" s="17" t="str">
        <f t="shared" si="1437"/>
        <v/>
      </c>
      <c r="V2983" s="9" t="str">
        <f t="shared" si="1438"/>
        <v/>
      </c>
      <c r="W2983" s="8" t="str">
        <f t="shared" si="1439"/>
        <v/>
      </c>
      <c r="X2983" s="9" t="str">
        <f t="shared" si="1440"/>
        <v/>
      </c>
      <c r="Y2983" s="8" t="str">
        <f t="shared" si="1441"/>
        <v/>
      </c>
      <c r="AE2983" s="8">
        <f t="shared" si="1442"/>
        <v>0</v>
      </c>
      <c r="AF2983" s="8">
        <f t="shared" si="1443"/>
        <v>0</v>
      </c>
      <c r="AG2983" s="8">
        <f t="shared" si="1444"/>
        <v>1</v>
      </c>
      <c r="AH2983" s="8">
        <f t="shared" si="1445"/>
        <v>1</v>
      </c>
      <c r="AI2983" s="8">
        <f t="shared" si="1446"/>
        <v>0</v>
      </c>
      <c r="AJ2983" s="8">
        <f t="shared" si="1447"/>
        <v>1</v>
      </c>
      <c r="AL2983" s="8">
        <f>IF(COUNTIF($AS$25:AS2983,AS2983)=1,AL2982+1,AL2982)</f>
        <v>54</v>
      </c>
      <c r="AM2983" s="8">
        <f>IF(COUNTIF($AR$25:AR2983,AR2983)=1,AM2982+1,AM2982)</f>
        <v>196</v>
      </c>
      <c r="AO2983" s="50" t="s">
        <v>3376</v>
      </c>
      <c r="AP2983" s="10">
        <v>-144</v>
      </c>
      <c r="AQ2983" s="9" t="s">
        <v>250</v>
      </c>
      <c r="AR2983" s="9" t="s">
        <v>298</v>
      </c>
      <c r="AS2983" s="51" t="s">
        <v>5</v>
      </c>
      <c r="AT2983" s="9" t="s">
        <v>75</v>
      </c>
      <c r="AU2983" s="49">
        <v>37474</v>
      </c>
      <c r="AV2983" s="46">
        <v>104700</v>
      </c>
      <c r="AW2983" s="52">
        <v>9.93</v>
      </c>
      <c r="AX2983" s="52">
        <v>12.5</v>
      </c>
      <c r="AY2983" s="52">
        <v>51.56</v>
      </c>
      <c r="AZ2983" s="46">
        <v>3258000</v>
      </c>
      <c r="BA2983" s="49">
        <v>37652</v>
      </c>
      <c r="BB2983" s="46">
        <v>70700</v>
      </c>
      <c r="BC2983" s="52">
        <v>9.94</v>
      </c>
      <c r="BD2983" s="52">
        <v>12.45</v>
      </c>
      <c r="BE2983" s="52">
        <v>52.18</v>
      </c>
      <c r="BF2983" s="49">
        <v>37346</v>
      </c>
      <c r="BG2983" s="46">
        <v>3174800</v>
      </c>
      <c r="BH2983" s="9" t="s">
        <v>110</v>
      </c>
      <c r="BI2983" s="9" t="s">
        <v>83</v>
      </c>
      <c r="BJ2983" s="9" t="s">
        <v>84</v>
      </c>
      <c r="BK2983" s="9" t="s">
        <v>85</v>
      </c>
      <c r="BL2983" s="9" t="s">
        <v>85</v>
      </c>
    </row>
    <row r="2984" spans="2:64" hidden="1">
      <c r="B2984" s="8">
        <f t="shared" si="1418"/>
        <v>2960</v>
      </c>
      <c r="C2984" s="8" t="str">
        <f t="shared" si="1419"/>
        <v/>
      </c>
      <c r="D2984" s="8" t="str">
        <f t="shared" si="1420"/>
        <v/>
      </c>
      <c r="E2984" s="8" t="str">
        <f t="shared" si="1421"/>
        <v/>
      </c>
      <c r="F2984" s="8" t="str">
        <f t="shared" si="1422"/>
        <v/>
      </c>
      <c r="G2984" s="45" t="str">
        <f t="shared" si="1423"/>
        <v/>
      </c>
      <c r="H2984" s="46" t="str">
        <f t="shared" si="1424"/>
        <v/>
      </c>
      <c r="I2984" s="47" t="str">
        <f t="shared" si="1425"/>
        <v/>
      </c>
      <c r="J2984" s="47" t="str">
        <f t="shared" si="1426"/>
        <v/>
      </c>
      <c r="K2984" s="47" t="str">
        <f t="shared" si="1427"/>
        <v/>
      </c>
      <c r="L2984" s="46" t="str">
        <f t="shared" si="1428"/>
        <v/>
      </c>
      <c r="M2984" s="48" t="str">
        <f t="shared" si="1429"/>
        <v/>
      </c>
      <c r="N2984" s="46" t="str">
        <f t="shared" si="1430"/>
        <v/>
      </c>
      <c r="O2984" s="47" t="str">
        <f t="shared" si="1431"/>
        <v/>
      </c>
      <c r="P2984" s="47" t="str">
        <f t="shared" si="1432"/>
        <v/>
      </c>
      <c r="Q2984" s="47" t="str">
        <f t="shared" si="1433"/>
        <v/>
      </c>
      <c r="R2984" s="49" t="str">
        <f t="shared" si="1434"/>
        <v/>
      </c>
      <c r="S2984" s="46" t="str">
        <f t="shared" si="1435"/>
        <v/>
      </c>
      <c r="T2984" s="10" t="str">
        <f t="shared" si="1436"/>
        <v/>
      </c>
      <c r="U2984" s="17" t="str">
        <f t="shared" si="1437"/>
        <v/>
      </c>
      <c r="V2984" s="9" t="str">
        <f t="shared" si="1438"/>
        <v/>
      </c>
      <c r="W2984" s="8" t="str">
        <f t="shared" si="1439"/>
        <v/>
      </c>
      <c r="X2984" s="9" t="str">
        <f t="shared" si="1440"/>
        <v/>
      </c>
      <c r="Y2984" s="8" t="str">
        <f t="shared" si="1441"/>
        <v/>
      </c>
      <c r="AE2984" s="8">
        <f t="shared" si="1442"/>
        <v>0</v>
      </c>
      <c r="AF2984" s="8">
        <f t="shared" si="1443"/>
        <v>1</v>
      </c>
      <c r="AG2984" s="8">
        <f t="shared" si="1444"/>
        <v>1</v>
      </c>
      <c r="AH2984" s="8">
        <f t="shared" si="1445"/>
        <v>1</v>
      </c>
      <c r="AI2984" s="8">
        <f t="shared" si="1446"/>
        <v>0</v>
      </c>
      <c r="AJ2984" s="8">
        <f t="shared" si="1447"/>
        <v>1</v>
      </c>
      <c r="AL2984" s="8">
        <f>IF(COUNTIF($AS$25:AS2984,AS2984)=1,AL2983+1,AL2983)</f>
        <v>54</v>
      </c>
      <c r="AM2984" s="8">
        <f>IF(COUNTIF($AR$25:AR2984,AR2984)=1,AM2983+1,AM2983)</f>
        <v>196</v>
      </c>
      <c r="AO2984" s="50" t="s">
        <v>3377</v>
      </c>
      <c r="AP2984" s="10">
        <v>127</v>
      </c>
      <c r="AQ2984" s="9" t="s">
        <v>250</v>
      </c>
      <c r="AR2984" s="9" t="s">
        <v>298</v>
      </c>
      <c r="AS2984" s="51" t="s">
        <v>5</v>
      </c>
      <c r="AT2984" s="9" t="s">
        <v>75</v>
      </c>
      <c r="AU2984" s="49">
        <v>39248</v>
      </c>
      <c r="AV2984" s="46">
        <v>118000</v>
      </c>
      <c r="AW2984" s="52">
        <v>9.18</v>
      </c>
      <c r="AX2984" s="52">
        <v>11.75</v>
      </c>
      <c r="AY2984" s="52">
        <v>53.32</v>
      </c>
      <c r="AZ2984" s="46">
        <v>3970000</v>
      </c>
      <c r="BA2984" s="49">
        <v>39430</v>
      </c>
      <c r="BB2984" s="46">
        <v>76900</v>
      </c>
      <c r="BC2984" s="52">
        <v>8.6199999999999992</v>
      </c>
      <c r="BD2984" s="52">
        <v>10.7</v>
      </c>
      <c r="BE2984" s="52">
        <v>53.32</v>
      </c>
      <c r="BF2984" s="49">
        <v>39172</v>
      </c>
      <c r="BG2984" s="46">
        <v>3943900</v>
      </c>
      <c r="BH2984" s="9" t="s">
        <v>110</v>
      </c>
      <c r="BI2984" s="9" t="s">
        <v>83</v>
      </c>
      <c r="BJ2984" s="9" t="s">
        <v>91</v>
      </c>
      <c r="BK2984" s="9" t="s">
        <v>85</v>
      </c>
      <c r="BL2984" s="9" t="s">
        <v>85</v>
      </c>
    </row>
    <row r="2985" spans="2:64" hidden="1">
      <c r="B2985" s="8">
        <f t="shared" si="1418"/>
        <v>2961</v>
      </c>
      <c r="C2985" s="8" t="str">
        <f t="shared" si="1419"/>
        <v/>
      </c>
      <c r="D2985" s="8" t="str">
        <f t="shared" si="1420"/>
        <v/>
      </c>
      <c r="E2985" s="8" t="str">
        <f t="shared" si="1421"/>
        <v/>
      </c>
      <c r="F2985" s="8" t="str">
        <f t="shared" si="1422"/>
        <v/>
      </c>
      <c r="G2985" s="45" t="str">
        <f t="shared" si="1423"/>
        <v/>
      </c>
      <c r="H2985" s="46" t="str">
        <f t="shared" si="1424"/>
        <v/>
      </c>
      <c r="I2985" s="47" t="str">
        <f t="shared" si="1425"/>
        <v/>
      </c>
      <c r="J2985" s="47" t="str">
        <f t="shared" si="1426"/>
        <v/>
      </c>
      <c r="K2985" s="47" t="str">
        <f t="shared" si="1427"/>
        <v/>
      </c>
      <c r="L2985" s="46" t="str">
        <f t="shared" si="1428"/>
        <v/>
      </c>
      <c r="M2985" s="48" t="str">
        <f t="shared" si="1429"/>
        <v/>
      </c>
      <c r="N2985" s="46" t="str">
        <f t="shared" si="1430"/>
        <v/>
      </c>
      <c r="O2985" s="47" t="str">
        <f t="shared" si="1431"/>
        <v/>
      </c>
      <c r="P2985" s="47" t="str">
        <f t="shared" si="1432"/>
        <v/>
      </c>
      <c r="Q2985" s="47" t="str">
        <f t="shared" si="1433"/>
        <v/>
      </c>
      <c r="R2985" s="49" t="str">
        <f t="shared" si="1434"/>
        <v/>
      </c>
      <c r="S2985" s="46" t="str">
        <f t="shared" si="1435"/>
        <v/>
      </c>
      <c r="T2985" s="10" t="str">
        <f t="shared" si="1436"/>
        <v/>
      </c>
      <c r="U2985" s="17" t="str">
        <f t="shared" si="1437"/>
        <v/>
      </c>
      <c r="V2985" s="9" t="str">
        <f t="shared" si="1438"/>
        <v/>
      </c>
      <c r="W2985" s="8" t="str">
        <f t="shared" si="1439"/>
        <v/>
      </c>
      <c r="X2985" s="9" t="str">
        <f t="shared" si="1440"/>
        <v/>
      </c>
      <c r="Y2985" s="8" t="str">
        <f t="shared" si="1441"/>
        <v/>
      </c>
      <c r="AE2985" s="8">
        <f t="shared" si="1442"/>
        <v>0</v>
      </c>
      <c r="AF2985" s="8">
        <f t="shared" si="1443"/>
        <v>1</v>
      </c>
      <c r="AG2985" s="8">
        <f t="shared" si="1444"/>
        <v>1</v>
      </c>
      <c r="AH2985" s="8">
        <f t="shared" si="1445"/>
        <v>1</v>
      </c>
      <c r="AI2985" s="8">
        <f t="shared" si="1446"/>
        <v>0</v>
      </c>
      <c r="AJ2985" s="8">
        <f t="shared" si="1447"/>
        <v>1</v>
      </c>
      <c r="AL2985" s="8">
        <f>IF(COUNTIF($AS$25:AS2985,AS2985)=1,AL2984+1,AL2984)</f>
        <v>54</v>
      </c>
      <c r="AM2985" s="8">
        <f>IF(COUNTIF($AR$25:AR2985,AR2985)=1,AM2984+1,AM2984)</f>
        <v>196</v>
      </c>
      <c r="AO2985" s="50" t="s">
        <v>3378</v>
      </c>
      <c r="AP2985" s="10">
        <v>515</v>
      </c>
      <c r="AQ2985" s="9" t="s">
        <v>250</v>
      </c>
      <c r="AR2985" s="9" t="s">
        <v>305</v>
      </c>
      <c r="AS2985" s="51" t="s">
        <v>137</v>
      </c>
      <c r="AT2985" s="9" t="s">
        <v>75</v>
      </c>
      <c r="AU2985" s="49">
        <v>40021</v>
      </c>
      <c r="AV2985" s="46">
        <v>132900</v>
      </c>
      <c r="AW2985" s="52">
        <v>8.83</v>
      </c>
      <c r="AX2985" s="52">
        <v>11.5</v>
      </c>
      <c r="AY2985" s="52">
        <v>53</v>
      </c>
      <c r="AZ2985" s="46">
        <v>3285000</v>
      </c>
      <c r="BA2985" s="49">
        <v>40205</v>
      </c>
      <c r="BB2985" s="46">
        <v>74125</v>
      </c>
      <c r="BC2985" s="52">
        <v>8.41</v>
      </c>
      <c r="BD2985" s="52">
        <v>10.7</v>
      </c>
      <c r="BE2985" s="52">
        <v>53</v>
      </c>
      <c r="BF2985" s="49">
        <v>39813</v>
      </c>
      <c r="BG2985" s="46">
        <v>3189295</v>
      </c>
      <c r="BH2985" s="9" t="s">
        <v>110</v>
      </c>
      <c r="BI2985" s="9" t="s">
        <v>83</v>
      </c>
      <c r="BJ2985" s="9" t="s">
        <v>91</v>
      </c>
      <c r="BK2985" s="9" t="s">
        <v>85</v>
      </c>
      <c r="BL2985" s="9" t="s">
        <v>85</v>
      </c>
    </row>
    <row r="2986" spans="2:64" hidden="1">
      <c r="B2986" s="8">
        <f t="shared" si="1418"/>
        <v>2962</v>
      </c>
      <c r="C2986" s="8" t="str">
        <f t="shared" si="1419"/>
        <v/>
      </c>
      <c r="D2986" s="8" t="str">
        <f t="shared" si="1420"/>
        <v/>
      </c>
      <c r="E2986" s="8" t="str">
        <f t="shared" si="1421"/>
        <v/>
      </c>
      <c r="F2986" s="8" t="str">
        <f t="shared" si="1422"/>
        <v/>
      </c>
      <c r="G2986" s="45" t="str">
        <f t="shared" si="1423"/>
        <v/>
      </c>
      <c r="H2986" s="46" t="str">
        <f t="shared" si="1424"/>
        <v/>
      </c>
      <c r="I2986" s="47" t="str">
        <f t="shared" si="1425"/>
        <v/>
      </c>
      <c r="J2986" s="47" t="str">
        <f t="shared" si="1426"/>
        <v/>
      </c>
      <c r="K2986" s="47" t="str">
        <f t="shared" si="1427"/>
        <v/>
      </c>
      <c r="L2986" s="46" t="str">
        <f t="shared" si="1428"/>
        <v/>
      </c>
      <c r="M2986" s="48" t="str">
        <f t="shared" si="1429"/>
        <v/>
      </c>
      <c r="N2986" s="46" t="str">
        <f t="shared" si="1430"/>
        <v/>
      </c>
      <c r="O2986" s="47" t="str">
        <f t="shared" si="1431"/>
        <v/>
      </c>
      <c r="P2986" s="47" t="str">
        <f t="shared" si="1432"/>
        <v/>
      </c>
      <c r="Q2986" s="47" t="str">
        <f t="shared" si="1433"/>
        <v/>
      </c>
      <c r="R2986" s="49" t="str">
        <f t="shared" si="1434"/>
        <v/>
      </c>
      <c r="S2986" s="46" t="str">
        <f t="shared" si="1435"/>
        <v/>
      </c>
      <c r="T2986" s="10" t="str">
        <f t="shared" si="1436"/>
        <v/>
      </c>
      <c r="U2986" s="17" t="str">
        <f t="shared" si="1437"/>
        <v/>
      </c>
      <c r="V2986" s="9" t="str">
        <f t="shared" si="1438"/>
        <v/>
      </c>
      <c r="W2986" s="8" t="str">
        <f t="shared" si="1439"/>
        <v/>
      </c>
      <c r="X2986" s="9" t="str">
        <f t="shared" si="1440"/>
        <v/>
      </c>
      <c r="Y2986" s="8" t="str">
        <f t="shared" si="1441"/>
        <v/>
      </c>
      <c r="AE2986" s="8">
        <f t="shared" si="1442"/>
        <v>0</v>
      </c>
      <c r="AF2986" s="8">
        <f t="shared" si="1443"/>
        <v>1</v>
      </c>
      <c r="AG2986" s="8">
        <f t="shared" si="1444"/>
        <v>1</v>
      </c>
      <c r="AH2986" s="8">
        <f t="shared" si="1445"/>
        <v>1</v>
      </c>
      <c r="AI2986" s="8">
        <f t="shared" si="1446"/>
        <v>0</v>
      </c>
      <c r="AJ2986" s="8">
        <f t="shared" si="1447"/>
        <v>1</v>
      </c>
      <c r="AL2986" s="8">
        <f>IF(COUNTIF($AS$25:AS2986,AS2986)=1,AL2985+1,AL2985)</f>
        <v>54</v>
      </c>
      <c r="AM2986" s="8">
        <f>IF(COUNTIF($AR$25:AR2986,AR2986)=1,AM2985+1,AM2985)</f>
        <v>196</v>
      </c>
      <c r="AO2986" s="50" t="s">
        <v>3379</v>
      </c>
      <c r="AP2986" s="10">
        <v>580</v>
      </c>
      <c r="AQ2986" s="9" t="s">
        <v>250</v>
      </c>
      <c r="AR2986" s="9" t="s">
        <v>298</v>
      </c>
      <c r="AS2986" s="51" t="s">
        <v>5</v>
      </c>
      <c r="AT2986" s="9" t="s">
        <v>75</v>
      </c>
      <c r="AU2986" s="49">
        <v>40193</v>
      </c>
      <c r="AV2986" s="46">
        <v>197600</v>
      </c>
      <c r="AW2986" s="52">
        <v>9.0299999999999994</v>
      </c>
      <c r="AX2986" s="52">
        <v>11.6</v>
      </c>
      <c r="AY2986" s="52">
        <v>52.96</v>
      </c>
      <c r="AZ2986" s="46">
        <v>4821000</v>
      </c>
      <c r="BA2986" s="49">
        <v>40374</v>
      </c>
      <c r="BB2986" s="46">
        <v>101200</v>
      </c>
      <c r="BC2986" s="52">
        <v>8.56</v>
      </c>
      <c r="BD2986" s="52">
        <v>10.7</v>
      </c>
      <c r="BE2986" s="52">
        <v>52.96</v>
      </c>
      <c r="BF2986" s="49">
        <v>40086</v>
      </c>
      <c r="BG2986" s="46">
        <v>4759342</v>
      </c>
      <c r="BH2986" s="9" t="s">
        <v>110</v>
      </c>
      <c r="BI2986" s="9" t="s">
        <v>83</v>
      </c>
      <c r="BJ2986" s="9" t="s">
        <v>91</v>
      </c>
      <c r="BK2986" s="9" t="s">
        <v>92</v>
      </c>
      <c r="BL2986" s="9" t="s">
        <v>85</v>
      </c>
    </row>
    <row r="2987" spans="2:64" hidden="1">
      <c r="B2987" s="8">
        <f t="shared" si="1418"/>
        <v>2963</v>
      </c>
      <c r="C2987" s="8" t="str">
        <f t="shared" si="1419"/>
        <v/>
      </c>
      <c r="D2987" s="8" t="str">
        <f t="shared" si="1420"/>
        <v/>
      </c>
      <c r="E2987" s="8" t="str">
        <f t="shared" si="1421"/>
        <v/>
      </c>
      <c r="F2987" s="8" t="str">
        <f t="shared" si="1422"/>
        <v/>
      </c>
      <c r="G2987" s="45" t="str">
        <f t="shared" si="1423"/>
        <v/>
      </c>
      <c r="H2987" s="46" t="str">
        <f t="shared" si="1424"/>
        <v/>
      </c>
      <c r="I2987" s="47" t="str">
        <f t="shared" si="1425"/>
        <v/>
      </c>
      <c r="J2987" s="47" t="str">
        <f t="shared" si="1426"/>
        <v/>
      </c>
      <c r="K2987" s="47" t="str">
        <f t="shared" si="1427"/>
        <v/>
      </c>
      <c r="L2987" s="46" t="str">
        <f t="shared" si="1428"/>
        <v/>
      </c>
      <c r="M2987" s="48" t="str">
        <f t="shared" si="1429"/>
        <v/>
      </c>
      <c r="N2987" s="46" t="str">
        <f t="shared" si="1430"/>
        <v/>
      </c>
      <c r="O2987" s="47" t="str">
        <f t="shared" si="1431"/>
        <v/>
      </c>
      <c r="P2987" s="47" t="str">
        <f t="shared" si="1432"/>
        <v/>
      </c>
      <c r="Q2987" s="47" t="str">
        <f t="shared" si="1433"/>
        <v/>
      </c>
      <c r="R2987" s="49" t="str">
        <f t="shared" si="1434"/>
        <v/>
      </c>
      <c r="S2987" s="46" t="str">
        <f t="shared" si="1435"/>
        <v/>
      </c>
      <c r="T2987" s="10" t="str">
        <f t="shared" si="1436"/>
        <v/>
      </c>
      <c r="U2987" s="17" t="str">
        <f t="shared" si="1437"/>
        <v/>
      </c>
      <c r="V2987" s="9" t="str">
        <f t="shared" si="1438"/>
        <v/>
      </c>
      <c r="W2987" s="8" t="str">
        <f t="shared" si="1439"/>
        <v/>
      </c>
      <c r="X2987" s="9" t="str">
        <f t="shared" si="1440"/>
        <v/>
      </c>
      <c r="Y2987" s="8" t="str">
        <f t="shared" si="1441"/>
        <v/>
      </c>
      <c r="AE2987" s="8">
        <f t="shared" si="1442"/>
        <v>0</v>
      </c>
      <c r="AF2987" s="8">
        <f t="shared" si="1443"/>
        <v>1</v>
      </c>
      <c r="AG2987" s="8">
        <f t="shared" si="1444"/>
        <v>1</v>
      </c>
      <c r="AH2987" s="8">
        <f t="shared" si="1445"/>
        <v>1</v>
      </c>
      <c r="AI2987" s="8">
        <f t="shared" si="1446"/>
        <v>0</v>
      </c>
      <c r="AJ2987" s="8">
        <f t="shared" si="1447"/>
        <v>1</v>
      </c>
      <c r="AL2987" s="8">
        <f>IF(COUNTIF($AS$25:AS2987,AS2987)=1,AL2986+1,AL2986)</f>
        <v>54</v>
      </c>
      <c r="AM2987" s="8">
        <f>IF(COUNTIF($AR$25:AR2987,AR2987)=1,AM2986+1,AM2986)</f>
        <v>196</v>
      </c>
      <c r="AO2987" s="50" t="s">
        <v>3380</v>
      </c>
      <c r="AP2987" s="10">
        <v>689</v>
      </c>
      <c r="AQ2987" s="9" t="s">
        <v>250</v>
      </c>
      <c r="AR2987" s="9" t="s">
        <v>298</v>
      </c>
      <c r="AS2987" s="51" t="s">
        <v>5</v>
      </c>
      <c r="AT2987" s="9" t="s">
        <v>75</v>
      </c>
      <c r="AU2987" s="49">
        <v>40326</v>
      </c>
      <c r="AV2987" s="46">
        <v>54600</v>
      </c>
      <c r="AW2987" s="52">
        <v>8.6</v>
      </c>
      <c r="AX2987" s="52">
        <v>11</v>
      </c>
      <c r="AY2987" s="52">
        <v>53.36</v>
      </c>
      <c r="AZ2987" s="46">
        <v>462000</v>
      </c>
      <c r="BA2987" s="49">
        <v>40451</v>
      </c>
      <c r="BB2987" s="46">
        <v>47300</v>
      </c>
      <c r="BC2987" s="52">
        <v>8.6300000000000008</v>
      </c>
      <c r="BD2987" s="52">
        <v>11</v>
      </c>
      <c r="BE2987" s="52">
        <v>53.52</v>
      </c>
      <c r="BF2987" s="49">
        <v>40359</v>
      </c>
      <c r="BG2987" s="46">
        <v>399100</v>
      </c>
      <c r="BH2987" s="9" t="s">
        <v>110</v>
      </c>
      <c r="BI2987" s="9" t="s">
        <v>461</v>
      </c>
      <c r="BJ2987" s="9" t="s">
        <v>84</v>
      </c>
      <c r="BK2987" s="9" t="s">
        <v>85</v>
      </c>
      <c r="BL2987" s="9" t="s">
        <v>85</v>
      </c>
    </row>
    <row r="2988" spans="2:64" hidden="1">
      <c r="B2988" s="8">
        <f t="shared" si="1418"/>
        <v>2964</v>
      </c>
      <c r="C2988" s="8" t="str">
        <f t="shared" si="1419"/>
        <v/>
      </c>
      <c r="D2988" s="8" t="str">
        <f t="shared" si="1420"/>
        <v/>
      </c>
      <c r="E2988" s="8" t="str">
        <f t="shared" si="1421"/>
        <v/>
      </c>
      <c r="F2988" s="8" t="str">
        <f t="shared" si="1422"/>
        <v/>
      </c>
      <c r="G2988" s="45" t="str">
        <f t="shared" si="1423"/>
        <v/>
      </c>
      <c r="H2988" s="46" t="str">
        <f t="shared" si="1424"/>
        <v/>
      </c>
      <c r="I2988" s="47" t="str">
        <f t="shared" si="1425"/>
        <v/>
      </c>
      <c r="J2988" s="47" t="str">
        <f t="shared" si="1426"/>
        <v/>
      </c>
      <c r="K2988" s="47" t="str">
        <f t="shared" si="1427"/>
        <v/>
      </c>
      <c r="L2988" s="46" t="str">
        <f t="shared" si="1428"/>
        <v/>
      </c>
      <c r="M2988" s="48" t="str">
        <f t="shared" si="1429"/>
        <v/>
      </c>
      <c r="N2988" s="46" t="str">
        <f t="shared" si="1430"/>
        <v/>
      </c>
      <c r="O2988" s="47" t="str">
        <f t="shared" si="1431"/>
        <v/>
      </c>
      <c r="P2988" s="47" t="str">
        <f t="shared" si="1432"/>
        <v/>
      </c>
      <c r="Q2988" s="47" t="str">
        <f t="shared" si="1433"/>
        <v/>
      </c>
      <c r="R2988" s="49" t="str">
        <f t="shared" si="1434"/>
        <v/>
      </c>
      <c r="S2988" s="46" t="str">
        <f t="shared" si="1435"/>
        <v/>
      </c>
      <c r="T2988" s="10" t="str">
        <f t="shared" si="1436"/>
        <v/>
      </c>
      <c r="U2988" s="17" t="str">
        <f t="shared" si="1437"/>
        <v/>
      </c>
      <c r="V2988" s="9" t="str">
        <f t="shared" si="1438"/>
        <v/>
      </c>
      <c r="W2988" s="8" t="str">
        <f t="shared" si="1439"/>
        <v/>
      </c>
      <c r="X2988" s="9" t="str">
        <f t="shared" si="1440"/>
        <v/>
      </c>
      <c r="Y2988" s="8" t="str">
        <f t="shared" si="1441"/>
        <v/>
      </c>
      <c r="AE2988" s="8">
        <f t="shared" si="1442"/>
        <v>0</v>
      </c>
      <c r="AF2988" s="8">
        <f t="shared" si="1443"/>
        <v>0</v>
      </c>
      <c r="AG2988" s="8">
        <f t="shared" si="1444"/>
        <v>1</v>
      </c>
      <c r="AH2988" s="8">
        <f t="shared" si="1445"/>
        <v>1</v>
      </c>
      <c r="AI2988" s="8">
        <f t="shared" si="1446"/>
        <v>0</v>
      </c>
      <c r="AJ2988" s="8">
        <f t="shared" si="1447"/>
        <v>1</v>
      </c>
      <c r="AL2988" s="8">
        <f>IF(COUNTIF($AS$25:AS2988,AS2988)=1,AL2987+1,AL2987)</f>
        <v>54</v>
      </c>
      <c r="AM2988" s="8">
        <f>IF(COUNTIF($AR$25:AR2988,AR2988)=1,AM2987+1,AM2987)</f>
        <v>196</v>
      </c>
      <c r="AO2988" s="50" t="s">
        <v>3381</v>
      </c>
      <c r="AP2988" s="10">
        <v>1776</v>
      </c>
      <c r="AQ2988" s="9" t="s">
        <v>250</v>
      </c>
      <c r="AR2988" s="9" t="s">
        <v>315</v>
      </c>
      <c r="AS2988" s="51" t="s">
        <v>137</v>
      </c>
      <c r="AT2988" s="9" t="s">
        <v>75</v>
      </c>
      <c r="AU2988" s="49">
        <v>29294</v>
      </c>
      <c r="AV2988" s="46">
        <v>27500</v>
      </c>
      <c r="AW2988" s="52">
        <v>10.93</v>
      </c>
      <c r="AX2988" s="52">
        <v>14.73</v>
      </c>
      <c r="AY2988" s="52">
        <v>37.1</v>
      </c>
      <c r="AZ2988" s="46">
        <v>0</v>
      </c>
      <c r="BA2988" s="49">
        <v>29686</v>
      </c>
      <c r="BB2988" s="46">
        <v>15300</v>
      </c>
      <c r="BC2988" s="52">
        <v>10.61</v>
      </c>
      <c r="BD2988" s="52">
        <v>13.75</v>
      </c>
      <c r="BE2988" s="52">
        <v>33.799999999999997</v>
      </c>
      <c r="BF2988" s="49">
        <v>29220</v>
      </c>
      <c r="BG2988" s="46">
        <v>0</v>
      </c>
      <c r="BH2988" s="9"/>
      <c r="BI2988" s="9" t="s">
        <v>83</v>
      </c>
      <c r="BJ2988" s="9" t="s">
        <v>84</v>
      </c>
      <c r="BK2988" s="9" t="s">
        <v>85</v>
      </c>
      <c r="BL2988" s="9" t="s">
        <v>92</v>
      </c>
    </row>
    <row r="2989" spans="2:64" hidden="1">
      <c r="B2989" s="8">
        <f t="shared" si="1418"/>
        <v>2965</v>
      </c>
      <c r="C2989" s="8" t="str">
        <f t="shared" si="1419"/>
        <v/>
      </c>
      <c r="D2989" s="8" t="str">
        <f t="shared" si="1420"/>
        <v/>
      </c>
      <c r="E2989" s="8" t="str">
        <f t="shared" si="1421"/>
        <v/>
      </c>
      <c r="F2989" s="8" t="str">
        <f t="shared" si="1422"/>
        <v/>
      </c>
      <c r="G2989" s="45" t="str">
        <f t="shared" si="1423"/>
        <v/>
      </c>
      <c r="H2989" s="46" t="str">
        <f t="shared" si="1424"/>
        <v/>
      </c>
      <c r="I2989" s="47" t="str">
        <f t="shared" si="1425"/>
        <v/>
      </c>
      <c r="J2989" s="47" t="str">
        <f t="shared" si="1426"/>
        <v/>
      </c>
      <c r="K2989" s="47" t="str">
        <f t="shared" si="1427"/>
        <v/>
      </c>
      <c r="L2989" s="46" t="str">
        <f t="shared" si="1428"/>
        <v/>
      </c>
      <c r="M2989" s="48" t="str">
        <f t="shared" si="1429"/>
        <v/>
      </c>
      <c r="N2989" s="46" t="str">
        <f t="shared" si="1430"/>
        <v/>
      </c>
      <c r="O2989" s="47" t="str">
        <f t="shared" si="1431"/>
        <v/>
      </c>
      <c r="P2989" s="47" t="str">
        <f t="shared" si="1432"/>
        <v/>
      </c>
      <c r="Q2989" s="47" t="str">
        <f t="shared" si="1433"/>
        <v/>
      </c>
      <c r="R2989" s="49" t="str">
        <f t="shared" si="1434"/>
        <v/>
      </c>
      <c r="S2989" s="46" t="str">
        <f t="shared" si="1435"/>
        <v/>
      </c>
      <c r="T2989" s="10" t="str">
        <f t="shared" si="1436"/>
        <v/>
      </c>
      <c r="U2989" s="17" t="str">
        <f t="shared" si="1437"/>
        <v/>
      </c>
      <c r="V2989" s="9" t="str">
        <f t="shared" si="1438"/>
        <v/>
      </c>
      <c r="W2989" s="8" t="str">
        <f t="shared" si="1439"/>
        <v/>
      </c>
      <c r="X2989" s="9" t="str">
        <f t="shared" si="1440"/>
        <v/>
      </c>
      <c r="Y2989" s="8" t="str">
        <f t="shared" si="1441"/>
        <v/>
      </c>
      <c r="AE2989" s="8">
        <f t="shared" si="1442"/>
        <v>0</v>
      </c>
      <c r="AF2989" s="8">
        <f t="shared" si="1443"/>
        <v>0</v>
      </c>
      <c r="AG2989" s="8">
        <f t="shared" si="1444"/>
        <v>1</v>
      </c>
      <c r="AH2989" s="8">
        <f t="shared" si="1445"/>
        <v>1</v>
      </c>
      <c r="AI2989" s="8">
        <f t="shared" si="1446"/>
        <v>0</v>
      </c>
      <c r="AJ2989" s="8">
        <f t="shared" si="1447"/>
        <v>1</v>
      </c>
      <c r="AL2989" s="8">
        <f>IF(COUNTIF($AS$25:AS2989,AS2989)=1,AL2988+1,AL2988)</f>
        <v>54</v>
      </c>
      <c r="AM2989" s="8">
        <f>IF(COUNTIF($AR$25:AR2989,AR2989)=1,AM2988+1,AM2988)</f>
        <v>196</v>
      </c>
      <c r="AO2989" s="50" t="s">
        <v>3382</v>
      </c>
      <c r="AP2989" s="10">
        <v>1779</v>
      </c>
      <c r="AQ2989" s="9" t="s">
        <v>250</v>
      </c>
      <c r="AR2989" s="9" t="s">
        <v>315</v>
      </c>
      <c r="AS2989" s="51" t="s">
        <v>137</v>
      </c>
      <c r="AT2989" s="9" t="s">
        <v>75</v>
      </c>
      <c r="AU2989" s="49">
        <v>29707</v>
      </c>
      <c r="AV2989" s="46">
        <v>48200</v>
      </c>
      <c r="AW2989" s="52">
        <v>12.63</v>
      </c>
      <c r="AX2989" s="52">
        <v>17.5</v>
      </c>
      <c r="AY2989" s="52">
        <v>35.4</v>
      </c>
      <c r="AZ2989" s="46">
        <v>630300</v>
      </c>
      <c r="BA2989" s="49">
        <v>30103</v>
      </c>
      <c r="BB2989" s="46">
        <v>24500</v>
      </c>
      <c r="BC2989" s="52">
        <v>11.04</v>
      </c>
      <c r="BD2989" s="52">
        <v>13.75</v>
      </c>
      <c r="BE2989" s="52">
        <v>37.24</v>
      </c>
      <c r="BF2989" s="49">
        <v>29859</v>
      </c>
      <c r="BG2989" s="46">
        <v>596600</v>
      </c>
      <c r="BH2989" s="9" t="s">
        <v>110</v>
      </c>
      <c r="BI2989" s="9" t="s">
        <v>83</v>
      </c>
      <c r="BJ2989" s="9" t="s">
        <v>84</v>
      </c>
      <c r="BK2989" s="9" t="s">
        <v>85</v>
      </c>
      <c r="BL2989" s="9" t="s">
        <v>92</v>
      </c>
    </row>
    <row r="2990" spans="2:64" hidden="1">
      <c r="B2990" s="8">
        <f t="shared" si="1418"/>
        <v>2966</v>
      </c>
      <c r="C2990" s="8" t="str">
        <f t="shared" si="1419"/>
        <v/>
      </c>
      <c r="D2990" s="8" t="str">
        <f t="shared" si="1420"/>
        <v/>
      </c>
      <c r="E2990" s="8" t="str">
        <f t="shared" si="1421"/>
        <v/>
      </c>
      <c r="F2990" s="8" t="str">
        <f t="shared" si="1422"/>
        <v/>
      </c>
      <c r="G2990" s="45" t="str">
        <f t="shared" si="1423"/>
        <v/>
      </c>
      <c r="H2990" s="46" t="str">
        <f t="shared" si="1424"/>
        <v/>
      </c>
      <c r="I2990" s="47" t="str">
        <f t="shared" si="1425"/>
        <v/>
      </c>
      <c r="J2990" s="47" t="str">
        <f t="shared" si="1426"/>
        <v/>
      </c>
      <c r="K2990" s="47" t="str">
        <f t="shared" si="1427"/>
        <v/>
      </c>
      <c r="L2990" s="46" t="str">
        <f t="shared" si="1428"/>
        <v/>
      </c>
      <c r="M2990" s="48" t="str">
        <f t="shared" si="1429"/>
        <v/>
      </c>
      <c r="N2990" s="46" t="str">
        <f t="shared" si="1430"/>
        <v/>
      </c>
      <c r="O2990" s="47" t="str">
        <f t="shared" si="1431"/>
        <v/>
      </c>
      <c r="P2990" s="47" t="str">
        <f t="shared" si="1432"/>
        <v/>
      </c>
      <c r="Q2990" s="47" t="str">
        <f t="shared" si="1433"/>
        <v/>
      </c>
      <c r="R2990" s="49" t="str">
        <f t="shared" si="1434"/>
        <v/>
      </c>
      <c r="S2990" s="46" t="str">
        <f t="shared" si="1435"/>
        <v/>
      </c>
      <c r="T2990" s="10" t="str">
        <f t="shared" si="1436"/>
        <v/>
      </c>
      <c r="U2990" s="17" t="str">
        <f t="shared" si="1437"/>
        <v/>
      </c>
      <c r="V2990" s="9" t="str">
        <f t="shared" si="1438"/>
        <v/>
      </c>
      <c r="W2990" s="8" t="str">
        <f t="shared" si="1439"/>
        <v/>
      </c>
      <c r="X2990" s="9" t="str">
        <f t="shared" si="1440"/>
        <v/>
      </c>
      <c r="Y2990" s="8" t="str">
        <f t="shared" si="1441"/>
        <v/>
      </c>
      <c r="AE2990" s="8">
        <f t="shared" si="1442"/>
        <v>0</v>
      </c>
      <c r="AF2990" s="8">
        <f t="shared" si="1443"/>
        <v>0</v>
      </c>
      <c r="AG2990" s="8">
        <f t="shared" si="1444"/>
        <v>1</v>
      </c>
      <c r="AH2990" s="8">
        <f t="shared" si="1445"/>
        <v>1</v>
      </c>
      <c r="AI2990" s="8">
        <f t="shared" si="1446"/>
        <v>0</v>
      </c>
      <c r="AJ2990" s="8">
        <f t="shared" si="1447"/>
        <v>1</v>
      </c>
      <c r="AL2990" s="8">
        <f>IF(COUNTIF($AS$25:AS2990,AS2990)=1,AL2989+1,AL2989)</f>
        <v>54</v>
      </c>
      <c r="AM2990" s="8">
        <f>IF(COUNTIF($AR$25:AR2990,AR2990)=1,AM2989+1,AM2989)</f>
        <v>196</v>
      </c>
      <c r="AO2990" s="50" t="s">
        <v>3383</v>
      </c>
      <c r="AP2990" s="10">
        <v>1782</v>
      </c>
      <c r="AQ2990" s="9" t="s">
        <v>250</v>
      </c>
      <c r="AR2990" s="9" t="s">
        <v>315</v>
      </c>
      <c r="AS2990" s="51" t="s">
        <v>137</v>
      </c>
      <c r="AT2990" s="9" t="s">
        <v>75</v>
      </c>
      <c r="AU2990" s="49">
        <v>30202</v>
      </c>
      <c r="AV2990" s="46">
        <v>45400</v>
      </c>
      <c r="AW2990" s="52">
        <v>11.78</v>
      </c>
      <c r="AX2990" s="52">
        <v>15.5</v>
      </c>
      <c r="AY2990" s="52">
        <v>37.36</v>
      </c>
      <c r="AZ2990" s="46">
        <v>694700</v>
      </c>
      <c r="BA2990" s="49">
        <v>30587</v>
      </c>
      <c r="BB2990" s="46">
        <v>34900</v>
      </c>
      <c r="BC2990" s="52">
        <v>11.39</v>
      </c>
      <c r="BD2990" s="52">
        <v>14.5</v>
      </c>
      <c r="BE2990" s="52">
        <v>39.33</v>
      </c>
      <c r="BF2990" s="49">
        <v>30316</v>
      </c>
      <c r="BG2990" s="46">
        <v>465500</v>
      </c>
      <c r="BH2990" s="9" t="s">
        <v>110</v>
      </c>
      <c r="BI2990" s="9" t="s">
        <v>83</v>
      </c>
      <c r="BJ2990" s="9" t="s">
        <v>84</v>
      </c>
      <c r="BK2990" s="9" t="s">
        <v>85</v>
      </c>
      <c r="BL2990" s="9" t="s">
        <v>92</v>
      </c>
    </row>
    <row r="2991" spans="2:64" hidden="1">
      <c r="B2991" s="8">
        <f t="shared" si="1418"/>
        <v>2967</v>
      </c>
      <c r="C2991" s="8" t="str">
        <f t="shared" si="1419"/>
        <v/>
      </c>
      <c r="D2991" s="8" t="str">
        <f t="shared" si="1420"/>
        <v/>
      </c>
      <c r="E2991" s="8" t="str">
        <f t="shared" si="1421"/>
        <v/>
      </c>
      <c r="F2991" s="8" t="str">
        <f t="shared" si="1422"/>
        <v/>
      </c>
      <c r="G2991" s="45" t="str">
        <f t="shared" si="1423"/>
        <v/>
      </c>
      <c r="H2991" s="46" t="str">
        <f t="shared" si="1424"/>
        <v/>
      </c>
      <c r="I2991" s="47" t="str">
        <f t="shared" si="1425"/>
        <v/>
      </c>
      <c r="J2991" s="47" t="str">
        <f t="shared" si="1426"/>
        <v/>
      </c>
      <c r="K2991" s="47" t="str">
        <f t="shared" si="1427"/>
        <v/>
      </c>
      <c r="L2991" s="46" t="str">
        <f t="shared" si="1428"/>
        <v/>
      </c>
      <c r="M2991" s="48" t="str">
        <f t="shared" si="1429"/>
        <v/>
      </c>
      <c r="N2991" s="46" t="str">
        <f t="shared" si="1430"/>
        <v/>
      </c>
      <c r="O2991" s="47" t="str">
        <f t="shared" si="1431"/>
        <v/>
      </c>
      <c r="P2991" s="47" t="str">
        <f t="shared" si="1432"/>
        <v/>
      </c>
      <c r="Q2991" s="47" t="str">
        <f t="shared" si="1433"/>
        <v/>
      </c>
      <c r="R2991" s="49" t="str">
        <f t="shared" si="1434"/>
        <v/>
      </c>
      <c r="S2991" s="46" t="str">
        <f t="shared" si="1435"/>
        <v/>
      </c>
      <c r="T2991" s="10" t="str">
        <f t="shared" si="1436"/>
        <v/>
      </c>
      <c r="U2991" s="17" t="str">
        <f t="shared" si="1437"/>
        <v/>
      </c>
      <c r="V2991" s="9" t="str">
        <f t="shared" si="1438"/>
        <v/>
      </c>
      <c r="W2991" s="8" t="str">
        <f t="shared" si="1439"/>
        <v/>
      </c>
      <c r="X2991" s="9" t="str">
        <f t="shared" si="1440"/>
        <v/>
      </c>
      <c r="Y2991" s="8" t="str">
        <f t="shared" si="1441"/>
        <v/>
      </c>
      <c r="AE2991" s="8">
        <f t="shared" si="1442"/>
        <v>0</v>
      </c>
      <c r="AF2991" s="8">
        <f t="shared" si="1443"/>
        <v>0</v>
      </c>
      <c r="AG2991" s="8">
        <f t="shared" si="1444"/>
        <v>1</v>
      </c>
      <c r="AH2991" s="8">
        <f t="shared" si="1445"/>
        <v>1</v>
      </c>
      <c r="AI2991" s="8">
        <f t="shared" si="1446"/>
        <v>0</v>
      </c>
      <c r="AJ2991" s="8">
        <f t="shared" si="1447"/>
        <v>1</v>
      </c>
      <c r="AL2991" s="8">
        <f>IF(COUNTIF($AS$25:AS2991,AS2991)=1,AL2990+1,AL2990)</f>
        <v>54</v>
      </c>
      <c r="AM2991" s="8">
        <f>IF(COUNTIF($AR$25:AR2991,AR2991)=1,AM2990+1,AM2990)</f>
        <v>196</v>
      </c>
      <c r="AO2991" s="50" t="s">
        <v>3384</v>
      </c>
      <c r="AP2991" s="10">
        <v>1784</v>
      </c>
      <c r="AQ2991" s="9" t="s">
        <v>250</v>
      </c>
      <c r="AR2991" s="9" t="s">
        <v>315</v>
      </c>
      <c r="AS2991" s="51" t="s">
        <v>137</v>
      </c>
      <c r="AT2991" s="9" t="s">
        <v>75</v>
      </c>
      <c r="AU2991" s="49">
        <v>30803</v>
      </c>
      <c r="AV2991" s="46">
        <v>23600</v>
      </c>
      <c r="AW2991" s="52">
        <v>12.36</v>
      </c>
      <c r="AX2991" s="52">
        <v>16.5</v>
      </c>
      <c r="AY2991" s="52">
        <v>39.86</v>
      </c>
      <c r="AZ2991" s="46">
        <v>519700</v>
      </c>
      <c r="BA2991" s="49">
        <v>30986</v>
      </c>
      <c r="BB2991" s="46">
        <v>16500</v>
      </c>
      <c r="BC2991" s="52">
        <v>12.15</v>
      </c>
      <c r="BD2991" s="52">
        <v>16.25</v>
      </c>
      <c r="BE2991" s="52">
        <v>38.15</v>
      </c>
      <c r="BF2991" s="49">
        <v>30681</v>
      </c>
      <c r="BG2991" s="46">
        <v>512700</v>
      </c>
      <c r="BH2991" s="9" t="s">
        <v>110</v>
      </c>
      <c r="BI2991" s="9" t="s">
        <v>83</v>
      </c>
      <c r="BJ2991" s="9" t="s">
        <v>84</v>
      </c>
      <c r="BK2991" s="9" t="s">
        <v>85</v>
      </c>
      <c r="BL2991" s="9" t="s">
        <v>85</v>
      </c>
    </row>
    <row r="2992" spans="2:64" hidden="1">
      <c r="B2992" s="8">
        <f t="shared" si="1418"/>
        <v>2968</v>
      </c>
      <c r="C2992" s="8" t="str">
        <f t="shared" si="1419"/>
        <v/>
      </c>
      <c r="D2992" s="8" t="str">
        <f t="shared" si="1420"/>
        <v/>
      </c>
      <c r="E2992" s="8" t="str">
        <f t="shared" si="1421"/>
        <v/>
      </c>
      <c r="F2992" s="8" t="str">
        <f t="shared" si="1422"/>
        <v/>
      </c>
      <c r="G2992" s="45" t="str">
        <f t="shared" si="1423"/>
        <v/>
      </c>
      <c r="H2992" s="46" t="str">
        <f t="shared" si="1424"/>
        <v/>
      </c>
      <c r="I2992" s="47" t="str">
        <f t="shared" si="1425"/>
        <v/>
      </c>
      <c r="J2992" s="47" t="str">
        <f t="shared" si="1426"/>
        <v/>
      </c>
      <c r="K2992" s="47" t="str">
        <f t="shared" si="1427"/>
        <v/>
      </c>
      <c r="L2992" s="46" t="str">
        <f t="shared" si="1428"/>
        <v/>
      </c>
      <c r="M2992" s="48" t="str">
        <f t="shared" si="1429"/>
        <v/>
      </c>
      <c r="N2992" s="46" t="str">
        <f t="shared" si="1430"/>
        <v/>
      </c>
      <c r="O2992" s="47" t="str">
        <f t="shared" si="1431"/>
        <v/>
      </c>
      <c r="P2992" s="47" t="str">
        <f t="shared" si="1432"/>
        <v/>
      </c>
      <c r="Q2992" s="47" t="str">
        <f t="shared" si="1433"/>
        <v/>
      </c>
      <c r="R2992" s="49" t="str">
        <f t="shared" si="1434"/>
        <v/>
      </c>
      <c r="S2992" s="46" t="str">
        <f t="shared" si="1435"/>
        <v/>
      </c>
      <c r="T2992" s="10" t="str">
        <f t="shared" si="1436"/>
        <v/>
      </c>
      <c r="U2992" s="17" t="str">
        <f t="shared" si="1437"/>
        <v/>
      </c>
      <c r="V2992" s="9" t="str">
        <f t="shared" si="1438"/>
        <v/>
      </c>
      <c r="W2992" s="8" t="str">
        <f t="shared" si="1439"/>
        <v/>
      </c>
      <c r="X2992" s="9" t="str">
        <f t="shared" si="1440"/>
        <v/>
      </c>
      <c r="Y2992" s="8" t="str">
        <f t="shared" si="1441"/>
        <v/>
      </c>
      <c r="AE2992" s="8">
        <f t="shared" si="1442"/>
        <v>0</v>
      </c>
      <c r="AF2992" s="8">
        <f t="shared" si="1443"/>
        <v>0</v>
      </c>
      <c r="AG2992" s="8">
        <f t="shared" si="1444"/>
        <v>1</v>
      </c>
      <c r="AH2992" s="8">
        <f t="shared" si="1445"/>
        <v>1</v>
      </c>
      <c r="AI2992" s="8">
        <f t="shared" si="1446"/>
        <v>0</v>
      </c>
      <c r="AJ2992" s="8">
        <f t="shared" si="1447"/>
        <v>1</v>
      </c>
      <c r="AL2992" s="8">
        <f>IF(COUNTIF($AS$25:AS2992,AS2992)=1,AL2991+1,AL2991)</f>
        <v>54</v>
      </c>
      <c r="AM2992" s="8">
        <f>IF(COUNTIF($AR$25:AR2992,AR2992)=1,AM2991+1,AM2991)</f>
        <v>196</v>
      </c>
      <c r="AO2992" s="50" t="s">
        <v>3385</v>
      </c>
      <c r="AP2992" s="10">
        <v>1785</v>
      </c>
      <c r="AQ2992" s="9" t="s">
        <v>250</v>
      </c>
      <c r="AR2992" s="9" t="s">
        <v>315</v>
      </c>
      <c r="AS2992" s="51" t="s">
        <v>137</v>
      </c>
      <c r="AT2992" s="9" t="s">
        <v>75</v>
      </c>
      <c r="AU2992" s="49">
        <v>31835</v>
      </c>
      <c r="AV2992" s="46">
        <v>47400</v>
      </c>
      <c r="AW2992" s="52">
        <v>11.09</v>
      </c>
      <c r="AX2992" s="52">
        <v>14</v>
      </c>
      <c r="AY2992" s="52">
        <v>43.02</v>
      </c>
      <c r="AZ2992" s="46">
        <v>680000</v>
      </c>
      <c r="BA2992" s="49">
        <v>32015</v>
      </c>
      <c r="BB2992" s="46">
        <v>23200</v>
      </c>
      <c r="BC2992" s="52">
        <v>10.5</v>
      </c>
      <c r="BD2992" s="52">
        <v>12.75</v>
      </c>
      <c r="BE2992" s="52">
        <v>42.8</v>
      </c>
      <c r="BF2992" s="49">
        <v>31502</v>
      </c>
      <c r="BG2992" s="46">
        <v>655400</v>
      </c>
      <c r="BH2992" s="9" t="s">
        <v>110</v>
      </c>
      <c r="BI2992" s="9" t="s">
        <v>83</v>
      </c>
      <c r="BJ2992" s="9" t="s">
        <v>84</v>
      </c>
      <c r="BK2992" s="9" t="s">
        <v>85</v>
      </c>
      <c r="BL2992" s="9" t="s">
        <v>85</v>
      </c>
    </row>
    <row r="2993" spans="2:64" hidden="1">
      <c r="B2993" s="8">
        <f t="shared" si="1418"/>
        <v>2969</v>
      </c>
      <c r="C2993" s="8" t="str">
        <f t="shared" si="1419"/>
        <v/>
      </c>
      <c r="D2993" s="8" t="str">
        <f t="shared" si="1420"/>
        <v/>
      </c>
      <c r="E2993" s="8" t="str">
        <f t="shared" si="1421"/>
        <v/>
      </c>
      <c r="F2993" s="8" t="str">
        <f t="shared" si="1422"/>
        <v/>
      </c>
      <c r="G2993" s="45" t="str">
        <f t="shared" si="1423"/>
        <v/>
      </c>
      <c r="H2993" s="46" t="str">
        <f t="shared" si="1424"/>
        <v/>
      </c>
      <c r="I2993" s="47" t="str">
        <f t="shared" si="1425"/>
        <v/>
      </c>
      <c r="J2993" s="47" t="str">
        <f t="shared" si="1426"/>
        <v/>
      </c>
      <c r="K2993" s="47" t="str">
        <f t="shared" si="1427"/>
        <v/>
      </c>
      <c r="L2993" s="46" t="str">
        <f t="shared" si="1428"/>
        <v/>
      </c>
      <c r="M2993" s="48" t="str">
        <f t="shared" si="1429"/>
        <v/>
      </c>
      <c r="N2993" s="46" t="str">
        <f t="shared" si="1430"/>
        <v/>
      </c>
      <c r="O2993" s="47" t="str">
        <f t="shared" si="1431"/>
        <v/>
      </c>
      <c r="P2993" s="47" t="str">
        <f t="shared" si="1432"/>
        <v/>
      </c>
      <c r="Q2993" s="47" t="str">
        <f t="shared" si="1433"/>
        <v/>
      </c>
      <c r="R2993" s="49" t="str">
        <f t="shared" si="1434"/>
        <v/>
      </c>
      <c r="S2993" s="46" t="str">
        <f t="shared" si="1435"/>
        <v/>
      </c>
      <c r="T2993" s="10" t="str">
        <f t="shared" si="1436"/>
        <v/>
      </c>
      <c r="U2993" s="17" t="str">
        <f t="shared" si="1437"/>
        <v/>
      </c>
      <c r="V2993" s="9" t="str">
        <f t="shared" si="1438"/>
        <v/>
      </c>
      <c r="W2993" s="8" t="str">
        <f t="shared" si="1439"/>
        <v/>
      </c>
      <c r="X2993" s="9" t="str">
        <f t="shared" si="1440"/>
        <v/>
      </c>
      <c r="Y2993" s="8" t="str">
        <f t="shared" si="1441"/>
        <v/>
      </c>
      <c r="AE2993" s="8">
        <f t="shared" si="1442"/>
        <v>0</v>
      </c>
      <c r="AF2993" s="8">
        <f t="shared" si="1443"/>
        <v>0</v>
      </c>
      <c r="AG2993" s="8">
        <f t="shared" si="1444"/>
        <v>1</v>
      </c>
      <c r="AH2993" s="8">
        <f t="shared" si="1445"/>
        <v>1</v>
      </c>
      <c r="AI2993" s="8">
        <f t="shared" si="1446"/>
        <v>0</v>
      </c>
      <c r="AJ2993" s="8">
        <f t="shared" si="1447"/>
        <v>1</v>
      </c>
      <c r="AL2993" s="8">
        <f>IF(COUNTIF($AS$25:AS2993,AS2993)=1,AL2992+1,AL2992)</f>
        <v>54</v>
      </c>
      <c r="AM2993" s="8">
        <f>IF(COUNTIF($AR$25:AR2993,AR2993)=1,AM2992+1,AM2992)</f>
        <v>196</v>
      </c>
      <c r="AO2993" s="50" t="s">
        <v>3386</v>
      </c>
      <c r="AP2993" s="10">
        <v>1786</v>
      </c>
      <c r="AQ2993" s="9" t="s">
        <v>250</v>
      </c>
      <c r="AR2993" s="9" t="s">
        <v>315</v>
      </c>
      <c r="AS2993" s="51" t="s">
        <v>137</v>
      </c>
      <c r="AT2993" s="9" t="s">
        <v>75</v>
      </c>
      <c r="AU2993" s="49">
        <v>32203</v>
      </c>
      <c r="AV2993" s="46">
        <v>47800</v>
      </c>
      <c r="AW2993" s="52">
        <v>10.89</v>
      </c>
      <c r="AX2993" s="52">
        <v>13.5</v>
      </c>
      <c r="AY2993" s="52">
        <v>45.2</v>
      </c>
      <c r="AZ2993" s="46">
        <v>864600</v>
      </c>
      <c r="BA2993" s="49">
        <v>32384</v>
      </c>
      <c r="BB2993" s="46">
        <v>25000</v>
      </c>
      <c r="BC2993" s="52">
        <v>10.48</v>
      </c>
      <c r="BD2993" s="52">
        <v>12.75</v>
      </c>
      <c r="BE2993" s="52">
        <v>44.72</v>
      </c>
      <c r="BF2993" s="49">
        <v>32050</v>
      </c>
      <c r="BG2993" s="46">
        <v>804000</v>
      </c>
      <c r="BH2993" s="9" t="s">
        <v>110</v>
      </c>
      <c r="BI2993" s="9" t="s">
        <v>83</v>
      </c>
      <c r="BJ2993" s="9" t="s">
        <v>84</v>
      </c>
      <c r="BK2993" s="9" t="s">
        <v>85</v>
      </c>
      <c r="BL2993" s="9" t="s">
        <v>85</v>
      </c>
    </row>
    <row r="2994" spans="2:64" hidden="1">
      <c r="B2994" s="8">
        <f t="shared" si="1418"/>
        <v>2970</v>
      </c>
      <c r="C2994" s="8" t="str">
        <f t="shared" si="1419"/>
        <v/>
      </c>
      <c r="D2994" s="8" t="str">
        <f t="shared" si="1420"/>
        <v/>
      </c>
      <c r="E2994" s="8" t="str">
        <f t="shared" si="1421"/>
        <v/>
      </c>
      <c r="F2994" s="8" t="str">
        <f t="shared" si="1422"/>
        <v/>
      </c>
      <c r="G2994" s="45" t="str">
        <f t="shared" si="1423"/>
        <v/>
      </c>
      <c r="H2994" s="46" t="str">
        <f t="shared" si="1424"/>
        <v/>
      </c>
      <c r="I2994" s="47" t="str">
        <f t="shared" si="1425"/>
        <v/>
      </c>
      <c r="J2994" s="47" t="str">
        <f t="shared" si="1426"/>
        <v/>
      </c>
      <c r="K2994" s="47" t="str">
        <f t="shared" si="1427"/>
        <v/>
      </c>
      <c r="L2994" s="46" t="str">
        <f t="shared" si="1428"/>
        <v/>
      </c>
      <c r="M2994" s="48" t="str">
        <f t="shared" si="1429"/>
        <v/>
      </c>
      <c r="N2994" s="46" t="str">
        <f t="shared" si="1430"/>
        <v/>
      </c>
      <c r="O2994" s="47" t="str">
        <f t="shared" si="1431"/>
        <v/>
      </c>
      <c r="P2994" s="47" t="str">
        <f t="shared" si="1432"/>
        <v/>
      </c>
      <c r="Q2994" s="47" t="str">
        <f t="shared" si="1433"/>
        <v/>
      </c>
      <c r="R2994" s="49" t="str">
        <f t="shared" si="1434"/>
        <v/>
      </c>
      <c r="S2994" s="46" t="str">
        <f t="shared" si="1435"/>
        <v/>
      </c>
      <c r="T2994" s="10" t="str">
        <f t="shared" si="1436"/>
        <v/>
      </c>
      <c r="U2994" s="17" t="str">
        <f t="shared" si="1437"/>
        <v/>
      </c>
      <c r="V2994" s="9" t="str">
        <f t="shared" si="1438"/>
        <v/>
      </c>
      <c r="W2994" s="8" t="str">
        <f t="shared" si="1439"/>
        <v/>
      </c>
      <c r="X2994" s="9" t="str">
        <f t="shared" si="1440"/>
        <v/>
      </c>
      <c r="Y2994" s="8" t="str">
        <f t="shared" si="1441"/>
        <v/>
      </c>
      <c r="AE2994" s="8">
        <f t="shared" si="1442"/>
        <v>0</v>
      </c>
      <c r="AF2994" s="8">
        <f t="shared" si="1443"/>
        <v>0</v>
      </c>
      <c r="AG2994" s="8">
        <f t="shared" si="1444"/>
        <v>1</v>
      </c>
      <c r="AH2994" s="8">
        <f t="shared" si="1445"/>
        <v>1</v>
      </c>
      <c r="AI2994" s="8">
        <f t="shared" si="1446"/>
        <v>0</v>
      </c>
      <c r="AJ2994" s="8">
        <f t="shared" si="1447"/>
        <v>1</v>
      </c>
      <c r="AL2994" s="8">
        <f>IF(COUNTIF($AS$25:AS2994,AS2994)=1,AL2993+1,AL2993)</f>
        <v>54</v>
      </c>
      <c r="AM2994" s="8">
        <f>IF(COUNTIF($AR$25:AR2994,AR2994)=1,AM2993+1,AM2993)</f>
        <v>196</v>
      </c>
      <c r="AO2994" s="50" t="s">
        <v>3387</v>
      </c>
      <c r="AP2994" s="10">
        <v>1787</v>
      </c>
      <c r="AQ2994" s="9" t="s">
        <v>250</v>
      </c>
      <c r="AR2994" s="9" t="s">
        <v>305</v>
      </c>
      <c r="AS2994" s="51" t="s">
        <v>137</v>
      </c>
      <c r="AT2994" s="9" t="s">
        <v>75</v>
      </c>
      <c r="AU2994" s="49">
        <v>29068</v>
      </c>
      <c r="AV2994" s="46">
        <v>25800</v>
      </c>
      <c r="AW2994" s="52">
        <v>9.83</v>
      </c>
      <c r="AX2994" s="52">
        <v>12.8</v>
      </c>
      <c r="AY2994" s="52">
        <v>38</v>
      </c>
      <c r="AZ2994" s="46">
        <v>0</v>
      </c>
      <c r="BA2994" s="49">
        <v>29462</v>
      </c>
      <c r="BB2994" s="46">
        <v>23400</v>
      </c>
      <c r="BC2994" s="52">
        <v>10.210000000000001</v>
      </c>
      <c r="BD2994" s="52">
        <v>12.5</v>
      </c>
      <c r="BE2994" s="52">
        <v>35.369999999999997</v>
      </c>
      <c r="BF2994" s="49">
        <v>29036</v>
      </c>
      <c r="BG2994" s="46">
        <v>0</v>
      </c>
      <c r="BH2994" s="9"/>
      <c r="BI2994" s="9" t="s">
        <v>83</v>
      </c>
      <c r="BJ2994" s="9" t="s">
        <v>84</v>
      </c>
      <c r="BK2994" s="9" t="s">
        <v>85</v>
      </c>
      <c r="BL2994" s="9" t="s">
        <v>92</v>
      </c>
    </row>
    <row r="2995" spans="2:64" hidden="1">
      <c r="B2995" s="8">
        <f t="shared" si="1418"/>
        <v>2971</v>
      </c>
      <c r="C2995" s="8" t="str">
        <f t="shared" si="1419"/>
        <v/>
      </c>
      <c r="D2995" s="8" t="str">
        <f t="shared" si="1420"/>
        <v/>
      </c>
      <c r="E2995" s="8" t="str">
        <f t="shared" si="1421"/>
        <v/>
      </c>
      <c r="F2995" s="8" t="str">
        <f t="shared" si="1422"/>
        <v/>
      </c>
      <c r="G2995" s="45" t="str">
        <f t="shared" si="1423"/>
        <v/>
      </c>
      <c r="H2995" s="46" t="str">
        <f t="shared" si="1424"/>
        <v/>
      </c>
      <c r="I2995" s="47" t="str">
        <f t="shared" si="1425"/>
        <v/>
      </c>
      <c r="J2995" s="47" t="str">
        <f t="shared" si="1426"/>
        <v/>
      </c>
      <c r="K2995" s="47" t="str">
        <f t="shared" si="1427"/>
        <v/>
      </c>
      <c r="L2995" s="46" t="str">
        <f t="shared" si="1428"/>
        <v/>
      </c>
      <c r="M2995" s="48" t="str">
        <f t="shared" si="1429"/>
        <v/>
      </c>
      <c r="N2995" s="46" t="str">
        <f t="shared" si="1430"/>
        <v/>
      </c>
      <c r="O2995" s="47" t="str">
        <f t="shared" si="1431"/>
        <v/>
      </c>
      <c r="P2995" s="47" t="str">
        <f t="shared" si="1432"/>
        <v/>
      </c>
      <c r="Q2995" s="47" t="str">
        <f t="shared" si="1433"/>
        <v/>
      </c>
      <c r="R2995" s="49" t="str">
        <f t="shared" si="1434"/>
        <v/>
      </c>
      <c r="S2995" s="46" t="str">
        <f t="shared" si="1435"/>
        <v/>
      </c>
      <c r="T2995" s="10" t="str">
        <f t="shared" si="1436"/>
        <v/>
      </c>
      <c r="U2995" s="17" t="str">
        <f t="shared" si="1437"/>
        <v/>
      </c>
      <c r="V2995" s="9" t="str">
        <f t="shared" si="1438"/>
        <v/>
      </c>
      <c r="W2995" s="8" t="str">
        <f t="shared" si="1439"/>
        <v/>
      </c>
      <c r="X2995" s="9" t="str">
        <f t="shared" si="1440"/>
        <v/>
      </c>
      <c r="Y2995" s="8" t="str">
        <f t="shared" si="1441"/>
        <v/>
      </c>
      <c r="AE2995" s="8">
        <f t="shared" si="1442"/>
        <v>0</v>
      </c>
      <c r="AF2995" s="8">
        <f t="shared" si="1443"/>
        <v>0</v>
      </c>
      <c r="AG2995" s="8">
        <f t="shared" si="1444"/>
        <v>1</v>
      </c>
      <c r="AH2995" s="8">
        <f t="shared" si="1445"/>
        <v>1</v>
      </c>
      <c r="AI2995" s="8">
        <f t="shared" si="1446"/>
        <v>0</v>
      </c>
      <c r="AJ2995" s="8">
        <f t="shared" si="1447"/>
        <v>1</v>
      </c>
      <c r="AL2995" s="8">
        <f>IF(COUNTIF($AS$25:AS2995,AS2995)=1,AL2994+1,AL2994)</f>
        <v>54</v>
      </c>
      <c r="AM2995" s="8">
        <f>IF(COUNTIF($AR$25:AR2995,AR2995)=1,AM2994+1,AM2994)</f>
        <v>196</v>
      </c>
      <c r="AO2995" s="50" t="s">
        <v>3388</v>
      </c>
      <c r="AP2995" s="10">
        <v>1789</v>
      </c>
      <c r="AQ2995" s="9" t="s">
        <v>250</v>
      </c>
      <c r="AR2995" s="9" t="s">
        <v>305</v>
      </c>
      <c r="AS2995" s="51" t="s">
        <v>137</v>
      </c>
      <c r="AT2995" s="9" t="s">
        <v>75</v>
      </c>
      <c r="AU2995" s="49">
        <v>29584</v>
      </c>
      <c r="AV2995" s="46">
        <v>103700</v>
      </c>
      <c r="AW2995" s="52">
        <v>12.29</v>
      </c>
      <c r="AX2995" s="52">
        <v>17.5</v>
      </c>
      <c r="AY2995" s="52">
        <v>38</v>
      </c>
      <c r="AZ2995" s="46">
        <v>0</v>
      </c>
      <c r="BA2995" s="49">
        <v>29979</v>
      </c>
      <c r="BB2995" s="46">
        <v>57000</v>
      </c>
      <c r="BC2995" s="52">
        <v>10.57</v>
      </c>
      <c r="BD2995" s="52">
        <v>13</v>
      </c>
      <c r="BE2995" s="52">
        <v>37.979999999999997</v>
      </c>
      <c r="BF2995" s="49">
        <v>29586</v>
      </c>
      <c r="BG2995" s="46">
        <v>0</v>
      </c>
      <c r="BH2995" s="9"/>
      <c r="BI2995" s="9" t="s">
        <v>83</v>
      </c>
      <c r="BJ2995" s="9" t="s">
        <v>84</v>
      </c>
      <c r="BK2995" s="9" t="s">
        <v>85</v>
      </c>
      <c r="BL2995" s="9" t="s">
        <v>92</v>
      </c>
    </row>
    <row r="2996" spans="2:64" hidden="1">
      <c r="B2996" s="8">
        <f t="shared" si="1418"/>
        <v>2972</v>
      </c>
      <c r="C2996" s="8" t="str">
        <f t="shared" si="1419"/>
        <v/>
      </c>
      <c r="D2996" s="8" t="str">
        <f t="shared" si="1420"/>
        <v/>
      </c>
      <c r="E2996" s="8" t="str">
        <f t="shared" si="1421"/>
        <v/>
      </c>
      <c r="F2996" s="8" t="str">
        <f t="shared" si="1422"/>
        <v/>
      </c>
      <c r="G2996" s="45" t="str">
        <f t="shared" si="1423"/>
        <v/>
      </c>
      <c r="H2996" s="46" t="str">
        <f t="shared" si="1424"/>
        <v/>
      </c>
      <c r="I2996" s="47" t="str">
        <f t="shared" si="1425"/>
        <v/>
      </c>
      <c r="J2996" s="47" t="str">
        <f t="shared" si="1426"/>
        <v/>
      </c>
      <c r="K2996" s="47" t="str">
        <f t="shared" si="1427"/>
        <v/>
      </c>
      <c r="L2996" s="46" t="str">
        <f t="shared" si="1428"/>
        <v/>
      </c>
      <c r="M2996" s="48" t="str">
        <f t="shared" si="1429"/>
        <v/>
      </c>
      <c r="N2996" s="46" t="str">
        <f t="shared" si="1430"/>
        <v/>
      </c>
      <c r="O2996" s="47" t="str">
        <f t="shared" si="1431"/>
        <v/>
      </c>
      <c r="P2996" s="47" t="str">
        <f t="shared" si="1432"/>
        <v/>
      </c>
      <c r="Q2996" s="47" t="str">
        <f t="shared" si="1433"/>
        <v/>
      </c>
      <c r="R2996" s="49" t="str">
        <f t="shared" si="1434"/>
        <v/>
      </c>
      <c r="S2996" s="46" t="str">
        <f t="shared" si="1435"/>
        <v/>
      </c>
      <c r="T2996" s="10" t="str">
        <f t="shared" si="1436"/>
        <v/>
      </c>
      <c r="U2996" s="17" t="str">
        <f t="shared" si="1437"/>
        <v/>
      </c>
      <c r="V2996" s="9" t="str">
        <f t="shared" si="1438"/>
        <v/>
      </c>
      <c r="W2996" s="8" t="str">
        <f t="shared" si="1439"/>
        <v/>
      </c>
      <c r="X2996" s="9" t="str">
        <f t="shared" si="1440"/>
        <v/>
      </c>
      <c r="Y2996" s="8" t="str">
        <f t="shared" si="1441"/>
        <v/>
      </c>
      <c r="AE2996" s="8">
        <f t="shared" si="1442"/>
        <v>0</v>
      </c>
      <c r="AF2996" s="8">
        <f t="shared" si="1443"/>
        <v>0</v>
      </c>
      <c r="AG2996" s="8">
        <f t="shared" si="1444"/>
        <v>1</v>
      </c>
      <c r="AH2996" s="8">
        <f t="shared" si="1445"/>
        <v>1</v>
      </c>
      <c r="AI2996" s="8">
        <f t="shared" si="1446"/>
        <v>0</v>
      </c>
      <c r="AJ2996" s="8">
        <f t="shared" si="1447"/>
        <v>1</v>
      </c>
      <c r="AL2996" s="8">
        <f>IF(COUNTIF($AS$25:AS2996,AS2996)=1,AL2995+1,AL2995)</f>
        <v>54</v>
      </c>
      <c r="AM2996" s="8">
        <f>IF(COUNTIF($AR$25:AR2996,AR2996)=1,AM2995+1,AM2995)</f>
        <v>196</v>
      </c>
      <c r="AO2996" s="50" t="s">
        <v>3389</v>
      </c>
      <c r="AP2996" s="10">
        <v>1792</v>
      </c>
      <c r="AQ2996" s="9" t="s">
        <v>250</v>
      </c>
      <c r="AR2996" s="9" t="s">
        <v>305</v>
      </c>
      <c r="AS2996" s="51" t="s">
        <v>137</v>
      </c>
      <c r="AT2996" s="9" t="s">
        <v>75</v>
      </c>
      <c r="AU2996" s="49">
        <v>29998</v>
      </c>
      <c r="AV2996" s="46">
        <v>125500</v>
      </c>
      <c r="AW2996" s="52">
        <v>12.28</v>
      </c>
      <c r="AX2996" s="52">
        <v>16.399999999999999</v>
      </c>
      <c r="AY2996" s="52">
        <v>41.16</v>
      </c>
      <c r="AZ2996" s="46">
        <v>1565900</v>
      </c>
      <c r="BA2996" s="49">
        <v>30390</v>
      </c>
      <c r="BB2996" s="46">
        <v>40700</v>
      </c>
      <c r="BC2996" s="52">
        <v>10.88</v>
      </c>
      <c r="BD2996" s="52">
        <v>13</v>
      </c>
      <c r="BE2996" s="52">
        <v>40.799999999999997</v>
      </c>
      <c r="BF2996" s="49">
        <v>30132</v>
      </c>
      <c r="BG2996" s="46">
        <v>1545700</v>
      </c>
      <c r="BH2996" s="9" t="s">
        <v>110</v>
      </c>
      <c r="BI2996" s="9" t="s">
        <v>83</v>
      </c>
      <c r="BJ2996" s="9" t="s">
        <v>84</v>
      </c>
      <c r="BK2996" s="9" t="s">
        <v>85</v>
      </c>
      <c r="BL2996" s="9" t="s">
        <v>92</v>
      </c>
    </row>
    <row r="2997" spans="2:64" hidden="1">
      <c r="B2997" s="8">
        <f t="shared" si="1418"/>
        <v>2973</v>
      </c>
      <c r="C2997" s="8" t="str">
        <f t="shared" si="1419"/>
        <v/>
      </c>
      <c r="D2997" s="8" t="str">
        <f t="shared" si="1420"/>
        <v/>
      </c>
      <c r="E2997" s="8" t="str">
        <f t="shared" si="1421"/>
        <v/>
      </c>
      <c r="F2997" s="8" t="str">
        <f t="shared" si="1422"/>
        <v/>
      </c>
      <c r="G2997" s="45" t="str">
        <f t="shared" si="1423"/>
        <v/>
      </c>
      <c r="H2997" s="46" t="str">
        <f t="shared" si="1424"/>
        <v/>
      </c>
      <c r="I2997" s="47" t="str">
        <f t="shared" si="1425"/>
        <v/>
      </c>
      <c r="J2997" s="47" t="str">
        <f t="shared" si="1426"/>
        <v/>
      </c>
      <c r="K2997" s="47" t="str">
        <f t="shared" si="1427"/>
        <v/>
      </c>
      <c r="L2997" s="46" t="str">
        <f t="shared" si="1428"/>
        <v/>
      </c>
      <c r="M2997" s="48" t="str">
        <f t="shared" si="1429"/>
        <v/>
      </c>
      <c r="N2997" s="46" t="str">
        <f t="shared" si="1430"/>
        <v/>
      </c>
      <c r="O2997" s="47" t="str">
        <f t="shared" si="1431"/>
        <v/>
      </c>
      <c r="P2997" s="47" t="str">
        <f t="shared" si="1432"/>
        <v/>
      </c>
      <c r="Q2997" s="47" t="str">
        <f t="shared" si="1433"/>
        <v/>
      </c>
      <c r="R2997" s="49" t="str">
        <f t="shared" si="1434"/>
        <v/>
      </c>
      <c r="S2997" s="46" t="str">
        <f t="shared" si="1435"/>
        <v/>
      </c>
      <c r="T2997" s="10" t="str">
        <f t="shared" si="1436"/>
        <v/>
      </c>
      <c r="U2997" s="17" t="str">
        <f t="shared" si="1437"/>
        <v/>
      </c>
      <c r="V2997" s="9" t="str">
        <f t="shared" si="1438"/>
        <v/>
      </c>
      <c r="W2997" s="8" t="str">
        <f t="shared" si="1439"/>
        <v/>
      </c>
      <c r="X2997" s="9" t="str">
        <f t="shared" si="1440"/>
        <v/>
      </c>
      <c r="Y2997" s="8" t="str">
        <f t="shared" si="1441"/>
        <v/>
      </c>
      <c r="AE2997" s="8">
        <f t="shared" si="1442"/>
        <v>0</v>
      </c>
      <c r="AF2997" s="8">
        <f t="shared" si="1443"/>
        <v>0</v>
      </c>
      <c r="AG2997" s="8">
        <f t="shared" si="1444"/>
        <v>1</v>
      </c>
      <c r="AH2997" s="8">
        <f t="shared" si="1445"/>
        <v>1</v>
      </c>
      <c r="AI2997" s="8">
        <f t="shared" si="1446"/>
        <v>0</v>
      </c>
      <c r="AJ2997" s="8">
        <f t="shared" si="1447"/>
        <v>1</v>
      </c>
      <c r="AL2997" s="8">
        <f>IF(COUNTIF($AS$25:AS2997,AS2997)=1,AL2996+1,AL2996)</f>
        <v>54</v>
      </c>
      <c r="AM2997" s="8">
        <f>IF(COUNTIF($AR$25:AR2997,AR2997)=1,AM2996+1,AM2996)</f>
        <v>196</v>
      </c>
      <c r="AO2997" s="50" t="s">
        <v>3390</v>
      </c>
      <c r="AP2997" s="10">
        <v>1793</v>
      </c>
      <c r="AQ2997" s="9" t="s">
        <v>250</v>
      </c>
      <c r="AR2997" s="9" t="s">
        <v>305</v>
      </c>
      <c r="AS2997" s="51" t="s">
        <v>137</v>
      </c>
      <c r="AT2997" s="9" t="s">
        <v>75</v>
      </c>
      <c r="AU2997" s="49">
        <v>30561</v>
      </c>
      <c r="AV2997" s="46">
        <v>158800</v>
      </c>
      <c r="AW2997" s="52">
        <v>12.42</v>
      </c>
      <c r="AX2997" s="52">
        <v>16.5</v>
      </c>
      <c r="AY2997" s="52">
        <v>41.6</v>
      </c>
      <c r="AZ2997" s="46">
        <v>1261300</v>
      </c>
      <c r="BA2997" s="49">
        <v>30734</v>
      </c>
      <c r="BB2997" s="46">
        <v>122700</v>
      </c>
      <c r="BC2997" s="52">
        <v>11.61</v>
      </c>
      <c r="BD2997" s="52">
        <v>14.75</v>
      </c>
      <c r="BE2997" s="52">
        <v>41.66</v>
      </c>
      <c r="BF2997" s="49">
        <v>30436</v>
      </c>
      <c r="BG2997" s="46">
        <v>1244200</v>
      </c>
      <c r="BH2997" s="9" t="s">
        <v>110</v>
      </c>
      <c r="BI2997" s="9" t="s">
        <v>83</v>
      </c>
      <c r="BJ2997" s="9" t="s">
        <v>84</v>
      </c>
      <c r="BK2997" s="9" t="s">
        <v>85</v>
      </c>
      <c r="BL2997" s="9" t="s">
        <v>85</v>
      </c>
    </row>
    <row r="2998" spans="2:64" hidden="1">
      <c r="B2998" s="8">
        <f t="shared" si="1418"/>
        <v>2974</v>
      </c>
      <c r="C2998" s="8" t="str">
        <f t="shared" si="1419"/>
        <v/>
      </c>
      <c r="D2998" s="8" t="str">
        <f t="shared" si="1420"/>
        <v/>
      </c>
      <c r="E2998" s="8" t="str">
        <f t="shared" si="1421"/>
        <v/>
      </c>
      <c r="F2998" s="8" t="str">
        <f t="shared" si="1422"/>
        <v/>
      </c>
      <c r="G2998" s="45" t="str">
        <f t="shared" si="1423"/>
        <v/>
      </c>
      <c r="H2998" s="46" t="str">
        <f t="shared" si="1424"/>
        <v/>
      </c>
      <c r="I2998" s="47" t="str">
        <f t="shared" si="1425"/>
        <v/>
      </c>
      <c r="J2998" s="47" t="str">
        <f t="shared" si="1426"/>
        <v/>
      </c>
      <c r="K2998" s="47" t="str">
        <f t="shared" si="1427"/>
        <v/>
      </c>
      <c r="L2998" s="46" t="str">
        <f t="shared" si="1428"/>
        <v/>
      </c>
      <c r="M2998" s="48" t="str">
        <f t="shared" si="1429"/>
        <v/>
      </c>
      <c r="N2998" s="46" t="str">
        <f t="shared" si="1430"/>
        <v/>
      </c>
      <c r="O2998" s="47" t="str">
        <f t="shared" si="1431"/>
        <v/>
      </c>
      <c r="P2998" s="47" t="str">
        <f t="shared" si="1432"/>
        <v/>
      </c>
      <c r="Q2998" s="47" t="str">
        <f t="shared" si="1433"/>
        <v/>
      </c>
      <c r="R2998" s="49" t="str">
        <f t="shared" si="1434"/>
        <v/>
      </c>
      <c r="S2998" s="46" t="str">
        <f t="shared" si="1435"/>
        <v/>
      </c>
      <c r="T2998" s="10" t="str">
        <f t="shared" si="1436"/>
        <v/>
      </c>
      <c r="U2998" s="17" t="str">
        <f t="shared" si="1437"/>
        <v/>
      </c>
      <c r="V2998" s="9" t="str">
        <f t="shared" si="1438"/>
        <v/>
      </c>
      <c r="W2998" s="8" t="str">
        <f t="shared" si="1439"/>
        <v/>
      </c>
      <c r="X2998" s="9" t="str">
        <f t="shared" si="1440"/>
        <v/>
      </c>
      <c r="Y2998" s="8" t="str">
        <f t="shared" si="1441"/>
        <v/>
      </c>
      <c r="AE2998" s="8">
        <f t="shared" si="1442"/>
        <v>0</v>
      </c>
      <c r="AF2998" s="8">
        <f t="shared" si="1443"/>
        <v>0</v>
      </c>
      <c r="AG2998" s="8">
        <f t="shared" si="1444"/>
        <v>1</v>
      </c>
      <c r="AH2998" s="8">
        <f t="shared" si="1445"/>
        <v>1</v>
      </c>
      <c r="AI2998" s="8">
        <f t="shared" si="1446"/>
        <v>0</v>
      </c>
      <c r="AJ2998" s="8">
        <f t="shared" si="1447"/>
        <v>1</v>
      </c>
      <c r="AL2998" s="8">
        <f>IF(COUNTIF($AS$25:AS2998,AS2998)=1,AL2997+1,AL2997)</f>
        <v>54</v>
      </c>
      <c r="AM2998" s="8">
        <f>IF(COUNTIF($AR$25:AR2998,AR2998)=1,AM2997+1,AM2997)</f>
        <v>196</v>
      </c>
      <c r="AO2998" s="50" t="s">
        <v>3391</v>
      </c>
      <c r="AP2998" s="10">
        <v>1794</v>
      </c>
      <c r="AQ2998" s="9" t="s">
        <v>250</v>
      </c>
      <c r="AR2998" s="9" t="s">
        <v>305</v>
      </c>
      <c r="AS2998" s="51" t="s">
        <v>137</v>
      </c>
      <c r="AT2998" s="9" t="s">
        <v>75</v>
      </c>
      <c r="AU2998" s="49">
        <v>31146</v>
      </c>
      <c r="AV2998" s="46">
        <v>124500</v>
      </c>
      <c r="AW2998" s="52">
        <v>12.1</v>
      </c>
      <c r="AX2998" s="52">
        <v>15.25</v>
      </c>
      <c r="AY2998" s="52">
        <v>45.73</v>
      </c>
      <c r="AZ2998" s="46">
        <v>1336700</v>
      </c>
      <c r="BA2998" s="49">
        <v>31322</v>
      </c>
      <c r="BB2998" s="46">
        <v>78400</v>
      </c>
      <c r="BC2998" s="52">
        <v>11.73</v>
      </c>
      <c r="BD2998" s="52">
        <v>14.75</v>
      </c>
      <c r="BE2998" s="52">
        <v>45.36</v>
      </c>
      <c r="BF2998" s="49">
        <v>30863</v>
      </c>
      <c r="BG2998" s="46">
        <v>1338400</v>
      </c>
      <c r="BH2998" s="9" t="s">
        <v>110</v>
      </c>
      <c r="BI2998" s="9" t="s">
        <v>83</v>
      </c>
      <c r="BJ2998" s="9" t="s">
        <v>84</v>
      </c>
      <c r="BK2998" s="9" t="s">
        <v>85</v>
      </c>
      <c r="BL2998" s="9" t="s">
        <v>85</v>
      </c>
    </row>
    <row r="2999" spans="2:64" hidden="1">
      <c r="B2999" s="8">
        <f t="shared" si="1418"/>
        <v>2975</v>
      </c>
      <c r="C2999" s="8" t="str">
        <f t="shared" si="1419"/>
        <v/>
      </c>
      <c r="D2999" s="8" t="str">
        <f t="shared" si="1420"/>
        <v/>
      </c>
      <c r="E2999" s="8" t="str">
        <f t="shared" si="1421"/>
        <v/>
      </c>
      <c r="F2999" s="8" t="str">
        <f t="shared" si="1422"/>
        <v/>
      </c>
      <c r="G2999" s="45" t="str">
        <f t="shared" si="1423"/>
        <v/>
      </c>
      <c r="H2999" s="46" t="str">
        <f t="shared" si="1424"/>
        <v/>
      </c>
      <c r="I2999" s="47" t="str">
        <f t="shared" si="1425"/>
        <v/>
      </c>
      <c r="J2999" s="47" t="str">
        <f t="shared" si="1426"/>
        <v/>
      </c>
      <c r="K2999" s="47" t="str">
        <f t="shared" si="1427"/>
        <v/>
      </c>
      <c r="L2999" s="46" t="str">
        <f t="shared" si="1428"/>
        <v/>
      </c>
      <c r="M2999" s="48" t="str">
        <f t="shared" si="1429"/>
        <v/>
      </c>
      <c r="N2999" s="46" t="str">
        <f t="shared" si="1430"/>
        <v/>
      </c>
      <c r="O2999" s="47" t="str">
        <f t="shared" si="1431"/>
        <v/>
      </c>
      <c r="P2999" s="47" t="str">
        <f t="shared" si="1432"/>
        <v/>
      </c>
      <c r="Q2999" s="47" t="str">
        <f t="shared" si="1433"/>
        <v/>
      </c>
      <c r="R2999" s="49" t="str">
        <f t="shared" si="1434"/>
        <v/>
      </c>
      <c r="S2999" s="46" t="str">
        <f t="shared" si="1435"/>
        <v/>
      </c>
      <c r="T2999" s="10" t="str">
        <f t="shared" si="1436"/>
        <v/>
      </c>
      <c r="U2999" s="17" t="str">
        <f t="shared" si="1437"/>
        <v/>
      </c>
      <c r="V2999" s="9" t="str">
        <f t="shared" si="1438"/>
        <v/>
      </c>
      <c r="W2999" s="8" t="str">
        <f t="shared" si="1439"/>
        <v/>
      </c>
      <c r="X2999" s="9" t="str">
        <f t="shared" si="1440"/>
        <v/>
      </c>
      <c r="Y2999" s="8" t="str">
        <f t="shared" si="1441"/>
        <v/>
      </c>
      <c r="AE2999" s="8">
        <f t="shared" si="1442"/>
        <v>0</v>
      </c>
      <c r="AF2999" s="8">
        <f t="shared" si="1443"/>
        <v>0</v>
      </c>
      <c r="AG2999" s="8">
        <f t="shared" si="1444"/>
        <v>1</v>
      </c>
      <c r="AH2999" s="8">
        <f t="shared" si="1445"/>
        <v>1</v>
      </c>
      <c r="AI2999" s="8">
        <f t="shared" si="1446"/>
        <v>0</v>
      </c>
      <c r="AJ2999" s="8">
        <f t="shared" si="1447"/>
        <v>1</v>
      </c>
      <c r="AL2999" s="8">
        <f>IF(COUNTIF($AS$25:AS2999,AS2999)=1,AL2998+1,AL2998)</f>
        <v>54</v>
      </c>
      <c r="AM2999" s="8">
        <f>IF(COUNTIF($AR$25:AR2999,AR2999)=1,AM2998+1,AM2998)</f>
        <v>196</v>
      </c>
      <c r="AO2999" s="50" t="s">
        <v>3392</v>
      </c>
      <c r="AP2999" s="10">
        <v>1796</v>
      </c>
      <c r="AQ2999" s="9" t="s">
        <v>250</v>
      </c>
      <c r="AR2999" s="9" t="s">
        <v>305</v>
      </c>
      <c r="AS2999" s="51" t="s">
        <v>137</v>
      </c>
      <c r="AT2999" s="9" t="s">
        <v>75</v>
      </c>
      <c r="AU2999" s="49">
        <v>31537</v>
      </c>
      <c r="AV2999" s="46">
        <v>119900</v>
      </c>
      <c r="AW2999" s="52">
        <v>11.2</v>
      </c>
      <c r="AX2999" s="52">
        <v>14</v>
      </c>
      <c r="AY2999" s="52">
        <v>46.43</v>
      </c>
      <c r="AZ2999" s="46">
        <v>1443000</v>
      </c>
      <c r="BA2999" s="49">
        <v>31721</v>
      </c>
      <c r="BB2999" s="46">
        <v>79100</v>
      </c>
      <c r="BC2999" s="52">
        <v>10.66</v>
      </c>
      <c r="BD2999" s="52">
        <v>13</v>
      </c>
      <c r="BE2999" s="52">
        <v>46.43</v>
      </c>
      <c r="BF2999" s="49">
        <v>31412</v>
      </c>
      <c r="BG2999" s="46">
        <v>1432900</v>
      </c>
      <c r="BH2999" s="9" t="s">
        <v>110</v>
      </c>
      <c r="BI2999" s="9" t="s">
        <v>83</v>
      </c>
      <c r="BJ2999" s="9" t="s">
        <v>84</v>
      </c>
      <c r="BK2999" s="9" t="s">
        <v>85</v>
      </c>
      <c r="BL2999" s="9" t="s">
        <v>85</v>
      </c>
    </row>
    <row r="3000" spans="2:64" hidden="1">
      <c r="B3000" s="8">
        <f t="shared" si="1418"/>
        <v>2976</v>
      </c>
      <c r="C3000" s="8" t="str">
        <f t="shared" si="1419"/>
        <v/>
      </c>
      <c r="D3000" s="8" t="str">
        <f t="shared" si="1420"/>
        <v/>
      </c>
      <c r="E3000" s="8" t="str">
        <f t="shared" si="1421"/>
        <v/>
      </c>
      <c r="F3000" s="8" t="str">
        <f t="shared" si="1422"/>
        <v/>
      </c>
      <c r="G3000" s="45" t="str">
        <f t="shared" si="1423"/>
        <v/>
      </c>
      <c r="H3000" s="46" t="str">
        <f t="shared" si="1424"/>
        <v/>
      </c>
      <c r="I3000" s="47" t="str">
        <f t="shared" si="1425"/>
        <v/>
      </c>
      <c r="J3000" s="47" t="str">
        <f t="shared" si="1426"/>
        <v/>
      </c>
      <c r="K3000" s="47" t="str">
        <f t="shared" si="1427"/>
        <v/>
      </c>
      <c r="L3000" s="46" t="str">
        <f t="shared" si="1428"/>
        <v/>
      </c>
      <c r="M3000" s="48" t="str">
        <f t="shared" si="1429"/>
        <v/>
      </c>
      <c r="N3000" s="46" t="str">
        <f t="shared" si="1430"/>
        <v/>
      </c>
      <c r="O3000" s="47" t="str">
        <f t="shared" si="1431"/>
        <v/>
      </c>
      <c r="P3000" s="47" t="str">
        <f t="shared" si="1432"/>
        <v/>
      </c>
      <c r="Q3000" s="47" t="str">
        <f t="shared" si="1433"/>
        <v/>
      </c>
      <c r="R3000" s="49" t="str">
        <f t="shared" si="1434"/>
        <v/>
      </c>
      <c r="S3000" s="46" t="str">
        <f t="shared" si="1435"/>
        <v/>
      </c>
      <c r="T3000" s="10" t="str">
        <f t="shared" si="1436"/>
        <v/>
      </c>
      <c r="U3000" s="17" t="str">
        <f t="shared" si="1437"/>
        <v/>
      </c>
      <c r="V3000" s="9" t="str">
        <f t="shared" si="1438"/>
        <v/>
      </c>
      <c r="W3000" s="8" t="str">
        <f t="shared" si="1439"/>
        <v/>
      </c>
      <c r="X3000" s="9" t="str">
        <f t="shared" si="1440"/>
        <v/>
      </c>
      <c r="Y3000" s="8" t="str">
        <f t="shared" si="1441"/>
        <v/>
      </c>
      <c r="AE3000" s="8">
        <f t="shared" si="1442"/>
        <v>0</v>
      </c>
      <c r="AF3000" s="8">
        <f t="shared" si="1443"/>
        <v>0</v>
      </c>
      <c r="AG3000" s="8">
        <f t="shared" si="1444"/>
        <v>1</v>
      </c>
      <c r="AH3000" s="8">
        <f t="shared" si="1445"/>
        <v>1</v>
      </c>
      <c r="AI3000" s="8">
        <f t="shared" si="1446"/>
        <v>0</v>
      </c>
      <c r="AJ3000" s="8">
        <f t="shared" si="1447"/>
        <v>1</v>
      </c>
      <c r="AL3000" s="8">
        <f>IF(COUNTIF($AS$25:AS3000,AS3000)=1,AL2999+1,AL2999)</f>
        <v>54</v>
      </c>
      <c r="AM3000" s="8">
        <f>IF(COUNTIF($AR$25:AR3000,AR3000)=1,AM2999+1,AM2999)</f>
        <v>196</v>
      </c>
      <c r="AO3000" s="50" t="s">
        <v>3393</v>
      </c>
      <c r="AP3000" s="10">
        <v>1797</v>
      </c>
      <c r="AQ3000" s="9" t="s">
        <v>250</v>
      </c>
      <c r="AR3000" s="9" t="s">
        <v>298</v>
      </c>
      <c r="AS3000" s="51" t="s">
        <v>5</v>
      </c>
      <c r="AT3000" s="9" t="s">
        <v>75</v>
      </c>
      <c r="AU3000" s="49">
        <v>29007</v>
      </c>
      <c r="AV3000" s="46">
        <v>39000</v>
      </c>
      <c r="AW3000" s="52">
        <v>9.6</v>
      </c>
      <c r="AX3000" s="52">
        <v>13</v>
      </c>
      <c r="AY3000" s="52">
        <v>33</v>
      </c>
      <c r="AZ3000" s="46">
        <v>0</v>
      </c>
      <c r="BA3000" s="49">
        <v>29402</v>
      </c>
      <c r="BB3000" s="46">
        <v>33500</v>
      </c>
      <c r="BC3000" s="52">
        <v>9.65</v>
      </c>
      <c r="BD3000" s="52">
        <v>13</v>
      </c>
      <c r="BE3000" s="52">
        <v>33.32</v>
      </c>
      <c r="BF3000" s="49">
        <v>28945</v>
      </c>
      <c r="BG3000" s="46">
        <v>0</v>
      </c>
      <c r="BH3000" s="9"/>
      <c r="BI3000" s="9" t="s">
        <v>83</v>
      </c>
      <c r="BJ3000" s="9" t="s">
        <v>84</v>
      </c>
      <c r="BK3000" s="9" t="s">
        <v>85</v>
      </c>
      <c r="BL3000" s="9" t="s">
        <v>92</v>
      </c>
    </row>
    <row r="3001" spans="2:64" hidden="1">
      <c r="B3001" s="8">
        <f t="shared" si="1418"/>
        <v>2977</v>
      </c>
      <c r="C3001" s="8" t="str">
        <f t="shared" si="1419"/>
        <v/>
      </c>
      <c r="D3001" s="8" t="str">
        <f t="shared" si="1420"/>
        <v/>
      </c>
      <c r="E3001" s="8" t="str">
        <f t="shared" si="1421"/>
        <v/>
      </c>
      <c r="F3001" s="8" t="str">
        <f t="shared" si="1422"/>
        <v/>
      </c>
      <c r="G3001" s="45" t="str">
        <f t="shared" si="1423"/>
        <v/>
      </c>
      <c r="H3001" s="46" t="str">
        <f t="shared" si="1424"/>
        <v/>
      </c>
      <c r="I3001" s="47" t="str">
        <f t="shared" si="1425"/>
        <v/>
      </c>
      <c r="J3001" s="47" t="str">
        <f t="shared" si="1426"/>
        <v/>
      </c>
      <c r="K3001" s="47" t="str">
        <f t="shared" si="1427"/>
        <v/>
      </c>
      <c r="L3001" s="46" t="str">
        <f t="shared" si="1428"/>
        <v/>
      </c>
      <c r="M3001" s="48" t="str">
        <f t="shared" si="1429"/>
        <v/>
      </c>
      <c r="N3001" s="46" t="str">
        <f t="shared" si="1430"/>
        <v/>
      </c>
      <c r="O3001" s="47" t="str">
        <f t="shared" si="1431"/>
        <v/>
      </c>
      <c r="P3001" s="47" t="str">
        <f t="shared" si="1432"/>
        <v/>
      </c>
      <c r="Q3001" s="47" t="str">
        <f t="shared" si="1433"/>
        <v/>
      </c>
      <c r="R3001" s="49" t="str">
        <f t="shared" si="1434"/>
        <v/>
      </c>
      <c r="S3001" s="46" t="str">
        <f t="shared" si="1435"/>
        <v/>
      </c>
      <c r="T3001" s="10" t="str">
        <f t="shared" si="1436"/>
        <v/>
      </c>
      <c r="U3001" s="17" t="str">
        <f t="shared" si="1437"/>
        <v/>
      </c>
      <c r="V3001" s="9" t="str">
        <f t="shared" si="1438"/>
        <v/>
      </c>
      <c r="W3001" s="8" t="str">
        <f t="shared" si="1439"/>
        <v/>
      </c>
      <c r="X3001" s="9" t="str">
        <f t="shared" si="1440"/>
        <v/>
      </c>
      <c r="Y3001" s="8" t="str">
        <f t="shared" si="1441"/>
        <v/>
      </c>
      <c r="AE3001" s="8">
        <f t="shared" si="1442"/>
        <v>0</v>
      </c>
      <c r="AF3001" s="8">
        <f t="shared" si="1443"/>
        <v>0</v>
      </c>
      <c r="AG3001" s="8">
        <f t="shared" si="1444"/>
        <v>1</v>
      </c>
      <c r="AH3001" s="8">
        <f t="shared" si="1445"/>
        <v>1</v>
      </c>
      <c r="AI3001" s="8">
        <f t="shared" si="1446"/>
        <v>0</v>
      </c>
      <c r="AJ3001" s="8">
        <f t="shared" si="1447"/>
        <v>1</v>
      </c>
      <c r="AL3001" s="8">
        <f>IF(COUNTIF($AS$25:AS3001,AS3001)=1,AL3000+1,AL3000)</f>
        <v>54</v>
      </c>
      <c r="AM3001" s="8">
        <f>IF(COUNTIF($AR$25:AR3001,AR3001)=1,AM3000+1,AM3000)</f>
        <v>196</v>
      </c>
      <c r="AO3001" s="50" t="s">
        <v>3394</v>
      </c>
      <c r="AP3001" s="10">
        <v>1798</v>
      </c>
      <c r="AQ3001" s="9" t="s">
        <v>250</v>
      </c>
      <c r="AR3001" s="9" t="s">
        <v>298</v>
      </c>
      <c r="AS3001" s="51" t="s">
        <v>5</v>
      </c>
      <c r="AT3001" s="9" t="s">
        <v>75</v>
      </c>
      <c r="AU3001" s="49">
        <v>29644</v>
      </c>
      <c r="AV3001" s="46">
        <v>74400</v>
      </c>
      <c r="AW3001" s="52">
        <v>11.62</v>
      </c>
      <c r="AX3001" s="52">
        <v>15.88</v>
      </c>
      <c r="AY3001" s="52">
        <v>33.81</v>
      </c>
      <c r="AZ3001" s="46">
        <v>0</v>
      </c>
      <c r="BA3001" s="49">
        <v>30042</v>
      </c>
      <c r="BB3001" s="46">
        <v>56400</v>
      </c>
      <c r="BC3001" s="52">
        <v>11.09</v>
      </c>
      <c r="BD3001" s="52">
        <v>14.7</v>
      </c>
      <c r="BE3001" s="52">
        <v>33.04</v>
      </c>
      <c r="BF3001" s="49">
        <v>29586</v>
      </c>
      <c r="BG3001" s="46">
        <v>0</v>
      </c>
      <c r="BH3001" s="9"/>
      <c r="BI3001" s="9" t="s">
        <v>83</v>
      </c>
      <c r="BJ3001" s="9" t="s">
        <v>84</v>
      </c>
      <c r="BK3001" s="9" t="s">
        <v>85</v>
      </c>
      <c r="BL3001" s="9" t="s">
        <v>92</v>
      </c>
    </row>
    <row r="3002" spans="2:64" hidden="1">
      <c r="B3002" s="8">
        <f t="shared" si="1418"/>
        <v>2978</v>
      </c>
      <c r="C3002" s="8" t="str">
        <f t="shared" si="1419"/>
        <v/>
      </c>
      <c r="D3002" s="8" t="str">
        <f t="shared" si="1420"/>
        <v/>
      </c>
      <c r="E3002" s="8" t="str">
        <f t="shared" si="1421"/>
        <v/>
      </c>
      <c r="F3002" s="8" t="str">
        <f t="shared" si="1422"/>
        <v/>
      </c>
      <c r="G3002" s="45" t="str">
        <f t="shared" si="1423"/>
        <v/>
      </c>
      <c r="H3002" s="46" t="str">
        <f t="shared" si="1424"/>
        <v/>
      </c>
      <c r="I3002" s="47" t="str">
        <f t="shared" si="1425"/>
        <v/>
      </c>
      <c r="J3002" s="47" t="str">
        <f t="shared" si="1426"/>
        <v/>
      </c>
      <c r="K3002" s="47" t="str">
        <f t="shared" si="1427"/>
        <v/>
      </c>
      <c r="L3002" s="46" t="str">
        <f t="shared" si="1428"/>
        <v/>
      </c>
      <c r="M3002" s="48" t="str">
        <f t="shared" si="1429"/>
        <v/>
      </c>
      <c r="N3002" s="46" t="str">
        <f t="shared" si="1430"/>
        <v/>
      </c>
      <c r="O3002" s="47" t="str">
        <f t="shared" si="1431"/>
        <v/>
      </c>
      <c r="P3002" s="47" t="str">
        <f t="shared" si="1432"/>
        <v/>
      </c>
      <c r="Q3002" s="47" t="str">
        <f t="shared" si="1433"/>
        <v/>
      </c>
      <c r="R3002" s="49" t="str">
        <f t="shared" si="1434"/>
        <v/>
      </c>
      <c r="S3002" s="46" t="str">
        <f t="shared" si="1435"/>
        <v/>
      </c>
      <c r="T3002" s="10" t="str">
        <f t="shared" si="1436"/>
        <v/>
      </c>
      <c r="U3002" s="17" t="str">
        <f t="shared" si="1437"/>
        <v/>
      </c>
      <c r="V3002" s="9" t="str">
        <f t="shared" si="1438"/>
        <v/>
      </c>
      <c r="W3002" s="8" t="str">
        <f t="shared" si="1439"/>
        <v/>
      </c>
      <c r="X3002" s="9" t="str">
        <f t="shared" si="1440"/>
        <v/>
      </c>
      <c r="Y3002" s="8" t="str">
        <f t="shared" si="1441"/>
        <v/>
      </c>
      <c r="AE3002" s="8">
        <f t="shared" si="1442"/>
        <v>0</v>
      </c>
      <c r="AF3002" s="8">
        <f t="shared" si="1443"/>
        <v>0</v>
      </c>
      <c r="AG3002" s="8">
        <f t="shared" si="1444"/>
        <v>1</v>
      </c>
      <c r="AH3002" s="8">
        <f t="shared" si="1445"/>
        <v>1</v>
      </c>
      <c r="AI3002" s="8">
        <f t="shared" si="1446"/>
        <v>0</v>
      </c>
      <c r="AJ3002" s="8">
        <f t="shared" si="1447"/>
        <v>0</v>
      </c>
      <c r="AL3002" s="8">
        <f>IF(COUNTIF($AS$25:AS3002,AS3002)=1,AL3001+1,AL3001)</f>
        <v>54</v>
      </c>
      <c r="AM3002" s="8">
        <f>IF(COUNTIF($AR$25:AR3002,AR3002)=1,AM3001+1,AM3001)</f>
        <v>196</v>
      </c>
      <c r="AO3002" s="50" t="s">
        <v>3395</v>
      </c>
      <c r="AP3002" s="10">
        <v>1799</v>
      </c>
      <c r="AQ3002" s="9" t="s">
        <v>250</v>
      </c>
      <c r="AR3002" s="9" t="s">
        <v>298</v>
      </c>
      <c r="AS3002" s="51" t="s">
        <v>5</v>
      </c>
      <c r="AT3002" s="9" t="s">
        <v>86</v>
      </c>
      <c r="AU3002" s="49">
        <v>30133</v>
      </c>
      <c r="AV3002" s="46">
        <v>16400</v>
      </c>
      <c r="AW3002" s="52">
        <v>13.32</v>
      </c>
      <c r="AX3002" s="52">
        <v>18</v>
      </c>
      <c r="AY3002" s="52">
        <v>39.14</v>
      </c>
      <c r="AZ3002" s="46">
        <v>78400</v>
      </c>
      <c r="BA3002" s="49">
        <v>30223</v>
      </c>
      <c r="BB3002" s="46">
        <v>10300</v>
      </c>
      <c r="BC3002" s="52">
        <v>11.86</v>
      </c>
      <c r="BD3002" s="52">
        <v>14.5</v>
      </c>
      <c r="BE3002" s="52">
        <v>38.25</v>
      </c>
      <c r="BF3002" s="49">
        <v>30041</v>
      </c>
      <c r="BG3002" s="46">
        <v>77800</v>
      </c>
      <c r="BH3002" s="9" t="s">
        <v>110</v>
      </c>
      <c r="BI3002" s="9" t="s">
        <v>3</v>
      </c>
      <c r="BJ3002" s="9" t="s">
        <v>84</v>
      </c>
      <c r="BK3002" s="9" t="s">
        <v>85</v>
      </c>
      <c r="BL3002" s="9" t="s">
        <v>92</v>
      </c>
    </row>
    <row r="3003" spans="2:64" hidden="1">
      <c r="B3003" s="8">
        <f t="shared" si="1418"/>
        <v>2979</v>
      </c>
      <c r="C3003" s="8" t="str">
        <f t="shared" si="1419"/>
        <v/>
      </c>
      <c r="D3003" s="8" t="str">
        <f t="shared" si="1420"/>
        <v/>
      </c>
      <c r="E3003" s="8" t="str">
        <f t="shared" si="1421"/>
        <v/>
      </c>
      <c r="F3003" s="8" t="str">
        <f t="shared" si="1422"/>
        <v/>
      </c>
      <c r="G3003" s="45" t="str">
        <f t="shared" si="1423"/>
        <v/>
      </c>
      <c r="H3003" s="46" t="str">
        <f t="shared" si="1424"/>
        <v/>
      </c>
      <c r="I3003" s="47" t="str">
        <f t="shared" si="1425"/>
        <v/>
      </c>
      <c r="J3003" s="47" t="str">
        <f t="shared" si="1426"/>
        <v/>
      </c>
      <c r="K3003" s="47" t="str">
        <f t="shared" si="1427"/>
        <v/>
      </c>
      <c r="L3003" s="46" t="str">
        <f t="shared" si="1428"/>
        <v/>
      </c>
      <c r="M3003" s="48" t="str">
        <f t="shared" si="1429"/>
        <v/>
      </c>
      <c r="N3003" s="46" t="str">
        <f t="shared" si="1430"/>
        <v/>
      </c>
      <c r="O3003" s="47" t="str">
        <f t="shared" si="1431"/>
        <v/>
      </c>
      <c r="P3003" s="47" t="str">
        <f t="shared" si="1432"/>
        <v/>
      </c>
      <c r="Q3003" s="47" t="str">
        <f t="shared" si="1433"/>
        <v/>
      </c>
      <c r="R3003" s="49" t="str">
        <f t="shared" si="1434"/>
        <v/>
      </c>
      <c r="S3003" s="46" t="str">
        <f t="shared" si="1435"/>
        <v/>
      </c>
      <c r="T3003" s="10" t="str">
        <f t="shared" si="1436"/>
        <v/>
      </c>
      <c r="U3003" s="17" t="str">
        <f t="shared" si="1437"/>
        <v/>
      </c>
      <c r="V3003" s="9" t="str">
        <f t="shared" si="1438"/>
        <v/>
      </c>
      <c r="W3003" s="8" t="str">
        <f t="shared" si="1439"/>
        <v/>
      </c>
      <c r="X3003" s="9" t="str">
        <f t="shared" si="1440"/>
        <v/>
      </c>
      <c r="Y3003" s="8" t="str">
        <f t="shared" si="1441"/>
        <v/>
      </c>
      <c r="AE3003" s="8">
        <f t="shared" si="1442"/>
        <v>0</v>
      </c>
      <c r="AF3003" s="8">
        <f t="shared" si="1443"/>
        <v>0</v>
      </c>
      <c r="AG3003" s="8">
        <f t="shared" si="1444"/>
        <v>1</v>
      </c>
      <c r="AH3003" s="8">
        <f t="shared" si="1445"/>
        <v>1</v>
      </c>
      <c r="AI3003" s="8">
        <f t="shared" si="1446"/>
        <v>0</v>
      </c>
      <c r="AJ3003" s="8">
        <f t="shared" si="1447"/>
        <v>1</v>
      </c>
      <c r="AL3003" s="8">
        <f>IF(COUNTIF($AS$25:AS3003,AS3003)=1,AL3002+1,AL3002)</f>
        <v>54</v>
      </c>
      <c r="AM3003" s="8">
        <f>IF(COUNTIF($AR$25:AR3003,AR3003)=1,AM3002+1,AM3002)</f>
        <v>196</v>
      </c>
      <c r="AO3003" s="50" t="s">
        <v>3396</v>
      </c>
      <c r="AP3003" s="10">
        <v>1801</v>
      </c>
      <c r="AQ3003" s="9" t="s">
        <v>250</v>
      </c>
      <c r="AR3003" s="9" t="s">
        <v>298</v>
      </c>
      <c r="AS3003" s="51" t="s">
        <v>5</v>
      </c>
      <c r="AT3003" s="9" t="s">
        <v>75</v>
      </c>
      <c r="AU3003" s="49">
        <v>30133</v>
      </c>
      <c r="AV3003" s="46">
        <v>86200</v>
      </c>
      <c r="AW3003" s="52">
        <v>12.79</v>
      </c>
      <c r="AX3003" s="52">
        <v>16.75</v>
      </c>
      <c r="AY3003" s="52">
        <v>40.78</v>
      </c>
      <c r="AZ3003" s="46">
        <v>1526600</v>
      </c>
      <c r="BA3003" s="49">
        <v>30510</v>
      </c>
      <c r="BB3003" s="46">
        <v>34100</v>
      </c>
      <c r="BC3003" s="52">
        <v>11.23</v>
      </c>
      <c r="BD3003" s="52">
        <v>13.2</v>
      </c>
      <c r="BE3003" s="52">
        <v>39.17</v>
      </c>
      <c r="BF3003" s="49">
        <v>30041</v>
      </c>
      <c r="BG3003" s="46">
        <v>1509700</v>
      </c>
      <c r="BH3003" s="9" t="s">
        <v>110</v>
      </c>
      <c r="BI3003" s="9" t="s">
        <v>83</v>
      </c>
      <c r="BJ3003" s="9" t="s">
        <v>84</v>
      </c>
      <c r="BK3003" s="9" t="s">
        <v>85</v>
      </c>
      <c r="BL3003" s="9" t="s">
        <v>92</v>
      </c>
    </row>
    <row r="3004" spans="2:64" hidden="1">
      <c r="B3004" s="8">
        <f t="shared" si="1418"/>
        <v>2980</v>
      </c>
      <c r="C3004" s="8" t="str">
        <f t="shared" si="1419"/>
        <v/>
      </c>
      <c r="D3004" s="8" t="str">
        <f t="shared" si="1420"/>
        <v/>
      </c>
      <c r="E3004" s="8" t="str">
        <f t="shared" si="1421"/>
        <v/>
      </c>
      <c r="F3004" s="8" t="str">
        <f t="shared" si="1422"/>
        <v/>
      </c>
      <c r="G3004" s="45" t="str">
        <f t="shared" si="1423"/>
        <v/>
      </c>
      <c r="H3004" s="46" t="str">
        <f t="shared" si="1424"/>
        <v/>
      </c>
      <c r="I3004" s="47" t="str">
        <f t="shared" si="1425"/>
        <v/>
      </c>
      <c r="J3004" s="47" t="str">
        <f t="shared" si="1426"/>
        <v/>
      </c>
      <c r="K3004" s="47" t="str">
        <f t="shared" si="1427"/>
        <v/>
      </c>
      <c r="L3004" s="46" t="str">
        <f t="shared" si="1428"/>
        <v/>
      </c>
      <c r="M3004" s="48" t="str">
        <f t="shared" si="1429"/>
        <v/>
      </c>
      <c r="N3004" s="46" t="str">
        <f t="shared" si="1430"/>
        <v/>
      </c>
      <c r="O3004" s="47" t="str">
        <f t="shared" si="1431"/>
        <v/>
      </c>
      <c r="P3004" s="47" t="str">
        <f t="shared" si="1432"/>
        <v/>
      </c>
      <c r="Q3004" s="47" t="str">
        <f t="shared" si="1433"/>
        <v/>
      </c>
      <c r="R3004" s="49" t="str">
        <f t="shared" si="1434"/>
        <v/>
      </c>
      <c r="S3004" s="46" t="str">
        <f t="shared" si="1435"/>
        <v/>
      </c>
      <c r="T3004" s="10" t="str">
        <f t="shared" si="1436"/>
        <v/>
      </c>
      <c r="U3004" s="17" t="str">
        <f t="shared" si="1437"/>
        <v/>
      </c>
      <c r="V3004" s="9" t="str">
        <f t="shared" si="1438"/>
        <v/>
      </c>
      <c r="W3004" s="8" t="str">
        <f t="shared" si="1439"/>
        <v/>
      </c>
      <c r="X3004" s="9" t="str">
        <f t="shared" si="1440"/>
        <v/>
      </c>
      <c r="Y3004" s="8" t="str">
        <f t="shared" si="1441"/>
        <v/>
      </c>
      <c r="AE3004" s="8">
        <f t="shared" si="1442"/>
        <v>0</v>
      </c>
      <c r="AF3004" s="8">
        <f t="shared" si="1443"/>
        <v>0</v>
      </c>
      <c r="AG3004" s="8">
        <f t="shared" si="1444"/>
        <v>1</v>
      </c>
      <c r="AH3004" s="8">
        <f t="shared" si="1445"/>
        <v>1</v>
      </c>
      <c r="AI3004" s="8">
        <f t="shared" si="1446"/>
        <v>0</v>
      </c>
      <c r="AJ3004" s="8">
        <f t="shared" si="1447"/>
        <v>0</v>
      </c>
      <c r="AL3004" s="8">
        <f>IF(COUNTIF($AS$25:AS3004,AS3004)=1,AL3003+1,AL3003)</f>
        <v>54</v>
      </c>
      <c r="AM3004" s="8">
        <f>IF(COUNTIF($AR$25:AR3004,AR3004)=1,AM3003+1,AM3003)</f>
        <v>196</v>
      </c>
      <c r="AO3004" s="50" t="s">
        <v>3397</v>
      </c>
      <c r="AP3004" s="10">
        <v>1803</v>
      </c>
      <c r="AQ3004" s="9" t="s">
        <v>250</v>
      </c>
      <c r="AR3004" s="9" t="s">
        <v>298</v>
      </c>
      <c r="AS3004" s="51" t="s">
        <v>5</v>
      </c>
      <c r="AT3004" s="9" t="s">
        <v>86</v>
      </c>
      <c r="AU3004" s="49">
        <v>30480</v>
      </c>
      <c r="AV3004" s="46">
        <v>11400</v>
      </c>
      <c r="AW3004" s="52">
        <v>12.48</v>
      </c>
      <c r="AX3004" s="52">
        <v>16</v>
      </c>
      <c r="AY3004" s="52">
        <v>40.96</v>
      </c>
      <c r="AZ3004" s="46">
        <v>0</v>
      </c>
      <c r="BA3004" s="49">
        <v>30587</v>
      </c>
      <c r="BB3004" s="46">
        <v>7500</v>
      </c>
      <c r="BC3004" s="52">
        <v>11.8</v>
      </c>
      <c r="BD3004" s="52">
        <v>14.25</v>
      </c>
      <c r="BE3004" s="52">
        <v>41.77</v>
      </c>
      <c r="BF3004" s="49">
        <v>30406</v>
      </c>
      <c r="BG3004" s="46">
        <v>0</v>
      </c>
      <c r="BH3004" s="9"/>
      <c r="BI3004" s="9" t="s">
        <v>3</v>
      </c>
      <c r="BJ3004" s="9" t="s">
        <v>84</v>
      </c>
      <c r="BK3004" s="9" t="s">
        <v>85</v>
      </c>
      <c r="BL3004" s="9" t="s">
        <v>85</v>
      </c>
    </row>
    <row r="3005" spans="2:64" hidden="1">
      <c r="B3005" s="8">
        <f t="shared" si="1418"/>
        <v>2981</v>
      </c>
      <c r="C3005" s="8" t="str">
        <f t="shared" si="1419"/>
        <v/>
      </c>
      <c r="D3005" s="8" t="str">
        <f t="shared" si="1420"/>
        <v/>
      </c>
      <c r="E3005" s="8" t="str">
        <f t="shared" si="1421"/>
        <v/>
      </c>
      <c r="F3005" s="8" t="str">
        <f t="shared" si="1422"/>
        <v/>
      </c>
      <c r="G3005" s="45" t="str">
        <f t="shared" si="1423"/>
        <v/>
      </c>
      <c r="H3005" s="46" t="str">
        <f t="shared" si="1424"/>
        <v/>
      </c>
      <c r="I3005" s="47" t="str">
        <f t="shared" si="1425"/>
        <v/>
      </c>
      <c r="J3005" s="47" t="str">
        <f t="shared" si="1426"/>
        <v/>
      </c>
      <c r="K3005" s="47" t="str">
        <f t="shared" si="1427"/>
        <v/>
      </c>
      <c r="L3005" s="46" t="str">
        <f t="shared" si="1428"/>
        <v/>
      </c>
      <c r="M3005" s="48" t="str">
        <f t="shared" si="1429"/>
        <v/>
      </c>
      <c r="N3005" s="46" t="str">
        <f t="shared" si="1430"/>
        <v/>
      </c>
      <c r="O3005" s="47" t="str">
        <f t="shared" si="1431"/>
        <v/>
      </c>
      <c r="P3005" s="47" t="str">
        <f t="shared" si="1432"/>
        <v/>
      </c>
      <c r="Q3005" s="47" t="str">
        <f t="shared" si="1433"/>
        <v/>
      </c>
      <c r="R3005" s="49" t="str">
        <f t="shared" si="1434"/>
        <v/>
      </c>
      <c r="S3005" s="46" t="str">
        <f t="shared" si="1435"/>
        <v/>
      </c>
      <c r="T3005" s="10" t="str">
        <f t="shared" si="1436"/>
        <v/>
      </c>
      <c r="U3005" s="17" t="str">
        <f t="shared" si="1437"/>
        <v/>
      </c>
      <c r="V3005" s="9" t="str">
        <f t="shared" si="1438"/>
        <v/>
      </c>
      <c r="W3005" s="8" t="str">
        <f t="shared" si="1439"/>
        <v/>
      </c>
      <c r="X3005" s="9" t="str">
        <f t="shared" si="1440"/>
        <v/>
      </c>
      <c r="Y3005" s="8" t="str">
        <f t="shared" si="1441"/>
        <v/>
      </c>
      <c r="AE3005" s="8">
        <f t="shared" si="1442"/>
        <v>0</v>
      </c>
      <c r="AF3005" s="8">
        <f t="shared" si="1443"/>
        <v>0</v>
      </c>
      <c r="AG3005" s="8">
        <f t="shared" si="1444"/>
        <v>1</v>
      </c>
      <c r="AH3005" s="8">
        <f t="shared" si="1445"/>
        <v>1</v>
      </c>
      <c r="AI3005" s="8">
        <f t="shared" si="1446"/>
        <v>0</v>
      </c>
      <c r="AJ3005" s="8">
        <f t="shared" si="1447"/>
        <v>1</v>
      </c>
      <c r="AL3005" s="8">
        <f>IF(COUNTIF($AS$25:AS3005,AS3005)=1,AL3004+1,AL3004)</f>
        <v>54</v>
      </c>
      <c r="AM3005" s="8">
        <f>IF(COUNTIF($AR$25:AR3005,AR3005)=1,AM3004+1,AM3004)</f>
        <v>196</v>
      </c>
      <c r="AO3005" s="50" t="s">
        <v>3398</v>
      </c>
      <c r="AP3005" s="10">
        <v>1805</v>
      </c>
      <c r="AQ3005" s="9" t="s">
        <v>250</v>
      </c>
      <c r="AR3005" s="9" t="s">
        <v>298</v>
      </c>
      <c r="AS3005" s="51" t="s">
        <v>5</v>
      </c>
      <c r="AT3005" s="9" t="s">
        <v>75</v>
      </c>
      <c r="AU3005" s="49">
        <v>30565</v>
      </c>
      <c r="AV3005" s="46">
        <v>192300</v>
      </c>
      <c r="AW3005" s="52">
        <v>12.38</v>
      </c>
      <c r="AX3005" s="52">
        <v>16</v>
      </c>
      <c r="AY3005" s="52">
        <v>39.39</v>
      </c>
      <c r="AZ3005" s="46">
        <v>1638300</v>
      </c>
      <c r="BA3005" s="49">
        <v>30743</v>
      </c>
      <c r="BB3005" s="46">
        <v>132600</v>
      </c>
      <c r="BC3005" s="52">
        <v>11.74</v>
      </c>
      <c r="BD3005" s="52">
        <v>14.25</v>
      </c>
      <c r="BE3005" s="52">
        <v>40.880000000000003</v>
      </c>
      <c r="BF3005" s="49">
        <v>30467</v>
      </c>
      <c r="BG3005" s="46">
        <v>1437100</v>
      </c>
      <c r="BH3005" s="9" t="s">
        <v>110</v>
      </c>
      <c r="BI3005" s="9" t="s">
        <v>83</v>
      </c>
      <c r="BJ3005" s="9" t="s">
        <v>84</v>
      </c>
      <c r="BK3005" s="9" t="s">
        <v>85</v>
      </c>
      <c r="BL3005" s="9" t="s">
        <v>85</v>
      </c>
    </row>
    <row r="3006" spans="2:64" hidden="1">
      <c r="B3006" s="8">
        <f t="shared" si="1418"/>
        <v>2982</v>
      </c>
      <c r="C3006" s="8" t="str">
        <f t="shared" si="1419"/>
        <v/>
      </c>
      <c r="D3006" s="8" t="str">
        <f t="shared" si="1420"/>
        <v/>
      </c>
      <c r="E3006" s="8" t="str">
        <f t="shared" si="1421"/>
        <v/>
      </c>
      <c r="F3006" s="8" t="str">
        <f t="shared" si="1422"/>
        <v/>
      </c>
      <c r="G3006" s="45" t="str">
        <f t="shared" si="1423"/>
        <v/>
      </c>
      <c r="H3006" s="46" t="str">
        <f t="shared" si="1424"/>
        <v/>
      </c>
      <c r="I3006" s="47" t="str">
        <f t="shared" si="1425"/>
        <v/>
      </c>
      <c r="J3006" s="47" t="str">
        <f t="shared" si="1426"/>
        <v/>
      </c>
      <c r="K3006" s="47" t="str">
        <f t="shared" si="1427"/>
        <v/>
      </c>
      <c r="L3006" s="46" t="str">
        <f t="shared" si="1428"/>
        <v/>
      </c>
      <c r="M3006" s="48" t="str">
        <f t="shared" si="1429"/>
        <v/>
      </c>
      <c r="N3006" s="46" t="str">
        <f t="shared" si="1430"/>
        <v/>
      </c>
      <c r="O3006" s="47" t="str">
        <f t="shared" si="1431"/>
        <v/>
      </c>
      <c r="P3006" s="47" t="str">
        <f t="shared" si="1432"/>
        <v/>
      </c>
      <c r="Q3006" s="47" t="str">
        <f t="shared" si="1433"/>
        <v/>
      </c>
      <c r="R3006" s="49" t="str">
        <f t="shared" si="1434"/>
        <v/>
      </c>
      <c r="S3006" s="46" t="str">
        <f t="shared" si="1435"/>
        <v/>
      </c>
      <c r="T3006" s="10" t="str">
        <f t="shared" si="1436"/>
        <v/>
      </c>
      <c r="U3006" s="17" t="str">
        <f t="shared" si="1437"/>
        <v/>
      </c>
      <c r="V3006" s="9" t="str">
        <f t="shared" si="1438"/>
        <v/>
      </c>
      <c r="W3006" s="8" t="str">
        <f t="shared" si="1439"/>
        <v/>
      </c>
      <c r="X3006" s="9" t="str">
        <f t="shared" si="1440"/>
        <v/>
      </c>
      <c r="Y3006" s="8" t="str">
        <f t="shared" si="1441"/>
        <v/>
      </c>
      <c r="AE3006" s="8">
        <f t="shared" si="1442"/>
        <v>0</v>
      </c>
      <c r="AF3006" s="8">
        <f t="shared" si="1443"/>
        <v>0</v>
      </c>
      <c r="AG3006" s="8">
        <f t="shared" si="1444"/>
        <v>1</v>
      </c>
      <c r="AH3006" s="8">
        <f t="shared" si="1445"/>
        <v>1</v>
      </c>
      <c r="AI3006" s="8">
        <f t="shared" si="1446"/>
        <v>0</v>
      </c>
      <c r="AJ3006" s="8">
        <f t="shared" si="1447"/>
        <v>0</v>
      </c>
      <c r="AL3006" s="8">
        <f>IF(COUNTIF($AS$25:AS3006,AS3006)=1,AL3005+1,AL3005)</f>
        <v>54</v>
      </c>
      <c r="AM3006" s="8">
        <f>IF(COUNTIF($AR$25:AR3006,AR3006)=1,AM3005+1,AM3005)</f>
        <v>196</v>
      </c>
      <c r="AO3006" s="50" t="s">
        <v>3399</v>
      </c>
      <c r="AP3006" s="10">
        <v>1807</v>
      </c>
      <c r="AQ3006" s="9" t="s">
        <v>250</v>
      </c>
      <c r="AR3006" s="9" t="s">
        <v>298</v>
      </c>
      <c r="AS3006" s="51" t="s">
        <v>5</v>
      </c>
      <c r="AT3006" s="9" t="s">
        <v>86</v>
      </c>
      <c r="AU3006" s="49">
        <v>31933</v>
      </c>
      <c r="AV3006" s="46">
        <v>6700</v>
      </c>
      <c r="AW3006" s="52">
        <v>10.87</v>
      </c>
      <c r="AX3006" s="52">
        <v>14.25</v>
      </c>
      <c r="AY3006" s="52">
        <v>44.24</v>
      </c>
      <c r="AZ3006" s="46">
        <v>0</v>
      </c>
      <c r="BA3006" s="49">
        <v>32093</v>
      </c>
      <c r="BB3006" s="46">
        <v>4300</v>
      </c>
      <c r="BC3006" s="52">
        <v>10.24</v>
      </c>
      <c r="BD3006" s="52">
        <v>12.75</v>
      </c>
      <c r="BE3006" s="52">
        <v>44.18</v>
      </c>
      <c r="BF3006" s="49">
        <v>31867</v>
      </c>
      <c r="BG3006" s="46">
        <v>0</v>
      </c>
      <c r="BH3006" s="9"/>
      <c r="BI3006" s="9" t="s">
        <v>3</v>
      </c>
      <c r="BJ3006" s="9" t="s">
        <v>84</v>
      </c>
      <c r="BK3006" s="9" t="s">
        <v>85</v>
      </c>
      <c r="BL3006" s="9" t="s">
        <v>85</v>
      </c>
    </row>
    <row r="3007" spans="2:64" hidden="1">
      <c r="B3007" s="8">
        <f t="shared" si="1418"/>
        <v>2983</v>
      </c>
      <c r="C3007" s="8" t="str">
        <f t="shared" si="1419"/>
        <v/>
      </c>
      <c r="D3007" s="8" t="str">
        <f t="shared" si="1420"/>
        <v/>
      </c>
      <c r="E3007" s="8" t="str">
        <f t="shared" si="1421"/>
        <v/>
      </c>
      <c r="F3007" s="8" t="str">
        <f t="shared" si="1422"/>
        <v/>
      </c>
      <c r="G3007" s="45" t="str">
        <f t="shared" si="1423"/>
        <v/>
      </c>
      <c r="H3007" s="46" t="str">
        <f t="shared" si="1424"/>
        <v/>
      </c>
      <c r="I3007" s="47" t="str">
        <f t="shared" si="1425"/>
        <v/>
      </c>
      <c r="J3007" s="47" t="str">
        <f t="shared" si="1426"/>
        <v/>
      </c>
      <c r="K3007" s="47" t="str">
        <f t="shared" si="1427"/>
        <v/>
      </c>
      <c r="L3007" s="46" t="str">
        <f t="shared" si="1428"/>
        <v/>
      </c>
      <c r="M3007" s="48" t="str">
        <f t="shared" si="1429"/>
        <v/>
      </c>
      <c r="N3007" s="46" t="str">
        <f t="shared" si="1430"/>
        <v/>
      </c>
      <c r="O3007" s="47" t="str">
        <f t="shared" si="1431"/>
        <v/>
      </c>
      <c r="P3007" s="47" t="str">
        <f t="shared" si="1432"/>
        <v/>
      </c>
      <c r="Q3007" s="47" t="str">
        <f t="shared" si="1433"/>
        <v/>
      </c>
      <c r="R3007" s="49" t="str">
        <f t="shared" si="1434"/>
        <v/>
      </c>
      <c r="S3007" s="46" t="str">
        <f t="shared" si="1435"/>
        <v/>
      </c>
      <c r="T3007" s="10" t="str">
        <f t="shared" si="1436"/>
        <v/>
      </c>
      <c r="U3007" s="17" t="str">
        <f t="shared" si="1437"/>
        <v/>
      </c>
      <c r="V3007" s="9" t="str">
        <f t="shared" si="1438"/>
        <v/>
      </c>
      <c r="W3007" s="8" t="str">
        <f t="shared" si="1439"/>
        <v/>
      </c>
      <c r="X3007" s="9" t="str">
        <f t="shared" si="1440"/>
        <v/>
      </c>
      <c r="Y3007" s="8" t="str">
        <f t="shared" si="1441"/>
        <v/>
      </c>
      <c r="AE3007" s="8">
        <f t="shared" si="1442"/>
        <v>0</v>
      </c>
      <c r="AF3007" s="8">
        <f t="shared" si="1443"/>
        <v>0</v>
      </c>
      <c r="AG3007" s="8">
        <f t="shared" si="1444"/>
        <v>1</v>
      </c>
      <c r="AH3007" s="8">
        <f t="shared" si="1445"/>
        <v>1</v>
      </c>
      <c r="AI3007" s="8">
        <f t="shared" si="1446"/>
        <v>0</v>
      </c>
      <c r="AJ3007" s="8">
        <f t="shared" si="1447"/>
        <v>1</v>
      </c>
      <c r="AL3007" s="8">
        <f>IF(COUNTIF($AS$25:AS3007,AS3007)=1,AL3006+1,AL3006)</f>
        <v>54</v>
      </c>
      <c r="AM3007" s="8">
        <f>IF(COUNTIF($AR$25:AR3007,AR3007)=1,AM3006+1,AM3006)</f>
        <v>196</v>
      </c>
      <c r="AO3007" s="50" t="s">
        <v>3400</v>
      </c>
      <c r="AP3007" s="10">
        <v>1811</v>
      </c>
      <c r="AQ3007" s="9" t="s">
        <v>250</v>
      </c>
      <c r="AR3007" s="9" t="s">
        <v>298</v>
      </c>
      <c r="AS3007" s="51" t="s">
        <v>5</v>
      </c>
      <c r="AT3007" s="9" t="s">
        <v>75</v>
      </c>
      <c r="AU3007" s="49">
        <v>31650</v>
      </c>
      <c r="AV3007" s="46">
        <v>-17000</v>
      </c>
      <c r="AW3007" s="52">
        <v>0</v>
      </c>
      <c r="AX3007" s="52">
        <v>14.25</v>
      </c>
      <c r="AY3007" s="52">
        <v>0</v>
      </c>
      <c r="AZ3007" s="46">
        <v>0</v>
      </c>
      <c r="BA3007" s="49">
        <v>32126</v>
      </c>
      <c r="BB3007" s="46">
        <v>-27600</v>
      </c>
      <c r="BC3007" s="52">
        <v>10.47</v>
      </c>
      <c r="BD3007" s="52">
        <v>13.25</v>
      </c>
      <c r="BE3007" s="52">
        <v>46</v>
      </c>
      <c r="BF3007" s="49">
        <v>31958</v>
      </c>
      <c r="BG3007" s="46">
        <v>0</v>
      </c>
      <c r="BH3007" s="9"/>
      <c r="BI3007" s="9" t="s">
        <v>83</v>
      </c>
      <c r="BJ3007" s="9" t="s">
        <v>84</v>
      </c>
      <c r="BK3007" s="9" t="s">
        <v>85</v>
      </c>
      <c r="BL3007" s="9" t="s">
        <v>85</v>
      </c>
    </row>
    <row r="3008" spans="2:64" hidden="1">
      <c r="B3008" s="8">
        <f t="shared" si="1418"/>
        <v>2984</v>
      </c>
      <c r="C3008" s="8" t="str">
        <f t="shared" si="1419"/>
        <v/>
      </c>
      <c r="D3008" s="8" t="str">
        <f t="shared" si="1420"/>
        <v/>
      </c>
      <c r="E3008" s="8" t="str">
        <f t="shared" si="1421"/>
        <v/>
      </c>
      <c r="F3008" s="8" t="str">
        <f t="shared" si="1422"/>
        <v/>
      </c>
      <c r="G3008" s="45" t="str">
        <f t="shared" si="1423"/>
        <v/>
      </c>
      <c r="H3008" s="46" t="str">
        <f t="shared" si="1424"/>
        <v/>
      </c>
      <c r="I3008" s="47" t="str">
        <f t="shared" si="1425"/>
        <v/>
      </c>
      <c r="J3008" s="47" t="str">
        <f t="shared" si="1426"/>
        <v/>
      </c>
      <c r="K3008" s="47" t="str">
        <f t="shared" si="1427"/>
        <v/>
      </c>
      <c r="L3008" s="46" t="str">
        <f t="shared" si="1428"/>
        <v/>
      </c>
      <c r="M3008" s="48" t="str">
        <f t="shared" si="1429"/>
        <v/>
      </c>
      <c r="N3008" s="46" t="str">
        <f t="shared" si="1430"/>
        <v/>
      </c>
      <c r="O3008" s="47" t="str">
        <f t="shared" si="1431"/>
        <v/>
      </c>
      <c r="P3008" s="47" t="str">
        <f t="shared" si="1432"/>
        <v/>
      </c>
      <c r="Q3008" s="47" t="str">
        <f t="shared" si="1433"/>
        <v/>
      </c>
      <c r="R3008" s="49" t="str">
        <f t="shared" si="1434"/>
        <v/>
      </c>
      <c r="S3008" s="46" t="str">
        <f t="shared" si="1435"/>
        <v/>
      </c>
      <c r="T3008" s="10" t="str">
        <f t="shared" si="1436"/>
        <v/>
      </c>
      <c r="U3008" s="17" t="str">
        <f t="shared" si="1437"/>
        <v/>
      </c>
      <c r="V3008" s="9" t="str">
        <f t="shared" si="1438"/>
        <v/>
      </c>
      <c r="W3008" s="8" t="str">
        <f t="shared" si="1439"/>
        <v/>
      </c>
      <c r="X3008" s="9" t="str">
        <f t="shared" si="1440"/>
        <v/>
      </c>
      <c r="Y3008" s="8" t="str">
        <f t="shared" si="1441"/>
        <v/>
      </c>
      <c r="AE3008" s="8">
        <f t="shared" si="1442"/>
        <v>0</v>
      </c>
      <c r="AF3008" s="8">
        <f t="shared" si="1443"/>
        <v>0</v>
      </c>
      <c r="AG3008" s="8">
        <f t="shared" si="1444"/>
        <v>1</v>
      </c>
      <c r="AH3008" s="8">
        <f t="shared" si="1445"/>
        <v>1</v>
      </c>
      <c r="AI3008" s="8">
        <f t="shared" si="1446"/>
        <v>0</v>
      </c>
      <c r="AJ3008" s="8">
        <f t="shared" si="1447"/>
        <v>1</v>
      </c>
      <c r="AL3008" s="8">
        <f>IF(COUNTIF($AS$25:AS3008,AS3008)=1,AL3007+1,AL3007)</f>
        <v>54</v>
      </c>
      <c r="AM3008" s="8">
        <f>IF(COUNTIF($AR$25:AR3008,AR3008)=1,AM3007+1,AM3007)</f>
        <v>196</v>
      </c>
      <c r="AO3008" s="50" t="s">
        <v>3401</v>
      </c>
      <c r="AP3008" s="10">
        <v>1814</v>
      </c>
      <c r="AQ3008" s="9" t="s">
        <v>250</v>
      </c>
      <c r="AR3008" s="9" t="s">
        <v>298</v>
      </c>
      <c r="AS3008" s="51" t="s">
        <v>5</v>
      </c>
      <c r="AT3008" s="9" t="s">
        <v>75</v>
      </c>
      <c r="AU3008" s="49">
        <v>32511</v>
      </c>
      <c r="AV3008" s="46">
        <v>27200</v>
      </c>
      <c r="AW3008" s="52">
        <v>10.62</v>
      </c>
      <c r="AX3008" s="52">
        <v>13.25</v>
      </c>
      <c r="AY3008" s="52">
        <v>46.31</v>
      </c>
      <c r="AZ3008" s="46">
        <v>1640100</v>
      </c>
      <c r="BA3008" s="49">
        <v>32686</v>
      </c>
      <c r="BB3008" s="46">
        <v>21800</v>
      </c>
      <c r="BC3008" s="52">
        <v>10.68</v>
      </c>
      <c r="BD3008" s="52">
        <v>13.25</v>
      </c>
      <c r="BE3008" s="52">
        <v>46.2</v>
      </c>
      <c r="BF3008" s="49">
        <v>32416</v>
      </c>
      <c r="BG3008" s="46">
        <v>1639400</v>
      </c>
      <c r="BH3008" s="9" t="s">
        <v>110</v>
      </c>
      <c r="BI3008" s="9" t="s">
        <v>83</v>
      </c>
      <c r="BJ3008" s="9" t="s">
        <v>84</v>
      </c>
      <c r="BK3008" s="9" t="s">
        <v>92</v>
      </c>
      <c r="BL3008" s="9" t="s">
        <v>85</v>
      </c>
    </row>
    <row r="3009" spans="2:64" hidden="1">
      <c r="B3009" s="8">
        <f t="shared" si="1418"/>
        <v>2985</v>
      </c>
      <c r="C3009" s="8" t="str">
        <f t="shared" si="1419"/>
        <v/>
      </c>
      <c r="D3009" s="8" t="str">
        <f t="shared" si="1420"/>
        <v/>
      </c>
      <c r="E3009" s="8" t="str">
        <f t="shared" si="1421"/>
        <v/>
      </c>
      <c r="F3009" s="8" t="str">
        <f t="shared" si="1422"/>
        <v/>
      </c>
      <c r="G3009" s="45" t="str">
        <f t="shared" si="1423"/>
        <v/>
      </c>
      <c r="H3009" s="46" t="str">
        <f t="shared" si="1424"/>
        <v/>
      </c>
      <c r="I3009" s="47" t="str">
        <f t="shared" si="1425"/>
        <v/>
      </c>
      <c r="J3009" s="47" t="str">
        <f t="shared" si="1426"/>
        <v/>
      </c>
      <c r="K3009" s="47" t="str">
        <f t="shared" si="1427"/>
        <v/>
      </c>
      <c r="L3009" s="46" t="str">
        <f t="shared" si="1428"/>
        <v/>
      </c>
      <c r="M3009" s="48" t="str">
        <f t="shared" si="1429"/>
        <v/>
      </c>
      <c r="N3009" s="46" t="str">
        <f t="shared" si="1430"/>
        <v/>
      </c>
      <c r="O3009" s="47" t="str">
        <f t="shared" si="1431"/>
        <v/>
      </c>
      <c r="P3009" s="47" t="str">
        <f t="shared" si="1432"/>
        <v/>
      </c>
      <c r="Q3009" s="47" t="str">
        <f t="shared" si="1433"/>
        <v/>
      </c>
      <c r="R3009" s="49" t="str">
        <f t="shared" si="1434"/>
        <v/>
      </c>
      <c r="S3009" s="46" t="str">
        <f t="shared" si="1435"/>
        <v/>
      </c>
      <c r="T3009" s="10" t="str">
        <f t="shared" si="1436"/>
        <v/>
      </c>
      <c r="U3009" s="17" t="str">
        <f t="shared" si="1437"/>
        <v/>
      </c>
      <c r="V3009" s="9" t="str">
        <f t="shared" si="1438"/>
        <v/>
      </c>
      <c r="W3009" s="8" t="str">
        <f t="shared" si="1439"/>
        <v/>
      </c>
      <c r="X3009" s="9" t="str">
        <f t="shared" si="1440"/>
        <v/>
      </c>
      <c r="Y3009" s="8" t="str">
        <f t="shared" si="1441"/>
        <v/>
      </c>
      <c r="AE3009" s="8">
        <f t="shared" si="1442"/>
        <v>0</v>
      </c>
      <c r="AF3009" s="8">
        <f t="shared" si="1443"/>
        <v>0</v>
      </c>
      <c r="AG3009" s="8">
        <f t="shared" si="1444"/>
        <v>1</v>
      </c>
      <c r="AH3009" s="8">
        <f t="shared" si="1445"/>
        <v>1</v>
      </c>
      <c r="AI3009" s="8">
        <f t="shared" si="1446"/>
        <v>0</v>
      </c>
      <c r="AJ3009" s="8">
        <f t="shared" si="1447"/>
        <v>0</v>
      </c>
      <c r="AL3009" s="8">
        <f>IF(COUNTIF($AS$25:AS3009,AS3009)=1,AL3008+1,AL3008)</f>
        <v>54</v>
      </c>
      <c r="AM3009" s="8">
        <f>IF(COUNTIF($AR$25:AR3009,AR3009)=1,AM3008+1,AM3008)</f>
        <v>196</v>
      </c>
      <c r="AO3009" s="50" t="s">
        <v>3402</v>
      </c>
      <c r="AP3009" s="10">
        <v>1817</v>
      </c>
      <c r="AQ3009" s="9" t="s">
        <v>250</v>
      </c>
      <c r="AR3009" s="9" t="s">
        <v>298</v>
      </c>
      <c r="AS3009" s="51" t="s">
        <v>5</v>
      </c>
      <c r="AT3009" s="9" t="s">
        <v>86</v>
      </c>
      <c r="AU3009" s="49">
        <v>32660</v>
      </c>
      <c r="AV3009" s="46">
        <v>11300</v>
      </c>
      <c r="AW3009" s="52">
        <v>10.69</v>
      </c>
      <c r="AX3009" s="52">
        <v>13.25</v>
      </c>
      <c r="AY3009" s="52">
        <v>44.23</v>
      </c>
      <c r="AZ3009" s="46">
        <v>131300</v>
      </c>
      <c r="BA3009" s="49">
        <v>32840</v>
      </c>
      <c r="BB3009" s="46">
        <v>10100</v>
      </c>
      <c r="BC3009" s="52">
        <v>10.48</v>
      </c>
      <c r="BD3009" s="52">
        <v>12.75</v>
      </c>
      <c r="BE3009" s="52">
        <v>45</v>
      </c>
      <c r="BF3009" s="49">
        <v>32598</v>
      </c>
      <c r="BG3009" s="46">
        <v>128600</v>
      </c>
      <c r="BH3009" s="9" t="s">
        <v>110</v>
      </c>
      <c r="BI3009" s="9" t="s">
        <v>3</v>
      </c>
      <c r="BJ3009" s="9" t="s">
        <v>84</v>
      </c>
      <c r="BK3009" s="9" t="s">
        <v>85</v>
      </c>
      <c r="BL3009" s="9" t="s">
        <v>85</v>
      </c>
    </row>
    <row r="3010" spans="2:64" hidden="1">
      <c r="B3010" s="8">
        <f t="shared" si="1418"/>
        <v>2986</v>
      </c>
      <c r="C3010" s="8" t="str">
        <f t="shared" si="1419"/>
        <v/>
      </c>
      <c r="D3010" s="8" t="str">
        <f t="shared" si="1420"/>
        <v/>
      </c>
      <c r="E3010" s="8" t="str">
        <f t="shared" si="1421"/>
        <v/>
      </c>
      <c r="F3010" s="8" t="str">
        <f t="shared" si="1422"/>
        <v/>
      </c>
      <c r="G3010" s="45" t="str">
        <f t="shared" si="1423"/>
        <v/>
      </c>
      <c r="H3010" s="46" t="str">
        <f t="shared" si="1424"/>
        <v/>
      </c>
      <c r="I3010" s="47" t="str">
        <f t="shared" si="1425"/>
        <v/>
      </c>
      <c r="J3010" s="47" t="str">
        <f t="shared" si="1426"/>
        <v/>
      </c>
      <c r="K3010" s="47" t="str">
        <f t="shared" si="1427"/>
        <v/>
      </c>
      <c r="L3010" s="46" t="str">
        <f t="shared" si="1428"/>
        <v/>
      </c>
      <c r="M3010" s="48" t="str">
        <f t="shared" si="1429"/>
        <v/>
      </c>
      <c r="N3010" s="46" t="str">
        <f t="shared" si="1430"/>
        <v/>
      </c>
      <c r="O3010" s="47" t="str">
        <f t="shared" si="1431"/>
        <v/>
      </c>
      <c r="P3010" s="47" t="str">
        <f t="shared" si="1432"/>
        <v/>
      </c>
      <c r="Q3010" s="47" t="str">
        <f t="shared" si="1433"/>
        <v/>
      </c>
      <c r="R3010" s="49" t="str">
        <f t="shared" si="1434"/>
        <v/>
      </c>
      <c r="S3010" s="46" t="str">
        <f t="shared" si="1435"/>
        <v/>
      </c>
      <c r="T3010" s="10" t="str">
        <f t="shared" si="1436"/>
        <v/>
      </c>
      <c r="U3010" s="17" t="str">
        <f t="shared" si="1437"/>
        <v/>
      </c>
      <c r="V3010" s="9" t="str">
        <f t="shared" si="1438"/>
        <v/>
      </c>
      <c r="W3010" s="8" t="str">
        <f t="shared" si="1439"/>
        <v/>
      </c>
      <c r="X3010" s="9" t="str">
        <f t="shared" si="1440"/>
        <v/>
      </c>
      <c r="Y3010" s="8" t="str">
        <f t="shared" si="1441"/>
        <v/>
      </c>
      <c r="AE3010" s="8">
        <f t="shared" si="1442"/>
        <v>0</v>
      </c>
      <c r="AF3010" s="8">
        <f t="shared" si="1443"/>
        <v>0</v>
      </c>
      <c r="AG3010" s="8">
        <f t="shared" si="1444"/>
        <v>1</v>
      </c>
      <c r="AH3010" s="8">
        <f t="shared" si="1445"/>
        <v>1</v>
      </c>
      <c r="AI3010" s="8">
        <f t="shared" si="1446"/>
        <v>0</v>
      </c>
      <c r="AJ3010" s="8">
        <f t="shared" si="1447"/>
        <v>0</v>
      </c>
      <c r="AL3010" s="8">
        <f>IF(COUNTIF($AS$25:AS3010,AS3010)=1,AL3009+1,AL3009)</f>
        <v>54</v>
      </c>
      <c r="AM3010" s="8">
        <f>IF(COUNTIF($AR$25:AR3010,AR3010)=1,AM3009+1,AM3009)</f>
        <v>196</v>
      </c>
      <c r="AO3010" s="50" t="s">
        <v>3403</v>
      </c>
      <c r="AP3010" s="10">
        <v>1818</v>
      </c>
      <c r="AQ3010" s="9" t="s">
        <v>250</v>
      </c>
      <c r="AR3010" s="9" t="s">
        <v>516</v>
      </c>
      <c r="AS3010" s="51" t="s">
        <v>137</v>
      </c>
      <c r="AT3010" s="9" t="s">
        <v>86</v>
      </c>
      <c r="AU3010" s="49">
        <v>29784</v>
      </c>
      <c r="AV3010" s="46">
        <v>3700</v>
      </c>
      <c r="AW3010" s="52">
        <v>12.28</v>
      </c>
      <c r="AX3010" s="52">
        <v>17</v>
      </c>
      <c r="AY3010" s="52">
        <v>50.14</v>
      </c>
      <c r="AZ3010" s="46">
        <v>0</v>
      </c>
      <c r="BA3010" s="49">
        <v>29871</v>
      </c>
      <c r="BB3010" s="46">
        <v>2900</v>
      </c>
      <c r="BC3010" s="52">
        <v>11.91</v>
      </c>
      <c r="BD3010" s="52">
        <v>16.25</v>
      </c>
      <c r="BE3010" s="52">
        <v>50.14</v>
      </c>
      <c r="BF3010" s="49">
        <v>29676</v>
      </c>
      <c r="BG3010" s="46">
        <v>0</v>
      </c>
      <c r="BH3010" s="9"/>
      <c r="BI3010" s="9" t="s">
        <v>3</v>
      </c>
      <c r="BJ3010" s="9" t="s">
        <v>84</v>
      </c>
      <c r="BK3010" s="9" t="s">
        <v>85</v>
      </c>
      <c r="BL3010" s="9" t="s">
        <v>92</v>
      </c>
    </row>
    <row r="3011" spans="2:64" hidden="1">
      <c r="B3011" s="8">
        <f t="shared" si="1418"/>
        <v>2987</v>
      </c>
      <c r="C3011" s="8" t="str">
        <f t="shared" si="1419"/>
        <v/>
      </c>
      <c r="D3011" s="8" t="str">
        <f t="shared" si="1420"/>
        <v/>
      </c>
      <c r="E3011" s="8" t="str">
        <f t="shared" si="1421"/>
        <v/>
      </c>
      <c r="F3011" s="8" t="str">
        <f t="shared" si="1422"/>
        <v/>
      </c>
      <c r="G3011" s="45" t="str">
        <f t="shared" si="1423"/>
        <v/>
      </c>
      <c r="H3011" s="46" t="str">
        <f t="shared" si="1424"/>
        <v/>
      </c>
      <c r="I3011" s="47" t="str">
        <f t="shared" si="1425"/>
        <v/>
      </c>
      <c r="J3011" s="47" t="str">
        <f t="shared" si="1426"/>
        <v/>
      </c>
      <c r="K3011" s="47" t="str">
        <f t="shared" si="1427"/>
        <v/>
      </c>
      <c r="L3011" s="46" t="str">
        <f t="shared" si="1428"/>
        <v/>
      </c>
      <c r="M3011" s="48" t="str">
        <f t="shared" si="1429"/>
        <v/>
      </c>
      <c r="N3011" s="46" t="str">
        <f t="shared" si="1430"/>
        <v/>
      </c>
      <c r="O3011" s="47" t="str">
        <f t="shared" si="1431"/>
        <v/>
      </c>
      <c r="P3011" s="47" t="str">
        <f t="shared" si="1432"/>
        <v/>
      </c>
      <c r="Q3011" s="47" t="str">
        <f t="shared" si="1433"/>
        <v/>
      </c>
      <c r="R3011" s="49" t="str">
        <f t="shared" si="1434"/>
        <v/>
      </c>
      <c r="S3011" s="46" t="str">
        <f t="shared" si="1435"/>
        <v/>
      </c>
      <c r="T3011" s="10" t="str">
        <f t="shared" si="1436"/>
        <v/>
      </c>
      <c r="U3011" s="17" t="str">
        <f t="shared" si="1437"/>
        <v/>
      </c>
      <c r="V3011" s="9" t="str">
        <f t="shared" si="1438"/>
        <v/>
      </c>
      <c r="W3011" s="8" t="str">
        <f t="shared" si="1439"/>
        <v/>
      </c>
      <c r="X3011" s="9" t="str">
        <f t="shared" si="1440"/>
        <v/>
      </c>
      <c r="Y3011" s="8" t="str">
        <f t="shared" si="1441"/>
        <v/>
      </c>
      <c r="AE3011" s="8">
        <f t="shared" si="1442"/>
        <v>0</v>
      </c>
      <c r="AF3011" s="8">
        <f t="shared" si="1443"/>
        <v>0</v>
      </c>
      <c r="AG3011" s="8">
        <f t="shared" si="1444"/>
        <v>1</v>
      </c>
      <c r="AH3011" s="8">
        <f t="shared" si="1445"/>
        <v>1</v>
      </c>
      <c r="AI3011" s="8">
        <f t="shared" si="1446"/>
        <v>0</v>
      </c>
      <c r="AJ3011" s="8">
        <f t="shared" si="1447"/>
        <v>0</v>
      </c>
      <c r="AL3011" s="8">
        <f>IF(COUNTIF($AS$25:AS3011,AS3011)=1,AL3010+1,AL3010)</f>
        <v>54</v>
      </c>
      <c r="AM3011" s="8">
        <f>IF(COUNTIF($AR$25:AR3011,AR3011)=1,AM3010+1,AM3010)</f>
        <v>196</v>
      </c>
      <c r="AO3011" s="50" t="s">
        <v>3404</v>
      </c>
      <c r="AP3011" s="10">
        <v>2145</v>
      </c>
      <c r="AQ3011" s="9" t="s">
        <v>250</v>
      </c>
      <c r="AR3011" s="9" t="s">
        <v>516</v>
      </c>
      <c r="AS3011" s="51" t="s">
        <v>137</v>
      </c>
      <c r="AT3011" s="9" t="s">
        <v>86</v>
      </c>
      <c r="AU3011" s="49">
        <v>37379</v>
      </c>
      <c r="AV3011" s="46">
        <v>15336.891</v>
      </c>
      <c r="AW3011" s="52">
        <v>0</v>
      </c>
      <c r="AX3011" s="52">
        <v>12.6</v>
      </c>
      <c r="AY3011" s="52">
        <v>0</v>
      </c>
      <c r="AZ3011" s="46">
        <v>0</v>
      </c>
      <c r="BA3011" s="49">
        <v>37561</v>
      </c>
      <c r="BB3011" s="46">
        <v>8381.2199999999993</v>
      </c>
      <c r="BC3011" s="52">
        <v>10.39</v>
      </c>
      <c r="BD3011" s="52">
        <v>12.6</v>
      </c>
      <c r="BE3011" s="52">
        <v>54.9</v>
      </c>
      <c r="BF3011" s="49">
        <v>37287</v>
      </c>
      <c r="BG3011" s="46">
        <v>184083.962</v>
      </c>
      <c r="BH3011" s="9" t="s">
        <v>110</v>
      </c>
      <c r="BI3011" s="9" t="s">
        <v>3</v>
      </c>
      <c r="BJ3011" s="9" t="s">
        <v>84</v>
      </c>
      <c r="BK3011" s="9" t="s">
        <v>85</v>
      </c>
      <c r="BL3011" s="9" t="s">
        <v>85</v>
      </c>
    </row>
    <row r="3012" spans="2:64" hidden="1">
      <c r="B3012" s="8">
        <f t="shared" si="1418"/>
        <v>2988</v>
      </c>
      <c r="C3012" s="8" t="str">
        <f t="shared" si="1419"/>
        <v/>
      </c>
      <c r="D3012" s="8" t="str">
        <f t="shared" si="1420"/>
        <v/>
      </c>
      <c r="E3012" s="8" t="str">
        <f t="shared" si="1421"/>
        <v/>
      </c>
      <c r="F3012" s="8" t="str">
        <f t="shared" si="1422"/>
        <v/>
      </c>
      <c r="G3012" s="45" t="str">
        <f t="shared" si="1423"/>
        <v/>
      </c>
      <c r="H3012" s="46" t="str">
        <f t="shared" si="1424"/>
        <v/>
      </c>
      <c r="I3012" s="47" t="str">
        <f t="shared" si="1425"/>
        <v/>
      </c>
      <c r="J3012" s="47" t="str">
        <f t="shared" si="1426"/>
        <v/>
      </c>
      <c r="K3012" s="47" t="str">
        <f t="shared" si="1427"/>
        <v/>
      </c>
      <c r="L3012" s="46" t="str">
        <f t="shared" si="1428"/>
        <v/>
      </c>
      <c r="M3012" s="48" t="str">
        <f t="shared" si="1429"/>
        <v/>
      </c>
      <c r="N3012" s="46" t="str">
        <f t="shared" si="1430"/>
        <v/>
      </c>
      <c r="O3012" s="47" t="str">
        <f t="shared" si="1431"/>
        <v/>
      </c>
      <c r="P3012" s="47" t="str">
        <f t="shared" si="1432"/>
        <v/>
      </c>
      <c r="Q3012" s="47" t="str">
        <f t="shared" si="1433"/>
        <v/>
      </c>
      <c r="R3012" s="49" t="str">
        <f t="shared" si="1434"/>
        <v/>
      </c>
      <c r="S3012" s="46" t="str">
        <f t="shared" si="1435"/>
        <v/>
      </c>
      <c r="T3012" s="10" t="str">
        <f t="shared" si="1436"/>
        <v/>
      </c>
      <c r="U3012" s="17" t="str">
        <f t="shared" si="1437"/>
        <v/>
      </c>
      <c r="V3012" s="9" t="str">
        <f t="shared" si="1438"/>
        <v/>
      </c>
      <c r="W3012" s="8" t="str">
        <f t="shared" si="1439"/>
        <v/>
      </c>
      <c r="X3012" s="9" t="str">
        <f t="shared" si="1440"/>
        <v/>
      </c>
      <c r="Y3012" s="8" t="str">
        <f t="shared" si="1441"/>
        <v/>
      </c>
      <c r="AE3012" s="8">
        <f t="shared" si="1442"/>
        <v>0</v>
      </c>
      <c r="AF3012" s="8">
        <f t="shared" si="1443"/>
        <v>1</v>
      </c>
      <c r="AG3012" s="8">
        <f t="shared" si="1444"/>
        <v>1</v>
      </c>
      <c r="AH3012" s="8">
        <f t="shared" si="1445"/>
        <v>1</v>
      </c>
      <c r="AI3012" s="8">
        <f t="shared" si="1446"/>
        <v>0</v>
      </c>
      <c r="AJ3012" s="8">
        <f t="shared" si="1447"/>
        <v>1</v>
      </c>
      <c r="AL3012" s="8">
        <f>IF(COUNTIF($AS$25:AS3012,AS3012)=1,AL3011+1,AL3011)</f>
        <v>54</v>
      </c>
      <c r="AM3012" s="8">
        <f>IF(COUNTIF($AR$25:AR3012,AR3012)=1,AM3011+1,AM3011)</f>
        <v>196</v>
      </c>
      <c r="AO3012" s="50" t="s">
        <v>3405</v>
      </c>
      <c r="AP3012" s="10">
        <v>2181</v>
      </c>
      <c r="AQ3012" s="9" t="s">
        <v>250</v>
      </c>
      <c r="AR3012" s="9" t="s">
        <v>298</v>
      </c>
      <c r="AS3012" s="51" t="s">
        <v>5</v>
      </c>
      <c r="AT3012" s="9" t="s">
        <v>75</v>
      </c>
      <c r="AU3012" s="49">
        <v>40690</v>
      </c>
      <c r="AV3012" s="46">
        <v>58500</v>
      </c>
      <c r="AW3012" s="52">
        <v>8.85</v>
      </c>
      <c r="AX3012" s="52">
        <v>0</v>
      </c>
      <c r="AY3012" s="52">
        <v>54.58</v>
      </c>
      <c r="AZ3012" s="46">
        <v>484700</v>
      </c>
      <c r="BA3012" s="49">
        <v>40816</v>
      </c>
      <c r="BB3012" s="46">
        <v>52783.342000000004</v>
      </c>
      <c r="BC3012" s="52">
        <v>8.85</v>
      </c>
      <c r="BD3012" s="52">
        <v>0</v>
      </c>
      <c r="BE3012" s="52">
        <v>54.67</v>
      </c>
      <c r="BF3012" s="49">
        <v>40724</v>
      </c>
      <c r="BG3012" s="46">
        <v>436725</v>
      </c>
      <c r="BH3012" s="9" t="s">
        <v>110</v>
      </c>
      <c r="BI3012" s="9" t="s">
        <v>461</v>
      </c>
      <c r="BJ3012" s="9" t="s">
        <v>84</v>
      </c>
      <c r="BK3012" s="9" t="s">
        <v>85</v>
      </c>
      <c r="BL3012" s="9" t="s">
        <v>85</v>
      </c>
    </row>
    <row r="3013" spans="2:64" hidden="1">
      <c r="B3013" s="8">
        <f t="shared" si="1418"/>
        <v>2989</v>
      </c>
      <c r="C3013" s="8" t="str">
        <f t="shared" si="1419"/>
        <v/>
      </c>
      <c r="D3013" s="8" t="str">
        <f t="shared" si="1420"/>
        <v/>
      </c>
      <c r="E3013" s="8" t="str">
        <f t="shared" si="1421"/>
        <v/>
      </c>
      <c r="F3013" s="8" t="str">
        <f t="shared" si="1422"/>
        <v/>
      </c>
      <c r="G3013" s="45" t="str">
        <f t="shared" si="1423"/>
        <v/>
      </c>
      <c r="H3013" s="46" t="str">
        <f t="shared" si="1424"/>
        <v/>
      </c>
      <c r="I3013" s="47" t="str">
        <f t="shared" si="1425"/>
        <v/>
      </c>
      <c r="J3013" s="47" t="str">
        <f t="shared" si="1426"/>
        <v/>
      </c>
      <c r="K3013" s="47" t="str">
        <f t="shared" si="1427"/>
        <v/>
      </c>
      <c r="L3013" s="46" t="str">
        <f t="shared" si="1428"/>
        <v/>
      </c>
      <c r="M3013" s="48" t="str">
        <f t="shared" si="1429"/>
        <v/>
      </c>
      <c r="N3013" s="46" t="str">
        <f t="shared" si="1430"/>
        <v/>
      </c>
      <c r="O3013" s="47" t="str">
        <f t="shared" si="1431"/>
        <v/>
      </c>
      <c r="P3013" s="47" t="str">
        <f t="shared" si="1432"/>
        <v/>
      </c>
      <c r="Q3013" s="47" t="str">
        <f t="shared" si="1433"/>
        <v/>
      </c>
      <c r="R3013" s="49" t="str">
        <f t="shared" si="1434"/>
        <v/>
      </c>
      <c r="S3013" s="46" t="str">
        <f t="shared" si="1435"/>
        <v/>
      </c>
      <c r="T3013" s="10" t="str">
        <f t="shared" si="1436"/>
        <v/>
      </c>
      <c r="U3013" s="17" t="str">
        <f t="shared" si="1437"/>
        <v/>
      </c>
      <c r="V3013" s="9" t="str">
        <f t="shared" si="1438"/>
        <v/>
      </c>
      <c r="W3013" s="8" t="str">
        <f t="shared" si="1439"/>
        <v/>
      </c>
      <c r="X3013" s="9" t="str">
        <f t="shared" si="1440"/>
        <v/>
      </c>
      <c r="Y3013" s="8" t="str">
        <f t="shared" si="1441"/>
        <v/>
      </c>
      <c r="AE3013" s="8">
        <f t="shared" si="1442"/>
        <v>0</v>
      </c>
      <c r="AF3013" s="8">
        <f t="shared" si="1443"/>
        <v>1</v>
      </c>
      <c r="AG3013" s="8">
        <f t="shared" si="1444"/>
        <v>1</v>
      </c>
      <c r="AH3013" s="8">
        <f t="shared" si="1445"/>
        <v>1</v>
      </c>
      <c r="AI3013" s="8">
        <f t="shared" si="1446"/>
        <v>0</v>
      </c>
      <c r="AJ3013" s="8">
        <f t="shared" si="1447"/>
        <v>1</v>
      </c>
      <c r="AL3013" s="8">
        <f>IF(COUNTIF($AS$25:AS3013,AS3013)=1,AL3012+1,AL3012)</f>
        <v>54</v>
      </c>
      <c r="AM3013" s="8">
        <f>IF(COUNTIF($AR$25:AR3013,AR3013)=1,AM3012+1,AM3012)</f>
        <v>196</v>
      </c>
      <c r="AO3013" s="50" t="s">
        <v>3406</v>
      </c>
      <c r="AP3013" s="10">
        <v>2212</v>
      </c>
      <c r="AQ3013" s="9" t="s">
        <v>250</v>
      </c>
      <c r="AR3013" s="9" t="s">
        <v>305</v>
      </c>
      <c r="AS3013" s="51" t="s">
        <v>137</v>
      </c>
      <c r="AT3013" s="9" t="s">
        <v>75</v>
      </c>
      <c r="AU3013" s="49">
        <v>40760</v>
      </c>
      <c r="AV3013" s="46">
        <v>215522</v>
      </c>
      <c r="AW3013" s="52">
        <v>8.6300000000000008</v>
      </c>
      <c r="AX3013" s="52">
        <v>11.5</v>
      </c>
      <c r="AY3013" s="52">
        <v>53</v>
      </c>
      <c r="AZ3013" s="46">
        <v>4094853</v>
      </c>
      <c r="BA3013" s="49">
        <v>40933</v>
      </c>
      <c r="BB3013" s="46">
        <v>92844</v>
      </c>
      <c r="BC3013" s="52">
        <v>8.1</v>
      </c>
      <c r="BD3013" s="52">
        <v>10.5</v>
      </c>
      <c r="BE3013" s="52">
        <v>53</v>
      </c>
      <c r="BF3013" s="49">
        <v>40543</v>
      </c>
      <c r="BG3013" s="46">
        <v>3963064</v>
      </c>
      <c r="BH3013" s="9" t="s">
        <v>110</v>
      </c>
      <c r="BI3013" s="9" t="s">
        <v>83</v>
      </c>
      <c r="BJ3013" s="9" t="s">
        <v>91</v>
      </c>
      <c r="BK3013" s="9" t="s">
        <v>92</v>
      </c>
      <c r="BL3013" s="9" t="s">
        <v>85</v>
      </c>
    </row>
    <row r="3014" spans="2:64" hidden="1">
      <c r="B3014" s="8">
        <f t="shared" si="1418"/>
        <v>2990</v>
      </c>
      <c r="C3014" s="8" t="str">
        <f t="shared" si="1419"/>
        <v/>
      </c>
      <c r="D3014" s="8" t="str">
        <f t="shared" si="1420"/>
        <v/>
      </c>
      <c r="E3014" s="8" t="str">
        <f t="shared" si="1421"/>
        <v/>
      </c>
      <c r="F3014" s="8" t="str">
        <f t="shared" si="1422"/>
        <v/>
      </c>
      <c r="G3014" s="45" t="str">
        <f t="shared" si="1423"/>
        <v/>
      </c>
      <c r="H3014" s="46" t="str">
        <f t="shared" si="1424"/>
        <v/>
      </c>
      <c r="I3014" s="47" t="str">
        <f t="shared" si="1425"/>
        <v/>
      </c>
      <c r="J3014" s="47" t="str">
        <f t="shared" si="1426"/>
        <v/>
      </c>
      <c r="K3014" s="47" t="str">
        <f t="shared" si="1427"/>
        <v/>
      </c>
      <c r="L3014" s="46" t="str">
        <f t="shared" si="1428"/>
        <v/>
      </c>
      <c r="M3014" s="48" t="str">
        <f t="shared" si="1429"/>
        <v/>
      </c>
      <c r="N3014" s="46" t="str">
        <f t="shared" si="1430"/>
        <v/>
      </c>
      <c r="O3014" s="47" t="str">
        <f t="shared" si="1431"/>
        <v/>
      </c>
      <c r="P3014" s="47" t="str">
        <f t="shared" si="1432"/>
        <v/>
      </c>
      <c r="Q3014" s="47" t="str">
        <f t="shared" si="1433"/>
        <v/>
      </c>
      <c r="R3014" s="49" t="str">
        <f t="shared" si="1434"/>
        <v/>
      </c>
      <c r="S3014" s="46" t="str">
        <f t="shared" si="1435"/>
        <v/>
      </c>
      <c r="T3014" s="10" t="str">
        <f t="shared" si="1436"/>
        <v/>
      </c>
      <c r="U3014" s="17" t="str">
        <f t="shared" si="1437"/>
        <v/>
      </c>
      <c r="V3014" s="9" t="str">
        <f t="shared" si="1438"/>
        <v/>
      </c>
      <c r="W3014" s="8" t="str">
        <f t="shared" si="1439"/>
        <v/>
      </c>
      <c r="X3014" s="9" t="str">
        <f t="shared" si="1440"/>
        <v/>
      </c>
      <c r="Y3014" s="8" t="str">
        <f t="shared" si="1441"/>
        <v/>
      </c>
      <c r="AE3014" s="8">
        <f t="shared" si="1442"/>
        <v>0</v>
      </c>
      <c r="AF3014" s="8">
        <f t="shared" si="1443"/>
        <v>1</v>
      </c>
      <c r="AG3014" s="8">
        <f t="shared" si="1444"/>
        <v>1</v>
      </c>
      <c r="AH3014" s="8">
        <f t="shared" si="1445"/>
        <v>1</v>
      </c>
      <c r="AI3014" s="8">
        <f t="shared" si="1446"/>
        <v>0</v>
      </c>
      <c r="AJ3014" s="8">
        <f t="shared" si="1447"/>
        <v>1</v>
      </c>
      <c r="AL3014" s="8">
        <f>IF(COUNTIF($AS$25:AS3014,AS3014)=1,AL3013+1,AL3013)</f>
        <v>54</v>
      </c>
      <c r="AM3014" s="8">
        <f>IF(COUNTIF($AR$25:AR3014,AR3014)=1,AM3013+1,AM3013)</f>
        <v>196</v>
      </c>
      <c r="AO3014" s="50" t="s">
        <v>3407</v>
      </c>
      <c r="AP3014" s="10">
        <v>2344</v>
      </c>
      <c r="AQ3014" s="9" t="s">
        <v>250</v>
      </c>
      <c r="AR3014" s="9" t="s">
        <v>298</v>
      </c>
      <c r="AS3014" s="51" t="s">
        <v>5</v>
      </c>
      <c r="AT3014" s="9" t="s">
        <v>75</v>
      </c>
      <c r="AU3014" s="49">
        <v>41059</v>
      </c>
      <c r="AV3014" s="46">
        <v>56747</v>
      </c>
      <c r="AW3014" s="52">
        <v>8.74</v>
      </c>
      <c r="AX3014" s="52">
        <v>0</v>
      </c>
      <c r="AY3014" s="52">
        <v>54.11</v>
      </c>
      <c r="AZ3014" s="46">
        <v>1594736</v>
      </c>
      <c r="BA3014" s="49">
        <v>41178</v>
      </c>
      <c r="BB3014" s="46">
        <v>52148.913</v>
      </c>
      <c r="BC3014" s="52">
        <v>8.75</v>
      </c>
      <c r="BD3014" s="52">
        <v>0</v>
      </c>
      <c r="BE3014" s="52">
        <v>54.28</v>
      </c>
      <c r="BF3014" s="49">
        <v>41090</v>
      </c>
      <c r="BG3014" s="46">
        <v>1540355</v>
      </c>
      <c r="BH3014" s="9" t="s">
        <v>110</v>
      </c>
      <c r="BI3014" s="9" t="s">
        <v>461</v>
      </c>
      <c r="BJ3014" s="9" t="s">
        <v>84</v>
      </c>
      <c r="BK3014" s="9" t="s">
        <v>85</v>
      </c>
      <c r="BL3014" s="9" t="s">
        <v>85</v>
      </c>
    </row>
    <row r="3015" spans="2:64" hidden="1">
      <c r="B3015" s="8">
        <f t="shared" si="1418"/>
        <v>2991</v>
      </c>
      <c r="C3015" s="8" t="str">
        <f t="shared" si="1419"/>
        <v/>
      </c>
      <c r="D3015" s="8" t="str">
        <f t="shared" si="1420"/>
        <v/>
      </c>
      <c r="E3015" s="8" t="str">
        <f t="shared" si="1421"/>
        <v/>
      </c>
      <c r="F3015" s="8" t="str">
        <f t="shared" si="1422"/>
        <v/>
      </c>
      <c r="G3015" s="45" t="str">
        <f t="shared" si="1423"/>
        <v/>
      </c>
      <c r="H3015" s="46" t="str">
        <f t="shared" si="1424"/>
        <v/>
      </c>
      <c r="I3015" s="47" t="str">
        <f t="shared" si="1425"/>
        <v/>
      </c>
      <c r="J3015" s="47" t="str">
        <f t="shared" si="1426"/>
        <v/>
      </c>
      <c r="K3015" s="47" t="str">
        <f t="shared" si="1427"/>
        <v/>
      </c>
      <c r="L3015" s="46" t="str">
        <f t="shared" si="1428"/>
        <v/>
      </c>
      <c r="M3015" s="48" t="str">
        <f t="shared" si="1429"/>
        <v/>
      </c>
      <c r="N3015" s="46" t="str">
        <f t="shared" si="1430"/>
        <v/>
      </c>
      <c r="O3015" s="47" t="str">
        <f t="shared" si="1431"/>
        <v/>
      </c>
      <c r="P3015" s="47" t="str">
        <f t="shared" si="1432"/>
        <v/>
      </c>
      <c r="Q3015" s="47" t="str">
        <f t="shared" si="1433"/>
        <v/>
      </c>
      <c r="R3015" s="49" t="str">
        <f t="shared" si="1434"/>
        <v/>
      </c>
      <c r="S3015" s="46" t="str">
        <f t="shared" si="1435"/>
        <v/>
      </c>
      <c r="T3015" s="10" t="str">
        <f t="shared" si="1436"/>
        <v/>
      </c>
      <c r="U3015" s="17" t="str">
        <f t="shared" si="1437"/>
        <v/>
      </c>
      <c r="V3015" s="9" t="str">
        <f t="shared" si="1438"/>
        <v/>
      </c>
      <c r="W3015" s="8" t="str">
        <f t="shared" si="1439"/>
        <v/>
      </c>
      <c r="X3015" s="9" t="str">
        <f t="shared" si="1440"/>
        <v/>
      </c>
      <c r="Y3015" s="8" t="str">
        <f t="shared" si="1441"/>
        <v/>
      </c>
      <c r="AE3015" s="8">
        <f t="shared" si="1442"/>
        <v>0</v>
      </c>
      <c r="AF3015" s="8">
        <f t="shared" si="1443"/>
        <v>1</v>
      </c>
      <c r="AG3015" s="8">
        <f t="shared" si="1444"/>
        <v>1</v>
      </c>
      <c r="AH3015" s="8">
        <f t="shared" si="1445"/>
        <v>1</v>
      </c>
      <c r="AI3015" s="8">
        <f t="shared" si="1446"/>
        <v>0</v>
      </c>
      <c r="AJ3015" s="8">
        <f t="shared" si="1447"/>
        <v>1</v>
      </c>
      <c r="AL3015" s="8">
        <f>IF(COUNTIF($AS$25:AS3015,AS3015)=1,AL3014+1,AL3014)</f>
        <v>54</v>
      </c>
      <c r="AM3015" s="8">
        <f>IF(COUNTIF($AR$25:AR3015,AR3015)=1,AM3014+1,AM3014)</f>
        <v>196</v>
      </c>
      <c r="AO3015" s="50" t="s">
        <v>3408</v>
      </c>
      <c r="AP3015" s="10">
        <v>2351</v>
      </c>
      <c r="AQ3015" s="9" t="s">
        <v>250</v>
      </c>
      <c r="AR3015" s="9" t="s">
        <v>298</v>
      </c>
      <c r="AS3015" s="51" t="s">
        <v>5</v>
      </c>
      <c r="AT3015" s="9" t="s">
        <v>75</v>
      </c>
      <c r="AU3015" s="49">
        <v>41089</v>
      </c>
      <c r="AV3015" s="46">
        <v>151502</v>
      </c>
      <c r="AW3015" s="52">
        <v>8.56</v>
      </c>
      <c r="AX3015" s="52">
        <v>10.95</v>
      </c>
      <c r="AY3015" s="52">
        <v>52.18</v>
      </c>
      <c r="AZ3015" s="46">
        <v>4869135</v>
      </c>
      <c r="BA3015" s="49">
        <v>41262</v>
      </c>
      <c r="BB3015" s="46">
        <v>97075</v>
      </c>
      <c r="BC3015" s="52">
        <v>8.1999999999999993</v>
      </c>
      <c r="BD3015" s="52">
        <v>10.25</v>
      </c>
      <c r="BE3015" s="52">
        <v>52.18</v>
      </c>
      <c r="BF3015" s="49">
        <v>40908</v>
      </c>
      <c r="BG3015" s="46">
        <v>4842524</v>
      </c>
      <c r="BH3015" s="9" t="s">
        <v>110</v>
      </c>
      <c r="BI3015" s="9" t="s">
        <v>83</v>
      </c>
      <c r="BJ3015" s="9" t="s">
        <v>91</v>
      </c>
      <c r="BK3015" s="9" t="s">
        <v>85</v>
      </c>
      <c r="BL3015" s="9" t="s">
        <v>85</v>
      </c>
    </row>
    <row r="3016" spans="2:64" hidden="1">
      <c r="B3016" s="8">
        <f t="shared" si="1418"/>
        <v>2992</v>
      </c>
      <c r="C3016" s="8" t="str">
        <f t="shared" si="1419"/>
        <v/>
      </c>
      <c r="D3016" s="8" t="str">
        <f t="shared" si="1420"/>
        <v/>
      </c>
      <c r="E3016" s="8" t="str">
        <f t="shared" si="1421"/>
        <v/>
      </c>
      <c r="F3016" s="8" t="str">
        <f t="shared" si="1422"/>
        <v/>
      </c>
      <c r="G3016" s="45" t="str">
        <f t="shared" si="1423"/>
        <v/>
      </c>
      <c r="H3016" s="46" t="str">
        <f t="shared" si="1424"/>
        <v/>
      </c>
      <c r="I3016" s="47" t="str">
        <f t="shared" si="1425"/>
        <v/>
      </c>
      <c r="J3016" s="47" t="str">
        <f t="shared" si="1426"/>
        <v/>
      </c>
      <c r="K3016" s="47" t="str">
        <f t="shared" si="1427"/>
        <v/>
      </c>
      <c r="L3016" s="46" t="str">
        <f t="shared" si="1428"/>
        <v/>
      </c>
      <c r="M3016" s="48" t="str">
        <f t="shared" si="1429"/>
        <v/>
      </c>
      <c r="N3016" s="46" t="str">
        <f t="shared" si="1430"/>
        <v/>
      </c>
      <c r="O3016" s="47" t="str">
        <f t="shared" si="1431"/>
        <v/>
      </c>
      <c r="P3016" s="47" t="str">
        <f t="shared" si="1432"/>
        <v/>
      </c>
      <c r="Q3016" s="47" t="str">
        <f t="shared" si="1433"/>
        <v/>
      </c>
      <c r="R3016" s="49" t="str">
        <f t="shared" si="1434"/>
        <v/>
      </c>
      <c r="S3016" s="46" t="str">
        <f t="shared" si="1435"/>
        <v/>
      </c>
      <c r="T3016" s="10" t="str">
        <f t="shared" si="1436"/>
        <v/>
      </c>
      <c r="U3016" s="17" t="str">
        <f t="shared" si="1437"/>
        <v/>
      </c>
      <c r="V3016" s="9" t="str">
        <f t="shared" si="1438"/>
        <v/>
      </c>
      <c r="W3016" s="8" t="str">
        <f t="shared" si="1439"/>
        <v/>
      </c>
      <c r="X3016" s="9" t="str">
        <f t="shared" si="1440"/>
        <v/>
      </c>
      <c r="Y3016" s="8" t="str">
        <f t="shared" si="1441"/>
        <v/>
      </c>
      <c r="AE3016" s="8">
        <f t="shared" si="1442"/>
        <v>0</v>
      </c>
      <c r="AF3016" s="8">
        <f t="shared" si="1443"/>
        <v>1</v>
      </c>
      <c r="AG3016" s="8">
        <f t="shared" si="1444"/>
        <v>1</v>
      </c>
      <c r="AH3016" s="8">
        <f t="shared" si="1445"/>
        <v>1</v>
      </c>
      <c r="AI3016" s="8">
        <f t="shared" si="1446"/>
        <v>0</v>
      </c>
      <c r="AJ3016" s="8">
        <f t="shared" si="1447"/>
        <v>0</v>
      </c>
      <c r="AL3016" s="8">
        <f>IF(COUNTIF($AS$25:AS3016,AS3016)=1,AL3015+1,AL3015)</f>
        <v>54</v>
      </c>
      <c r="AM3016" s="8">
        <f>IF(COUNTIF($AR$25:AR3016,AR3016)=1,AM3015+1,AM3015)</f>
        <v>196</v>
      </c>
      <c r="AO3016" s="50" t="s">
        <v>3409</v>
      </c>
      <c r="AP3016" s="10">
        <v>2357</v>
      </c>
      <c r="AQ3016" s="9" t="s">
        <v>250</v>
      </c>
      <c r="AR3016" s="9" t="s">
        <v>298</v>
      </c>
      <c r="AS3016" s="51" t="s">
        <v>5</v>
      </c>
      <c r="AT3016" s="9" t="s">
        <v>86</v>
      </c>
      <c r="AU3016" s="49">
        <v>41075</v>
      </c>
      <c r="AV3016" s="46">
        <v>8777.8050000000003</v>
      </c>
      <c r="AW3016" s="52">
        <v>8.34</v>
      </c>
      <c r="AX3016" s="52">
        <v>0</v>
      </c>
      <c r="AY3016" s="52">
        <v>54.15</v>
      </c>
      <c r="AZ3016" s="46">
        <v>467420.31699999998</v>
      </c>
      <c r="BA3016" s="49">
        <v>41193</v>
      </c>
      <c r="BB3016" s="46">
        <v>7527</v>
      </c>
      <c r="BC3016" s="52">
        <v>8.34</v>
      </c>
      <c r="BD3016" s="52">
        <v>0</v>
      </c>
      <c r="BE3016" s="52">
        <v>54.28</v>
      </c>
      <c r="BF3016" s="49">
        <v>40999</v>
      </c>
      <c r="BG3016" s="46">
        <v>467392.04399999999</v>
      </c>
      <c r="BH3016" s="9" t="s">
        <v>110</v>
      </c>
      <c r="BI3016" s="9" t="s">
        <v>3</v>
      </c>
      <c r="BJ3016" s="9" t="s">
        <v>84</v>
      </c>
      <c r="BK3016" s="9" t="s">
        <v>85</v>
      </c>
      <c r="BL3016" s="9" t="s">
        <v>85</v>
      </c>
    </row>
    <row r="3017" spans="2:64" hidden="1">
      <c r="B3017" s="8">
        <f t="shared" si="1418"/>
        <v>2993</v>
      </c>
      <c r="C3017" s="8" t="str">
        <f t="shared" si="1419"/>
        <v/>
      </c>
      <c r="D3017" s="8" t="str">
        <f t="shared" si="1420"/>
        <v/>
      </c>
      <c r="E3017" s="8" t="str">
        <f t="shared" si="1421"/>
        <v/>
      </c>
      <c r="F3017" s="8" t="str">
        <f t="shared" si="1422"/>
        <v/>
      </c>
      <c r="G3017" s="45" t="str">
        <f t="shared" si="1423"/>
        <v/>
      </c>
      <c r="H3017" s="46" t="str">
        <f t="shared" si="1424"/>
        <v/>
      </c>
      <c r="I3017" s="47" t="str">
        <f t="shared" si="1425"/>
        <v/>
      </c>
      <c r="J3017" s="47" t="str">
        <f t="shared" si="1426"/>
        <v/>
      </c>
      <c r="K3017" s="47" t="str">
        <f t="shared" si="1427"/>
        <v/>
      </c>
      <c r="L3017" s="46" t="str">
        <f t="shared" si="1428"/>
        <v/>
      </c>
      <c r="M3017" s="48" t="str">
        <f t="shared" si="1429"/>
        <v/>
      </c>
      <c r="N3017" s="46" t="str">
        <f t="shared" si="1430"/>
        <v/>
      </c>
      <c r="O3017" s="47" t="str">
        <f t="shared" si="1431"/>
        <v/>
      </c>
      <c r="P3017" s="47" t="str">
        <f t="shared" si="1432"/>
        <v/>
      </c>
      <c r="Q3017" s="47" t="str">
        <f t="shared" si="1433"/>
        <v/>
      </c>
      <c r="R3017" s="49" t="str">
        <f t="shared" si="1434"/>
        <v/>
      </c>
      <c r="S3017" s="46" t="str">
        <f t="shared" si="1435"/>
        <v/>
      </c>
      <c r="T3017" s="10" t="str">
        <f t="shared" si="1436"/>
        <v/>
      </c>
      <c r="U3017" s="17" t="str">
        <f t="shared" si="1437"/>
        <v/>
      </c>
      <c r="V3017" s="9" t="str">
        <f t="shared" si="1438"/>
        <v/>
      </c>
      <c r="W3017" s="8" t="str">
        <f t="shared" si="1439"/>
        <v/>
      </c>
      <c r="X3017" s="9" t="str">
        <f t="shared" si="1440"/>
        <v/>
      </c>
      <c r="Y3017" s="8" t="str">
        <f t="shared" si="1441"/>
        <v/>
      </c>
      <c r="AE3017" s="8">
        <f t="shared" si="1442"/>
        <v>0</v>
      </c>
      <c r="AF3017" s="8">
        <f t="shared" si="1443"/>
        <v>1</v>
      </c>
      <c r="AG3017" s="8">
        <f t="shared" si="1444"/>
        <v>1</v>
      </c>
      <c r="AH3017" s="8">
        <f t="shared" si="1445"/>
        <v>1</v>
      </c>
      <c r="AI3017" s="8">
        <f t="shared" si="1446"/>
        <v>0</v>
      </c>
      <c r="AJ3017" s="8">
        <f t="shared" si="1447"/>
        <v>0</v>
      </c>
      <c r="AL3017" s="8">
        <f>IF(COUNTIF($AS$25:AS3017,AS3017)=1,AL3016+1,AL3016)</f>
        <v>54</v>
      </c>
      <c r="AM3017" s="8">
        <f>IF(COUNTIF($AR$25:AR3017,AR3017)=1,AM3016+1,AM3016)</f>
        <v>196</v>
      </c>
      <c r="AO3017" s="50" t="s">
        <v>3410</v>
      </c>
      <c r="AP3017" s="10">
        <v>2448</v>
      </c>
      <c r="AQ3017" s="9" t="s">
        <v>250</v>
      </c>
      <c r="AR3017" s="9" t="s">
        <v>298</v>
      </c>
      <c r="AS3017" s="51" t="s">
        <v>5</v>
      </c>
      <c r="AT3017" s="9" t="s">
        <v>86</v>
      </c>
      <c r="AU3017" s="49">
        <v>40709</v>
      </c>
      <c r="AV3017" s="46">
        <v>8600</v>
      </c>
      <c r="AW3017" s="52">
        <v>8.44</v>
      </c>
      <c r="AX3017" s="52">
        <v>0</v>
      </c>
      <c r="AY3017" s="52">
        <v>54.58</v>
      </c>
      <c r="AZ3017" s="46">
        <v>438800</v>
      </c>
      <c r="BA3017" s="49">
        <v>40829</v>
      </c>
      <c r="BB3017" s="46">
        <v>8500</v>
      </c>
      <c r="BC3017" s="52">
        <v>8.44</v>
      </c>
      <c r="BD3017" s="52">
        <v>0</v>
      </c>
      <c r="BE3017" s="52">
        <v>54.58</v>
      </c>
      <c r="BF3017" s="49">
        <v>40633</v>
      </c>
      <c r="BG3017" s="46">
        <v>438800</v>
      </c>
      <c r="BH3017" s="9" t="s">
        <v>110</v>
      </c>
      <c r="BI3017" s="9" t="s">
        <v>3</v>
      </c>
      <c r="BJ3017" s="9" t="s">
        <v>84</v>
      </c>
      <c r="BK3017" s="9" t="s">
        <v>85</v>
      </c>
      <c r="BL3017" s="9" t="s">
        <v>85</v>
      </c>
    </row>
    <row r="3018" spans="2:64" hidden="1">
      <c r="B3018" s="8">
        <f t="shared" si="1418"/>
        <v>2994</v>
      </c>
      <c r="C3018" s="8" t="str">
        <f t="shared" si="1419"/>
        <v/>
      </c>
      <c r="D3018" s="8" t="str">
        <f t="shared" si="1420"/>
        <v/>
      </c>
      <c r="E3018" s="8" t="str">
        <f t="shared" si="1421"/>
        <v/>
      </c>
      <c r="F3018" s="8" t="str">
        <f t="shared" si="1422"/>
        <v/>
      </c>
      <c r="G3018" s="45" t="str">
        <f t="shared" si="1423"/>
        <v/>
      </c>
      <c r="H3018" s="46" t="str">
        <f t="shared" si="1424"/>
        <v/>
      </c>
      <c r="I3018" s="47" t="str">
        <f t="shared" si="1425"/>
        <v/>
      </c>
      <c r="J3018" s="47" t="str">
        <f t="shared" si="1426"/>
        <v/>
      </c>
      <c r="K3018" s="47" t="str">
        <f t="shared" si="1427"/>
        <v/>
      </c>
      <c r="L3018" s="46" t="str">
        <f t="shared" si="1428"/>
        <v/>
      </c>
      <c r="M3018" s="48" t="str">
        <f t="shared" si="1429"/>
        <v/>
      </c>
      <c r="N3018" s="46" t="str">
        <f t="shared" si="1430"/>
        <v/>
      </c>
      <c r="O3018" s="47" t="str">
        <f t="shared" si="1431"/>
        <v/>
      </c>
      <c r="P3018" s="47" t="str">
        <f t="shared" si="1432"/>
        <v/>
      </c>
      <c r="Q3018" s="47" t="str">
        <f t="shared" si="1433"/>
        <v/>
      </c>
      <c r="R3018" s="49" t="str">
        <f t="shared" si="1434"/>
        <v/>
      </c>
      <c r="S3018" s="46" t="str">
        <f t="shared" si="1435"/>
        <v/>
      </c>
      <c r="T3018" s="10" t="str">
        <f t="shared" si="1436"/>
        <v/>
      </c>
      <c r="U3018" s="17" t="str">
        <f t="shared" si="1437"/>
        <v/>
      </c>
      <c r="V3018" s="9" t="str">
        <f t="shared" si="1438"/>
        <v/>
      </c>
      <c r="W3018" s="8" t="str">
        <f t="shared" si="1439"/>
        <v/>
      </c>
      <c r="X3018" s="9" t="str">
        <f t="shared" si="1440"/>
        <v/>
      </c>
      <c r="Y3018" s="8" t="str">
        <f t="shared" si="1441"/>
        <v/>
      </c>
      <c r="AE3018" s="8">
        <f t="shared" si="1442"/>
        <v>0</v>
      </c>
      <c r="AF3018" s="8">
        <f t="shared" si="1443"/>
        <v>1</v>
      </c>
      <c r="AG3018" s="8">
        <f t="shared" si="1444"/>
        <v>1</v>
      </c>
      <c r="AH3018" s="8">
        <f t="shared" si="1445"/>
        <v>1</v>
      </c>
      <c r="AI3018" s="8">
        <f t="shared" si="1446"/>
        <v>0</v>
      </c>
      <c r="AJ3018" s="8">
        <f t="shared" si="1447"/>
        <v>1</v>
      </c>
      <c r="AL3018" s="8">
        <f>IF(COUNTIF($AS$25:AS3018,AS3018)=1,AL3017+1,AL3017)</f>
        <v>54</v>
      </c>
      <c r="AM3018" s="8">
        <f>IF(COUNTIF($AR$25:AR3018,AR3018)=1,AM3017+1,AM3017)</f>
        <v>196</v>
      </c>
      <c r="AO3018" s="50" t="s">
        <v>3411</v>
      </c>
      <c r="AP3018" s="10">
        <v>2467</v>
      </c>
      <c r="AQ3018" s="9" t="s">
        <v>250</v>
      </c>
      <c r="AR3018" s="9" t="s">
        <v>305</v>
      </c>
      <c r="AS3018" s="51" t="s">
        <v>137</v>
      </c>
      <c r="AT3018" s="9" t="s">
        <v>75</v>
      </c>
      <c r="AU3018" s="49">
        <v>41351</v>
      </c>
      <c r="AV3018" s="46">
        <v>220064</v>
      </c>
      <c r="AW3018" s="52">
        <v>8.4499999999999993</v>
      </c>
      <c r="AX3018" s="52">
        <v>11.25</v>
      </c>
      <c r="AY3018" s="52">
        <v>53</v>
      </c>
      <c r="AZ3018" s="46">
        <v>4313858</v>
      </c>
      <c r="BA3018" s="49">
        <v>41528</v>
      </c>
      <c r="BB3018" s="46">
        <v>118622</v>
      </c>
      <c r="BC3018" s="52">
        <v>7.89</v>
      </c>
      <c r="BD3018" s="52">
        <v>10.199999999999999</v>
      </c>
      <c r="BE3018" s="52">
        <v>53</v>
      </c>
      <c r="BF3018" s="49">
        <v>41090</v>
      </c>
      <c r="BG3018" s="46">
        <v>4228964</v>
      </c>
      <c r="BH3018" s="9" t="s">
        <v>110</v>
      </c>
      <c r="BI3018" s="9" t="s">
        <v>83</v>
      </c>
      <c r="BJ3018" s="9" t="s">
        <v>91</v>
      </c>
      <c r="BK3018" s="9" t="s">
        <v>92</v>
      </c>
      <c r="BL3018" s="9" t="s">
        <v>85</v>
      </c>
    </row>
    <row r="3019" spans="2:64" hidden="1">
      <c r="B3019" s="8">
        <f t="shared" si="1418"/>
        <v>2995</v>
      </c>
      <c r="C3019" s="8" t="str">
        <f t="shared" si="1419"/>
        <v/>
      </c>
      <c r="D3019" s="8" t="str">
        <f t="shared" si="1420"/>
        <v/>
      </c>
      <c r="E3019" s="8" t="str">
        <f t="shared" si="1421"/>
        <v/>
      </c>
      <c r="F3019" s="8" t="str">
        <f t="shared" si="1422"/>
        <v/>
      </c>
      <c r="G3019" s="45" t="str">
        <f t="shared" si="1423"/>
        <v/>
      </c>
      <c r="H3019" s="46" t="str">
        <f t="shared" si="1424"/>
        <v/>
      </c>
      <c r="I3019" s="47" t="str">
        <f t="shared" si="1425"/>
        <v/>
      </c>
      <c r="J3019" s="47" t="str">
        <f t="shared" si="1426"/>
        <v/>
      </c>
      <c r="K3019" s="47" t="str">
        <f t="shared" si="1427"/>
        <v/>
      </c>
      <c r="L3019" s="46" t="str">
        <f t="shared" si="1428"/>
        <v/>
      </c>
      <c r="M3019" s="48" t="str">
        <f t="shared" si="1429"/>
        <v/>
      </c>
      <c r="N3019" s="46" t="str">
        <f t="shared" si="1430"/>
        <v/>
      </c>
      <c r="O3019" s="47" t="str">
        <f t="shared" si="1431"/>
        <v/>
      </c>
      <c r="P3019" s="47" t="str">
        <f t="shared" si="1432"/>
        <v/>
      </c>
      <c r="Q3019" s="47" t="str">
        <f t="shared" si="1433"/>
        <v/>
      </c>
      <c r="R3019" s="49" t="str">
        <f t="shared" si="1434"/>
        <v/>
      </c>
      <c r="S3019" s="46" t="str">
        <f t="shared" si="1435"/>
        <v/>
      </c>
      <c r="T3019" s="10" t="str">
        <f t="shared" si="1436"/>
        <v/>
      </c>
      <c r="U3019" s="17" t="str">
        <f t="shared" si="1437"/>
        <v/>
      </c>
      <c r="V3019" s="9" t="str">
        <f t="shared" si="1438"/>
        <v/>
      </c>
      <c r="W3019" s="8" t="str">
        <f t="shared" si="1439"/>
        <v/>
      </c>
      <c r="X3019" s="9" t="str">
        <f t="shared" si="1440"/>
        <v/>
      </c>
      <c r="Y3019" s="8" t="str">
        <f t="shared" si="1441"/>
        <v/>
      </c>
      <c r="AE3019" s="8">
        <f t="shared" si="1442"/>
        <v>0</v>
      </c>
      <c r="AF3019" s="8">
        <f t="shared" si="1443"/>
        <v>1</v>
      </c>
      <c r="AG3019" s="8">
        <f t="shared" si="1444"/>
        <v>1</v>
      </c>
      <c r="AH3019" s="8">
        <f t="shared" si="1445"/>
        <v>1</v>
      </c>
      <c r="AI3019" s="8">
        <f t="shared" si="1446"/>
        <v>0</v>
      </c>
      <c r="AJ3019" s="8">
        <f t="shared" si="1447"/>
        <v>1</v>
      </c>
      <c r="AL3019" s="8">
        <f>IF(COUNTIF($AS$25:AS3019,AS3019)=1,AL3018+1,AL3018)</f>
        <v>54</v>
      </c>
      <c r="AM3019" s="8">
        <f>IF(COUNTIF($AR$25:AR3019,AR3019)=1,AM3018+1,AM3018)</f>
        <v>196</v>
      </c>
      <c r="AO3019" s="50" t="s">
        <v>3412</v>
      </c>
      <c r="AP3019" s="10">
        <v>2521</v>
      </c>
      <c r="AQ3019" s="9" t="s">
        <v>250</v>
      </c>
      <c r="AR3019" s="9" t="s">
        <v>298</v>
      </c>
      <c r="AS3019" s="51" t="s">
        <v>5</v>
      </c>
      <c r="AT3019" s="9" t="s">
        <v>75</v>
      </c>
      <c r="AU3019" s="49">
        <v>41424</v>
      </c>
      <c r="AV3019" s="46">
        <v>69671</v>
      </c>
      <c r="AW3019" s="52">
        <v>8.56</v>
      </c>
      <c r="AX3019" s="52">
        <v>0</v>
      </c>
      <c r="AY3019" s="52">
        <v>53.68</v>
      </c>
      <c r="AZ3019" s="46">
        <v>2126935</v>
      </c>
      <c r="BA3019" s="49">
        <v>41535</v>
      </c>
      <c r="BB3019" s="46">
        <v>67240.232000000004</v>
      </c>
      <c r="BC3019" s="52">
        <v>8.56</v>
      </c>
      <c r="BD3019" s="52">
        <v>0</v>
      </c>
      <c r="BE3019" s="52">
        <v>53.86</v>
      </c>
      <c r="BF3019" s="49">
        <v>41455</v>
      </c>
      <c r="BG3019" s="46">
        <v>2106051</v>
      </c>
      <c r="BH3019" s="9" t="s">
        <v>110</v>
      </c>
      <c r="BI3019" s="9" t="s">
        <v>461</v>
      </c>
      <c r="BJ3019" s="9" t="s">
        <v>84</v>
      </c>
      <c r="BK3019" s="9" t="s">
        <v>85</v>
      </c>
      <c r="BL3019" s="9" t="s">
        <v>85</v>
      </c>
    </row>
    <row r="3020" spans="2:64" hidden="1">
      <c r="B3020" s="8">
        <f t="shared" si="1418"/>
        <v>2996</v>
      </c>
      <c r="C3020" s="8" t="str">
        <f t="shared" si="1419"/>
        <v/>
      </c>
      <c r="D3020" s="8" t="str">
        <f t="shared" si="1420"/>
        <v/>
      </c>
      <c r="E3020" s="8" t="str">
        <f t="shared" si="1421"/>
        <v/>
      </c>
      <c r="F3020" s="8" t="str">
        <f t="shared" si="1422"/>
        <v/>
      </c>
      <c r="G3020" s="45" t="str">
        <f t="shared" si="1423"/>
        <v/>
      </c>
      <c r="H3020" s="46" t="str">
        <f t="shared" si="1424"/>
        <v/>
      </c>
      <c r="I3020" s="47" t="str">
        <f t="shared" si="1425"/>
        <v/>
      </c>
      <c r="J3020" s="47" t="str">
        <f t="shared" si="1426"/>
        <v/>
      </c>
      <c r="K3020" s="47" t="str">
        <f t="shared" si="1427"/>
        <v/>
      </c>
      <c r="L3020" s="46" t="str">
        <f t="shared" si="1428"/>
        <v/>
      </c>
      <c r="M3020" s="48" t="str">
        <f t="shared" si="1429"/>
        <v/>
      </c>
      <c r="N3020" s="46" t="str">
        <f t="shared" si="1430"/>
        <v/>
      </c>
      <c r="O3020" s="47" t="str">
        <f t="shared" si="1431"/>
        <v/>
      </c>
      <c r="P3020" s="47" t="str">
        <f t="shared" si="1432"/>
        <v/>
      </c>
      <c r="Q3020" s="47" t="str">
        <f t="shared" si="1433"/>
        <v/>
      </c>
      <c r="R3020" s="49" t="str">
        <f t="shared" si="1434"/>
        <v/>
      </c>
      <c r="S3020" s="46" t="str">
        <f t="shared" si="1435"/>
        <v/>
      </c>
      <c r="T3020" s="10" t="str">
        <f t="shared" si="1436"/>
        <v/>
      </c>
      <c r="U3020" s="17" t="str">
        <f t="shared" si="1437"/>
        <v/>
      </c>
      <c r="V3020" s="9" t="str">
        <f t="shared" si="1438"/>
        <v/>
      </c>
      <c r="W3020" s="8" t="str">
        <f t="shared" si="1439"/>
        <v/>
      </c>
      <c r="X3020" s="9" t="str">
        <f t="shared" si="1440"/>
        <v/>
      </c>
      <c r="Y3020" s="8" t="str">
        <f t="shared" si="1441"/>
        <v/>
      </c>
      <c r="AE3020" s="8">
        <f t="shared" si="1442"/>
        <v>0</v>
      </c>
      <c r="AF3020" s="8">
        <f t="shared" si="1443"/>
        <v>1</v>
      </c>
      <c r="AG3020" s="8">
        <f t="shared" si="1444"/>
        <v>1</v>
      </c>
      <c r="AH3020" s="8">
        <f t="shared" si="1445"/>
        <v>1</v>
      </c>
      <c r="AI3020" s="8">
        <f t="shared" si="1446"/>
        <v>0</v>
      </c>
      <c r="AJ3020" s="8">
        <f t="shared" si="1447"/>
        <v>1</v>
      </c>
      <c r="AL3020" s="8">
        <f>IF(COUNTIF($AS$25:AS3020,AS3020)=1,AL3019+1,AL3019)</f>
        <v>54</v>
      </c>
      <c r="AM3020" s="8">
        <f>IF(COUNTIF($AR$25:AR3020,AR3020)=1,AM3019+1,AM3019)</f>
        <v>196</v>
      </c>
      <c r="AO3020" s="50" t="s">
        <v>3413</v>
      </c>
      <c r="AP3020" s="10">
        <v>2662</v>
      </c>
      <c r="AQ3020" s="9" t="s">
        <v>250</v>
      </c>
      <c r="AR3020" s="9" t="s">
        <v>298</v>
      </c>
      <c r="AS3020" s="51" t="s">
        <v>5</v>
      </c>
      <c r="AT3020" s="9" t="s">
        <v>75</v>
      </c>
      <c r="AU3020" s="49">
        <v>41789</v>
      </c>
      <c r="AV3020" s="46">
        <v>70038</v>
      </c>
      <c r="AW3020" s="52">
        <v>8.51</v>
      </c>
      <c r="AX3020" s="52">
        <v>0</v>
      </c>
      <c r="AY3020" s="52">
        <v>53.29</v>
      </c>
      <c r="AZ3020" s="46">
        <v>2701222</v>
      </c>
      <c r="BA3020" s="49">
        <v>41906</v>
      </c>
      <c r="BB3020" s="46">
        <v>66237.453999999998</v>
      </c>
      <c r="BC3020" s="52">
        <v>8.5299999999999994</v>
      </c>
      <c r="BD3020" s="52">
        <v>0</v>
      </c>
      <c r="BE3020" s="52">
        <v>53.52</v>
      </c>
      <c r="BF3020" s="49">
        <v>41820</v>
      </c>
      <c r="BG3020" s="46">
        <v>2667474</v>
      </c>
      <c r="BH3020" s="9" t="s">
        <v>110</v>
      </c>
      <c r="BI3020" s="9" t="s">
        <v>461</v>
      </c>
      <c r="BJ3020" s="9" t="s">
        <v>84</v>
      </c>
      <c r="BK3020" s="9" t="s">
        <v>85</v>
      </c>
      <c r="BL3020" s="9" t="s">
        <v>85</v>
      </c>
    </row>
    <row r="3021" spans="2:64" hidden="1">
      <c r="B3021" s="8">
        <f t="shared" si="1418"/>
        <v>2997</v>
      </c>
      <c r="C3021" s="8" t="str">
        <f t="shared" si="1419"/>
        <v/>
      </c>
      <c r="D3021" s="8" t="str">
        <f t="shared" si="1420"/>
        <v/>
      </c>
      <c r="E3021" s="8" t="str">
        <f t="shared" si="1421"/>
        <v/>
      </c>
      <c r="F3021" s="8" t="str">
        <f t="shared" si="1422"/>
        <v/>
      </c>
      <c r="G3021" s="45" t="str">
        <f t="shared" si="1423"/>
        <v/>
      </c>
      <c r="H3021" s="46" t="str">
        <f t="shared" si="1424"/>
        <v/>
      </c>
      <c r="I3021" s="47" t="str">
        <f t="shared" si="1425"/>
        <v/>
      </c>
      <c r="J3021" s="47" t="str">
        <f t="shared" si="1426"/>
        <v/>
      </c>
      <c r="K3021" s="47" t="str">
        <f t="shared" si="1427"/>
        <v/>
      </c>
      <c r="L3021" s="46" t="str">
        <f t="shared" si="1428"/>
        <v/>
      </c>
      <c r="M3021" s="48" t="str">
        <f t="shared" si="1429"/>
        <v/>
      </c>
      <c r="N3021" s="46" t="str">
        <f t="shared" si="1430"/>
        <v/>
      </c>
      <c r="O3021" s="47" t="str">
        <f t="shared" si="1431"/>
        <v/>
      </c>
      <c r="P3021" s="47" t="str">
        <f t="shared" si="1432"/>
        <v/>
      </c>
      <c r="Q3021" s="47" t="str">
        <f t="shared" si="1433"/>
        <v/>
      </c>
      <c r="R3021" s="49" t="str">
        <f t="shared" si="1434"/>
        <v/>
      </c>
      <c r="S3021" s="46" t="str">
        <f t="shared" si="1435"/>
        <v/>
      </c>
      <c r="T3021" s="10" t="str">
        <f t="shared" si="1436"/>
        <v/>
      </c>
      <c r="U3021" s="17" t="str">
        <f t="shared" si="1437"/>
        <v/>
      </c>
      <c r="V3021" s="9" t="str">
        <f t="shared" si="1438"/>
        <v/>
      </c>
      <c r="W3021" s="8" t="str">
        <f t="shared" si="1439"/>
        <v/>
      </c>
      <c r="X3021" s="9" t="str">
        <f t="shared" si="1440"/>
        <v/>
      </c>
      <c r="Y3021" s="8" t="str">
        <f t="shared" si="1441"/>
        <v/>
      </c>
      <c r="AE3021" s="8">
        <f t="shared" si="1442"/>
        <v>0</v>
      </c>
      <c r="AF3021" s="8">
        <f t="shared" si="1443"/>
        <v>1</v>
      </c>
      <c r="AG3021" s="8">
        <f t="shared" si="1444"/>
        <v>1</v>
      </c>
      <c r="AH3021" s="8">
        <f t="shared" si="1445"/>
        <v>1</v>
      </c>
      <c r="AI3021" s="8">
        <f t="shared" si="1446"/>
        <v>0</v>
      </c>
      <c r="AJ3021" s="8">
        <f t="shared" si="1447"/>
        <v>0</v>
      </c>
      <c r="AL3021" s="8">
        <f>IF(COUNTIF($AS$25:AS3021,AS3021)=1,AL3020+1,AL3020)</f>
        <v>54</v>
      </c>
      <c r="AM3021" s="8">
        <f>IF(COUNTIF($AR$25:AR3021,AR3021)=1,AM3020+1,AM3020)</f>
        <v>196</v>
      </c>
      <c r="AO3021" s="50" t="s">
        <v>3414</v>
      </c>
      <c r="AP3021" s="10">
        <v>2688</v>
      </c>
      <c r="AQ3021" s="9" t="s">
        <v>250</v>
      </c>
      <c r="AR3021" s="9" t="s">
        <v>298</v>
      </c>
      <c r="AS3021" s="51" t="s">
        <v>5</v>
      </c>
      <c r="AT3021" s="9" t="s">
        <v>86</v>
      </c>
      <c r="AU3021" s="49">
        <v>41803</v>
      </c>
      <c r="AV3021" s="46">
        <v>-2997.17</v>
      </c>
      <c r="AW3021" s="52">
        <v>8.11</v>
      </c>
      <c r="AX3021" s="52">
        <v>0</v>
      </c>
      <c r="AY3021" s="52">
        <v>53.33</v>
      </c>
      <c r="AZ3021" s="46">
        <v>500894.228</v>
      </c>
      <c r="BA3021" s="49">
        <v>41927</v>
      </c>
      <c r="BB3021" s="46">
        <v>-2647.3229999999999</v>
      </c>
      <c r="BC3021" s="52">
        <v>8.1300000000000008</v>
      </c>
      <c r="BD3021" s="52">
        <v>0</v>
      </c>
      <c r="BE3021" s="52">
        <v>53.52</v>
      </c>
      <c r="BF3021" s="49">
        <v>41729</v>
      </c>
      <c r="BG3021" s="46">
        <v>500909.89</v>
      </c>
      <c r="BH3021" s="9" t="s">
        <v>110</v>
      </c>
      <c r="BI3021" s="9" t="s">
        <v>3</v>
      </c>
      <c r="BJ3021" s="9" t="s">
        <v>84</v>
      </c>
      <c r="BK3021" s="9" t="s">
        <v>85</v>
      </c>
      <c r="BL3021" s="9" t="s">
        <v>85</v>
      </c>
    </row>
    <row r="3022" spans="2:64" hidden="1">
      <c r="B3022" s="8">
        <f t="shared" si="1418"/>
        <v>2998</v>
      </c>
      <c r="C3022" s="8" t="str">
        <f t="shared" si="1419"/>
        <v/>
      </c>
      <c r="D3022" s="8" t="str">
        <f t="shared" si="1420"/>
        <v/>
      </c>
      <c r="E3022" s="8" t="str">
        <f t="shared" si="1421"/>
        <v/>
      </c>
      <c r="F3022" s="8" t="str">
        <f t="shared" si="1422"/>
        <v/>
      </c>
      <c r="G3022" s="45" t="str">
        <f t="shared" si="1423"/>
        <v/>
      </c>
      <c r="H3022" s="46" t="str">
        <f t="shared" si="1424"/>
        <v/>
      </c>
      <c r="I3022" s="47" t="str">
        <f t="shared" si="1425"/>
        <v/>
      </c>
      <c r="J3022" s="47" t="str">
        <f t="shared" si="1426"/>
        <v/>
      </c>
      <c r="K3022" s="47" t="str">
        <f t="shared" si="1427"/>
        <v/>
      </c>
      <c r="L3022" s="46" t="str">
        <f t="shared" si="1428"/>
        <v/>
      </c>
      <c r="M3022" s="48" t="str">
        <f t="shared" si="1429"/>
        <v/>
      </c>
      <c r="N3022" s="46" t="str">
        <f t="shared" si="1430"/>
        <v/>
      </c>
      <c r="O3022" s="47" t="str">
        <f t="shared" si="1431"/>
        <v/>
      </c>
      <c r="P3022" s="47" t="str">
        <f t="shared" si="1432"/>
        <v/>
      </c>
      <c r="Q3022" s="47" t="str">
        <f t="shared" si="1433"/>
        <v/>
      </c>
      <c r="R3022" s="49" t="str">
        <f t="shared" si="1434"/>
        <v/>
      </c>
      <c r="S3022" s="46" t="str">
        <f t="shared" si="1435"/>
        <v/>
      </c>
      <c r="T3022" s="10" t="str">
        <f t="shared" si="1436"/>
        <v/>
      </c>
      <c r="U3022" s="17" t="str">
        <f t="shared" si="1437"/>
        <v/>
      </c>
      <c r="V3022" s="9" t="str">
        <f t="shared" si="1438"/>
        <v/>
      </c>
      <c r="W3022" s="8" t="str">
        <f t="shared" si="1439"/>
        <v/>
      </c>
      <c r="X3022" s="9" t="str">
        <f t="shared" si="1440"/>
        <v/>
      </c>
      <c r="Y3022" s="8" t="str">
        <f t="shared" si="1441"/>
        <v/>
      </c>
      <c r="AE3022" s="8">
        <f t="shared" si="1442"/>
        <v>0</v>
      </c>
      <c r="AF3022" s="8">
        <f t="shared" si="1443"/>
        <v>1</v>
      </c>
      <c r="AG3022" s="8">
        <f t="shared" si="1444"/>
        <v>1</v>
      </c>
      <c r="AH3022" s="8">
        <f t="shared" si="1445"/>
        <v>1</v>
      </c>
      <c r="AI3022" s="8">
        <f t="shared" si="1446"/>
        <v>0</v>
      </c>
      <c r="AJ3022" s="8">
        <f t="shared" si="1447"/>
        <v>1</v>
      </c>
      <c r="AL3022" s="8">
        <f>IF(COUNTIF($AS$25:AS3022,AS3022)=1,AL3021+1,AL3021)</f>
        <v>54</v>
      </c>
      <c r="AM3022" s="8">
        <f>IF(COUNTIF($AR$25:AR3022,AR3022)=1,AM3021+1,AM3021)</f>
        <v>196</v>
      </c>
      <c r="AO3022" s="50" t="s">
        <v>3415</v>
      </c>
      <c r="AP3022" s="10">
        <v>2815</v>
      </c>
      <c r="AQ3022" s="9" t="s">
        <v>250</v>
      </c>
      <c r="AR3022" s="9" t="s">
        <v>298</v>
      </c>
      <c r="AS3022" s="51" t="s">
        <v>5</v>
      </c>
      <c r="AT3022" s="9" t="s">
        <v>75</v>
      </c>
      <c r="AU3022" s="49">
        <v>42153</v>
      </c>
      <c r="AV3022" s="46">
        <v>69648</v>
      </c>
      <c r="AW3022" s="52">
        <v>8.4499999999999993</v>
      </c>
      <c r="AX3022" s="52">
        <v>0</v>
      </c>
      <c r="AY3022" s="52">
        <v>52.46</v>
      </c>
      <c r="AZ3022" s="46">
        <v>3267493</v>
      </c>
      <c r="BA3022" s="49">
        <v>42270</v>
      </c>
      <c r="BB3022" s="46">
        <v>64526</v>
      </c>
      <c r="BC3022" s="52">
        <v>8.57</v>
      </c>
      <c r="BD3022" s="52">
        <v>0</v>
      </c>
      <c r="BE3022" s="52">
        <v>52.66</v>
      </c>
      <c r="BF3022" s="49">
        <v>42185</v>
      </c>
      <c r="BG3022" s="46">
        <v>3214067</v>
      </c>
      <c r="BH3022" s="9" t="s">
        <v>110</v>
      </c>
      <c r="BI3022" s="9" t="s">
        <v>461</v>
      </c>
      <c r="BJ3022" s="9" t="s">
        <v>84</v>
      </c>
      <c r="BK3022" s="9" t="s">
        <v>85</v>
      </c>
      <c r="BL3022" s="9" t="s">
        <v>85</v>
      </c>
    </row>
    <row r="3023" spans="2:64" hidden="1">
      <c r="B3023" s="8">
        <f t="shared" si="1418"/>
        <v>2999</v>
      </c>
      <c r="C3023" s="8" t="str">
        <f t="shared" si="1419"/>
        <v/>
      </c>
      <c r="D3023" s="8" t="str">
        <f t="shared" si="1420"/>
        <v/>
      </c>
      <c r="E3023" s="8" t="str">
        <f t="shared" si="1421"/>
        <v/>
      </c>
      <c r="F3023" s="8" t="str">
        <f t="shared" si="1422"/>
        <v/>
      </c>
      <c r="G3023" s="45" t="str">
        <f t="shared" si="1423"/>
        <v/>
      </c>
      <c r="H3023" s="46" t="str">
        <f t="shared" si="1424"/>
        <v/>
      </c>
      <c r="I3023" s="47" t="str">
        <f t="shared" si="1425"/>
        <v/>
      </c>
      <c r="J3023" s="47" t="str">
        <f t="shared" si="1426"/>
        <v/>
      </c>
      <c r="K3023" s="47" t="str">
        <f t="shared" si="1427"/>
        <v/>
      </c>
      <c r="L3023" s="46" t="str">
        <f t="shared" si="1428"/>
        <v/>
      </c>
      <c r="M3023" s="48" t="str">
        <f t="shared" si="1429"/>
        <v/>
      </c>
      <c r="N3023" s="46" t="str">
        <f t="shared" si="1430"/>
        <v/>
      </c>
      <c r="O3023" s="47" t="str">
        <f t="shared" si="1431"/>
        <v/>
      </c>
      <c r="P3023" s="47" t="str">
        <f t="shared" si="1432"/>
        <v/>
      </c>
      <c r="Q3023" s="47" t="str">
        <f t="shared" si="1433"/>
        <v/>
      </c>
      <c r="R3023" s="49" t="str">
        <f t="shared" si="1434"/>
        <v/>
      </c>
      <c r="S3023" s="46" t="str">
        <f t="shared" si="1435"/>
        <v/>
      </c>
      <c r="T3023" s="10" t="str">
        <f t="shared" si="1436"/>
        <v/>
      </c>
      <c r="U3023" s="17" t="str">
        <f t="shared" si="1437"/>
        <v/>
      </c>
      <c r="V3023" s="9" t="str">
        <f t="shared" si="1438"/>
        <v/>
      </c>
      <c r="W3023" s="8" t="str">
        <f t="shared" si="1439"/>
        <v/>
      </c>
      <c r="X3023" s="9" t="str">
        <f t="shared" si="1440"/>
        <v/>
      </c>
      <c r="Y3023" s="8" t="str">
        <f t="shared" si="1441"/>
        <v/>
      </c>
      <c r="AE3023" s="8">
        <f t="shared" si="1442"/>
        <v>0</v>
      </c>
      <c r="AF3023" s="8">
        <f t="shared" si="1443"/>
        <v>1</v>
      </c>
      <c r="AG3023" s="8">
        <f t="shared" si="1444"/>
        <v>1</v>
      </c>
      <c r="AH3023" s="8">
        <f t="shared" si="1445"/>
        <v>1</v>
      </c>
      <c r="AI3023" s="8">
        <f t="shared" si="1446"/>
        <v>0</v>
      </c>
      <c r="AJ3023" s="8">
        <f t="shared" si="1447"/>
        <v>1</v>
      </c>
      <c r="AL3023" s="8">
        <f>IF(COUNTIF($AS$25:AS3023,AS3023)=1,AL3022+1,AL3022)</f>
        <v>54</v>
      </c>
      <c r="AM3023" s="8">
        <f>IF(COUNTIF($AR$25:AR3023,AR3023)=1,AM3022+1,AM3022)</f>
        <v>196</v>
      </c>
      <c r="AO3023" s="50" t="s">
        <v>3416</v>
      </c>
      <c r="AP3023" s="10">
        <v>2989</v>
      </c>
      <c r="AQ3023" s="9" t="s">
        <v>250</v>
      </c>
      <c r="AR3023" s="9" t="s">
        <v>298</v>
      </c>
      <c r="AS3023" s="51" t="s">
        <v>5</v>
      </c>
      <c r="AT3023" s="9" t="s">
        <v>75</v>
      </c>
      <c r="AU3023" s="49">
        <v>42548</v>
      </c>
      <c r="AV3023" s="46">
        <v>74161</v>
      </c>
      <c r="AW3023" s="52">
        <v>8.19</v>
      </c>
      <c r="AX3023" s="52">
        <v>0</v>
      </c>
      <c r="AY3023" s="52">
        <v>51.18</v>
      </c>
      <c r="AZ3023" s="46">
        <v>3878381</v>
      </c>
      <c r="BA3023" s="49">
        <v>42662</v>
      </c>
      <c r="BB3023" s="46">
        <v>64428</v>
      </c>
      <c r="BC3023" s="52">
        <v>8.24</v>
      </c>
      <c r="BD3023" s="52">
        <v>0</v>
      </c>
      <c r="BE3023" s="52">
        <v>51.35</v>
      </c>
      <c r="BF3023" s="49">
        <v>42551</v>
      </c>
      <c r="BG3023" s="46">
        <v>3788217</v>
      </c>
      <c r="BH3023" s="9" t="s">
        <v>110</v>
      </c>
      <c r="BI3023" s="9" t="s">
        <v>461</v>
      </c>
      <c r="BJ3023" s="9" t="s">
        <v>84</v>
      </c>
      <c r="BK3023" s="9">
        <v>0</v>
      </c>
      <c r="BL3023" s="9">
        <v>0</v>
      </c>
    </row>
    <row r="3024" spans="2:64" hidden="1">
      <c r="B3024" s="8">
        <f t="shared" si="1418"/>
        <v>3000</v>
      </c>
      <c r="C3024" s="8" t="str">
        <f t="shared" si="1419"/>
        <v/>
      </c>
      <c r="D3024" s="8" t="str">
        <f t="shared" si="1420"/>
        <v/>
      </c>
      <c r="E3024" s="8" t="str">
        <f t="shared" si="1421"/>
        <v/>
      </c>
      <c r="F3024" s="8" t="str">
        <f t="shared" si="1422"/>
        <v/>
      </c>
      <c r="G3024" s="45" t="str">
        <f t="shared" si="1423"/>
        <v/>
      </c>
      <c r="H3024" s="46" t="str">
        <f t="shared" si="1424"/>
        <v/>
      </c>
      <c r="I3024" s="47" t="str">
        <f t="shared" si="1425"/>
        <v/>
      </c>
      <c r="J3024" s="47" t="str">
        <f t="shared" si="1426"/>
        <v/>
      </c>
      <c r="K3024" s="47" t="str">
        <f t="shared" si="1427"/>
        <v/>
      </c>
      <c r="L3024" s="46" t="str">
        <f t="shared" si="1428"/>
        <v/>
      </c>
      <c r="M3024" s="48" t="str">
        <f t="shared" si="1429"/>
        <v/>
      </c>
      <c r="N3024" s="46" t="str">
        <f t="shared" si="1430"/>
        <v/>
      </c>
      <c r="O3024" s="47" t="str">
        <f t="shared" si="1431"/>
        <v/>
      </c>
      <c r="P3024" s="47" t="str">
        <f t="shared" si="1432"/>
        <v/>
      </c>
      <c r="Q3024" s="47" t="str">
        <f t="shared" si="1433"/>
        <v/>
      </c>
      <c r="R3024" s="49" t="str">
        <f t="shared" si="1434"/>
        <v/>
      </c>
      <c r="S3024" s="46" t="str">
        <f t="shared" si="1435"/>
        <v/>
      </c>
      <c r="T3024" s="10" t="str">
        <f t="shared" si="1436"/>
        <v/>
      </c>
      <c r="U3024" s="17" t="str">
        <f t="shared" si="1437"/>
        <v/>
      </c>
      <c r="V3024" s="9" t="str">
        <f t="shared" si="1438"/>
        <v/>
      </c>
      <c r="W3024" s="8" t="str">
        <f t="shared" si="1439"/>
        <v/>
      </c>
      <c r="X3024" s="9" t="str">
        <f t="shared" si="1440"/>
        <v/>
      </c>
      <c r="Y3024" s="8" t="str">
        <f t="shared" si="1441"/>
        <v/>
      </c>
      <c r="AE3024" s="8">
        <f t="shared" si="1442"/>
        <v>0</v>
      </c>
      <c r="AF3024" s="8">
        <f t="shared" si="1443"/>
        <v>1</v>
      </c>
      <c r="AG3024" s="8">
        <f t="shared" si="1444"/>
        <v>1</v>
      </c>
      <c r="AH3024" s="8">
        <f t="shared" si="1445"/>
        <v>1</v>
      </c>
      <c r="AI3024" s="8">
        <f t="shared" si="1446"/>
        <v>0</v>
      </c>
      <c r="AJ3024" s="8">
        <f t="shared" si="1447"/>
        <v>1</v>
      </c>
      <c r="AL3024" s="8">
        <f>IF(COUNTIF($AS$25:AS3024,AS3024)=1,AL3023+1,AL3023)</f>
        <v>54</v>
      </c>
      <c r="AM3024" s="8">
        <f>IF(COUNTIF($AR$25:AR3024,AR3024)=1,AM3023+1,AM3023)</f>
        <v>196</v>
      </c>
      <c r="AO3024" s="50" t="s">
        <v>3417</v>
      </c>
      <c r="AP3024" s="10">
        <v>2997</v>
      </c>
      <c r="AQ3024" s="9" t="s">
        <v>250</v>
      </c>
      <c r="AR3024" s="9" t="s">
        <v>315</v>
      </c>
      <c r="AS3024" s="51" t="s">
        <v>137</v>
      </c>
      <c r="AT3024" s="9" t="s">
        <v>75</v>
      </c>
      <c r="AU3024" s="49">
        <v>42552</v>
      </c>
      <c r="AV3024" s="46">
        <v>79000</v>
      </c>
      <c r="AW3024" s="52">
        <v>7.55</v>
      </c>
      <c r="AX3024" s="52">
        <v>10.75</v>
      </c>
      <c r="AY3024" s="52">
        <v>53</v>
      </c>
      <c r="AZ3024" s="46">
        <v>1318993</v>
      </c>
      <c r="BA3024" s="49">
        <v>42711</v>
      </c>
      <c r="BB3024" s="46">
        <v>56209</v>
      </c>
      <c r="BC3024" s="52">
        <v>7.21</v>
      </c>
      <c r="BD3024" s="52">
        <v>10.1</v>
      </c>
      <c r="BE3024" s="52">
        <v>53</v>
      </c>
      <c r="BF3024" s="49">
        <v>42369</v>
      </c>
      <c r="BG3024" s="46">
        <v>1305964</v>
      </c>
      <c r="BH3024" s="9" t="s">
        <v>110</v>
      </c>
      <c r="BI3024" s="9" t="s">
        <v>83</v>
      </c>
      <c r="BJ3024" s="9" t="s">
        <v>91</v>
      </c>
      <c r="BK3024" s="9" t="s">
        <v>92</v>
      </c>
      <c r="BL3024" s="9" t="s">
        <v>85</v>
      </c>
    </row>
    <row r="3025" spans="2:64" hidden="1">
      <c r="B3025" s="8">
        <f t="shared" si="1418"/>
        <v>3001</v>
      </c>
      <c r="C3025" s="8" t="str">
        <f t="shared" si="1419"/>
        <v/>
      </c>
      <c r="D3025" s="8" t="str">
        <f t="shared" si="1420"/>
        <v/>
      </c>
      <c r="E3025" s="8" t="str">
        <f t="shared" si="1421"/>
        <v/>
      </c>
      <c r="F3025" s="8" t="str">
        <f t="shared" si="1422"/>
        <v/>
      </c>
      <c r="G3025" s="45" t="str">
        <f t="shared" si="1423"/>
        <v/>
      </c>
      <c r="H3025" s="46" t="str">
        <f t="shared" si="1424"/>
        <v/>
      </c>
      <c r="I3025" s="47" t="str">
        <f t="shared" si="1425"/>
        <v/>
      </c>
      <c r="J3025" s="47" t="str">
        <f t="shared" si="1426"/>
        <v/>
      </c>
      <c r="K3025" s="47" t="str">
        <f t="shared" si="1427"/>
        <v/>
      </c>
      <c r="L3025" s="46" t="str">
        <f t="shared" si="1428"/>
        <v/>
      </c>
      <c r="M3025" s="48" t="str">
        <f t="shared" si="1429"/>
        <v/>
      </c>
      <c r="N3025" s="46" t="str">
        <f t="shared" si="1430"/>
        <v/>
      </c>
      <c r="O3025" s="47" t="str">
        <f t="shared" si="1431"/>
        <v/>
      </c>
      <c r="P3025" s="47" t="str">
        <f t="shared" si="1432"/>
        <v/>
      </c>
      <c r="Q3025" s="47" t="str">
        <f t="shared" si="1433"/>
        <v/>
      </c>
      <c r="R3025" s="49" t="str">
        <f t="shared" si="1434"/>
        <v/>
      </c>
      <c r="S3025" s="46" t="str">
        <f t="shared" si="1435"/>
        <v/>
      </c>
      <c r="T3025" s="10" t="str">
        <f t="shared" si="1436"/>
        <v/>
      </c>
      <c r="U3025" s="17" t="str">
        <f t="shared" si="1437"/>
        <v/>
      </c>
      <c r="V3025" s="9" t="str">
        <f t="shared" si="1438"/>
        <v/>
      </c>
      <c r="W3025" s="8" t="str">
        <f t="shared" si="1439"/>
        <v/>
      </c>
      <c r="X3025" s="9" t="str">
        <f t="shared" si="1440"/>
        <v/>
      </c>
      <c r="Y3025" s="8" t="str">
        <f t="shared" si="1441"/>
        <v/>
      </c>
      <c r="AE3025" s="8">
        <f t="shared" si="1442"/>
        <v>0</v>
      </c>
      <c r="AF3025" s="8">
        <f t="shared" si="1443"/>
        <v>1</v>
      </c>
      <c r="AG3025" s="8">
        <f t="shared" si="1444"/>
        <v>1</v>
      </c>
      <c r="AH3025" s="8">
        <f t="shared" si="1445"/>
        <v>1</v>
      </c>
      <c r="AI3025" s="8">
        <f t="shared" si="1446"/>
        <v>0</v>
      </c>
      <c r="AJ3025" s="8">
        <f t="shared" si="1447"/>
        <v>0</v>
      </c>
      <c r="AL3025" s="8">
        <f>IF(COUNTIF($AS$25:AS3025,AS3025)=1,AL3024+1,AL3024)</f>
        <v>54</v>
      </c>
      <c r="AM3025" s="8">
        <f>IF(COUNTIF($AR$25:AR3025,AR3025)=1,AM3024+1,AM3024)</f>
        <v>196</v>
      </c>
      <c r="AO3025" s="50" t="s">
        <v>3418</v>
      </c>
      <c r="AP3025" s="10">
        <v>3153</v>
      </c>
      <c r="AQ3025" s="9" t="s">
        <v>250</v>
      </c>
      <c r="AR3025" s="9" t="s">
        <v>298</v>
      </c>
      <c r="AS3025" s="51" t="s">
        <v>5</v>
      </c>
      <c r="AT3025" s="9" t="s">
        <v>86</v>
      </c>
      <c r="AU3025" s="49">
        <v>42901</v>
      </c>
      <c r="AV3025" s="46">
        <v>9022.098</v>
      </c>
      <c r="AW3025" s="52">
        <v>8.15</v>
      </c>
      <c r="AX3025" s="52">
        <v>0</v>
      </c>
      <c r="AY3025" s="52">
        <v>52.16</v>
      </c>
      <c r="AZ3025" s="46">
        <v>588958.98499999999</v>
      </c>
      <c r="BA3025" s="49">
        <v>43005</v>
      </c>
      <c r="BB3025" s="46">
        <v>8633.5380000000005</v>
      </c>
      <c r="BC3025" s="52">
        <v>8.15</v>
      </c>
      <c r="BD3025" s="52">
        <v>0</v>
      </c>
      <c r="BE3025" s="52">
        <v>52.16</v>
      </c>
      <c r="BF3025" s="49">
        <v>42825</v>
      </c>
      <c r="BG3025" s="46">
        <v>588953.02399999998</v>
      </c>
      <c r="BH3025" s="9" t="s">
        <v>110</v>
      </c>
      <c r="BI3025" s="9" t="s">
        <v>3</v>
      </c>
      <c r="BJ3025" s="9" t="s">
        <v>84</v>
      </c>
      <c r="BK3025" s="9" t="s">
        <v>85</v>
      </c>
      <c r="BL3025" s="9" t="s">
        <v>85</v>
      </c>
    </row>
    <row r="3026" spans="2:64" hidden="1">
      <c r="B3026" s="8">
        <f t="shared" si="1418"/>
        <v>3002</v>
      </c>
      <c r="C3026" s="8" t="str">
        <f t="shared" si="1419"/>
        <v/>
      </c>
      <c r="D3026" s="8" t="str">
        <f t="shared" si="1420"/>
        <v/>
      </c>
      <c r="E3026" s="8" t="str">
        <f t="shared" si="1421"/>
        <v/>
      </c>
      <c r="F3026" s="8" t="str">
        <f t="shared" si="1422"/>
        <v/>
      </c>
      <c r="G3026" s="45" t="str">
        <f t="shared" si="1423"/>
        <v/>
      </c>
      <c r="H3026" s="46" t="str">
        <f t="shared" si="1424"/>
        <v/>
      </c>
      <c r="I3026" s="47" t="str">
        <f t="shared" si="1425"/>
        <v/>
      </c>
      <c r="J3026" s="47" t="str">
        <f t="shared" si="1426"/>
        <v/>
      </c>
      <c r="K3026" s="47" t="str">
        <f t="shared" si="1427"/>
        <v/>
      </c>
      <c r="L3026" s="46" t="str">
        <f t="shared" si="1428"/>
        <v/>
      </c>
      <c r="M3026" s="48" t="str">
        <f t="shared" si="1429"/>
        <v/>
      </c>
      <c r="N3026" s="46" t="str">
        <f t="shared" si="1430"/>
        <v/>
      </c>
      <c r="O3026" s="47" t="str">
        <f t="shared" si="1431"/>
        <v/>
      </c>
      <c r="P3026" s="47" t="str">
        <f t="shared" si="1432"/>
        <v/>
      </c>
      <c r="Q3026" s="47" t="str">
        <f t="shared" si="1433"/>
        <v/>
      </c>
      <c r="R3026" s="49" t="str">
        <f t="shared" si="1434"/>
        <v/>
      </c>
      <c r="S3026" s="46" t="str">
        <f t="shared" si="1435"/>
        <v/>
      </c>
      <c r="T3026" s="10" t="str">
        <f t="shared" si="1436"/>
        <v/>
      </c>
      <c r="U3026" s="17" t="str">
        <f t="shared" si="1437"/>
        <v/>
      </c>
      <c r="V3026" s="9" t="str">
        <f t="shared" si="1438"/>
        <v/>
      </c>
      <c r="W3026" s="8" t="str">
        <f t="shared" si="1439"/>
        <v/>
      </c>
      <c r="X3026" s="9" t="str">
        <f t="shared" si="1440"/>
        <v/>
      </c>
      <c r="Y3026" s="8" t="str">
        <f t="shared" si="1441"/>
        <v/>
      </c>
      <c r="AE3026" s="8">
        <f t="shared" si="1442"/>
        <v>0</v>
      </c>
      <c r="AF3026" s="8">
        <f t="shared" si="1443"/>
        <v>1</v>
      </c>
      <c r="AG3026" s="8">
        <f t="shared" si="1444"/>
        <v>1</v>
      </c>
      <c r="AH3026" s="8">
        <f t="shared" si="1445"/>
        <v>1</v>
      </c>
      <c r="AI3026" s="8">
        <f t="shared" si="1446"/>
        <v>0</v>
      </c>
      <c r="AJ3026" s="8">
        <f t="shared" si="1447"/>
        <v>0</v>
      </c>
      <c r="AL3026" s="8">
        <f>IF(COUNTIF($AS$25:AS3026,AS3026)=1,AL3025+1,AL3025)</f>
        <v>54</v>
      </c>
      <c r="AM3026" s="8">
        <f>IF(COUNTIF($AR$25:AR3026,AR3026)=1,AM3025+1,AM3025)</f>
        <v>196</v>
      </c>
      <c r="AO3026" s="50" t="s">
        <v>3419</v>
      </c>
      <c r="AP3026" s="10">
        <v>3154</v>
      </c>
      <c r="AQ3026" s="9" t="s">
        <v>250</v>
      </c>
      <c r="AR3026" s="9" t="s">
        <v>298</v>
      </c>
      <c r="AS3026" s="51" t="s">
        <v>5</v>
      </c>
      <c r="AT3026" s="9" t="s">
        <v>86</v>
      </c>
      <c r="AU3026" s="49">
        <v>42536</v>
      </c>
      <c r="AV3026" s="46">
        <v>4386.6949999999997</v>
      </c>
      <c r="AW3026" s="52">
        <v>8.07</v>
      </c>
      <c r="AX3026" s="52">
        <v>0</v>
      </c>
      <c r="AY3026" s="52">
        <v>51.18</v>
      </c>
      <c r="AZ3026" s="46">
        <v>545712.88199999998</v>
      </c>
      <c r="BA3026" s="49">
        <v>42656</v>
      </c>
      <c r="BB3026" s="46">
        <v>4086.1469999999999</v>
      </c>
      <c r="BC3026" s="52">
        <v>8.11</v>
      </c>
      <c r="BD3026" s="52">
        <v>0</v>
      </c>
      <c r="BE3026" s="52">
        <v>51.35</v>
      </c>
      <c r="BF3026" s="49">
        <v>42460</v>
      </c>
      <c r="BG3026" s="46">
        <v>545701.06599999999</v>
      </c>
      <c r="BH3026" s="9" t="s">
        <v>110</v>
      </c>
      <c r="BI3026" s="9" t="s">
        <v>3</v>
      </c>
      <c r="BJ3026" s="9" t="s">
        <v>84</v>
      </c>
      <c r="BK3026" s="9" t="s">
        <v>85</v>
      </c>
      <c r="BL3026" s="9" t="s">
        <v>85</v>
      </c>
    </row>
    <row r="3027" spans="2:64" hidden="1">
      <c r="B3027" s="8">
        <f t="shared" si="1418"/>
        <v>3003</v>
      </c>
      <c r="C3027" s="8" t="str">
        <f t="shared" si="1419"/>
        <v/>
      </c>
      <c r="D3027" s="8" t="str">
        <f t="shared" si="1420"/>
        <v/>
      </c>
      <c r="E3027" s="8" t="str">
        <f t="shared" si="1421"/>
        <v/>
      </c>
      <c r="F3027" s="8" t="str">
        <f t="shared" si="1422"/>
        <v/>
      </c>
      <c r="G3027" s="45" t="str">
        <f t="shared" si="1423"/>
        <v/>
      </c>
      <c r="H3027" s="46" t="str">
        <f t="shared" si="1424"/>
        <v/>
      </c>
      <c r="I3027" s="47" t="str">
        <f t="shared" si="1425"/>
        <v/>
      </c>
      <c r="J3027" s="47" t="str">
        <f t="shared" si="1426"/>
        <v/>
      </c>
      <c r="K3027" s="47" t="str">
        <f t="shared" si="1427"/>
        <v/>
      </c>
      <c r="L3027" s="46" t="str">
        <f t="shared" si="1428"/>
        <v/>
      </c>
      <c r="M3027" s="48" t="str">
        <f t="shared" si="1429"/>
        <v/>
      </c>
      <c r="N3027" s="46" t="str">
        <f t="shared" si="1430"/>
        <v/>
      </c>
      <c r="O3027" s="47" t="str">
        <f t="shared" si="1431"/>
        <v/>
      </c>
      <c r="P3027" s="47" t="str">
        <f t="shared" si="1432"/>
        <v/>
      </c>
      <c r="Q3027" s="47" t="str">
        <f t="shared" si="1433"/>
        <v/>
      </c>
      <c r="R3027" s="49" t="str">
        <f t="shared" si="1434"/>
        <v/>
      </c>
      <c r="S3027" s="46" t="str">
        <f t="shared" si="1435"/>
        <v/>
      </c>
      <c r="T3027" s="10" t="str">
        <f t="shared" si="1436"/>
        <v/>
      </c>
      <c r="U3027" s="17" t="str">
        <f t="shared" si="1437"/>
        <v/>
      </c>
      <c r="V3027" s="9" t="str">
        <f t="shared" si="1438"/>
        <v/>
      </c>
      <c r="W3027" s="8" t="str">
        <f t="shared" si="1439"/>
        <v/>
      </c>
      <c r="X3027" s="9" t="str">
        <f t="shared" si="1440"/>
        <v/>
      </c>
      <c r="Y3027" s="8" t="str">
        <f t="shared" si="1441"/>
        <v/>
      </c>
      <c r="AE3027" s="8">
        <f t="shared" si="1442"/>
        <v>0</v>
      </c>
      <c r="AF3027" s="8">
        <f t="shared" si="1443"/>
        <v>1</v>
      </c>
      <c r="AG3027" s="8">
        <f t="shared" si="1444"/>
        <v>1</v>
      </c>
      <c r="AH3027" s="8">
        <f t="shared" si="1445"/>
        <v>1</v>
      </c>
      <c r="AI3027" s="8">
        <f t="shared" si="1446"/>
        <v>0</v>
      </c>
      <c r="AJ3027" s="8">
        <f t="shared" si="1447"/>
        <v>0</v>
      </c>
      <c r="AL3027" s="8">
        <f>IF(COUNTIF($AS$25:AS3027,AS3027)=1,AL3026+1,AL3026)</f>
        <v>54</v>
      </c>
      <c r="AM3027" s="8">
        <f>IF(COUNTIF($AR$25:AR3027,AR3027)=1,AM3026+1,AM3026)</f>
        <v>196</v>
      </c>
      <c r="AO3027" s="50" t="s">
        <v>3420</v>
      </c>
      <c r="AP3027" s="10">
        <v>3155</v>
      </c>
      <c r="AQ3027" s="9" t="s">
        <v>250</v>
      </c>
      <c r="AR3027" s="9" t="s">
        <v>516</v>
      </c>
      <c r="AS3027" s="51" t="s">
        <v>137</v>
      </c>
      <c r="AT3027" s="9" t="s">
        <v>86</v>
      </c>
      <c r="AU3027" s="49">
        <v>42536</v>
      </c>
      <c r="AV3027" s="46">
        <v>15555.221</v>
      </c>
      <c r="AW3027" s="52">
        <v>8.9600000000000009</v>
      </c>
      <c r="AX3027" s="52">
        <v>12.6</v>
      </c>
      <c r="AY3027" s="52">
        <v>53</v>
      </c>
      <c r="AZ3027" s="46">
        <v>246093.58300000001</v>
      </c>
      <c r="BA3027" s="49">
        <v>42656</v>
      </c>
      <c r="BB3027" s="46">
        <v>8300</v>
      </c>
      <c r="BC3027" s="52">
        <v>7.68</v>
      </c>
      <c r="BD3027" s="52">
        <v>10.199999999999999</v>
      </c>
      <c r="BE3027" s="52">
        <v>53</v>
      </c>
      <c r="BF3027" s="49">
        <v>42460</v>
      </c>
      <c r="BG3027" s="46">
        <v>246085.576</v>
      </c>
      <c r="BH3027" s="9" t="s">
        <v>110</v>
      </c>
      <c r="BI3027" s="9" t="s">
        <v>3</v>
      </c>
      <c r="BJ3027" s="9" t="s">
        <v>91</v>
      </c>
      <c r="BK3027" s="9" t="s">
        <v>85</v>
      </c>
      <c r="BL3027" s="9" t="s">
        <v>85</v>
      </c>
    </row>
    <row r="3028" spans="2:64" hidden="1">
      <c r="B3028" s="8">
        <f t="shared" si="1418"/>
        <v>3004</v>
      </c>
      <c r="C3028" s="8" t="str">
        <f t="shared" si="1419"/>
        <v/>
      </c>
      <c r="D3028" s="8" t="str">
        <f t="shared" si="1420"/>
        <v/>
      </c>
      <c r="E3028" s="8" t="str">
        <f t="shared" si="1421"/>
        <v/>
      </c>
      <c r="F3028" s="8" t="str">
        <f t="shared" si="1422"/>
        <v/>
      </c>
      <c r="G3028" s="45" t="str">
        <f t="shared" si="1423"/>
        <v/>
      </c>
      <c r="H3028" s="46" t="str">
        <f t="shared" si="1424"/>
        <v/>
      </c>
      <c r="I3028" s="47" t="str">
        <f t="shared" si="1425"/>
        <v/>
      </c>
      <c r="J3028" s="47" t="str">
        <f t="shared" si="1426"/>
        <v/>
      </c>
      <c r="K3028" s="47" t="str">
        <f t="shared" si="1427"/>
        <v/>
      </c>
      <c r="L3028" s="46" t="str">
        <f t="shared" si="1428"/>
        <v/>
      </c>
      <c r="M3028" s="48" t="str">
        <f t="shared" si="1429"/>
        <v/>
      </c>
      <c r="N3028" s="46" t="str">
        <f t="shared" si="1430"/>
        <v/>
      </c>
      <c r="O3028" s="47" t="str">
        <f t="shared" si="1431"/>
        <v/>
      </c>
      <c r="P3028" s="47" t="str">
        <f t="shared" si="1432"/>
        <v/>
      </c>
      <c r="Q3028" s="47" t="str">
        <f t="shared" si="1433"/>
        <v/>
      </c>
      <c r="R3028" s="49" t="str">
        <f t="shared" si="1434"/>
        <v/>
      </c>
      <c r="S3028" s="46" t="str">
        <f t="shared" si="1435"/>
        <v/>
      </c>
      <c r="T3028" s="10" t="str">
        <f t="shared" si="1436"/>
        <v/>
      </c>
      <c r="U3028" s="17" t="str">
        <f t="shared" si="1437"/>
        <v/>
      </c>
      <c r="V3028" s="9" t="str">
        <f t="shared" si="1438"/>
        <v/>
      </c>
      <c r="W3028" s="8" t="str">
        <f t="shared" si="1439"/>
        <v/>
      </c>
      <c r="X3028" s="9" t="str">
        <f t="shared" si="1440"/>
        <v/>
      </c>
      <c r="Y3028" s="8" t="str">
        <f t="shared" si="1441"/>
        <v/>
      </c>
      <c r="AE3028" s="8">
        <f t="shared" si="1442"/>
        <v>0</v>
      </c>
      <c r="AF3028" s="8">
        <f t="shared" si="1443"/>
        <v>1</v>
      </c>
      <c r="AG3028" s="8">
        <f t="shared" si="1444"/>
        <v>1</v>
      </c>
      <c r="AH3028" s="8">
        <f t="shared" si="1445"/>
        <v>1</v>
      </c>
      <c r="AI3028" s="8">
        <f t="shared" si="1446"/>
        <v>0</v>
      </c>
      <c r="AJ3028" s="8">
        <f t="shared" si="1447"/>
        <v>0</v>
      </c>
      <c r="AL3028" s="8">
        <f>IF(COUNTIF($AS$25:AS3028,AS3028)=1,AL3027+1,AL3027)</f>
        <v>54</v>
      </c>
      <c r="AM3028" s="8">
        <f>IF(COUNTIF($AR$25:AR3028,AR3028)=1,AM3027+1,AM3027)</f>
        <v>196</v>
      </c>
      <c r="AO3028" s="50" t="s">
        <v>3421</v>
      </c>
      <c r="AP3028" s="10">
        <v>3156</v>
      </c>
      <c r="AQ3028" s="9" t="s">
        <v>250</v>
      </c>
      <c r="AR3028" s="9" t="s">
        <v>516</v>
      </c>
      <c r="AS3028" s="51" t="s">
        <v>137</v>
      </c>
      <c r="AT3028" s="9" t="s">
        <v>86</v>
      </c>
      <c r="AU3028" s="49">
        <v>42901</v>
      </c>
      <c r="AV3028" s="46">
        <v>17223.522000000001</v>
      </c>
      <c r="AW3028" s="52">
        <v>8.8699999999999992</v>
      </c>
      <c r="AX3028" s="52">
        <v>12.6</v>
      </c>
      <c r="AY3028" s="52">
        <v>53</v>
      </c>
      <c r="AZ3028" s="46">
        <v>304797.261</v>
      </c>
      <c r="BA3028" s="49">
        <v>43005</v>
      </c>
      <c r="BB3028" s="46">
        <v>5500</v>
      </c>
      <c r="BC3028" s="52">
        <v>7.6</v>
      </c>
      <c r="BD3028" s="52">
        <v>10.199999999999999</v>
      </c>
      <c r="BE3028" s="52">
        <v>53</v>
      </c>
      <c r="BF3028" s="49">
        <v>42825</v>
      </c>
      <c r="BG3028" s="46">
        <v>304077.18800000002</v>
      </c>
      <c r="BH3028" s="9" t="s">
        <v>110</v>
      </c>
      <c r="BI3028" s="9" t="s">
        <v>3</v>
      </c>
      <c r="BJ3028" s="9" t="s">
        <v>91</v>
      </c>
      <c r="BK3028" s="9" t="s">
        <v>85</v>
      </c>
      <c r="BL3028" s="9" t="s">
        <v>85</v>
      </c>
    </row>
    <row r="3029" spans="2:64" hidden="1">
      <c r="B3029" s="8">
        <f t="shared" si="1418"/>
        <v>3005</v>
      </c>
      <c r="C3029" s="8" t="str">
        <f t="shared" si="1419"/>
        <v/>
      </c>
      <c r="D3029" s="8" t="str">
        <f t="shared" si="1420"/>
        <v/>
      </c>
      <c r="E3029" s="8" t="str">
        <f t="shared" si="1421"/>
        <v/>
      </c>
      <c r="F3029" s="8" t="str">
        <f t="shared" si="1422"/>
        <v/>
      </c>
      <c r="G3029" s="45" t="str">
        <f t="shared" si="1423"/>
        <v/>
      </c>
      <c r="H3029" s="46" t="str">
        <f t="shared" si="1424"/>
        <v/>
      </c>
      <c r="I3029" s="47" t="str">
        <f t="shared" si="1425"/>
        <v/>
      </c>
      <c r="J3029" s="47" t="str">
        <f t="shared" si="1426"/>
        <v/>
      </c>
      <c r="K3029" s="47" t="str">
        <f t="shared" si="1427"/>
        <v/>
      </c>
      <c r="L3029" s="46" t="str">
        <f t="shared" si="1428"/>
        <v/>
      </c>
      <c r="M3029" s="48" t="str">
        <f t="shared" si="1429"/>
        <v/>
      </c>
      <c r="N3029" s="46" t="str">
        <f t="shared" si="1430"/>
        <v/>
      </c>
      <c r="O3029" s="47" t="str">
        <f t="shared" si="1431"/>
        <v/>
      </c>
      <c r="P3029" s="47" t="str">
        <f t="shared" si="1432"/>
        <v/>
      </c>
      <c r="Q3029" s="47" t="str">
        <f t="shared" si="1433"/>
        <v/>
      </c>
      <c r="R3029" s="49" t="str">
        <f t="shared" si="1434"/>
        <v/>
      </c>
      <c r="S3029" s="46" t="str">
        <f t="shared" si="1435"/>
        <v/>
      </c>
      <c r="T3029" s="10" t="str">
        <f t="shared" si="1436"/>
        <v/>
      </c>
      <c r="U3029" s="17" t="str">
        <f t="shared" si="1437"/>
        <v/>
      </c>
      <c r="V3029" s="9" t="str">
        <f t="shared" si="1438"/>
        <v/>
      </c>
      <c r="W3029" s="8" t="str">
        <f t="shared" si="1439"/>
        <v/>
      </c>
      <c r="X3029" s="9" t="str">
        <f t="shared" si="1440"/>
        <v/>
      </c>
      <c r="Y3029" s="8" t="str">
        <f t="shared" si="1441"/>
        <v/>
      </c>
      <c r="AE3029" s="8">
        <f t="shared" si="1442"/>
        <v>0</v>
      </c>
      <c r="AF3029" s="8">
        <f t="shared" si="1443"/>
        <v>1</v>
      </c>
      <c r="AG3029" s="8">
        <f t="shared" si="1444"/>
        <v>1</v>
      </c>
      <c r="AH3029" s="8">
        <f t="shared" si="1445"/>
        <v>1</v>
      </c>
      <c r="AI3029" s="8">
        <f t="shared" si="1446"/>
        <v>0</v>
      </c>
      <c r="AJ3029" s="8">
        <f t="shared" si="1447"/>
        <v>0</v>
      </c>
      <c r="AL3029" s="8">
        <f>IF(COUNTIF($AS$25:AS3029,AS3029)=1,AL3028+1,AL3028)</f>
        <v>54</v>
      </c>
      <c r="AM3029" s="8">
        <f>IF(COUNTIF($AR$25:AR3029,AR3029)=1,AM3028+1,AM3028)</f>
        <v>196</v>
      </c>
      <c r="AO3029" s="50" t="s">
        <v>3422</v>
      </c>
      <c r="AP3029" s="10">
        <v>3336</v>
      </c>
      <c r="AQ3029" s="9" t="s">
        <v>250</v>
      </c>
      <c r="AR3029" s="9" t="s">
        <v>298</v>
      </c>
      <c r="AS3029" s="51" t="s">
        <v>5</v>
      </c>
      <c r="AT3029" s="9" t="s">
        <v>86</v>
      </c>
      <c r="AU3029" s="49">
        <v>43266</v>
      </c>
      <c r="AV3029" s="46">
        <v>-18737.190999999999</v>
      </c>
      <c r="AW3029" s="52">
        <v>8.19</v>
      </c>
      <c r="AX3029" s="52">
        <v>0</v>
      </c>
      <c r="AY3029" s="52">
        <v>53.13</v>
      </c>
      <c r="AZ3029" s="46">
        <v>604576.47900000005</v>
      </c>
      <c r="BA3029" s="49">
        <v>43369</v>
      </c>
      <c r="BB3029" s="46">
        <v>-19716.936000000002</v>
      </c>
      <c r="BC3029" s="52">
        <v>8.0500000000000007</v>
      </c>
      <c r="BD3029" s="52">
        <v>0</v>
      </c>
      <c r="BE3029" s="52">
        <v>49.83</v>
      </c>
      <c r="BF3029" s="49">
        <v>43190</v>
      </c>
      <c r="BG3029" s="46">
        <v>604599.68299999996</v>
      </c>
      <c r="BH3029" s="9" t="s">
        <v>110</v>
      </c>
      <c r="BI3029" s="9" t="s">
        <v>3</v>
      </c>
      <c r="BJ3029" s="9" t="s">
        <v>84</v>
      </c>
      <c r="BK3029" s="9" t="s">
        <v>85</v>
      </c>
      <c r="BL3029" s="9" t="s">
        <v>85</v>
      </c>
    </row>
    <row r="3030" spans="2:64" hidden="1">
      <c r="B3030" s="8">
        <f t="shared" si="1418"/>
        <v>3006</v>
      </c>
      <c r="C3030" s="8" t="str">
        <f t="shared" si="1419"/>
        <v/>
      </c>
      <c r="D3030" s="8" t="str">
        <f t="shared" si="1420"/>
        <v/>
      </c>
      <c r="E3030" s="8" t="str">
        <f t="shared" si="1421"/>
        <v/>
      </c>
      <c r="F3030" s="8" t="str">
        <f t="shared" si="1422"/>
        <v/>
      </c>
      <c r="G3030" s="45" t="str">
        <f t="shared" si="1423"/>
        <v/>
      </c>
      <c r="H3030" s="46" t="str">
        <f t="shared" si="1424"/>
        <v/>
      </c>
      <c r="I3030" s="47" t="str">
        <f t="shared" si="1425"/>
        <v/>
      </c>
      <c r="J3030" s="47" t="str">
        <f t="shared" si="1426"/>
        <v/>
      </c>
      <c r="K3030" s="47" t="str">
        <f t="shared" si="1427"/>
        <v/>
      </c>
      <c r="L3030" s="46" t="str">
        <f t="shared" si="1428"/>
        <v/>
      </c>
      <c r="M3030" s="48" t="str">
        <f t="shared" si="1429"/>
        <v/>
      </c>
      <c r="N3030" s="46" t="str">
        <f t="shared" si="1430"/>
        <v/>
      </c>
      <c r="O3030" s="47" t="str">
        <f t="shared" si="1431"/>
        <v/>
      </c>
      <c r="P3030" s="47" t="str">
        <f t="shared" si="1432"/>
        <v/>
      </c>
      <c r="Q3030" s="47" t="str">
        <f t="shared" si="1433"/>
        <v/>
      </c>
      <c r="R3030" s="49" t="str">
        <f t="shared" si="1434"/>
        <v/>
      </c>
      <c r="S3030" s="46" t="str">
        <f t="shared" si="1435"/>
        <v/>
      </c>
      <c r="T3030" s="10" t="str">
        <f t="shared" si="1436"/>
        <v/>
      </c>
      <c r="U3030" s="17" t="str">
        <f t="shared" si="1437"/>
        <v/>
      </c>
      <c r="V3030" s="9" t="str">
        <f t="shared" si="1438"/>
        <v/>
      </c>
      <c r="W3030" s="8" t="str">
        <f t="shared" si="1439"/>
        <v/>
      </c>
      <c r="X3030" s="9" t="str">
        <f t="shared" si="1440"/>
        <v/>
      </c>
      <c r="Y3030" s="8" t="str">
        <f t="shared" si="1441"/>
        <v/>
      </c>
      <c r="AE3030" s="8">
        <f t="shared" si="1442"/>
        <v>0</v>
      </c>
      <c r="AF3030" s="8">
        <f t="shared" si="1443"/>
        <v>1</v>
      </c>
      <c r="AG3030" s="8">
        <f t="shared" si="1444"/>
        <v>1</v>
      </c>
      <c r="AH3030" s="8">
        <f t="shared" si="1445"/>
        <v>1</v>
      </c>
      <c r="AI3030" s="8">
        <f t="shared" si="1446"/>
        <v>0</v>
      </c>
      <c r="AJ3030" s="8">
        <f t="shared" si="1447"/>
        <v>0</v>
      </c>
      <c r="AL3030" s="8">
        <f>IF(COUNTIF($AS$25:AS3030,AS3030)=1,AL3029+1,AL3029)</f>
        <v>54</v>
      </c>
      <c r="AM3030" s="8">
        <f>IF(COUNTIF($AR$25:AR3030,AR3030)=1,AM3029+1,AM3029)</f>
        <v>196</v>
      </c>
      <c r="AO3030" s="50" t="s">
        <v>3423</v>
      </c>
      <c r="AP3030" s="10">
        <v>3338</v>
      </c>
      <c r="AQ3030" s="9" t="s">
        <v>250</v>
      </c>
      <c r="AR3030" s="9" t="s">
        <v>516</v>
      </c>
      <c r="AS3030" s="51" t="s">
        <v>137</v>
      </c>
      <c r="AT3030" s="9" t="s">
        <v>86</v>
      </c>
      <c r="AU3030" s="49">
        <v>43266</v>
      </c>
      <c r="AV3030" s="46">
        <v>-3952.6379999999999</v>
      </c>
      <c r="AW3030" s="52">
        <v>8.8699999999999992</v>
      </c>
      <c r="AX3030" s="52">
        <v>0</v>
      </c>
      <c r="AY3030" s="52">
        <v>53</v>
      </c>
      <c r="AZ3030" s="46">
        <v>341628.04</v>
      </c>
      <c r="BA3030" s="49">
        <v>43369</v>
      </c>
      <c r="BB3030" s="46">
        <v>-13855.623</v>
      </c>
      <c r="BC3030" s="52">
        <v>7.6</v>
      </c>
      <c r="BD3030" s="52">
        <v>10.199999999999999</v>
      </c>
      <c r="BE3030" s="52">
        <v>53</v>
      </c>
      <c r="BF3030" s="49">
        <v>43190</v>
      </c>
      <c r="BG3030" s="46">
        <v>341418.47600000002</v>
      </c>
      <c r="BH3030" s="9" t="s">
        <v>110</v>
      </c>
      <c r="BI3030" s="9" t="s">
        <v>3</v>
      </c>
      <c r="BJ3030" s="9" t="s">
        <v>91</v>
      </c>
      <c r="BK3030" s="9" t="s">
        <v>85</v>
      </c>
      <c r="BL3030" s="9" t="s">
        <v>85</v>
      </c>
    </row>
    <row r="3031" spans="2:64" hidden="1">
      <c r="B3031" s="8">
        <f t="shared" si="1418"/>
        <v>3007</v>
      </c>
      <c r="C3031" s="8" t="str">
        <f t="shared" si="1419"/>
        <v/>
      </c>
      <c r="D3031" s="8" t="str">
        <f t="shared" si="1420"/>
        <v/>
      </c>
      <c r="E3031" s="8" t="str">
        <f t="shared" si="1421"/>
        <v/>
      </c>
      <c r="F3031" s="8" t="str">
        <f t="shared" si="1422"/>
        <v/>
      </c>
      <c r="G3031" s="45" t="str">
        <f t="shared" si="1423"/>
        <v/>
      </c>
      <c r="H3031" s="46" t="str">
        <f t="shared" si="1424"/>
        <v/>
      </c>
      <c r="I3031" s="47" t="str">
        <f t="shared" si="1425"/>
        <v/>
      </c>
      <c r="J3031" s="47" t="str">
        <f t="shared" si="1426"/>
        <v/>
      </c>
      <c r="K3031" s="47" t="str">
        <f t="shared" si="1427"/>
        <v/>
      </c>
      <c r="L3031" s="46" t="str">
        <f t="shared" si="1428"/>
        <v/>
      </c>
      <c r="M3031" s="48" t="str">
        <f t="shared" si="1429"/>
        <v/>
      </c>
      <c r="N3031" s="46" t="str">
        <f t="shared" si="1430"/>
        <v/>
      </c>
      <c r="O3031" s="47" t="str">
        <f t="shared" si="1431"/>
        <v/>
      </c>
      <c r="P3031" s="47" t="str">
        <f t="shared" si="1432"/>
        <v/>
      </c>
      <c r="Q3031" s="47" t="str">
        <f t="shared" si="1433"/>
        <v/>
      </c>
      <c r="R3031" s="49" t="str">
        <f t="shared" si="1434"/>
        <v/>
      </c>
      <c r="S3031" s="46" t="str">
        <f t="shared" si="1435"/>
        <v/>
      </c>
      <c r="T3031" s="10" t="str">
        <f t="shared" si="1436"/>
        <v/>
      </c>
      <c r="U3031" s="17" t="str">
        <f t="shared" si="1437"/>
        <v/>
      </c>
      <c r="V3031" s="9" t="str">
        <f t="shared" si="1438"/>
        <v/>
      </c>
      <c r="W3031" s="8" t="str">
        <f t="shared" si="1439"/>
        <v/>
      </c>
      <c r="X3031" s="9" t="str">
        <f t="shared" si="1440"/>
        <v/>
      </c>
      <c r="Y3031" s="8" t="str">
        <f t="shared" si="1441"/>
        <v/>
      </c>
      <c r="AE3031" s="8">
        <f t="shared" si="1442"/>
        <v>0</v>
      </c>
      <c r="AF3031" s="8">
        <f t="shared" si="1443"/>
        <v>1</v>
      </c>
      <c r="AG3031" s="8">
        <f t="shared" si="1444"/>
        <v>1</v>
      </c>
      <c r="AH3031" s="8">
        <f t="shared" si="1445"/>
        <v>1</v>
      </c>
      <c r="AI3031" s="8">
        <f t="shared" si="1446"/>
        <v>0</v>
      </c>
      <c r="AJ3031" s="8">
        <f t="shared" si="1447"/>
        <v>1</v>
      </c>
      <c r="AL3031" s="8">
        <f>IF(COUNTIF($AS$25:AS3031,AS3031)=1,AL3030+1,AL3030)</f>
        <v>54</v>
      </c>
      <c r="AM3031" s="8">
        <f>IF(COUNTIF($AR$25:AR3031,AR3031)=1,AM3030+1,AM3030)</f>
        <v>196</v>
      </c>
      <c r="AO3031" s="50" t="s">
        <v>3424</v>
      </c>
      <c r="AP3031" s="10">
        <v>3401</v>
      </c>
      <c r="AQ3031" s="9" t="s">
        <v>250</v>
      </c>
      <c r="AR3031" s="9" t="s">
        <v>305</v>
      </c>
      <c r="AS3031" s="51" t="s">
        <v>137</v>
      </c>
      <c r="AT3031" s="9" t="s">
        <v>75</v>
      </c>
      <c r="AU3031" s="49">
        <v>43412</v>
      </c>
      <c r="AV3031" s="46">
        <v>225214</v>
      </c>
      <c r="AW3031" s="52">
        <v>7.69</v>
      </c>
      <c r="AX3031" s="52">
        <v>10.5</v>
      </c>
      <c r="AY3031" s="52">
        <v>53</v>
      </c>
      <c r="AZ3031" s="46">
        <v>5624949</v>
      </c>
      <c r="BA3031" s="49">
        <v>43586</v>
      </c>
      <c r="BB3031" s="46">
        <v>106931</v>
      </c>
      <c r="BC3031" s="52">
        <v>7.16</v>
      </c>
      <c r="BD3031" s="52">
        <v>9.5</v>
      </c>
      <c r="BE3031" s="52">
        <v>53</v>
      </c>
      <c r="BF3031" s="49">
        <v>43100</v>
      </c>
      <c r="BG3031" s="46">
        <v>5445665</v>
      </c>
      <c r="BH3031" s="9" t="s">
        <v>110</v>
      </c>
      <c r="BI3031" s="9" t="s">
        <v>83</v>
      </c>
      <c r="BJ3031" s="9" t="s">
        <v>84</v>
      </c>
      <c r="BK3031" s="9" t="s">
        <v>85</v>
      </c>
      <c r="BL3031" s="9" t="s">
        <v>85</v>
      </c>
    </row>
    <row r="3032" spans="2:64" hidden="1">
      <c r="B3032" s="8">
        <f t="shared" si="1418"/>
        <v>3008</v>
      </c>
      <c r="C3032" s="8" t="str">
        <f t="shared" si="1419"/>
        <v/>
      </c>
      <c r="D3032" s="8" t="str">
        <f t="shared" si="1420"/>
        <v/>
      </c>
      <c r="E3032" s="8" t="str">
        <f t="shared" si="1421"/>
        <v/>
      </c>
      <c r="F3032" s="8" t="str">
        <f t="shared" si="1422"/>
        <v/>
      </c>
      <c r="G3032" s="45" t="str">
        <f t="shared" si="1423"/>
        <v/>
      </c>
      <c r="H3032" s="46" t="str">
        <f t="shared" si="1424"/>
        <v/>
      </c>
      <c r="I3032" s="47" t="str">
        <f t="shared" si="1425"/>
        <v/>
      </c>
      <c r="J3032" s="47" t="str">
        <f t="shared" si="1426"/>
        <v/>
      </c>
      <c r="K3032" s="47" t="str">
        <f t="shared" si="1427"/>
        <v/>
      </c>
      <c r="L3032" s="46" t="str">
        <f t="shared" si="1428"/>
        <v/>
      </c>
      <c r="M3032" s="48" t="str">
        <f t="shared" si="1429"/>
        <v/>
      </c>
      <c r="N3032" s="46" t="str">
        <f t="shared" si="1430"/>
        <v/>
      </c>
      <c r="O3032" s="47" t="str">
        <f t="shared" si="1431"/>
        <v/>
      </c>
      <c r="P3032" s="47" t="str">
        <f t="shared" si="1432"/>
        <v/>
      </c>
      <c r="Q3032" s="47" t="str">
        <f t="shared" si="1433"/>
        <v/>
      </c>
      <c r="R3032" s="49" t="str">
        <f t="shared" si="1434"/>
        <v/>
      </c>
      <c r="S3032" s="46" t="str">
        <f t="shared" si="1435"/>
        <v/>
      </c>
      <c r="T3032" s="10" t="str">
        <f t="shared" si="1436"/>
        <v/>
      </c>
      <c r="U3032" s="17" t="str">
        <f t="shared" si="1437"/>
        <v/>
      </c>
      <c r="V3032" s="9" t="str">
        <f t="shared" si="1438"/>
        <v/>
      </c>
      <c r="W3032" s="8" t="str">
        <f t="shared" si="1439"/>
        <v/>
      </c>
      <c r="X3032" s="9" t="str">
        <f t="shared" si="1440"/>
        <v/>
      </c>
      <c r="Y3032" s="8" t="str">
        <f t="shared" si="1441"/>
        <v/>
      </c>
      <c r="AE3032" s="8">
        <f t="shared" si="1442"/>
        <v>0</v>
      </c>
      <c r="AF3032" s="8">
        <f t="shared" si="1443"/>
        <v>1</v>
      </c>
      <c r="AG3032" s="8">
        <f t="shared" si="1444"/>
        <v>1</v>
      </c>
      <c r="AH3032" s="8">
        <f t="shared" si="1445"/>
        <v>1</v>
      </c>
      <c r="AI3032" s="8">
        <f t="shared" si="1446"/>
        <v>0</v>
      </c>
      <c r="AJ3032" s="8">
        <f t="shared" si="1447"/>
        <v>1</v>
      </c>
      <c r="AL3032" s="8">
        <f>IF(COUNTIF($AS$25:AS3032,AS3032)=1,AL3031+1,AL3031)</f>
        <v>54</v>
      </c>
      <c r="AM3032" s="8">
        <f>IF(COUNTIF($AR$25:AR3032,AR3032)=1,AM3031+1,AM3031)</f>
        <v>196</v>
      </c>
      <c r="AO3032" s="50" t="s">
        <v>3425</v>
      </c>
      <c r="AP3032" s="10">
        <v>3402</v>
      </c>
      <c r="AQ3032" s="9" t="s">
        <v>250</v>
      </c>
      <c r="AR3032" s="9" t="s">
        <v>315</v>
      </c>
      <c r="AS3032" s="51" t="s">
        <v>137</v>
      </c>
      <c r="AT3032" s="9" t="s">
        <v>75</v>
      </c>
      <c r="AU3032" s="49">
        <v>43412</v>
      </c>
      <c r="AV3032" s="46">
        <v>68501</v>
      </c>
      <c r="AW3032" s="52">
        <v>7.52</v>
      </c>
      <c r="AX3032" s="52">
        <v>10.5</v>
      </c>
      <c r="AY3032" s="52">
        <v>53</v>
      </c>
      <c r="AZ3032" s="46">
        <v>1512508</v>
      </c>
      <c r="BA3032" s="49">
        <v>43593</v>
      </c>
      <c r="BB3032" s="46">
        <v>41474</v>
      </c>
      <c r="BC3032" s="52">
        <v>6.99</v>
      </c>
      <c r="BD3032" s="52">
        <v>9.5</v>
      </c>
      <c r="BE3032" s="52">
        <v>53</v>
      </c>
      <c r="BF3032" s="49">
        <v>43100</v>
      </c>
      <c r="BG3032" s="46">
        <v>1477356</v>
      </c>
      <c r="BH3032" s="9" t="s">
        <v>110</v>
      </c>
      <c r="BI3032" s="9" t="s">
        <v>83</v>
      </c>
      <c r="BJ3032" s="9" t="s">
        <v>84</v>
      </c>
      <c r="BK3032" s="9" t="s">
        <v>85</v>
      </c>
      <c r="BL3032" s="9" t="s">
        <v>85</v>
      </c>
    </row>
    <row r="3033" spans="2:64" hidden="1">
      <c r="B3033" s="8">
        <f t="shared" si="1418"/>
        <v>3009</v>
      </c>
      <c r="C3033" s="8" t="str">
        <f t="shared" si="1419"/>
        <v/>
      </c>
      <c r="D3033" s="8" t="str">
        <f t="shared" si="1420"/>
        <v/>
      </c>
      <c r="E3033" s="8" t="str">
        <f t="shared" si="1421"/>
        <v/>
      </c>
      <c r="F3033" s="8" t="str">
        <f t="shared" si="1422"/>
        <v/>
      </c>
      <c r="G3033" s="45" t="str">
        <f t="shared" si="1423"/>
        <v/>
      </c>
      <c r="H3033" s="46" t="str">
        <f t="shared" si="1424"/>
        <v/>
      </c>
      <c r="I3033" s="47" t="str">
        <f t="shared" si="1425"/>
        <v/>
      </c>
      <c r="J3033" s="47" t="str">
        <f t="shared" si="1426"/>
        <v/>
      </c>
      <c r="K3033" s="47" t="str">
        <f t="shared" si="1427"/>
        <v/>
      </c>
      <c r="L3033" s="46" t="str">
        <f t="shared" si="1428"/>
        <v/>
      </c>
      <c r="M3033" s="48" t="str">
        <f t="shared" si="1429"/>
        <v/>
      </c>
      <c r="N3033" s="46" t="str">
        <f t="shared" si="1430"/>
        <v/>
      </c>
      <c r="O3033" s="47" t="str">
        <f t="shared" si="1431"/>
        <v/>
      </c>
      <c r="P3033" s="47" t="str">
        <f t="shared" si="1432"/>
        <v/>
      </c>
      <c r="Q3033" s="47" t="str">
        <f t="shared" si="1433"/>
        <v/>
      </c>
      <c r="R3033" s="49" t="str">
        <f t="shared" si="1434"/>
        <v/>
      </c>
      <c r="S3033" s="46" t="str">
        <f t="shared" si="1435"/>
        <v/>
      </c>
      <c r="T3033" s="10" t="str">
        <f t="shared" si="1436"/>
        <v/>
      </c>
      <c r="U3033" s="17" t="str">
        <f t="shared" si="1437"/>
        <v/>
      </c>
      <c r="V3033" s="9" t="str">
        <f t="shared" si="1438"/>
        <v/>
      </c>
      <c r="W3033" s="8" t="str">
        <f t="shared" si="1439"/>
        <v/>
      </c>
      <c r="X3033" s="9" t="str">
        <f t="shared" si="1440"/>
        <v/>
      </c>
      <c r="Y3033" s="8" t="str">
        <f t="shared" si="1441"/>
        <v/>
      </c>
      <c r="AE3033" s="8">
        <f t="shared" si="1442"/>
        <v>0</v>
      </c>
      <c r="AF3033" s="8">
        <f t="shared" si="1443"/>
        <v>0</v>
      </c>
      <c r="AG3033" s="8">
        <f t="shared" si="1444"/>
        <v>1</v>
      </c>
      <c r="AH3033" s="8">
        <f t="shared" si="1445"/>
        <v>1</v>
      </c>
      <c r="AI3033" s="8">
        <f t="shared" si="1446"/>
        <v>0</v>
      </c>
      <c r="AJ3033" s="8">
        <f t="shared" si="1447"/>
        <v>1</v>
      </c>
      <c r="AL3033" s="8">
        <f>IF(COUNTIF($AS$25:AS3033,AS3033)=1,AL3032+1,AL3032)</f>
        <v>54</v>
      </c>
      <c r="AM3033" s="8">
        <f>IF(COUNTIF($AR$25:AR3033,AR3033)=1,AM3032+1,AM3032)</f>
        <v>196</v>
      </c>
      <c r="AO3033" s="50" t="s">
        <v>3426</v>
      </c>
      <c r="AP3033" s="10">
        <v>3687</v>
      </c>
      <c r="AQ3033" s="9" t="s">
        <v>250</v>
      </c>
      <c r="AR3033" s="9" t="s">
        <v>298</v>
      </c>
      <c r="AS3033" s="51" t="s">
        <v>5</v>
      </c>
      <c r="AT3033" s="9" t="s">
        <v>75</v>
      </c>
      <c r="AU3033" s="49">
        <v>44057</v>
      </c>
      <c r="AV3033" s="46">
        <v>178234</v>
      </c>
      <c r="AW3033" s="52">
        <v>8.48</v>
      </c>
      <c r="AX3033" s="52">
        <v>10.25</v>
      </c>
      <c r="AY3033" s="52">
        <v>53.35</v>
      </c>
      <c r="AZ3033" s="46">
        <v>5748651</v>
      </c>
      <c r="BA3033" s="49">
        <v>44398</v>
      </c>
      <c r="BB3033" s="46">
        <v>61600</v>
      </c>
      <c r="BC3033" s="52">
        <v>7.59</v>
      </c>
      <c r="BD3033" s="52">
        <v>9.5</v>
      </c>
      <c r="BE3033" s="52">
        <v>51.62</v>
      </c>
      <c r="BF3033" s="49">
        <v>43830</v>
      </c>
      <c r="BG3033" s="46">
        <v>5753665</v>
      </c>
      <c r="BH3033" s="9" t="s">
        <v>110</v>
      </c>
      <c r="BI3033" s="9" t="s">
        <v>83</v>
      </c>
      <c r="BJ3033" s="9" t="s">
        <v>91</v>
      </c>
      <c r="BK3033" s="9" t="s">
        <v>85</v>
      </c>
      <c r="BL3033" s="9" t="s">
        <v>85</v>
      </c>
    </row>
    <row r="3034" spans="2:64" hidden="1">
      <c r="B3034" s="8">
        <f t="shared" ref="B3034:B3097" si="1448">B3033+1</f>
        <v>3010</v>
      </c>
      <c r="C3034" s="8" t="str">
        <f t="shared" ref="C3034:C3097" si="1449">IF(ISERROR(VLOOKUP(B3034,Data,13,FALSE)),"",VLOOKUP(B3034,Data,13,FALSE))</f>
        <v/>
      </c>
      <c r="D3034" s="8" t="str">
        <f t="shared" ref="D3034:D3097" si="1450">IF(ISERROR(VLOOKUP(B3034,Data,14,FALSE)),"",VLOOKUP(B3034,Data,14,FALSE))</f>
        <v/>
      </c>
      <c r="E3034" s="8" t="str">
        <f t="shared" ref="E3034:E3097" si="1451">IF(ISERROR(VLOOKUP(B3034,Data,11,FALSE)),"",VLOOKUP(B3034,Data,11,FALSE))</f>
        <v/>
      </c>
      <c r="F3034" s="8" t="str">
        <f t="shared" ref="F3034:F3097" si="1452">IF(ISERROR(VLOOKUP(B3034,Data,16,FALSE)),"",VLOOKUP(B3034,Data,16,FALSE))</f>
        <v/>
      </c>
      <c r="G3034" s="45" t="str">
        <f t="shared" ref="G3034:G3097" si="1453">IF(OR(ISBLANK(VLOOKUP(B3034,Data,17,FALSE)),ISERROR(VLOOKUP(B3034,Data,17,FALSE))),"",VLOOKUP(B3034,Data,17,FALSE))</f>
        <v/>
      </c>
      <c r="H3034" s="46" t="str">
        <f t="shared" ref="H3034:H3097" si="1454">IF(ISERROR(VLOOKUP(B3034,Data,18,FALSE)),"",VLOOKUP(B3034,Data,18,FALSE))</f>
        <v/>
      </c>
      <c r="I3034" s="47" t="str">
        <f t="shared" ref="I3034:I3097" si="1455">IF(ISERROR(VLOOKUP(B3034,Data,19,FALSE)),"",VLOOKUP(B3034,Data,19,FALSE))</f>
        <v/>
      </c>
      <c r="J3034" s="47" t="str">
        <f t="shared" ref="J3034:J3097" si="1456">IF(ISERROR(VLOOKUP(B3034,Data,20,FALSE)),"",VLOOKUP(B3034,Data,20,FALSE))</f>
        <v/>
      </c>
      <c r="K3034" s="47" t="str">
        <f t="shared" ref="K3034:K3097" si="1457">IF(ISERROR(VLOOKUP(B3034,Data,21,FALSE)),"",VLOOKUP(B3034,Data,21,FALSE))</f>
        <v/>
      </c>
      <c r="L3034" s="46" t="str">
        <f t="shared" ref="L3034:L3097" si="1458">IF(ISERROR(VLOOKUP(B3034,Data,22,FALSE)),"",VLOOKUP(B3034,Data,22,FALSE))</f>
        <v/>
      </c>
      <c r="M3034" s="48" t="str">
        <f t="shared" ref="M3034:M3097" si="1459">IF(OR(ISBLANK(VLOOKUP(B3034,Data,23,FALSE)),ISERROR(VLOOKUP(B3034,Data,23,FALSE))),"",VLOOKUP(B3034,Data,23,FALSE))</f>
        <v/>
      </c>
      <c r="N3034" s="46" t="str">
        <f t="shared" ref="N3034:N3097" si="1460">IF(ISERROR(VLOOKUP(B3034,Data,24,FALSE)),"",VLOOKUP(B3034,Data,24,FALSE))</f>
        <v/>
      </c>
      <c r="O3034" s="47" t="str">
        <f t="shared" ref="O3034:O3097" si="1461">IF(ISERROR(VLOOKUP(B3034,Data,25,FALSE)),"",VLOOKUP(B3034,Data,25,FALSE))</f>
        <v/>
      </c>
      <c r="P3034" s="47" t="str">
        <f t="shared" ref="P3034:P3097" si="1462">IF(ISERROR(VLOOKUP(B3034,Data,26,FALSE)),"",VLOOKUP(B3034,Data,26,FALSE))</f>
        <v/>
      </c>
      <c r="Q3034" s="47" t="str">
        <f t="shared" ref="Q3034:Q3097" si="1463">IF(ISERROR(VLOOKUP(B3034,Data,27,FALSE)),"",VLOOKUP(B3034,Data,27,FALSE))</f>
        <v/>
      </c>
      <c r="R3034" s="49" t="str">
        <f t="shared" ref="R3034:R3097" si="1464">IF(OR(ISBLANK(VLOOKUP(B3034,Data,28,FALSE)),ISERROR(VLOOKUP(B3034,Data,28,FALSE))),"",VLOOKUP(B3034,Data,28,FALSE))</f>
        <v/>
      </c>
      <c r="S3034" s="46" t="str">
        <f t="shared" ref="S3034:S3097" si="1465">IF(ISERROR(VLOOKUP(B3034,Data,29,FALSE)),"",VLOOKUP(B3034,Data,29,FALSE))</f>
        <v/>
      </c>
      <c r="T3034" s="10" t="str">
        <f t="shared" ref="T3034:T3097" si="1466">IF(OR(ISERROR(VLOOKUP(B3034,Data,30,FALSE)),ISBLANK(VLOOKUP(B3034,Data,30,FALSE))),"",VLOOKUP(B3034,Data,30,FALSE))</f>
        <v/>
      </c>
      <c r="U3034" s="17" t="str">
        <f t="shared" ref="U3034:U3097" si="1467">IF(ISERROR((M3034-G3034)/30),"",(M3034-G3034)/30)</f>
        <v/>
      </c>
      <c r="V3034" s="9" t="str">
        <f t="shared" ref="V3034:V3097" si="1468">IF(OR(ISERROR(VLOOKUP(B3034,Data,31,FALSE)),ISBLANK(VLOOKUP(B3034,Data,31,FALSE))),"",VLOOKUP(B3034,Data,31,FALSE))</f>
        <v/>
      </c>
      <c r="W3034" s="8" t="str">
        <f t="shared" ref="W3034:W3097" si="1469">IF(OR(ISERROR(VLOOKUP(B3034,Data,32,FALSE)),ISBLANK(VLOOKUP(B3034,Data,32,FALSE))),"",VLOOKUP(B3034,Data,32,FALSE))</f>
        <v/>
      </c>
      <c r="X3034" s="9" t="str">
        <f t="shared" ref="X3034:X3097" si="1470">IF(OR(ISERROR(VLOOKUP(B3034,Data,33,FALSE)),ISBLANK(VLOOKUP(B3034,Data,33,FALSE))),"",VLOOKUP(B3034,Data,33,FALSE))</f>
        <v/>
      </c>
      <c r="Y3034" s="8" t="str">
        <f t="shared" ref="Y3034:Y3097" si="1471">IF(OR(ISERROR(VLOOKUP(B3034,Data,34,FALSE)),ISBLANK(VLOOKUP(B3034,Data,34,FALSE))),"",VLOOKUP(B3034,Data,34,FALSE))</f>
        <v/>
      </c>
      <c r="AE3034" s="8">
        <f t="shared" ref="AE3034:AE3097" si="1472">IF(AND(AF3034:AJ3034),AE3033+1,AE3033)</f>
        <v>0</v>
      </c>
      <c r="AF3034" s="8">
        <f t="shared" ref="AF3034:AF3097" si="1473">IF(AND(BA3034&gt;=$J$18,BA3034&lt;=$L$18),1,0)</f>
        <v>0</v>
      </c>
      <c r="AG3034" s="8">
        <f t="shared" ref="AG3034:AG3097" si="1474">IF($G$18="All",1,IF(AS3034=$G$18,1,0))</f>
        <v>1</v>
      </c>
      <c r="AH3034" s="8">
        <f t="shared" ref="AH3034:AH3097" si="1475">IF($C$18="All",1,IF(AR3034=$C$18,1,0))</f>
        <v>1</v>
      </c>
      <c r="AI3034" s="8">
        <f t="shared" ref="AI3034:AI3097" si="1476">IF(ISERROR(VLOOKUP(AQ3034,$BQ$23:$BR$74,2,FALSE)),"",IF(VLOOKUP(AQ3034,$BQ$23:$BR$74,2,FALSE),1,0))</f>
        <v>0</v>
      </c>
      <c r="AJ3034" s="8">
        <f t="shared" ref="AJ3034:AJ3097" si="1477">IF(ISERROR(VLOOKUP(AT3034,$BO$23:$BP$26,2,FALSE)),"",IF(VLOOKUP(AT3034,$BO$23:$BP$26,2,FALSE),1,0))</f>
        <v>0</v>
      </c>
      <c r="AL3034" s="8">
        <f>IF(COUNTIF($AS$25:AS3034,AS3034)=1,AL3033+1,AL3033)</f>
        <v>54</v>
      </c>
      <c r="AM3034" s="8">
        <f>IF(COUNTIF($AR$25:AR3034,AR3034)=1,AM3033+1,AM3033)</f>
        <v>196</v>
      </c>
      <c r="AO3034" s="50" t="s">
        <v>3427</v>
      </c>
      <c r="AP3034" s="10">
        <v>3959</v>
      </c>
      <c r="AQ3034" s="9" t="s">
        <v>250</v>
      </c>
      <c r="AR3034" s="9" t="s">
        <v>516</v>
      </c>
      <c r="AS3034" s="51" t="s">
        <v>137</v>
      </c>
      <c r="AT3034" s="9" t="s">
        <v>86</v>
      </c>
      <c r="AU3034" s="49">
        <v>44652</v>
      </c>
      <c r="AV3034" s="46">
        <v>9570.9560000000001</v>
      </c>
      <c r="AW3034" s="52">
        <v>7.26</v>
      </c>
      <c r="AX3034" s="52">
        <v>9.9</v>
      </c>
      <c r="AY3034" s="52">
        <v>54.56</v>
      </c>
      <c r="AZ3034" s="46">
        <v>505226.071</v>
      </c>
      <c r="BA3034" s="49">
        <v>44819</v>
      </c>
      <c r="BB3034" s="46">
        <v>1659.14</v>
      </c>
      <c r="BC3034" s="52">
        <v>6.8</v>
      </c>
      <c r="BD3034" s="52">
        <v>9.3000000000000007</v>
      </c>
      <c r="BE3034" s="52">
        <v>52.2</v>
      </c>
      <c r="BF3034" s="49">
        <v>44561</v>
      </c>
      <c r="BG3034" s="46">
        <v>501322.06099999999</v>
      </c>
      <c r="BH3034" s="9" t="s">
        <v>110</v>
      </c>
      <c r="BI3034" s="9" t="s">
        <v>3</v>
      </c>
      <c r="BJ3034" s="9" t="s">
        <v>91</v>
      </c>
      <c r="BK3034" s="9" t="s">
        <v>85</v>
      </c>
      <c r="BL3034" s="9" t="s">
        <v>85</v>
      </c>
    </row>
    <row r="3035" spans="2:64" hidden="1">
      <c r="B3035" s="8">
        <f t="shared" si="1448"/>
        <v>3011</v>
      </c>
      <c r="C3035" s="8" t="str">
        <f t="shared" si="1449"/>
        <v/>
      </c>
      <c r="D3035" s="8" t="str">
        <f t="shared" si="1450"/>
        <v/>
      </c>
      <c r="E3035" s="8" t="str">
        <f t="shared" si="1451"/>
        <v/>
      </c>
      <c r="F3035" s="8" t="str">
        <f t="shared" si="1452"/>
        <v/>
      </c>
      <c r="G3035" s="45" t="str">
        <f t="shared" si="1453"/>
        <v/>
      </c>
      <c r="H3035" s="46" t="str">
        <f t="shared" si="1454"/>
        <v/>
      </c>
      <c r="I3035" s="47" t="str">
        <f t="shared" si="1455"/>
        <v/>
      </c>
      <c r="J3035" s="47" t="str">
        <f t="shared" si="1456"/>
        <v/>
      </c>
      <c r="K3035" s="47" t="str">
        <f t="shared" si="1457"/>
        <v/>
      </c>
      <c r="L3035" s="46" t="str">
        <f t="shared" si="1458"/>
        <v/>
      </c>
      <c r="M3035" s="48" t="str">
        <f t="shared" si="1459"/>
        <v/>
      </c>
      <c r="N3035" s="46" t="str">
        <f t="shared" si="1460"/>
        <v/>
      </c>
      <c r="O3035" s="47" t="str">
        <f t="shared" si="1461"/>
        <v/>
      </c>
      <c r="P3035" s="47" t="str">
        <f t="shared" si="1462"/>
        <v/>
      </c>
      <c r="Q3035" s="47" t="str">
        <f t="shared" si="1463"/>
        <v/>
      </c>
      <c r="R3035" s="49" t="str">
        <f t="shared" si="1464"/>
        <v/>
      </c>
      <c r="S3035" s="46" t="str">
        <f t="shared" si="1465"/>
        <v/>
      </c>
      <c r="T3035" s="10" t="str">
        <f t="shared" si="1466"/>
        <v/>
      </c>
      <c r="U3035" s="17" t="str">
        <f t="shared" si="1467"/>
        <v/>
      </c>
      <c r="V3035" s="9" t="str">
        <f t="shared" si="1468"/>
        <v/>
      </c>
      <c r="W3035" s="8" t="str">
        <f t="shared" si="1469"/>
        <v/>
      </c>
      <c r="X3035" s="9" t="str">
        <f t="shared" si="1470"/>
        <v/>
      </c>
      <c r="Y3035" s="8" t="str">
        <f t="shared" si="1471"/>
        <v/>
      </c>
      <c r="AE3035" s="8">
        <f t="shared" si="1472"/>
        <v>0</v>
      </c>
      <c r="AF3035" s="8">
        <f t="shared" si="1473"/>
        <v>1</v>
      </c>
      <c r="AG3035" s="8">
        <f t="shared" si="1474"/>
        <v>1</v>
      </c>
      <c r="AH3035" s="8">
        <f t="shared" si="1475"/>
        <v>1</v>
      </c>
      <c r="AI3035" s="8">
        <f t="shared" si="1476"/>
        <v>0</v>
      </c>
      <c r="AJ3035" s="8">
        <f t="shared" si="1477"/>
        <v>0</v>
      </c>
      <c r="AL3035" s="8">
        <f>IF(COUNTIF($AS$25:AS3035,AS3035)=1,AL3034+1,AL3034)</f>
        <v>54</v>
      </c>
      <c r="AM3035" s="8">
        <f>IF(COUNTIF($AR$25:AR3035,AR3035)=1,AM3034+1,AM3034)</f>
        <v>196</v>
      </c>
      <c r="AO3035" s="50" t="s">
        <v>3428</v>
      </c>
      <c r="AP3035" s="10">
        <v>3976</v>
      </c>
      <c r="AQ3035" s="9" t="s">
        <v>250</v>
      </c>
      <c r="AR3035" s="9" t="s">
        <v>516</v>
      </c>
      <c r="AS3035" s="51" t="s">
        <v>137</v>
      </c>
      <c r="AT3035" s="9" t="s">
        <v>86</v>
      </c>
      <c r="AU3035" s="49">
        <v>43630</v>
      </c>
      <c r="AV3035" s="46">
        <v>12941.237000000001</v>
      </c>
      <c r="AW3035" s="52">
        <v>8.8800000000000008</v>
      </c>
      <c r="AX3035" s="52">
        <v>12.6</v>
      </c>
      <c r="AY3035" s="52">
        <v>55.35</v>
      </c>
      <c r="AZ3035" s="46">
        <v>365778.78500000003</v>
      </c>
      <c r="BA3035" s="49">
        <v>43740</v>
      </c>
      <c r="BB3035" s="46">
        <v>6102.317</v>
      </c>
      <c r="BC3035" s="52">
        <v>7.57</v>
      </c>
      <c r="BD3035" s="52">
        <v>9.9</v>
      </c>
      <c r="BE3035" s="52">
        <v>55.35</v>
      </c>
      <c r="BF3035" s="49">
        <v>43555</v>
      </c>
      <c r="BG3035" s="46">
        <v>365709.40600000002</v>
      </c>
      <c r="BH3035" s="9" t="s">
        <v>110</v>
      </c>
      <c r="BI3035" s="9" t="s">
        <v>3</v>
      </c>
      <c r="BJ3035" s="9" t="s">
        <v>91</v>
      </c>
      <c r="BK3035" s="9" t="s">
        <v>85</v>
      </c>
      <c r="BL3035" s="9" t="s">
        <v>85</v>
      </c>
    </row>
    <row r="3036" spans="2:64" hidden="1">
      <c r="B3036" s="8">
        <f t="shared" si="1448"/>
        <v>3012</v>
      </c>
      <c r="C3036" s="8" t="str">
        <f t="shared" si="1449"/>
        <v/>
      </c>
      <c r="D3036" s="8" t="str">
        <f t="shared" si="1450"/>
        <v/>
      </c>
      <c r="E3036" s="8" t="str">
        <f t="shared" si="1451"/>
        <v/>
      </c>
      <c r="F3036" s="8" t="str">
        <f t="shared" si="1452"/>
        <v/>
      </c>
      <c r="G3036" s="45" t="str">
        <f t="shared" si="1453"/>
        <v/>
      </c>
      <c r="H3036" s="46" t="str">
        <f t="shared" si="1454"/>
        <v/>
      </c>
      <c r="I3036" s="47" t="str">
        <f t="shared" si="1455"/>
        <v/>
      </c>
      <c r="J3036" s="47" t="str">
        <f t="shared" si="1456"/>
        <v/>
      </c>
      <c r="K3036" s="47" t="str">
        <f t="shared" si="1457"/>
        <v/>
      </c>
      <c r="L3036" s="46" t="str">
        <f t="shared" si="1458"/>
        <v/>
      </c>
      <c r="M3036" s="48" t="str">
        <f t="shared" si="1459"/>
        <v/>
      </c>
      <c r="N3036" s="46" t="str">
        <f t="shared" si="1460"/>
        <v/>
      </c>
      <c r="O3036" s="47" t="str">
        <f t="shared" si="1461"/>
        <v/>
      </c>
      <c r="P3036" s="47" t="str">
        <f t="shared" si="1462"/>
        <v/>
      </c>
      <c r="Q3036" s="47" t="str">
        <f t="shared" si="1463"/>
        <v/>
      </c>
      <c r="R3036" s="49" t="str">
        <f t="shared" si="1464"/>
        <v/>
      </c>
      <c r="S3036" s="46" t="str">
        <f t="shared" si="1465"/>
        <v/>
      </c>
      <c r="T3036" s="10" t="str">
        <f t="shared" si="1466"/>
        <v/>
      </c>
      <c r="U3036" s="17" t="str">
        <f t="shared" si="1467"/>
        <v/>
      </c>
      <c r="V3036" s="9" t="str">
        <f t="shared" si="1468"/>
        <v/>
      </c>
      <c r="W3036" s="8" t="str">
        <f t="shared" si="1469"/>
        <v/>
      </c>
      <c r="X3036" s="9" t="str">
        <f t="shared" si="1470"/>
        <v/>
      </c>
      <c r="Y3036" s="8" t="str">
        <f t="shared" si="1471"/>
        <v/>
      </c>
      <c r="AE3036" s="8">
        <f t="shared" si="1472"/>
        <v>0</v>
      </c>
      <c r="AF3036" s="8">
        <f t="shared" si="1473"/>
        <v>1</v>
      </c>
      <c r="AG3036" s="8">
        <f t="shared" si="1474"/>
        <v>1</v>
      </c>
      <c r="AH3036" s="8">
        <f t="shared" si="1475"/>
        <v>1</v>
      </c>
      <c r="AI3036" s="8">
        <f t="shared" si="1476"/>
        <v>0</v>
      </c>
      <c r="AJ3036" s="8">
        <f t="shared" si="1477"/>
        <v>0</v>
      </c>
      <c r="AL3036" s="8">
        <f>IF(COUNTIF($AS$25:AS3036,AS3036)=1,AL3035+1,AL3035)</f>
        <v>54</v>
      </c>
      <c r="AM3036" s="8">
        <f>IF(COUNTIF($AR$25:AR3036,AR3036)=1,AM3035+1,AM3035)</f>
        <v>196</v>
      </c>
      <c r="AO3036" s="50" t="s">
        <v>3429</v>
      </c>
      <c r="AP3036" s="10">
        <v>3977</v>
      </c>
      <c r="AQ3036" s="9" t="s">
        <v>250</v>
      </c>
      <c r="AR3036" s="9" t="s">
        <v>516</v>
      </c>
      <c r="AS3036" s="51" t="s">
        <v>137</v>
      </c>
      <c r="AT3036" s="9" t="s">
        <v>86</v>
      </c>
      <c r="AU3036" s="49">
        <v>43997</v>
      </c>
      <c r="AV3036" s="46">
        <v>15428.794</v>
      </c>
      <c r="AW3036" s="52">
        <v>8.75</v>
      </c>
      <c r="AX3036" s="52">
        <v>12.6</v>
      </c>
      <c r="AY3036" s="52">
        <v>52.31</v>
      </c>
      <c r="AZ3036" s="46">
        <v>407613.484</v>
      </c>
      <c r="BA3036" s="49">
        <v>44108</v>
      </c>
      <c r="BB3036" s="46">
        <v>7084.5349999999999</v>
      </c>
      <c r="BC3036" s="52">
        <v>7.23</v>
      </c>
      <c r="BD3036" s="52">
        <v>9.8000000000000007</v>
      </c>
      <c r="BE3036" s="52">
        <v>52.31</v>
      </c>
      <c r="BF3036" s="49">
        <v>43921</v>
      </c>
      <c r="BG3036" s="46">
        <v>407612.04600000003</v>
      </c>
      <c r="BH3036" s="9" t="s">
        <v>110</v>
      </c>
      <c r="BI3036" s="9" t="s">
        <v>3</v>
      </c>
      <c r="BJ3036" s="9" t="s">
        <v>91</v>
      </c>
      <c r="BK3036" s="9" t="s">
        <v>85</v>
      </c>
      <c r="BL3036" s="9" t="s">
        <v>85</v>
      </c>
    </row>
    <row r="3037" spans="2:64" hidden="1">
      <c r="B3037" s="8">
        <f t="shared" si="1448"/>
        <v>3013</v>
      </c>
      <c r="C3037" s="8" t="str">
        <f t="shared" si="1449"/>
        <v/>
      </c>
      <c r="D3037" s="8" t="str">
        <f t="shared" si="1450"/>
        <v/>
      </c>
      <c r="E3037" s="8" t="str">
        <f t="shared" si="1451"/>
        <v/>
      </c>
      <c r="F3037" s="8" t="str">
        <f t="shared" si="1452"/>
        <v/>
      </c>
      <c r="G3037" s="45" t="str">
        <f t="shared" si="1453"/>
        <v/>
      </c>
      <c r="H3037" s="46" t="str">
        <f t="shared" si="1454"/>
        <v/>
      </c>
      <c r="I3037" s="47" t="str">
        <f t="shared" si="1455"/>
        <v/>
      </c>
      <c r="J3037" s="47" t="str">
        <f t="shared" si="1456"/>
        <v/>
      </c>
      <c r="K3037" s="47" t="str">
        <f t="shared" si="1457"/>
        <v/>
      </c>
      <c r="L3037" s="46" t="str">
        <f t="shared" si="1458"/>
        <v/>
      </c>
      <c r="M3037" s="48" t="str">
        <f t="shared" si="1459"/>
        <v/>
      </c>
      <c r="N3037" s="46" t="str">
        <f t="shared" si="1460"/>
        <v/>
      </c>
      <c r="O3037" s="47" t="str">
        <f t="shared" si="1461"/>
        <v/>
      </c>
      <c r="P3037" s="47" t="str">
        <f t="shared" si="1462"/>
        <v/>
      </c>
      <c r="Q3037" s="47" t="str">
        <f t="shared" si="1463"/>
        <v/>
      </c>
      <c r="R3037" s="49" t="str">
        <f t="shared" si="1464"/>
        <v/>
      </c>
      <c r="S3037" s="46" t="str">
        <f t="shared" si="1465"/>
        <v/>
      </c>
      <c r="T3037" s="10" t="str">
        <f t="shared" si="1466"/>
        <v/>
      </c>
      <c r="U3037" s="17" t="str">
        <f t="shared" si="1467"/>
        <v/>
      </c>
      <c r="V3037" s="9" t="str">
        <f t="shared" si="1468"/>
        <v/>
      </c>
      <c r="W3037" s="8" t="str">
        <f t="shared" si="1469"/>
        <v/>
      </c>
      <c r="X3037" s="9" t="str">
        <f t="shared" si="1470"/>
        <v/>
      </c>
      <c r="Y3037" s="8" t="str">
        <f t="shared" si="1471"/>
        <v/>
      </c>
      <c r="AE3037" s="8">
        <f t="shared" si="1472"/>
        <v>0</v>
      </c>
      <c r="AF3037" s="8">
        <f t="shared" si="1473"/>
        <v>0</v>
      </c>
      <c r="AG3037" s="8">
        <f t="shared" si="1474"/>
        <v>1</v>
      </c>
      <c r="AH3037" s="8">
        <f t="shared" si="1475"/>
        <v>1</v>
      </c>
      <c r="AI3037" s="8">
        <f t="shared" si="1476"/>
        <v>0</v>
      </c>
      <c r="AJ3037" s="8">
        <f t="shared" si="1477"/>
        <v>0</v>
      </c>
      <c r="AL3037" s="8">
        <f>IF(COUNTIF($AS$25:AS3037,AS3037)=1,AL3036+1,AL3036)</f>
        <v>54</v>
      </c>
      <c r="AM3037" s="8">
        <f>IF(COUNTIF($AR$25:AR3037,AR3037)=1,AM3036+1,AM3036)</f>
        <v>196</v>
      </c>
      <c r="AO3037" s="50" t="s">
        <v>3430</v>
      </c>
      <c r="AP3037" s="10">
        <v>3978</v>
      </c>
      <c r="AQ3037" s="9" t="s">
        <v>250</v>
      </c>
      <c r="AR3037" s="9" t="s">
        <v>516</v>
      </c>
      <c r="AS3037" s="51" t="s">
        <v>137</v>
      </c>
      <c r="AT3037" s="9" t="s">
        <v>86</v>
      </c>
      <c r="AU3037" s="49">
        <v>44362</v>
      </c>
      <c r="AV3037" s="46">
        <v>17282.002</v>
      </c>
      <c r="AW3037" s="52">
        <v>0</v>
      </c>
      <c r="AX3037" s="52">
        <v>12.6</v>
      </c>
      <c r="AY3037" s="52">
        <v>52.2</v>
      </c>
      <c r="AZ3037" s="46">
        <v>452731.027</v>
      </c>
      <c r="BA3037" s="49">
        <v>44468</v>
      </c>
      <c r="BB3037" s="46">
        <v>7441.5619999999999</v>
      </c>
      <c r="BC3037" s="52">
        <v>7.07</v>
      </c>
      <c r="BD3037" s="52">
        <v>9.8000000000000007</v>
      </c>
      <c r="BE3037" s="52">
        <v>52.2</v>
      </c>
      <c r="BF3037" s="49">
        <v>44286</v>
      </c>
      <c r="BG3037" s="46">
        <v>452655.58799999999</v>
      </c>
      <c r="BH3037" s="9" t="s">
        <v>110</v>
      </c>
      <c r="BI3037" s="9" t="s">
        <v>3</v>
      </c>
      <c r="BJ3037" s="9" t="s">
        <v>91</v>
      </c>
      <c r="BK3037" s="9" t="s">
        <v>85</v>
      </c>
      <c r="BL3037" s="9" t="s">
        <v>85</v>
      </c>
    </row>
    <row r="3038" spans="2:64" hidden="1">
      <c r="B3038" s="8">
        <f t="shared" si="1448"/>
        <v>3014</v>
      </c>
      <c r="C3038" s="8" t="str">
        <f t="shared" si="1449"/>
        <v/>
      </c>
      <c r="D3038" s="8" t="str">
        <f t="shared" si="1450"/>
        <v/>
      </c>
      <c r="E3038" s="8" t="str">
        <f t="shared" si="1451"/>
        <v/>
      </c>
      <c r="F3038" s="8" t="str">
        <f t="shared" si="1452"/>
        <v/>
      </c>
      <c r="G3038" s="45" t="str">
        <f t="shared" si="1453"/>
        <v/>
      </c>
      <c r="H3038" s="46" t="str">
        <f t="shared" si="1454"/>
        <v/>
      </c>
      <c r="I3038" s="47" t="str">
        <f t="shared" si="1455"/>
        <v/>
      </c>
      <c r="J3038" s="47" t="str">
        <f t="shared" si="1456"/>
        <v/>
      </c>
      <c r="K3038" s="47" t="str">
        <f t="shared" si="1457"/>
        <v/>
      </c>
      <c r="L3038" s="46" t="str">
        <f t="shared" si="1458"/>
        <v/>
      </c>
      <c r="M3038" s="48" t="str">
        <f t="shared" si="1459"/>
        <v/>
      </c>
      <c r="N3038" s="46" t="str">
        <f t="shared" si="1460"/>
        <v/>
      </c>
      <c r="O3038" s="47" t="str">
        <f t="shared" si="1461"/>
        <v/>
      </c>
      <c r="P3038" s="47" t="str">
        <f t="shared" si="1462"/>
        <v/>
      </c>
      <c r="Q3038" s="47" t="str">
        <f t="shared" si="1463"/>
        <v/>
      </c>
      <c r="R3038" s="49" t="str">
        <f t="shared" si="1464"/>
        <v/>
      </c>
      <c r="S3038" s="46" t="str">
        <f t="shared" si="1465"/>
        <v/>
      </c>
      <c r="T3038" s="10" t="str">
        <f t="shared" si="1466"/>
        <v/>
      </c>
      <c r="U3038" s="17" t="str">
        <f t="shared" si="1467"/>
        <v/>
      </c>
      <c r="V3038" s="9" t="str">
        <f t="shared" si="1468"/>
        <v/>
      </c>
      <c r="W3038" s="8" t="str">
        <f t="shared" si="1469"/>
        <v/>
      </c>
      <c r="X3038" s="9" t="str">
        <f t="shared" si="1470"/>
        <v/>
      </c>
      <c r="Y3038" s="8" t="str">
        <f t="shared" si="1471"/>
        <v/>
      </c>
      <c r="AE3038" s="8">
        <f t="shared" si="1472"/>
        <v>0</v>
      </c>
      <c r="AF3038" s="8">
        <f t="shared" si="1473"/>
        <v>1</v>
      </c>
      <c r="AG3038" s="8">
        <f t="shared" si="1474"/>
        <v>1</v>
      </c>
      <c r="AH3038" s="8">
        <f t="shared" si="1475"/>
        <v>1</v>
      </c>
      <c r="AI3038" s="8">
        <f t="shared" si="1476"/>
        <v>0</v>
      </c>
      <c r="AJ3038" s="8">
        <f t="shared" si="1477"/>
        <v>1</v>
      </c>
      <c r="AL3038" s="8">
        <f>IF(COUNTIF($AS$25:AS3038,AS3038)=1,AL3037+1,AL3037)</f>
        <v>54</v>
      </c>
      <c r="AM3038" s="8">
        <f>IF(COUNTIF($AR$25:AR3038,AR3038)=1,AM3037+1,AM3037)</f>
        <v>197</v>
      </c>
      <c r="AO3038" s="50" t="s">
        <v>3431</v>
      </c>
      <c r="AP3038" s="10">
        <v>-976</v>
      </c>
      <c r="AQ3038" s="9" t="s">
        <v>254</v>
      </c>
      <c r="AR3038" s="9" t="s">
        <v>177</v>
      </c>
      <c r="AS3038" s="51" t="s">
        <v>106</v>
      </c>
      <c r="AT3038" s="9" t="s">
        <v>75</v>
      </c>
      <c r="AU3038" s="49">
        <v>38898</v>
      </c>
      <c r="AV3038" s="46">
        <v>9600</v>
      </c>
      <c r="AW3038" s="52">
        <v>9.83</v>
      </c>
      <c r="AX3038" s="52">
        <v>11.75</v>
      </c>
      <c r="AY3038" s="52">
        <v>54.26</v>
      </c>
      <c r="AZ3038" s="46">
        <v>286039.22200000001</v>
      </c>
      <c r="BA3038" s="49">
        <v>39079</v>
      </c>
      <c r="BB3038" s="46">
        <v>7900</v>
      </c>
      <c r="BC3038" s="52">
        <v>0</v>
      </c>
      <c r="BD3038" s="52">
        <v>0</v>
      </c>
      <c r="BE3038" s="52">
        <v>0</v>
      </c>
      <c r="BF3038" s="49"/>
      <c r="BG3038" s="46">
        <v>0</v>
      </c>
      <c r="BH3038" s="9"/>
      <c r="BI3038" s="9" t="s">
        <v>83</v>
      </c>
      <c r="BJ3038" s="9" t="s">
        <v>91</v>
      </c>
      <c r="BK3038" s="9" t="s">
        <v>85</v>
      </c>
      <c r="BL3038" s="9" t="s">
        <v>85</v>
      </c>
    </row>
    <row r="3039" spans="2:64" hidden="1">
      <c r="B3039" s="8">
        <f t="shared" si="1448"/>
        <v>3015</v>
      </c>
      <c r="C3039" s="8" t="str">
        <f t="shared" si="1449"/>
        <v/>
      </c>
      <c r="D3039" s="8" t="str">
        <f t="shared" si="1450"/>
        <v/>
      </c>
      <c r="E3039" s="8" t="str">
        <f t="shared" si="1451"/>
        <v/>
      </c>
      <c r="F3039" s="8" t="str">
        <f t="shared" si="1452"/>
        <v/>
      </c>
      <c r="G3039" s="45" t="str">
        <f t="shared" si="1453"/>
        <v/>
      </c>
      <c r="H3039" s="46" t="str">
        <f t="shared" si="1454"/>
        <v/>
      </c>
      <c r="I3039" s="47" t="str">
        <f t="shared" si="1455"/>
        <v/>
      </c>
      <c r="J3039" s="47" t="str">
        <f t="shared" si="1456"/>
        <v/>
      </c>
      <c r="K3039" s="47" t="str">
        <f t="shared" si="1457"/>
        <v/>
      </c>
      <c r="L3039" s="46" t="str">
        <f t="shared" si="1458"/>
        <v/>
      </c>
      <c r="M3039" s="48" t="str">
        <f t="shared" si="1459"/>
        <v/>
      </c>
      <c r="N3039" s="46" t="str">
        <f t="shared" si="1460"/>
        <v/>
      </c>
      <c r="O3039" s="47" t="str">
        <f t="shared" si="1461"/>
        <v/>
      </c>
      <c r="P3039" s="47" t="str">
        <f t="shared" si="1462"/>
        <v/>
      </c>
      <c r="Q3039" s="47" t="str">
        <f t="shared" si="1463"/>
        <v/>
      </c>
      <c r="R3039" s="49" t="str">
        <f t="shared" si="1464"/>
        <v/>
      </c>
      <c r="S3039" s="46" t="str">
        <f t="shared" si="1465"/>
        <v/>
      </c>
      <c r="T3039" s="10" t="str">
        <f t="shared" si="1466"/>
        <v/>
      </c>
      <c r="U3039" s="17" t="str">
        <f t="shared" si="1467"/>
        <v/>
      </c>
      <c r="V3039" s="9" t="str">
        <f t="shared" si="1468"/>
        <v/>
      </c>
      <c r="W3039" s="8" t="str">
        <f t="shared" si="1469"/>
        <v/>
      </c>
      <c r="X3039" s="9" t="str">
        <f t="shared" si="1470"/>
        <v/>
      </c>
      <c r="Y3039" s="8" t="str">
        <f t="shared" si="1471"/>
        <v/>
      </c>
      <c r="AE3039" s="8">
        <f t="shared" si="1472"/>
        <v>0</v>
      </c>
      <c r="AF3039" s="8">
        <f t="shared" si="1473"/>
        <v>0</v>
      </c>
      <c r="AG3039" s="8">
        <f t="shared" si="1474"/>
        <v>1</v>
      </c>
      <c r="AH3039" s="8">
        <f t="shared" si="1475"/>
        <v>1</v>
      </c>
      <c r="AI3039" s="8">
        <f t="shared" si="1476"/>
        <v>0</v>
      </c>
      <c r="AJ3039" s="8">
        <f t="shared" si="1477"/>
        <v>1</v>
      </c>
      <c r="AL3039" s="8">
        <f>IF(COUNTIF($AS$25:AS3039,AS3039)=1,AL3038+1,AL3038)</f>
        <v>54</v>
      </c>
      <c r="AM3039" s="8">
        <f>IF(COUNTIF($AR$25:AR3039,AR3039)=1,AM3038+1,AM3038)</f>
        <v>197</v>
      </c>
      <c r="AO3039" s="50" t="s">
        <v>3432</v>
      </c>
      <c r="AP3039" s="10">
        <v>-627</v>
      </c>
      <c r="AQ3039" s="9" t="s">
        <v>254</v>
      </c>
      <c r="AR3039" s="9" t="s">
        <v>177</v>
      </c>
      <c r="AS3039" s="51" t="s">
        <v>106</v>
      </c>
      <c r="AT3039" s="9" t="s">
        <v>75</v>
      </c>
      <c r="AU3039" s="49">
        <v>34731</v>
      </c>
      <c r="AV3039" s="46">
        <v>8400</v>
      </c>
      <c r="AW3039" s="52">
        <v>10.130000000000001</v>
      </c>
      <c r="AX3039" s="52">
        <v>12.25</v>
      </c>
      <c r="AY3039" s="52">
        <v>45</v>
      </c>
      <c r="AZ3039" s="46">
        <v>0</v>
      </c>
      <c r="BA3039" s="49">
        <v>34880</v>
      </c>
      <c r="BB3039" s="46">
        <v>5700</v>
      </c>
      <c r="BC3039" s="52">
        <v>0</v>
      </c>
      <c r="BD3039" s="52">
        <v>0</v>
      </c>
      <c r="BE3039" s="52">
        <v>0</v>
      </c>
      <c r="BF3039" s="49">
        <v>34607</v>
      </c>
      <c r="BG3039" s="46">
        <v>0</v>
      </c>
      <c r="BH3039" s="9" t="s">
        <v>6</v>
      </c>
      <c r="BI3039" s="9" t="s">
        <v>83</v>
      </c>
      <c r="BJ3039" s="9" t="s">
        <v>91</v>
      </c>
      <c r="BK3039" s="9" t="s">
        <v>85</v>
      </c>
      <c r="BL3039" s="9" t="s">
        <v>85</v>
      </c>
    </row>
    <row r="3040" spans="2:64" hidden="1">
      <c r="B3040" s="8">
        <f t="shared" si="1448"/>
        <v>3016</v>
      </c>
      <c r="C3040" s="8" t="str">
        <f t="shared" si="1449"/>
        <v/>
      </c>
      <c r="D3040" s="8" t="str">
        <f t="shared" si="1450"/>
        <v/>
      </c>
      <c r="E3040" s="8" t="str">
        <f t="shared" si="1451"/>
        <v/>
      </c>
      <c r="F3040" s="8" t="str">
        <f t="shared" si="1452"/>
        <v/>
      </c>
      <c r="G3040" s="45" t="str">
        <f t="shared" si="1453"/>
        <v/>
      </c>
      <c r="H3040" s="46" t="str">
        <f t="shared" si="1454"/>
        <v/>
      </c>
      <c r="I3040" s="47" t="str">
        <f t="shared" si="1455"/>
        <v/>
      </c>
      <c r="J3040" s="47" t="str">
        <f t="shared" si="1456"/>
        <v/>
      </c>
      <c r="K3040" s="47" t="str">
        <f t="shared" si="1457"/>
        <v/>
      </c>
      <c r="L3040" s="46" t="str">
        <f t="shared" si="1458"/>
        <v/>
      </c>
      <c r="M3040" s="48" t="str">
        <f t="shared" si="1459"/>
        <v/>
      </c>
      <c r="N3040" s="46" t="str">
        <f t="shared" si="1460"/>
        <v/>
      </c>
      <c r="O3040" s="47" t="str">
        <f t="shared" si="1461"/>
        <v/>
      </c>
      <c r="P3040" s="47" t="str">
        <f t="shared" si="1462"/>
        <v/>
      </c>
      <c r="Q3040" s="47" t="str">
        <f t="shared" si="1463"/>
        <v/>
      </c>
      <c r="R3040" s="49" t="str">
        <f t="shared" si="1464"/>
        <v/>
      </c>
      <c r="S3040" s="46" t="str">
        <f t="shared" si="1465"/>
        <v/>
      </c>
      <c r="T3040" s="10" t="str">
        <f t="shared" si="1466"/>
        <v/>
      </c>
      <c r="U3040" s="17" t="str">
        <f t="shared" si="1467"/>
        <v/>
      </c>
      <c r="V3040" s="9" t="str">
        <f t="shared" si="1468"/>
        <v/>
      </c>
      <c r="W3040" s="8" t="str">
        <f t="shared" si="1469"/>
        <v/>
      </c>
      <c r="X3040" s="9" t="str">
        <f t="shared" si="1470"/>
        <v/>
      </c>
      <c r="Y3040" s="8" t="str">
        <f t="shared" si="1471"/>
        <v/>
      </c>
      <c r="AE3040" s="8">
        <f t="shared" si="1472"/>
        <v>0</v>
      </c>
      <c r="AF3040" s="8">
        <f t="shared" si="1473"/>
        <v>0</v>
      </c>
      <c r="AG3040" s="8">
        <f t="shared" si="1474"/>
        <v>1</v>
      </c>
      <c r="AH3040" s="8">
        <f t="shared" si="1475"/>
        <v>1</v>
      </c>
      <c r="AI3040" s="8">
        <f t="shared" si="1476"/>
        <v>0</v>
      </c>
      <c r="AJ3040" s="8">
        <f t="shared" si="1477"/>
        <v>1</v>
      </c>
      <c r="AL3040" s="8">
        <f>IF(COUNTIF($AS$25:AS3040,AS3040)=1,AL3039+1,AL3039)</f>
        <v>54</v>
      </c>
      <c r="AM3040" s="8">
        <f>IF(COUNTIF($AR$25:AR3040,AR3040)=1,AM3039+1,AM3039)</f>
        <v>197</v>
      </c>
      <c r="AO3040" s="50" t="s">
        <v>3433</v>
      </c>
      <c r="AP3040" s="10">
        <v>-626</v>
      </c>
      <c r="AQ3040" s="9" t="s">
        <v>254</v>
      </c>
      <c r="AR3040" s="9" t="s">
        <v>472</v>
      </c>
      <c r="AS3040" s="51" t="s">
        <v>299</v>
      </c>
      <c r="AT3040" s="9" t="s">
        <v>75</v>
      </c>
      <c r="AU3040" s="49">
        <v>33784</v>
      </c>
      <c r="AV3040" s="46">
        <v>6300</v>
      </c>
      <c r="AW3040" s="52">
        <v>10.16</v>
      </c>
      <c r="AX3040" s="52">
        <v>12.5</v>
      </c>
      <c r="AY3040" s="52">
        <v>49.9</v>
      </c>
      <c r="AZ3040" s="46">
        <v>0</v>
      </c>
      <c r="BA3040" s="49">
        <v>33953</v>
      </c>
      <c r="BB3040" s="46">
        <v>4200</v>
      </c>
      <c r="BC3040" s="52">
        <v>0</v>
      </c>
      <c r="BD3040" s="52">
        <v>0</v>
      </c>
      <c r="BE3040" s="52">
        <v>0</v>
      </c>
      <c r="BF3040" s="49">
        <v>33603</v>
      </c>
      <c r="BG3040" s="46">
        <v>0</v>
      </c>
      <c r="BH3040" s="9" t="s">
        <v>6</v>
      </c>
      <c r="BI3040" s="9" t="s">
        <v>83</v>
      </c>
      <c r="BJ3040" s="9" t="s">
        <v>91</v>
      </c>
      <c r="BK3040" s="9" t="s">
        <v>92</v>
      </c>
      <c r="BL3040" s="9" t="s">
        <v>85</v>
      </c>
    </row>
    <row r="3041" spans="2:64" hidden="1">
      <c r="B3041" s="8">
        <f t="shared" si="1448"/>
        <v>3017</v>
      </c>
      <c r="C3041" s="8" t="str">
        <f t="shared" si="1449"/>
        <v/>
      </c>
      <c r="D3041" s="8" t="str">
        <f t="shared" si="1450"/>
        <v/>
      </c>
      <c r="E3041" s="8" t="str">
        <f t="shared" si="1451"/>
        <v/>
      </c>
      <c r="F3041" s="8" t="str">
        <f t="shared" si="1452"/>
        <v/>
      </c>
      <c r="G3041" s="45" t="str">
        <f t="shared" si="1453"/>
        <v/>
      </c>
      <c r="H3041" s="46" t="str">
        <f t="shared" si="1454"/>
        <v/>
      </c>
      <c r="I3041" s="47" t="str">
        <f t="shared" si="1455"/>
        <v/>
      </c>
      <c r="J3041" s="47" t="str">
        <f t="shared" si="1456"/>
        <v/>
      </c>
      <c r="K3041" s="47" t="str">
        <f t="shared" si="1457"/>
        <v/>
      </c>
      <c r="L3041" s="46" t="str">
        <f t="shared" si="1458"/>
        <v/>
      </c>
      <c r="M3041" s="48" t="str">
        <f t="shared" si="1459"/>
        <v/>
      </c>
      <c r="N3041" s="46" t="str">
        <f t="shared" si="1460"/>
        <v/>
      </c>
      <c r="O3041" s="47" t="str">
        <f t="shared" si="1461"/>
        <v/>
      </c>
      <c r="P3041" s="47" t="str">
        <f t="shared" si="1462"/>
        <v/>
      </c>
      <c r="Q3041" s="47" t="str">
        <f t="shared" si="1463"/>
        <v/>
      </c>
      <c r="R3041" s="49" t="str">
        <f t="shared" si="1464"/>
        <v/>
      </c>
      <c r="S3041" s="46" t="str">
        <f t="shared" si="1465"/>
        <v/>
      </c>
      <c r="T3041" s="10" t="str">
        <f t="shared" si="1466"/>
        <v/>
      </c>
      <c r="U3041" s="17" t="str">
        <f t="shared" si="1467"/>
        <v/>
      </c>
      <c r="V3041" s="9" t="str">
        <f t="shared" si="1468"/>
        <v/>
      </c>
      <c r="W3041" s="8" t="str">
        <f t="shared" si="1469"/>
        <v/>
      </c>
      <c r="X3041" s="9" t="str">
        <f t="shared" si="1470"/>
        <v/>
      </c>
      <c r="Y3041" s="8" t="str">
        <f t="shared" si="1471"/>
        <v/>
      </c>
      <c r="AE3041" s="8">
        <f t="shared" si="1472"/>
        <v>0</v>
      </c>
      <c r="AF3041" s="8">
        <f t="shared" si="1473"/>
        <v>0</v>
      </c>
      <c r="AG3041" s="8">
        <f t="shared" si="1474"/>
        <v>1</v>
      </c>
      <c r="AH3041" s="8">
        <f t="shared" si="1475"/>
        <v>1</v>
      </c>
      <c r="AI3041" s="8">
        <f t="shared" si="1476"/>
        <v>0</v>
      </c>
      <c r="AJ3041" s="8">
        <f t="shared" si="1477"/>
        <v>1</v>
      </c>
      <c r="AL3041" s="8">
        <f>IF(COUNTIF($AS$25:AS3041,AS3041)=1,AL3040+1,AL3040)</f>
        <v>54</v>
      </c>
      <c r="AM3041" s="8">
        <f>IF(COUNTIF($AR$25:AR3041,AR3041)=1,AM3040+1,AM3040)</f>
        <v>197</v>
      </c>
      <c r="AO3041" s="50" t="s">
        <v>3434</v>
      </c>
      <c r="AP3041" s="10">
        <v>-625</v>
      </c>
      <c r="AQ3041" s="9" t="s">
        <v>254</v>
      </c>
      <c r="AR3041" s="9" t="s">
        <v>472</v>
      </c>
      <c r="AS3041" s="51" t="s">
        <v>299</v>
      </c>
      <c r="AT3041" s="9" t="s">
        <v>75</v>
      </c>
      <c r="AU3041" s="49">
        <v>33050</v>
      </c>
      <c r="AV3041" s="46">
        <v>5000</v>
      </c>
      <c r="AW3041" s="52">
        <v>10.24</v>
      </c>
      <c r="AX3041" s="52">
        <v>13.25</v>
      </c>
      <c r="AY3041" s="52">
        <v>47.43</v>
      </c>
      <c r="AZ3041" s="46">
        <v>0</v>
      </c>
      <c r="BA3041" s="49">
        <v>33226</v>
      </c>
      <c r="BB3041" s="46">
        <v>2400</v>
      </c>
      <c r="BC3041" s="52">
        <v>9.73</v>
      </c>
      <c r="BD3041" s="52">
        <v>12</v>
      </c>
      <c r="BE3041" s="52">
        <v>42.5</v>
      </c>
      <c r="BF3041" s="49">
        <v>32873</v>
      </c>
      <c r="BG3041" s="46">
        <v>0</v>
      </c>
      <c r="BH3041" s="9" t="s">
        <v>6</v>
      </c>
      <c r="BI3041" s="9" t="s">
        <v>83</v>
      </c>
      <c r="BJ3041" s="9" t="s">
        <v>91</v>
      </c>
      <c r="BK3041" s="9" t="s">
        <v>85</v>
      </c>
      <c r="BL3041" s="9" t="s">
        <v>85</v>
      </c>
    </row>
    <row r="3042" spans="2:64" hidden="1">
      <c r="B3042" s="8">
        <f t="shared" si="1448"/>
        <v>3018</v>
      </c>
      <c r="C3042" s="8" t="str">
        <f t="shared" si="1449"/>
        <v/>
      </c>
      <c r="D3042" s="8" t="str">
        <f t="shared" si="1450"/>
        <v/>
      </c>
      <c r="E3042" s="8" t="str">
        <f t="shared" si="1451"/>
        <v/>
      </c>
      <c r="F3042" s="8" t="str">
        <f t="shared" si="1452"/>
        <v/>
      </c>
      <c r="G3042" s="45" t="str">
        <f t="shared" si="1453"/>
        <v/>
      </c>
      <c r="H3042" s="46" t="str">
        <f t="shared" si="1454"/>
        <v/>
      </c>
      <c r="I3042" s="47" t="str">
        <f t="shared" si="1455"/>
        <v/>
      </c>
      <c r="J3042" s="47" t="str">
        <f t="shared" si="1456"/>
        <v/>
      </c>
      <c r="K3042" s="47" t="str">
        <f t="shared" si="1457"/>
        <v/>
      </c>
      <c r="L3042" s="46" t="str">
        <f t="shared" si="1458"/>
        <v/>
      </c>
      <c r="M3042" s="48" t="str">
        <f t="shared" si="1459"/>
        <v/>
      </c>
      <c r="N3042" s="46" t="str">
        <f t="shared" si="1460"/>
        <v/>
      </c>
      <c r="O3042" s="47" t="str">
        <f t="shared" si="1461"/>
        <v/>
      </c>
      <c r="P3042" s="47" t="str">
        <f t="shared" si="1462"/>
        <v/>
      </c>
      <c r="Q3042" s="47" t="str">
        <f t="shared" si="1463"/>
        <v/>
      </c>
      <c r="R3042" s="49" t="str">
        <f t="shared" si="1464"/>
        <v/>
      </c>
      <c r="S3042" s="46" t="str">
        <f t="shared" si="1465"/>
        <v/>
      </c>
      <c r="T3042" s="10" t="str">
        <f t="shared" si="1466"/>
        <v/>
      </c>
      <c r="U3042" s="17" t="str">
        <f t="shared" si="1467"/>
        <v/>
      </c>
      <c r="V3042" s="9" t="str">
        <f t="shared" si="1468"/>
        <v/>
      </c>
      <c r="W3042" s="8" t="str">
        <f t="shared" si="1469"/>
        <v/>
      </c>
      <c r="X3042" s="9" t="str">
        <f t="shared" si="1470"/>
        <v/>
      </c>
      <c r="Y3042" s="8" t="str">
        <f t="shared" si="1471"/>
        <v/>
      </c>
      <c r="AE3042" s="8">
        <f t="shared" si="1472"/>
        <v>0</v>
      </c>
      <c r="AF3042" s="8">
        <f t="shared" si="1473"/>
        <v>1</v>
      </c>
      <c r="AG3042" s="8">
        <f t="shared" si="1474"/>
        <v>1</v>
      </c>
      <c r="AH3042" s="8">
        <f t="shared" si="1475"/>
        <v>1</v>
      </c>
      <c r="AI3042" s="8">
        <f t="shared" si="1476"/>
        <v>0</v>
      </c>
      <c r="AJ3042" s="8">
        <f t="shared" si="1477"/>
        <v>0</v>
      </c>
      <c r="AL3042" s="8">
        <f>IF(COUNTIF($AS$25:AS3042,AS3042)=1,AL3041+1,AL3041)</f>
        <v>54</v>
      </c>
      <c r="AM3042" s="8">
        <f>IF(COUNTIF($AR$25:AR3042,AR3042)=1,AM3041+1,AM3041)</f>
        <v>197</v>
      </c>
      <c r="AO3042" s="50" t="s">
        <v>3435</v>
      </c>
      <c r="AP3042" s="10">
        <v>111</v>
      </c>
      <c r="AQ3042" s="9" t="s">
        <v>254</v>
      </c>
      <c r="AR3042" s="9" t="s">
        <v>479</v>
      </c>
      <c r="AS3042" s="51"/>
      <c r="AT3042" s="9" t="s">
        <v>86</v>
      </c>
      <c r="AU3042" s="49">
        <v>39234</v>
      </c>
      <c r="AV3042" s="46">
        <v>3682.377</v>
      </c>
      <c r="AW3042" s="52">
        <v>8.99</v>
      </c>
      <c r="AX3042" s="52">
        <v>11.25</v>
      </c>
      <c r="AY3042" s="52">
        <v>51.46</v>
      </c>
      <c r="AZ3042" s="46">
        <v>53175.851999999999</v>
      </c>
      <c r="BA3042" s="49">
        <v>39434</v>
      </c>
      <c r="BB3042" s="46">
        <v>3077.5430000000001</v>
      </c>
      <c r="BC3042" s="52">
        <v>7.96</v>
      </c>
      <c r="BD3042" s="52">
        <v>0</v>
      </c>
      <c r="BE3042" s="52">
        <v>0</v>
      </c>
      <c r="BF3042" s="49">
        <v>39082</v>
      </c>
      <c r="BG3042" s="46">
        <v>51142.682000000001</v>
      </c>
      <c r="BH3042" s="9" t="s">
        <v>6</v>
      </c>
      <c r="BI3042" s="9" t="s">
        <v>3</v>
      </c>
      <c r="BJ3042" s="9" t="s">
        <v>91</v>
      </c>
      <c r="BK3042" s="9" t="s">
        <v>85</v>
      </c>
      <c r="BL3042" s="9" t="s">
        <v>85</v>
      </c>
    </row>
    <row r="3043" spans="2:64" hidden="1">
      <c r="B3043" s="8">
        <f t="shared" si="1448"/>
        <v>3019</v>
      </c>
      <c r="C3043" s="8" t="str">
        <f t="shared" si="1449"/>
        <v/>
      </c>
      <c r="D3043" s="8" t="str">
        <f t="shared" si="1450"/>
        <v/>
      </c>
      <c r="E3043" s="8" t="str">
        <f t="shared" si="1451"/>
        <v/>
      </c>
      <c r="F3043" s="8" t="str">
        <f t="shared" si="1452"/>
        <v/>
      </c>
      <c r="G3043" s="45" t="str">
        <f t="shared" si="1453"/>
        <v/>
      </c>
      <c r="H3043" s="46" t="str">
        <f t="shared" si="1454"/>
        <v/>
      </c>
      <c r="I3043" s="47" t="str">
        <f t="shared" si="1455"/>
        <v/>
      </c>
      <c r="J3043" s="47" t="str">
        <f t="shared" si="1456"/>
        <v/>
      </c>
      <c r="K3043" s="47" t="str">
        <f t="shared" si="1457"/>
        <v/>
      </c>
      <c r="L3043" s="46" t="str">
        <f t="shared" si="1458"/>
        <v/>
      </c>
      <c r="M3043" s="48" t="str">
        <f t="shared" si="1459"/>
        <v/>
      </c>
      <c r="N3043" s="46" t="str">
        <f t="shared" si="1460"/>
        <v/>
      </c>
      <c r="O3043" s="47" t="str">
        <f t="shared" si="1461"/>
        <v/>
      </c>
      <c r="P3043" s="47" t="str">
        <f t="shared" si="1462"/>
        <v/>
      </c>
      <c r="Q3043" s="47" t="str">
        <f t="shared" si="1463"/>
        <v/>
      </c>
      <c r="R3043" s="49" t="str">
        <f t="shared" si="1464"/>
        <v/>
      </c>
      <c r="S3043" s="46" t="str">
        <f t="shared" si="1465"/>
        <v/>
      </c>
      <c r="T3043" s="10" t="str">
        <f t="shared" si="1466"/>
        <v/>
      </c>
      <c r="U3043" s="17" t="str">
        <f t="shared" si="1467"/>
        <v/>
      </c>
      <c r="V3043" s="9" t="str">
        <f t="shared" si="1468"/>
        <v/>
      </c>
      <c r="W3043" s="8" t="str">
        <f t="shared" si="1469"/>
        <v/>
      </c>
      <c r="X3043" s="9" t="str">
        <f t="shared" si="1470"/>
        <v/>
      </c>
      <c r="Y3043" s="8" t="str">
        <f t="shared" si="1471"/>
        <v/>
      </c>
      <c r="AE3043" s="8">
        <f t="shared" si="1472"/>
        <v>0</v>
      </c>
      <c r="AF3043" s="8">
        <f t="shared" si="1473"/>
        <v>1</v>
      </c>
      <c r="AG3043" s="8">
        <f t="shared" si="1474"/>
        <v>1</v>
      </c>
      <c r="AH3043" s="8">
        <f t="shared" si="1475"/>
        <v>1</v>
      </c>
      <c r="AI3043" s="8">
        <f t="shared" si="1476"/>
        <v>0</v>
      </c>
      <c r="AJ3043" s="8">
        <f t="shared" si="1477"/>
        <v>1</v>
      </c>
      <c r="AL3043" s="8">
        <f>IF(COUNTIF($AS$25:AS3043,AS3043)=1,AL3042+1,AL3042)</f>
        <v>54</v>
      </c>
      <c r="AM3043" s="8">
        <f>IF(COUNTIF($AR$25:AR3043,AR3043)=1,AM3042+1,AM3042)</f>
        <v>197</v>
      </c>
      <c r="AO3043" s="50" t="s">
        <v>3436</v>
      </c>
      <c r="AP3043" s="10">
        <v>505</v>
      </c>
      <c r="AQ3043" s="9" t="s">
        <v>254</v>
      </c>
      <c r="AR3043" s="9" t="s">
        <v>472</v>
      </c>
      <c r="AS3043" s="51" t="s">
        <v>299</v>
      </c>
      <c r="AT3043" s="9" t="s">
        <v>75</v>
      </c>
      <c r="AU3043" s="49">
        <v>39994</v>
      </c>
      <c r="AV3043" s="46">
        <v>18583</v>
      </c>
      <c r="AW3043" s="52">
        <v>9.02</v>
      </c>
      <c r="AX3043" s="52">
        <v>11.25</v>
      </c>
      <c r="AY3043" s="52">
        <v>51.63</v>
      </c>
      <c r="AZ3043" s="46">
        <v>282640</v>
      </c>
      <c r="BA3043" s="49">
        <v>40183</v>
      </c>
      <c r="BB3043" s="46">
        <v>10900</v>
      </c>
      <c r="BC3043" s="52">
        <v>8.32</v>
      </c>
      <c r="BD3043" s="52">
        <v>0</v>
      </c>
      <c r="BE3043" s="52">
        <v>0</v>
      </c>
      <c r="BF3043" s="49"/>
      <c r="BG3043" s="46">
        <v>0</v>
      </c>
      <c r="BH3043" s="9"/>
      <c r="BI3043" s="9" t="s">
        <v>83</v>
      </c>
      <c r="BJ3043" s="9" t="s">
        <v>91</v>
      </c>
      <c r="BK3043" s="9" t="s">
        <v>85</v>
      </c>
      <c r="BL3043" s="9" t="s">
        <v>85</v>
      </c>
    </row>
    <row r="3044" spans="2:64" hidden="1">
      <c r="B3044" s="8">
        <f t="shared" si="1448"/>
        <v>3020</v>
      </c>
      <c r="C3044" s="8" t="str">
        <f t="shared" si="1449"/>
        <v/>
      </c>
      <c r="D3044" s="8" t="str">
        <f t="shared" si="1450"/>
        <v/>
      </c>
      <c r="E3044" s="8" t="str">
        <f t="shared" si="1451"/>
        <v/>
      </c>
      <c r="F3044" s="8" t="str">
        <f t="shared" si="1452"/>
        <v/>
      </c>
      <c r="G3044" s="45" t="str">
        <f t="shared" si="1453"/>
        <v/>
      </c>
      <c r="H3044" s="46" t="str">
        <f t="shared" si="1454"/>
        <v/>
      </c>
      <c r="I3044" s="47" t="str">
        <f t="shared" si="1455"/>
        <v/>
      </c>
      <c r="J3044" s="47" t="str">
        <f t="shared" si="1456"/>
        <v/>
      </c>
      <c r="K3044" s="47" t="str">
        <f t="shared" si="1457"/>
        <v/>
      </c>
      <c r="L3044" s="46" t="str">
        <f t="shared" si="1458"/>
        <v/>
      </c>
      <c r="M3044" s="48" t="str">
        <f t="shared" si="1459"/>
        <v/>
      </c>
      <c r="N3044" s="46" t="str">
        <f t="shared" si="1460"/>
        <v/>
      </c>
      <c r="O3044" s="47" t="str">
        <f t="shared" si="1461"/>
        <v/>
      </c>
      <c r="P3044" s="47" t="str">
        <f t="shared" si="1462"/>
        <v/>
      </c>
      <c r="Q3044" s="47" t="str">
        <f t="shared" si="1463"/>
        <v/>
      </c>
      <c r="R3044" s="49" t="str">
        <f t="shared" si="1464"/>
        <v/>
      </c>
      <c r="S3044" s="46" t="str">
        <f t="shared" si="1465"/>
        <v/>
      </c>
      <c r="T3044" s="10" t="str">
        <f t="shared" si="1466"/>
        <v/>
      </c>
      <c r="U3044" s="17" t="str">
        <f t="shared" si="1467"/>
        <v/>
      </c>
      <c r="V3044" s="9" t="str">
        <f t="shared" si="1468"/>
        <v/>
      </c>
      <c r="W3044" s="8" t="str">
        <f t="shared" si="1469"/>
        <v/>
      </c>
      <c r="X3044" s="9" t="str">
        <f t="shared" si="1470"/>
        <v/>
      </c>
      <c r="Y3044" s="8" t="str">
        <f t="shared" si="1471"/>
        <v/>
      </c>
      <c r="AE3044" s="8">
        <f t="shared" si="1472"/>
        <v>0</v>
      </c>
      <c r="AF3044" s="8">
        <f t="shared" si="1473"/>
        <v>1</v>
      </c>
      <c r="AG3044" s="8">
        <f t="shared" si="1474"/>
        <v>1</v>
      </c>
      <c r="AH3044" s="8">
        <f t="shared" si="1475"/>
        <v>1</v>
      </c>
      <c r="AI3044" s="8">
        <f t="shared" si="1476"/>
        <v>0</v>
      </c>
      <c r="AJ3044" s="8">
        <f t="shared" si="1477"/>
        <v>1</v>
      </c>
      <c r="AL3044" s="8">
        <f>IF(COUNTIF($AS$25:AS3044,AS3044)=1,AL3043+1,AL3043)</f>
        <v>54</v>
      </c>
      <c r="AM3044" s="8">
        <f>IF(COUNTIF($AR$25:AR3044,AR3044)=1,AM3043+1,AM3043)</f>
        <v>197</v>
      </c>
      <c r="AO3044" s="50" t="s">
        <v>3437</v>
      </c>
      <c r="AP3044" s="10">
        <v>541</v>
      </c>
      <c r="AQ3044" s="9" t="s">
        <v>254</v>
      </c>
      <c r="AR3044" s="9" t="s">
        <v>177</v>
      </c>
      <c r="AS3044" s="51" t="s">
        <v>106</v>
      </c>
      <c r="AT3044" s="9" t="s">
        <v>75</v>
      </c>
      <c r="AU3044" s="49">
        <v>40085</v>
      </c>
      <c r="AV3044" s="46">
        <v>38759.089</v>
      </c>
      <c r="AW3044" s="52">
        <v>9.27</v>
      </c>
      <c r="AX3044" s="52">
        <v>11.5</v>
      </c>
      <c r="AY3044" s="52">
        <v>52</v>
      </c>
      <c r="AZ3044" s="46">
        <v>393433.40899999999</v>
      </c>
      <c r="BA3044" s="49">
        <v>40366</v>
      </c>
      <c r="BB3044" s="46">
        <v>22002.925999999999</v>
      </c>
      <c r="BC3044" s="52">
        <v>8.26</v>
      </c>
      <c r="BD3044" s="52">
        <v>0</v>
      </c>
      <c r="BE3044" s="52">
        <v>0</v>
      </c>
      <c r="BF3044" s="49">
        <v>39994</v>
      </c>
      <c r="BG3044" s="46">
        <v>380525.51799999998</v>
      </c>
      <c r="BH3044" s="9" t="s">
        <v>6</v>
      </c>
      <c r="BI3044" s="9" t="s">
        <v>83</v>
      </c>
      <c r="BJ3044" s="9" t="s">
        <v>91</v>
      </c>
      <c r="BK3044" s="9" t="s">
        <v>85</v>
      </c>
      <c r="BL3044" s="9" t="s">
        <v>92</v>
      </c>
    </row>
    <row r="3045" spans="2:64" hidden="1">
      <c r="B3045" s="8">
        <f t="shared" si="1448"/>
        <v>3021</v>
      </c>
      <c r="C3045" s="8" t="str">
        <f t="shared" si="1449"/>
        <v/>
      </c>
      <c r="D3045" s="8" t="str">
        <f t="shared" si="1450"/>
        <v/>
      </c>
      <c r="E3045" s="8" t="str">
        <f t="shared" si="1451"/>
        <v/>
      </c>
      <c r="F3045" s="8" t="str">
        <f t="shared" si="1452"/>
        <v/>
      </c>
      <c r="G3045" s="45" t="str">
        <f t="shared" si="1453"/>
        <v/>
      </c>
      <c r="H3045" s="46" t="str">
        <f t="shared" si="1454"/>
        <v/>
      </c>
      <c r="I3045" s="47" t="str">
        <f t="shared" si="1455"/>
        <v/>
      </c>
      <c r="J3045" s="47" t="str">
        <f t="shared" si="1456"/>
        <v/>
      </c>
      <c r="K3045" s="47" t="str">
        <f t="shared" si="1457"/>
        <v/>
      </c>
      <c r="L3045" s="46" t="str">
        <f t="shared" si="1458"/>
        <v/>
      </c>
      <c r="M3045" s="48" t="str">
        <f t="shared" si="1459"/>
        <v/>
      </c>
      <c r="N3045" s="46" t="str">
        <f t="shared" si="1460"/>
        <v/>
      </c>
      <c r="O3045" s="47" t="str">
        <f t="shared" si="1461"/>
        <v/>
      </c>
      <c r="P3045" s="47" t="str">
        <f t="shared" si="1462"/>
        <v/>
      </c>
      <c r="Q3045" s="47" t="str">
        <f t="shared" si="1463"/>
        <v/>
      </c>
      <c r="R3045" s="49" t="str">
        <f t="shared" si="1464"/>
        <v/>
      </c>
      <c r="S3045" s="46" t="str">
        <f t="shared" si="1465"/>
        <v/>
      </c>
      <c r="T3045" s="10" t="str">
        <f t="shared" si="1466"/>
        <v/>
      </c>
      <c r="U3045" s="17" t="str">
        <f t="shared" si="1467"/>
        <v/>
      </c>
      <c r="V3045" s="9" t="str">
        <f t="shared" si="1468"/>
        <v/>
      </c>
      <c r="W3045" s="8" t="str">
        <f t="shared" si="1469"/>
        <v/>
      </c>
      <c r="X3045" s="9" t="str">
        <f t="shared" si="1470"/>
        <v/>
      </c>
      <c r="Y3045" s="8" t="str">
        <f t="shared" si="1471"/>
        <v/>
      </c>
      <c r="AE3045" s="8">
        <f t="shared" si="1472"/>
        <v>0</v>
      </c>
      <c r="AF3045" s="8">
        <f t="shared" si="1473"/>
        <v>0</v>
      </c>
      <c r="AG3045" s="8">
        <f t="shared" si="1474"/>
        <v>1</v>
      </c>
      <c r="AH3045" s="8">
        <f t="shared" si="1475"/>
        <v>1</v>
      </c>
      <c r="AI3045" s="8">
        <f t="shared" si="1476"/>
        <v>0</v>
      </c>
      <c r="AJ3045" s="8">
        <f t="shared" si="1477"/>
        <v>1</v>
      </c>
      <c r="AL3045" s="8">
        <f>IF(COUNTIF($AS$25:AS3045,AS3045)=1,AL3044+1,AL3044)</f>
        <v>54</v>
      </c>
      <c r="AM3045" s="8">
        <f>IF(COUNTIF($AR$25:AR3045,AR3045)=1,AM3044+1,AM3044)</f>
        <v>197</v>
      </c>
      <c r="AO3045" s="50" t="s">
        <v>3438</v>
      </c>
      <c r="AP3045" s="10">
        <v>1630</v>
      </c>
      <c r="AQ3045" s="9" t="s">
        <v>254</v>
      </c>
      <c r="AR3045" s="9" t="s">
        <v>472</v>
      </c>
      <c r="AS3045" s="51" t="s">
        <v>299</v>
      </c>
      <c r="AT3045" s="9" t="s">
        <v>75</v>
      </c>
      <c r="AU3045" s="49">
        <v>29395</v>
      </c>
      <c r="AV3045" s="46">
        <v>5100</v>
      </c>
      <c r="AW3045" s="52">
        <v>10.56</v>
      </c>
      <c r="AX3045" s="52">
        <v>15.5</v>
      </c>
      <c r="AY3045" s="52">
        <v>41.66</v>
      </c>
      <c r="AZ3045" s="46">
        <v>0</v>
      </c>
      <c r="BA3045" s="49">
        <v>29544</v>
      </c>
      <c r="BB3045" s="46">
        <v>2400</v>
      </c>
      <c r="BC3045" s="52">
        <v>0</v>
      </c>
      <c r="BD3045" s="52">
        <v>0</v>
      </c>
      <c r="BE3045" s="52">
        <v>0</v>
      </c>
      <c r="BF3045" s="49">
        <v>29220</v>
      </c>
      <c r="BG3045" s="46">
        <v>0</v>
      </c>
      <c r="BH3045" s="9" t="s">
        <v>6</v>
      </c>
      <c r="BI3045" s="9" t="s">
        <v>83</v>
      </c>
      <c r="BJ3045" s="9" t="s">
        <v>84</v>
      </c>
      <c r="BK3045" s="9" t="s">
        <v>85</v>
      </c>
      <c r="BL3045" s="9" t="s">
        <v>85</v>
      </c>
    </row>
    <row r="3046" spans="2:64" hidden="1">
      <c r="B3046" s="8">
        <f t="shared" si="1448"/>
        <v>3022</v>
      </c>
      <c r="C3046" s="8" t="str">
        <f t="shared" si="1449"/>
        <v/>
      </c>
      <c r="D3046" s="8" t="str">
        <f t="shared" si="1450"/>
        <v/>
      </c>
      <c r="E3046" s="8" t="str">
        <f t="shared" si="1451"/>
        <v/>
      </c>
      <c r="F3046" s="8" t="str">
        <f t="shared" si="1452"/>
        <v/>
      </c>
      <c r="G3046" s="45" t="str">
        <f t="shared" si="1453"/>
        <v/>
      </c>
      <c r="H3046" s="46" t="str">
        <f t="shared" si="1454"/>
        <v/>
      </c>
      <c r="I3046" s="47" t="str">
        <f t="shared" si="1455"/>
        <v/>
      </c>
      <c r="J3046" s="47" t="str">
        <f t="shared" si="1456"/>
        <v/>
      </c>
      <c r="K3046" s="47" t="str">
        <f t="shared" si="1457"/>
        <v/>
      </c>
      <c r="L3046" s="46" t="str">
        <f t="shared" si="1458"/>
        <v/>
      </c>
      <c r="M3046" s="48" t="str">
        <f t="shared" si="1459"/>
        <v/>
      </c>
      <c r="N3046" s="46" t="str">
        <f t="shared" si="1460"/>
        <v/>
      </c>
      <c r="O3046" s="47" t="str">
        <f t="shared" si="1461"/>
        <v/>
      </c>
      <c r="P3046" s="47" t="str">
        <f t="shared" si="1462"/>
        <v/>
      </c>
      <c r="Q3046" s="47" t="str">
        <f t="shared" si="1463"/>
        <v/>
      </c>
      <c r="R3046" s="49" t="str">
        <f t="shared" si="1464"/>
        <v/>
      </c>
      <c r="S3046" s="46" t="str">
        <f t="shared" si="1465"/>
        <v/>
      </c>
      <c r="T3046" s="10" t="str">
        <f t="shared" si="1466"/>
        <v/>
      </c>
      <c r="U3046" s="17" t="str">
        <f t="shared" si="1467"/>
        <v/>
      </c>
      <c r="V3046" s="9" t="str">
        <f t="shared" si="1468"/>
        <v/>
      </c>
      <c r="W3046" s="8" t="str">
        <f t="shared" si="1469"/>
        <v/>
      </c>
      <c r="X3046" s="9" t="str">
        <f t="shared" si="1470"/>
        <v/>
      </c>
      <c r="Y3046" s="8" t="str">
        <f t="shared" si="1471"/>
        <v/>
      </c>
      <c r="AE3046" s="8">
        <f t="shared" si="1472"/>
        <v>0</v>
      </c>
      <c r="AF3046" s="8">
        <f t="shared" si="1473"/>
        <v>0</v>
      </c>
      <c r="AG3046" s="8">
        <f t="shared" si="1474"/>
        <v>1</v>
      </c>
      <c r="AH3046" s="8">
        <f t="shared" si="1475"/>
        <v>1</v>
      </c>
      <c r="AI3046" s="8">
        <f t="shared" si="1476"/>
        <v>0</v>
      </c>
      <c r="AJ3046" s="8">
        <f t="shared" si="1477"/>
        <v>1</v>
      </c>
      <c r="AL3046" s="8">
        <f>IF(COUNTIF($AS$25:AS3046,AS3046)=1,AL3045+1,AL3045)</f>
        <v>54</v>
      </c>
      <c r="AM3046" s="8">
        <f>IF(COUNTIF($AR$25:AR3046,AR3046)=1,AM3045+1,AM3045)</f>
        <v>197</v>
      </c>
      <c r="AO3046" s="50" t="s">
        <v>3439</v>
      </c>
      <c r="AP3046" s="10">
        <v>1632</v>
      </c>
      <c r="AQ3046" s="9" t="s">
        <v>254</v>
      </c>
      <c r="AR3046" s="9" t="s">
        <v>472</v>
      </c>
      <c r="AS3046" s="51" t="s">
        <v>299</v>
      </c>
      <c r="AT3046" s="9" t="s">
        <v>75</v>
      </c>
      <c r="AU3046" s="49">
        <v>29752</v>
      </c>
      <c r="AV3046" s="46">
        <v>6200</v>
      </c>
      <c r="AW3046" s="52">
        <v>11.07</v>
      </c>
      <c r="AX3046" s="52">
        <v>16</v>
      </c>
      <c r="AY3046" s="52">
        <v>40.200000000000003</v>
      </c>
      <c r="AZ3046" s="46">
        <v>0</v>
      </c>
      <c r="BA3046" s="49">
        <v>29934</v>
      </c>
      <c r="BB3046" s="46">
        <v>5200</v>
      </c>
      <c r="BC3046" s="52">
        <v>10.16</v>
      </c>
      <c r="BD3046" s="52">
        <v>14</v>
      </c>
      <c r="BE3046" s="52">
        <v>38.6</v>
      </c>
      <c r="BF3046" s="49">
        <v>29586</v>
      </c>
      <c r="BG3046" s="46">
        <v>0</v>
      </c>
      <c r="BH3046" s="9" t="s">
        <v>6</v>
      </c>
      <c r="BI3046" s="9" t="s">
        <v>83</v>
      </c>
      <c r="BJ3046" s="9" t="s">
        <v>84</v>
      </c>
      <c r="BK3046" s="9" t="s">
        <v>85</v>
      </c>
      <c r="BL3046" s="9" t="s">
        <v>85</v>
      </c>
    </row>
    <row r="3047" spans="2:64" hidden="1">
      <c r="B3047" s="8">
        <f t="shared" si="1448"/>
        <v>3023</v>
      </c>
      <c r="C3047" s="8" t="str">
        <f t="shared" si="1449"/>
        <v/>
      </c>
      <c r="D3047" s="8" t="str">
        <f t="shared" si="1450"/>
        <v/>
      </c>
      <c r="E3047" s="8" t="str">
        <f t="shared" si="1451"/>
        <v/>
      </c>
      <c r="F3047" s="8" t="str">
        <f t="shared" si="1452"/>
        <v/>
      </c>
      <c r="G3047" s="45" t="str">
        <f t="shared" si="1453"/>
        <v/>
      </c>
      <c r="H3047" s="46" t="str">
        <f t="shared" si="1454"/>
        <v/>
      </c>
      <c r="I3047" s="47" t="str">
        <f t="shared" si="1455"/>
        <v/>
      </c>
      <c r="J3047" s="47" t="str">
        <f t="shared" si="1456"/>
        <v/>
      </c>
      <c r="K3047" s="47" t="str">
        <f t="shared" si="1457"/>
        <v/>
      </c>
      <c r="L3047" s="46" t="str">
        <f t="shared" si="1458"/>
        <v/>
      </c>
      <c r="M3047" s="48" t="str">
        <f t="shared" si="1459"/>
        <v/>
      </c>
      <c r="N3047" s="46" t="str">
        <f t="shared" si="1460"/>
        <v/>
      </c>
      <c r="O3047" s="47" t="str">
        <f t="shared" si="1461"/>
        <v/>
      </c>
      <c r="P3047" s="47" t="str">
        <f t="shared" si="1462"/>
        <v/>
      </c>
      <c r="Q3047" s="47" t="str">
        <f t="shared" si="1463"/>
        <v/>
      </c>
      <c r="R3047" s="49" t="str">
        <f t="shared" si="1464"/>
        <v/>
      </c>
      <c r="S3047" s="46" t="str">
        <f t="shared" si="1465"/>
        <v/>
      </c>
      <c r="T3047" s="10" t="str">
        <f t="shared" si="1466"/>
        <v/>
      </c>
      <c r="U3047" s="17" t="str">
        <f t="shared" si="1467"/>
        <v/>
      </c>
      <c r="V3047" s="9" t="str">
        <f t="shared" si="1468"/>
        <v/>
      </c>
      <c r="W3047" s="8" t="str">
        <f t="shared" si="1469"/>
        <v/>
      </c>
      <c r="X3047" s="9" t="str">
        <f t="shared" si="1470"/>
        <v/>
      </c>
      <c r="Y3047" s="8" t="str">
        <f t="shared" si="1471"/>
        <v/>
      </c>
      <c r="AE3047" s="8">
        <f t="shared" si="1472"/>
        <v>0</v>
      </c>
      <c r="AF3047" s="8">
        <f t="shared" si="1473"/>
        <v>0</v>
      </c>
      <c r="AG3047" s="8">
        <f t="shared" si="1474"/>
        <v>1</v>
      </c>
      <c r="AH3047" s="8">
        <f t="shared" si="1475"/>
        <v>1</v>
      </c>
      <c r="AI3047" s="8">
        <f t="shared" si="1476"/>
        <v>0</v>
      </c>
      <c r="AJ3047" s="8">
        <f t="shared" si="1477"/>
        <v>1</v>
      </c>
      <c r="AL3047" s="8">
        <f>IF(COUNTIF($AS$25:AS3047,AS3047)=1,AL3046+1,AL3046)</f>
        <v>54</v>
      </c>
      <c r="AM3047" s="8">
        <f>IF(COUNTIF($AR$25:AR3047,AR3047)=1,AM3046+1,AM3046)</f>
        <v>197</v>
      </c>
      <c r="AO3047" s="50" t="s">
        <v>3440</v>
      </c>
      <c r="AP3047" s="10">
        <v>1634</v>
      </c>
      <c r="AQ3047" s="9" t="s">
        <v>254</v>
      </c>
      <c r="AR3047" s="9" t="s">
        <v>472</v>
      </c>
      <c r="AS3047" s="51" t="s">
        <v>299</v>
      </c>
      <c r="AT3047" s="9" t="s">
        <v>75</v>
      </c>
      <c r="AU3047" s="49">
        <v>30272</v>
      </c>
      <c r="AV3047" s="46">
        <v>4900</v>
      </c>
      <c r="AW3047" s="52">
        <v>11.3</v>
      </c>
      <c r="AX3047" s="52">
        <v>16</v>
      </c>
      <c r="AY3047" s="52">
        <v>41.89</v>
      </c>
      <c r="AZ3047" s="46">
        <v>0</v>
      </c>
      <c r="BA3047" s="49">
        <v>30437</v>
      </c>
      <c r="BB3047" s="46">
        <v>3900</v>
      </c>
      <c r="BC3047" s="52">
        <v>10.42</v>
      </c>
      <c r="BD3047" s="52">
        <v>14.5</v>
      </c>
      <c r="BE3047" s="52">
        <v>40</v>
      </c>
      <c r="BF3047" s="49">
        <v>30132</v>
      </c>
      <c r="BG3047" s="46">
        <v>0</v>
      </c>
      <c r="BH3047" s="9" t="s">
        <v>6</v>
      </c>
      <c r="BI3047" s="9" t="s">
        <v>83</v>
      </c>
      <c r="BJ3047" s="9" t="s">
        <v>84</v>
      </c>
      <c r="BK3047" s="9" t="s">
        <v>85</v>
      </c>
      <c r="BL3047" s="9" t="s">
        <v>85</v>
      </c>
    </row>
    <row r="3048" spans="2:64" hidden="1">
      <c r="B3048" s="8">
        <f t="shared" si="1448"/>
        <v>3024</v>
      </c>
      <c r="C3048" s="8" t="str">
        <f t="shared" si="1449"/>
        <v/>
      </c>
      <c r="D3048" s="8" t="str">
        <f t="shared" si="1450"/>
        <v/>
      </c>
      <c r="E3048" s="8" t="str">
        <f t="shared" si="1451"/>
        <v/>
      </c>
      <c r="F3048" s="8" t="str">
        <f t="shared" si="1452"/>
        <v/>
      </c>
      <c r="G3048" s="45" t="str">
        <f t="shared" si="1453"/>
        <v/>
      </c>
      <c r="H3048" s="46" t="str">
        <f t="shared" si="1454"/>
        <v/>
      </c>
      <c r="I3048" s="47" t="str">
        <f t="shared" si="1455"/>
        <v/>
      </c>
      <c r="J3048" s="47" t="str">
        <f t="shared" si="1456"/>
        <v/>
      </c>
      <c r="K3048" s="47" t="str">
        <f t="shared" si="1457"/>
        <v/>
      </c>
      <c r="L3048" s="46" t="str">
        <f t="shared" si="1458"/>
        <v/>
      </c>
      <c r="M3048" s="48" t="str">
        <f t="shared" si="1459"/>
        <v/>
      </c>
      <c r="N3048" s="46" t="str">
        <f t="shared" si="1460"/>
        <v/>
      </c>
      <c r="O3048" s="47" t="str">
        <f t="shared" si="1461"/>
        <v/>
      </c>
      <c r="P3048" s="47" t="str">
        <f t="shared" si="1462"/>
        <v/>
      </c>
      <c r="Q3048" s="47" t="str">
        <f t="shared" si="1463"/>
        <v/>
      </c>
      <c r="R3048" s="49" t="str">
        <f t="shared" si="1464"/>
        <v/>
      </c>
      <c r="S3048" s="46" t="str">
        <f t="shared" si="1465"/>
        <v/>
      </c>
      <c r="T3048" s="10" t="str">
        <f t="shared" si="1466"/>
        <v/>
      </c>
      <c r="U3048" s="17" t="str">
        <f t="shared" si="1467"/>
        <v/>
      </c>
      <c r="V3048" s="9" t="str">
        <f t="shared" si="1468"/>
        <v/>
      </c>
      <c r="W3048" s="8" t="str">
        <f t="shared" si="1469"/>
        <v/>
      </c>
      <c r="X3048" s="9" t="str">
        <f t="shared" si="1470"/>
        <v/>
      </c>
      <c r="Y3048" s="8" t="str">
        <f t="shared" si="1471"/>
        <v/>
      </c>
      <c r="AE3048" s="8">
        <f t="shared" si="1472"/>
        <v>0</v>
      </c>
      <c r="AF3048" s="8">
        <f t="shared" si="1473"/>
        <v>0</v>
      </c>
      <c r="AG3048" s="8">
        <f t="shared" si="1474"/>
        <v>1</v>
      </c>
      <c r="AH3048" s="8">
        <f t="shared" si="1475"/>
        <v>1</v>
      </c>
      <c r="AI3048" s="8">
        <f t="shared" si="1476"/>
        <v>0</v>
      </c>
      <c r="AJ3048" s="8">
        <f t="shared" si="1477"/>
        <v>1</v>
      </c>
      <c r="AL3048" s="8">
        <f>IF(COUNTIF($AS$25:AS3048,AS3048)=1,AL3047+1,AL3047)</f>
        <v>54</v>
      </c>
      <c r="AM3048" s="8">
        <f>IF(COUNTIF($AR$25:AR3048,AR3048)=1,AM3047+1,AM3047)</f>
        <v>197</v>
      </c>
      <c r="AO3048" s="50" t="s">
        <v>3441</v>
      </c>
      <c r="AP3048" s="10">
        <v>2055</v>
      </c>
      <c r="AQ3048" s="9" t="s">
        <v>254</v>
      </c>
      <c r="AR3048" s="9" t="s">
        <v>177</v>
      </c>
      <c r="AS3048" s="51" t="s">
        <v>106</v>
      </c>
      <c r="AT3048" s="9" t="s">
        <v>75</v>
      </c>
      <c r="AU3048" s="49">
        <v>29145</v>
      </c>
      <c r="AV3048" s="46">
        <v>5300</v>
      </c>
      <c r="AW3048" s="52">
        <v>10.87</v>
      </c>
      <c r="AX3048" s="52">
        <v>14.5</v>
      </c>
      <c r="AY3048" s="52">
        <v>44.37</v>
      </c>
      <c r="AZ3048" s="46">
        <v>0</v>
      </c>
      <c r="BA3048" s="49">
        <v>29264</v>
      </c>
      <c r="BB3048" s="46">
        <v>4000</v>
      </c>
      <c r="BC3048" s="52">
        <v>10.119999999999999</v>
      </c>
      <c r="BD3048" s="52">
        <v>12.8</v>
      </c>
      <c r="BE3048" s="52">
        <v>44.37</v>
      </c>
      <c r="BF3048" s="49">
        <v>28975</v>
      </c>
      <c r="BG3048" s="46">
        <v>0</v>
      </c>
      <c r="BH3048" s="9" t="s">
        <v>6</v>
      </c>
      <c r="BI3048" s="9" t="s">
        <v>83</v>
      </c>
      <c r="BJ3048" s="9" t="s">
        <v>84</v>
      </c>
      <c r="BK3048" s="9" t="s">
        <v>85</v>
      </c>
      <c r="BL3048" s="9" t="s">
        <v>85</v>
      </c>
    </row>
    <row r="3049" spans="2:64" hidden="1">
      <c r="B3049" s="8">
        <f t="shared" si="1448"/>
        <v>3025</v>
      </c>
      <c r="C3049" s="8" t="str">
        <f t="shared" si="1449"/>
        <v/>
      </c>
      <c r="D3049" s="8" t="str">
        <f t="shared" si="1450"/>
        <v/>
      </c>
      <c r="E3049" s="8" t="str">
        <f t="shared" si="1451"/>
        <v/>
      </c>
      <c r="F3049" s="8" t="str">
        <f t="shared" si="1452"/>
        <v/>
      </c>
      <c r="G3049" s="45" t="str">
        <f t="shared" si="1453"/>
        <v/>
      </c>
      <c r="H3049" s="46" t="str">
        <f t="shared" si="1454"/>
        <v/>
      </c>
      <c r="I3049" s="47" t="str">
        <f t="shared" si="1455"/>
        <v/>
      </c>
      <c r="J3049" s="47" t="str">
        <f t="shared" si="1456"/>
        <v/>
      </c>
      <c r="K3049" s="47" t="str">
        <f t="shared" si="1457"/>
        <v/>
      </c>
      <c r="L3049" s="46" t="str">
        <f t="shared" si="1458"/>
        <v/>
      </c>
      <c r="M3049" s="48" t="str">
        <f t="shared" si="1459"/>
        <v/>
      </c>
      <c r="N3049" s="46" t="str">
        <f t="shared" si="1460"/>
        <v/>
      </c>
      <c r="O3049" s="47" t="str">
        <f t="shared" si="1461"/>
        <v/>
      </c>
      <c r="P3049" s="47" t="str">
        <f t="shared" si="1462"/>
        <v/>
      </c>
      <c r="Q3049" s="47" t="str">
        <f t="shared" si="1463"/>
        <v/>
      </c>
      <c r="R3049" s="49" t="str">
        <f t="shared" si="1464"/>
        <v/>
      </c>
      <c r="S3049" s="46" t="str">
        <f t="shared" si="1465"/>
        <v/>
      </c>
      <c r="T3049" s="10" t="str">
        <f t="shared" si="1466"/>
        <v/>
      </c>
      <c r="U3049" s="17" t="str">
        <f t="shared" si="1467"/>
        <v/>
      </c>
      <c r="V3049" s="9" t="str">
        <f t="shared" si="1468"/>
        <v/>
      </c>
      <c r="W3049" s="8" t="str">
        <f t="shared" si="1469"/>
        <v/>
      </c>
      <c r="X3049" s="9" t="str">
        <f t="shared" si="1470"/>
        <v/>
      </c>
      <c r="Y3049" s="8" t="str">
        <f t="shared" si="1471"/>
        <v/>
      </c>
      <c r="AE3049" s="8">
        <f t="shared" si="1472"/>
        <v>0</v>
      </c>
      <c r="AF3049" s="8">
        <f t="shared" si="1473"/>
        <v>0</v>
      </c>
      <c r="AG3049" s="8">
        <f t="shared" si="1474"/>
        <v>1</v>
      </c>
      <c r="AH3049" s="8">
        <f t="shared" si="1475"/>
        <v>1</v>
      </c>
      <c r="AI3049" s="8">
        <f t="shared" si="1476"/>
        <v>0</v>
      </c>
      <c r="AJ3049" s="8">
        <f t="shared" si="1477"/>
        <v>1</v>
      </c>
      <c r="AL3049" s="8">
        <f>IF(COUNTIF($AS$25:AS3049,AS3049)=1,AL3048+1,AL3048)</f>
        <v>54</v>
      </c>
      <c r="AM3049" s="8">
        <f>IF(COUNTIF($AR$25:AR3049,AR3049)=1,AM3048+1,AM3048)</f>
        <v>197</v>
      </c>
      <c r="AO3049" s="50" t="s">
        <v>3442</v>
      </c>
      <c r="AP3049" s="10">
        <v>2056</v>
      </c>
      <c r="AQ3049" s="9" t="s">
        <v>254</v>
      </c>
      <c r="AR3049" s="9" t="s">
        <v>177</v>
      </c>
      <c r="AS3049" s="51" t="s">
        <v>106</v>
      </c>
      <c r="AT3049" s="9" t="s">
        <v>75</v>
      </c>
      <c r="AU3049" s="49">
        <v>29398</v>
      </c>
      <c r="AV3049" s="46">
        <v>4300</v>
      </c>
      <c r="AW3049" s="52">
        <v>11.02</v>
      </c>
      <c r="AX3049" s="52">
        <v>14.5</v>
      </c>
      <c r="AY3049" s="52">
        <v>44.4</v>
      </c>
      <c r="AZ3049" s="46">
        <v>0</v>
      </c>
      <c r="BA3049" s="49">
        <v>29544</v>
      </c>
      <c r="BB3049" s="46">
        <v>1800</v>
      </c>
      <c r="BC3049" s="52">
        <v>10.26</v>
      </c>
      <c r="BD3049" s="52">
        <v>13</v>
      </c>
      <c r="BE3049" s="52">
        <v>45.23</v>
      </c>
      <c r="BF3049" s="49">
        <v>29220</v>
      </c>
      <c r="BG3049" s="46">
        <v>0</v>
      </c>
      <c r="BH3049" s="9" t="s">
        <v>6</v>
      </c>
      <c r="BI3049" s="9" t="s">
        <v>83</v>
      </c>
      <c r="BJ3049" s="9" t="s">
        <v>84</v>
      </c>
      <c r="BK3049" s="9" t="s">
        <v>85</v>
      </c>
      <c r="BL3049" s="9" t="s">
        <v>85</v>
      </c>
    </row>
    <row r="3050" spans="2:64" hidden="1">
      <c r="B3050" s="8">
        <f t="shared" si="1448"/>
        <v>3026</v>
      </c>
      <c r="C3050" s="8" t="str">
        <f t="shared" si="1449"/>
        <v/>
      </c>
      <c r="D3050" s="8" t="str">
        <f t="shared" si="1450"/>
        <v/>
      </c>
      <c r="E3050" s="8" t="str">
        <f t="shared" si="1451"/>
        <v/>
      </c>
      <c r="F3050" s="8" t="str">
        <f t="shared" si="1452"/>
        <v/>
      </c>
      <c r="G3050" s="45" t="str">
        <f t="shared" si="1453"/>
        <v/>
      </c>
      <c r="H3050" s="46" t="str">
        <f t="shared" si="1454"/>
        <v/>
      </c>
      <c r="I3050" s="47" t="str">
        <f t="shared" si="1455"/>
        <v/>
      </c>
      <c r="J3050" s="47" t="str">
        <f t="shared" si="1456"/>
        <v/>
      </c>
      <c r="K3050" s="47" t="str">
        <f t="shared" si="1457"/>
        <v/>
      </c>
      <c r="L3050" s="46" t="str">
        <f t="shared" si="1458"/>
        <v/>
      </c>
      <c r="M3050" s="48" t="str">
        <f t="shared" si="1459"/>
        <v/>
      </c>
      <c r="N3050" s="46" t="str">
        <f t="shared" si="1460"/>
        <v/>
      </c>
      <c r="O3050" s="47" t="str">
        <f t="shared" si="1461"/>
        <v/>
      </c>
      <c r="P3050" s="47" t="str">
        <f t="shared" si="1462"/>
        <v/>
      </c>
      <c r="Q3050" s="47" t="str">
        <f t="shared" si="1463"/>
        <v/>
      </c>
      <c r="R3050" s="49" t="str">
        <f t="shared" si="1464"/>
        <v/>
      </c>
      <c r="S3050" s="46" t="str">
        <f t="shared" si="1465"/>
        <v/>
      </c>
      <c r="T3050" s="10" t="str">
        <f t="shared" si="1466"/>
        <v/>
      </c>
      <c r="U3050" s="17" t="str">
        <f t="shared" si="1467"/>
        <v/>
      </c>
      <c r="V3050" s="9" t="str">
        <f t="shared" si="1468"/>
        <v/>
      </c>
      <c r="W3050" s="8" t="str">
        <f t="shared" si="1469"/>
        <v/>
      </c>
      <c r="X3050" s="9" t="str">
        <f t="shared" si="1470"/>
        <v/>
      </c>
      <c r="Y3050" s="8" t="str">
        <f t="shared" si="1471"/>
        <v/>
      </c>
      <c r="AE3050" s="8">
        <f t="shared" si="1472"/>
        <v>0</v>
      </c>
      <c r="AF3050" s="8">
        <f t="shared" si="1473"/>
        <v>0</v>
      </c>
      <c r="AG3050" s="8">
        <f t="shared" si="1474"/>
        <v>1</v>
      </c>
      <c r="AH3050" s="8">
        <f t="shared" si="1475"/>
        <v>1</v>
      </c>
      <c r="AI3050" s="8">
        <f t="shared" si="1476"/>
        <v>0</v>
      </c>
      <c r="AJ3050" s="8">
        <f t="shared" si="1477"/>
        <v>1</v>
      </c>
      <c r="AL3050" s="8">
        <f>IF(COUNTIF($AS$25:AS3050,AS3050)=1,AL3049+1,AL3049)</f>
        <v>54</v>
      </c>
      <c r="AM3050" s="8">
        <f>IF(COUNTIF($AR$25:AR3050,AR3050)=1,AM3049+1,AM3049)</f>
        <v>197</v>
      </c>
      <c r="AO3050" s="50" t="s">
        <v>3443</v>
      </c>
      <c r="AP3050" s="10">
        <v>2057</v>
      </c>
      <c r="AQ3050" s="9" t="s">
        <v>254</v>
      </c>
      <c r="AR3050" s="9" t="s">
        <v>177</v>
      </c>
      <c r="AS3050" s="51" t="s">
        <v>106</v>
      </c>
      <c r="AT3050" s="9" t="s">
        <v>75</v>
      </c>
      <c r="AU3050" s="49">
        <v>29872</v>
      </c>
      <c r="AV3050" s="46">
        <v>6400</v>
      </c>
      <c r="AW3050" s="52">
        <v>11.09</v>
      </c>
      <c r="AX3050" s="52">
        <v>17.5</v>
      </c>
      <c r="AY3050" s="52">
        <v>32.590000000000003</v>
      </c>
      <c r="AZ3050" s="46">
        <v>0</v>
      </c>
      <c r="BA3050" s="49">
        <v>30054</v>
      </c>
      <c r="BB3050" s="46">
        <v>4600</v>
      </c>
      <c r="BC3050" s="52">
        <v>11.12</v>
      </c>
      <c r="BD3050" s="52">
        <v>14.5</v>
      </c>
      <c r="BE3050" s="52">
        <v>47.9</v>
      </c>
      <c r="BF3050" s="49">
        <v>29767</v>
      </c>
      <c r="BG3050" s="46">
        <v>0</v>
      </c>
      <c r="BH3050" s="9" t="s">
        <v>6</v>
      </c>
      <c r="BI3050" s="9" t="s">
        <v>83</v>
      </c>
      <c r="BJ3050" s="9" t="s">
        <v>84</v>
      </c>
      <c r="BK3050" s="9" t="s">
        <v>85</v>
      </c>
      <c r="BL3050" s="9" t="s">
        <v>85</v>
      </c>
    </row>
    <row r="3051" spans="2:64" hidden="1">
      <c r="B3051" s="8">
        <f t="shared" si="1448"/>
        <v>3027</v>
      </c>
      <c r="C3051" s="8" t="str">
        <f t="shared" si="1449"/>
        <v/>
      </c>
      <c r="D3051" s="8" t="str">
        <f t="shared" si="1450"/>
        <v/>
      </c>
      <c r="E3051" s="8" t="str">
        <f t="shared" si="1451"/>
        <v/>
      </c>
      <c r="F3051" s="8" t="str">
        <f t="shared" si="1452"/>
        <v/>
      </c>
      <c r="G3051" s="45" t="str">
        <f t="shared" si="1453"/>
        <v/>
      </c>
      <c r="H3051" s="46" t="str">
        <f t="shared" si="1454"/>
        <v/>
      </c>
      <c r="I3051" s="47" t="str">
        <f t="shared" si="1455"/>
        <v/>
      </c>
      <c r="J3051" s="47" t="str">
        <f t="shared" si="1456"/>
        <v/>
      </c>
      <c r="K3051" s="47" t="str">
        <f t="shared" si="1457"/>
        <v/>
      </c>
      <c r="L3051" s="46" t="str">
        <f t="shared" si="1458"/>
        <v/>
      </c>
      <c r="M3051" s="48" t="str">
        <f t="shared" si="1459"/>
        <v/>
      </c>
      <c r="N3051" s="46" t="str">
        <f t="shared" si="1460"/>
        <v/>
      </c>
      <c r="O3051" s="47" t="str">
        <f t="shared" si="1461"/>
        <v/>
      </c>
      <c r="P3051" s="47" t="str">
        <f t="shared" si="1462"/>
        <v/>
      </c>
      <c r="Q3051" s="47" t="str">
        <f t="shared" si="1463"/>
        <v/>
      </c>
      <c r="R3051" s="49" t="str">
        <f t="shared" si="1464"/>
        <v/>
      </c>
      <c r="S3051" s="46" t="str">
        <f t="shared" si="1465"/>
        <v/>
      </c>
      <c r="T3051" s="10" t="str">
        <f t="shared" si="1466"/>
        <v/>
      </c>
      <c r="U3051" s="17" t="str">
        <f t="shared" si="1467"/>
        <v/>
      </c>
      <c r="V3051" s="9" t="str">
        <f t="shared" si="1468"/>
        <v/>
      </c>
      <c r="W3051" s="8" t="str">
        <f t="shared" si="1469"/>
        <v/>
      </c>
      <c r="X3051" s="9" t="str">
        <f t="shared" si="1470"/>
        <v/>
      </c>
      <c r="Y3051" s="8" t="str">
        <f t="shared" si="1471"/>
        <v/>
      </c>
      <c r="AE3051" s="8">
        <f t="shared" si="1472"/>
        <v>0</v>
      </c>
      <c r="AF3051" s="8">
        <f t="shared" si="1473"/>
        <v>0</v>
      </c>
      <c r="AG3051" s="8">
        <f t="shared" si="1474"/>
        <v>1</v>
      </c>
      <c r="AH3051" s="8">
        <f t="shared" si="1475"/>
        <v>1</v>
      </c>
      <c r="AI3051" s="8">
        <f t="shared" si="1476"/>
        <v>0</v>
      </c>
      <c r="AJ3051" s="8">
        <f t="shared" si="1477"/>
        <v>1</v>
      </c>
      <c r="AL3051" s="8">
        <f>IF(COUNTIF($AS$25:AS3051,AS3051)=1,AL3050+1,AL3050)</f>
        <v>54</v>
      </c>
      <c r="AM3051" s="8">
        <f>IF(COUNTIF($AR$25:AR3051,AR3051)=1,AM3050+1,AM3050)</f>
        <v>197</v>
      </c>
      <c r="AO3051" s="50" t="s">
        <v>3444</v>
      </c>
      <c r="AP3051" s="10">
        <v>2058</v>
      </c>
      <c r="AQ3051" s="9" t="s">
        <v>254</v>
      </c>
      <c r="AR3051" s="9" t="s">
        <v>479</v>
      </c>
      <c r="AS3051" s="51"/>
      <c r="AT3051" s="9" t="s">
        <v>75</v>
      </c>
      <c r="AU3051" s="49">
        <v>29451</v>
      </c>
      <c r="AV3051" s="46">
        <v>6100</v>
      </c>
      <c r="AW3051" s="52">
        <v>10.8</v>
      </c>
      <c r="AX3051" s="52">
        <v>15.5</v>
      </c>
      <c r="AY3051" s="52">
        <v>32.76</v>
      </c>
      <c r="AZ3051" s="46">
        <v>0</v>
      </c>
      <c r="BA3051" s="49">
        <v>29609</v>
      </c>
      <c r="BB3051" s="46">
        <v>3100</v>
      </c>
      <c r="BC3051" s="52">
        <v>10.01</v>
      </c>
      <c r="BD3051" s="52">
        <v>13.1</v>
      </c>
      <c r="BE3051" s="52">
        <v>32.76</v>
      </c>
      <c r="BF3051" s="49">
        <v>29341</v>
      </c>
      <c r="BG3051" s="46">
        <v>0</v>
      </c>
      <c r="BH3051" s="9" t="s">
        <v>6</v>
      </c>
      <c r="BI3051" s="9" t="s">
        <v>83</v>
      </c>
      <c r="BJ3051" s="9" t="s">
        <v>84</v>
      </c>
      <c r="BK3051" s="9" t="s">
        <v>85</v>
      </c>
      <c r="BL3051" s="9" t="s">
        <v>85</v>
      </c>
    </row>
    <row r="3052" spans="2:64" hidden="1">
      <c r="B3052" s="8">
        <f t="shared" si="1448"/>
        <v>3028</v>
      </c>
      <c r="C3052" s="8" t="str">
        <f t="shared" si="1449"/>
        <v/>
      </c>
      <c r="D3052" s="8" t="str">
        <f t="shared" si="1450"/>
        <v/>
      </c>
      <c r="E3052" s="8" t="str">
        <f t="shared" si="1451"/>
        <v/>
      </c>
      <c r="F3052" s="8" t="str">
        <f t="shared" si="1452"/>
        <v/>
      </c>
      <c r="G3052" s="45" t="str">
        <f t="shared" si="1453"/>
        <v/>
      </c>
      <c r="H3052" s="46" t="str">
        <f t="shared" si="1454"/>
        <v/>
      </c>
      <c r="I3052" s="47" t="str">
        <f t="shared" si="1455"/>
        <v/>
      </c>
      <c r="J3052" s="47" t="str">
        <f t="shared" si="1456"/>
        <v/>
      </c>
      <c r="K3052" s="47" t="str">
        <f t="shared" si="1457"/>
        <v/>
      </c>
      <c r="L3052" s="46" t="str">
        <f t="shared" si="1458"/>
        <v/>
      </c>
      <c r="M3052" s="48" t="str">
        <f t="shared" si="1459"/>
        <v/>
      </c>
      <c r="N3052" s="46" t="str">
        <f t="shared" si="1460"/>
        <v/>
      </c>
      <c r="O3052" s="47" t="str">
        <f t="shared" si="1461"/>
        <v/>
      </c>
      <c r="P3052" s="47" t="str">
        <f t="shared" si="1462"/>
        <v/>
      </c>
      <c r="Q3052" s="47" t="str">
        <f t="shared" si="1463"/>
        <v/>
      </c>
      <c r="R3052" s="49" t="str">
        <f t="shared" si="1464"/>
        <v/>
      </c>
      <c r="S3052" s="46" t="str">
        <f t="shared" si="1465"/>
        <v/>
      </c>
      <c r="T3052" s="10" t="str">
        <f t="shared" si="1466"/>
        <v/>
      </c>
      <c r="U3052" s="17" t="str">
        <f t="shared" si="1467"/>
        <v/>
      </c>
      <c r="V3052" s="9" t="str">
        <f t="shared" si="1468"/>
        <v/>
      </c>
      <c r="W3052" s="8" t="str">
        <f t="shared" si="1469"/>
        <v/>
      </c>
      <c r="X3052" s="9" t="str">
        <f t="shared" si="1470"/>
        <v/>
      </c>
      <c r="Y3052" s="8" t="str">
        <f t="shared" si="1471"/>
        <v/>
      </c>
      <c r="AE3052" s="8">
        <f t="shared" si="1472"/>
        <v>0</v>
      </c>
      <c r="AF3052" s="8">
        <f t="shared" si="1473"/>
        <v>0</v>
      </c>
      <c r="AG3052" s="8">
        <f t="shared" si="1474"/>
        <v>1</v>
      </c>
      <c r="AH3052" s="8">
        <f t="shared" si="1475"/>
        <v>1</v>
      </c>
      <c r="AI3052" s="8">
        <f t="shared" si="1476"/>
        <v>0</v>
      </c>
      <c r="AJ3052" s="8">
        <f t="shared" si="1477"/>
        <v>1</v>
      </c>
      <c r="AL3052" s="8">
        <f>IF(COUNTIF($AS$25:AS3052,AS3052)=1,AL3051+1,AL3051)</f>
        <v>54</v>
      </c>
      <c r="AM3052" s="8">
        <f>IF(COUNTIF($AR$25:AR3052,AR3052)=1,AM3051+1,AM3051)</f>
        <v>197</v>
      </c>
      <c r="AO3052" s="50" t="s">
        <v>3445</v>
      </c>
      <c r="AP3052" s="10">
        <v>2059</v>
      </c>
      <c r="AQ3052" s="9" t="s">
        <v>254</v>
      </c>
      <c r="AR3052" s="9" t="s">
        <v>479</v>
      </c>
      <c r="AS3052" s="51"/>
      <c r="AT3052" s="9" t="s">
        <v>75</v>
      </c>
      <c r="AU3052" s="49">
        <v>29530</v>
      </c>
      <c r="AV3052" s="46">
        <v>12400</v>
      </c>
      <c r="AW3052" s="52">
        <v>10.79</v>
      </c>
      <c r="AX3052" s="52">
        <v>15.5</v>
      </c>
      <c r="AY3052" s="52">
        <v>32.78</v>
      </c>
      <c r="AZ3052" s="46">
        <v>0</v>
      </c>
      <c r="BA3052" s="49">
        <v>29693</v>
      </c>
      <c r="BB3052" s="46">
        <v>8500</v>
      </c>
      <c r="BC3052" s="52">
        <v>10.6</v>
      </c>
      <c r="BD3052" s="52">
        <v>14.1</v>
      </c>
      <c r="BE3052" s="52">
        <v>31.13</v>
      </c>
      <c r="BF3052" s="49">
        <v>29402</v>
      </c>
      <c r="BG3052" s="46">
        <v>0</v>
      </c>
      <c r="BH3052" s="9" t="s">
        <v>6</v>
      </c>
      <c r="BI3052" s="9" t="s">
        <v>83</v>
      </c>
      <c r="BJ3052" s="9" t="s">
        <v>84</v>
      </c>
      <c r="BK3052" s="9" t="s">
        <v>85</v>
      </c>
      <c r="BL3052" s="9" t="s">
        <v>85</v>
      </c>
    </row>
    <row r="3053" spans="2:64" hidden="1">
      <c r="B3053" s="8">
        <f t="shared" si="1448"/>
        <v>3029</v>
      </c>
      <c r="C3053" s="8" t="str">
        <f t="shared" si="1449"/>
        <v/>
      </c>
      <c r="D3053" s="8" t="str">
        <f t="shared" si="1450"/>
        <v/>
      </c>
      <c r="E3053" s="8" t="str">
        <f t="shared" si="1451"/>
        <v/>
      </c>
      <c r="F3053" s="8" t="str">
        <f t="shared" si="1452"/>
        <v/>
      </c>
      <c r="G3053" s="45" t="str">
        <f t="shared" si="1453"/>
        <v/>
      </c>
      <c r="H3053" s="46" t="str">
        <f t="shared" si="1454"/>
        <v/>
      </c>
      <c r="I3053" s="47" t="str">
        <f t="shared" si="1455"/>
        <v/>
      </c>
      <c r="J3053" s="47" t="str">
        <f t="shared" si="1456"/>
        <v/>
      </c>
      <c r="K3053" s="47" t="str">
        <f t="shared" si="1457"/>
        <v/>
      </c>
      <c r="L3053" s="46" t="str">
        <f t="shared" si="1458"/>
        <v/>
      </c>
      <c r="M3053" s="48" t="str">
        <f t="shared" si="1459"/>
        <v/>
      </c>
      <c r="N3053" s="46" t="str">
        <f t="shared" si="1460"/>
        <v/>
      </c>
      <c r="O3053" s="47" t="str">
        <f t="shared" si="1461"/>
        <v/>
      </c>
      <c r="P3053" s="47" t="str">
        <f t="shared" si="1462"/>
        <v/>
      </c>
      <c r="Q3053" s="47" t="str">
        <f t="shared" si="1463"/>
        <v/>
      </c>
      <c r="R3053" s="49" t="str">
        <f t="shared" si="1464"/>
        <v/>
      </c>
      <c r="S3053" s="46" t="str">
        <f t="shared" si="1465"/>
        <v/>
      </c>
      <c r="T3053" s="10" t="str">
        <f t="shared" si="1466"/>
        <v/>
      </c>
      <c r="U3053" s="17" t="str">
        <f t="shared" si="1467"/>
        <v/>
      </c>
      <c r="V3053" s="9" t="str">
        <f t="shared" si="1468"/>
        <v/>
      </c>
      <c r="W3053" s="8" t="str">
        <f t="shared" si="1469"/>
        <v/>
      </c>
      <c r="X3053" s="9" t="str">
        <f t="shared" si="1470"/>
        <v/>
      </c>
      <c r="Y3053" s="8" t="str">
        <f t="shared" si="1471"/>
        <v/>
      </c>
      <c r="AE3053" s="8">
        <f t="shared" si="1472"/>
        <v>0</v>
      </c>
      <c r="AF3053" s="8">
        <f t="shared" si="1473"/>
        <v>1</v>
      </c>
      <c r="AG3053" s="8">
        <f t="shared" si="1474"/>
        <v>1</v>
      </c>
      <c r="AH3053" s="8">
        <f t="shared" si="1475"/>
        <v>1</v>
      </c>
      <c r="AI3053" s="8">
        <f t="shared" si="1476"/>
        <v>0</v>
      </c>
      <c r="AJ3053" s="8">
        <f t="shared" si="1477"/>
        <v>1</v>
      </c>
      <c r="AL3053" s="8">
        <f>IF(COUNTIF($AS$25:AS3053,AS3053)=1,AL3052+1,AL3052)</f>
        <v>54</v>
      </c>
      <c r="AM3053" s="8">
        <f>IF(COUNTIF($AR$25:AR3053,AR3053)=1,AM3052+1,AM3052)</f>
        <v>197</v>
      </c>
      <c r="AO3053" s="50" t="s">
        <v>3446</v>
      </c>
      <c r="AP3053" s="10">
        <v>2198</v>
      </c>
      <c r="AQ3053" s="9" t="s">
        <v>254</v>
      </c>
      <c r="AR3053" s="9" t="s">
        <v>472</v>
      </c>
      <c r="AS3053" s="51" t="s">
        <v>299</v>
      </c>
      <c r="AT3053" s="9" t="s">
        <v>75</v>
      </c>
      <c r="AU3053" s="49">
        <v>40724</v>
      </c>
      <c r="AV3053" s="46">
        <v>11886</v>
      </c>
      <c r="AW3053" s="52">
        <v>8.52</v>
      </c>
      <c r="AX3053" s="52">
        <v>10.65</v>
      </c>
      <c r="AY3053" s="52">
        <v>52.9</v>
      </c>
      <c r="AZ3053" s="46">
        <v>318891</v>
      </c>
      <c r="BA3053" s="49">
        <v>41079</v>
      </c>
      <c r="BB3053" s="46">
        <v>8037</v>
      </c>
      <c r="BC3053" s="52">
        <v>7.79</v>
      </c>
      <c r="BD3053" s="52">
        <v>9.25</v>
      </c>
      <c r="BE3053" s="52">
        <v>53.04</v>
      </c>
      <c r="BF3053" s="49">
        <v>40543</v>
      </c>
      <c r="BG3053" s="46">
        <v>319526</v>
      </c>
      <c r="BH3053" s="9" t="s">
        <v>6</v>
      </c>
      <c r="BI3053" s="9" t="s">
        <v>83</v>
      </c>
      <c r="BJ3053" s="9" t="s">
        <v>84</v>
      </c>
      <c r="BK3053" s="9" t="s">
        <v>85</v>
      </c>
      <c r="BL3053" s="9" t="s">
        <v>92</v>
      </c>
    </row>
    <row r="3054" spans="2:64" hidden="1">
      <c r="B3054" s="8">
        <f t="shared" si="1448"/>
        <v>3030</v>
      </c>
      <c r="C3054" s="8" t="str">
        <f t="shared" si="1449"/>
        <v/>
      </c>
      <c r="D3054" s="8" t="str">
        <f t="shared" si="1450"/>
        <v/>
      </c>
      <c r="E3054" s="8" t="str">
        <f t="shared" si="1451"/>
        <v/>
      </c>
      <c r="F3054" s="8" t="str">
        <f t="shared" si="1452"/>
        <v/>
      </c>
      <c r="G3054" s="45" t="str">
        <f t="shared" si="1453"/>
        <v/>
      </c>
      <c r="H3054" s="46" t="str">
        <f t="shared" si="1454"/>
        <v/>
      </c>
      <c r="I3054" s="47" t="str">
        <f t="shared" si="1455"/>
        <v/>
      </c>
      <c r="J3054" s="47" t="str">
        <f t="shared" si="1456"/>
        <v/>
      </c>
      <c r="K3054" s="47" t="str">
        <f t="shared" si="1457"/>
        <v/>
      </c>
      <c r="L3054" s="46" t="str">
        <f t="shared" si="1458"/>
        <v/>
      </c>
      <c r="M3054" s="48" t="str">
        <f t="shared" si="1459"/>
        <v/>
      </c>
      <c r="N3054" s="46" t="str">
        <f t="shared" si="1460"/>
        <v/>
      </c>
      <c r="O3054" s="47" t="str">
        <f t="shared" si="1461"/>
        <v/>
      </c>
      <c r="P3054" s="47" t="str">
        <f t="shared" si="1462"/>
        <v/>
      </c>
      <c r="Q3054" s="47" t="str">
        <f t="shared" si="1463"/>
        <v/>
      </c>
      <c r="R3054" s="49" t="str">
        <f t="shared" si="1464"/>
        <v/>
      </c>
      <c r="S3054" s="46" t="str">
        <f t="shared" si="1465"/>
        <v/>
      </c>
      <c r="T3054" s="10" t="str">
        <f t="shared" si="1466"/>
        <v/>
      </c>
      <c r="U3054" s="17" t="str">
        <f t="shared" si="1467"/>
        <v/>
      </c>
      <c r="V3054" s="9" t="str">
        <f t="shared" si="1468"/>
        <v/>
      </c>
      <c r="W3054" s="8" t="str">
        <f t="shared" si="1469"/>
        <v/>
      </c>
      <c r="X3054" s="9" t="str">
        <f t="shared" si="1470"/>
        <v/>
      </c>
      <c r="Y3054" s="8" t="str">
        <f t="shared" si="1471"/>
        <v/>
      </c>
      <c r="AE3054" s="8">
        <f t="shared" si="1472"/>
        <v>0</v>
      </c>
      <c r="AF3054" s="8">
        <f t="shared" si="1473"/>
        <v>1</v>
      </c>
      <c r="AG3054" s="8">
        <f t="shared" si="1474"/>
        <v>1</v>
      </c>
      <c r="AH3054" s="8">
        <f t="shared" si="1475"/>
        <v>1</v>
      </c>
      <c r="AI3054" s="8">
        <f t="shared" si="1476"/>
        <v>0</v>
      </c>
      <c r="AJ3054" s="8">
        <f t="shared" si="1477"/>
        <v>1</v>
      </c>
      <c r="AL3054" s="8">
        <f>IF(COUNTIF($AS$25:AS3054,AS3054)=1,AL3053+1,AL3053)</f>
        <v>54</v>
      </c>
      <c r="AM3054" s="8">
        <f>IF(COUNTIF($AR$25:AR3054,AR3054)=1,AM3053+1,AM3053)</f>
        <v>197</v>
      </c>
      <c r="AO3054" s="50" t="s">
        <v>3447</v>
      </c>
      <c r="AP3054" s="10">
        <v>2364</v>
      </c>
      <c r="AQ3054" s="9" t="s">
        <v>254</v>
      </c>
      <c r="AR3054" s="9" t="s">
        <v>472</v>
      </c>
      <c r="AS3054" s="51" t="s">
        <v>299</v>
      </c>
      <c r="AT3054" s="9" t="s">
        <v>75</v>
      </c>
      <c r="AU3054" s="49">
        <v>41089</v>
      </c>
      <c r="AV3054" s="46">
        <v>19368</v>
      </c>
      <c r="AW3054" s="52">
        <v>8.51</v>
      </c>
      <c r="AX3054" s="52">
        <v>10.65</v>
      </c>
      <c r="AY3054" s="52">
        <v>52.89</v>
      </c>
      <c r="AZ3054" s="46">
        <v>367509</v>
      </c>
      <c r="BA3054" s="49">
        <v>41382</v>
      </c>
      <c r="BB3054" s="46">
        <v>11570</v>
      </c>
      <c r="BC3054" s="52">
        <v>7.78</v>
      </c>
      <c r="BD3054" s="52">
        <v>0</v>
      </c>
      <c r="BE3054" s="52">
        <v>0</v>
      </c>
      <c r="BF3054" s="49">
        <v>40908</v>
      </c>
      <c r="BG3054" s="46">
        <v>351738</v>
      </c>
      <c r="BH3054" s="9" t="s">
        <v>6</v>
      </c>
      <c r="BI3054" s="9" t="s">
        <v>83</v>
      </c>
      <c r="BJ3054" s="9" t="s">
        <v>91</v>
      </c>
      <c r="BK3054" s="9" t="s">
        <v>85</v>
      </c>
      <c r="BL3054" s="9" t="s">
        <v>92</v>
      </c>
    </row>
    <row r="3055" spans="2:64" hidden="1">
      <c r="B3055" s="8">
        <f t="shared" si="1448"/>
        <v>3031</v>
      </c>
      <c r="C3055" s="8" t="str">
        <f t="shared" si="1449"/>
        <v/>
      </c>
      <c r="D3055" s="8" t="str">
        <f t="shared" si="1450"/>
        <v/>
      </c>
      <c r="E3055" s="8" t="str">
        <f t="shared" si="1451"/>
        <v/>
      </c>
      <c r="F3055" s="8" t="str">
        <f t="shared" si="1452"/>
        <v/>
      </c>
      <c r="G3055" s="45" t="str">
        <f t="shared" si="1453"/>
        <v/>
      </c>
      <c r="H3055" s="46" t="str">
        <f t="shared" si="1454"/>
        <v/>
      </c>
      <c r="I3055" s="47" t="str">
        <f t="shared" si="1455"/>
        <v/>
      </c>
      <c r="J3055" s="47" t="str">
        <f t="shared" si="1456"/>
        <v/>
      </c>
      <c r="K3055" s="47" t="str">
        <f t="shared" si="1457"/>
        <v/>
      </c>
      <c r="L3055" s="46" t="str">
        <f t="shared" si="1458"/>
        <v/>
      </c>
      <c r="M3055" s="48" t="str">
        <f t="shared" si="1459"/>
        <v/>
      </c>
      <c r="N3055" s="46" t="str">
        <f t="shared" si="1460"/>
        <v/>
      </c>
      <c r="O3055" s="47" t="str">
        <f t="shared" si="1461"/>
        <v/>
      </c>
      <c r="P3055" s="47" t="str">
        <f t="shared" si="1462"/>
        <v/>
      </c>
      <c r="Q3055" s="47" t="str">
        <f t="shared" si="1463"/>
        <v/>
      </c>
      <c r="R3055" s="49" t="str">
        <f t="shared" si="1464"/>
        <v/>
      </c>
      <c r="S3055" s="46" t="str">
        <f t="shared" si="1465"/>
        <v/>
      </c>
      <c r="T3055" s="10" t="str">
        <f t="shared" si="1466"/>
        <v/>
      </c>
      <c r="U3055" s="17" t="str">
        <f t="shared" si="1467"/>
        <v/>
      </c>
      <c r="V3055" s="9" t="str">
        <f t="shared" si="1468"/>
        <v/>
      </c>
      <c r="W3055" s="8" t="str">
        <f t="shared" si="1469"/>
        <v/>
      </c>
      <c r="X3055" s="9" t="str">
        <f t="shared" si="1470"/>
        <v/>
      </c>
      <c r="Y3055" s="8" t="str">
        <f t="shared" si="1471"/>
        <v/>
      </c>
      <c r="AE3055" s="8">
        <f t="shared" si="1472"/>
        <v>0</v>
      </c>
      <c r="AF3055" s="8">
        <f t="shared" si="1473"/>
        <v>1</v>
      </c>
      <c r="AG3055" s="8">
        <f t="shared" si="1474"/>
        <v>1</v>
      </c>
      <c r="AH3055" s="8">
        <f t="shared" si="1475"/>
        <v>1</v>
      </c>
      <c r="AI3055" s="8">
        <f t="shared" si="1476"/>
        <v>0</v>
      </c>
      <c r="AJ3055" s="8">
        <f t="shared" si="1477"/>
        <v>1</v>
      </c>
      <c r="AL3055" s="8">
        <f>IF(COUNTIF($AS$25:AS3055,AS3055)=1,AL3054+1,AL3054)</f>
        <v>54</v>
      </c>
      <c r="AM3055" s="8">
        <f>IF(COUNTIF($AR$25:AR3055,AR3055)=1,AM3054+1,AM3054)</f>
        <v>197</v>
      </c>
      <c r="AO3055" s="50" t="s">
        <v>3448</v>
      </c>
      <c r="AP3055" s="10">
        <v>2423</v>
      </c>
      <c r="AQ3055" s="9" t="s">
        <v>254</v>
      </c>
      <c r="AR3055" s="9" t="s">
        <v>177</v>
      </c>
      <c r="AS3055" s="51" t="s">
        <v>106</v>
      </c>
      <c r="AT3055" s="9" t="s">
        <v>75</v>
      </c>
      <c r="AU3055" s="49">
        <v>41260</v>
      </c>
      <c r="AV3055" s="46">
        <v>13745.826000000001</v>
      </c>
      <c r="AW3055" s="52">
        <v>8.5399999999999991</v>
      </c>
      <c r="AX3055" s="52">
        <v>10.25</v>
      </c>
      <c r="AY3055" s="52">
        <v>53.17</v>
      </c>
      <c r="AZ3055" s="46">
        <v>438289.04499999998</v>
      </c>
      <c r="BA3055" s="49">
        <v>41534</v>
      </c>
      <c r="BB3055" s="46">
        <v>8831.4639999999999</v>
      </c>
      <c r="BC3055" s="52">
        <v>7.93</v>
      </c>
      <c r="BD3055" s="52">
        <v>0</v>
      </c>
      <c r="BE3055" s="52">
        <v>0</v>
      </c>
      <c r="BF3055" s="49"/>
      <c r="BG3055" s="46">
        <v>0</v>
      </c>
      <c r="BH3055" s="9"/>
      <c r="BI3055" s="9" t="s">
        <v>83</v>
      </c>
      <c r="BJ3055" s="9" t="s">
        <v>91</v>
      </c>
      <c r="BK3055" s="9" t="s">
        <v>85</v>
      </c>
      <c r="BL3055" s="9" t="s">
        <v>92</v>
      </c>
    </row>
    <row r="3056" spans="2:64" hidden="1">
      <c r="B3056" s="8">
        <f t="shared" si="1448"/>
        <v>3032</v>
      </c>
      <c r="C3056" s="8" t="str">
        <f t="shared" si="1449"/>
        <v/>
      </c>
      <c r="D3056" s="8" t="str">
        <f t="shared" si="1450"/>
        <v/>
      </c>
      <c r="E3056" s="8" t="str">
        <f t="shared" si="1451"/>
        <v/>
      </c>
      <c r="F3056" s="8" t="str">
        <f t="shared" si="1452"/>
        <v/>
      </c>
      <c r="G3056" s="45" t="str">
        <f t="shared" si="1453"/>
        <v/>
      </c>
      <c r="H3056" s="46" t="str">
        <f t="shared" si="1454"/>
        <v/>
      </c>
      <c r="I3056" s="47" t="str">
        <f t="shared" si="1455"/>
        <v/>
      </c>
      <c r="J3056" s="47" t="str">
        <f t="shared" si="1456"/>
        <v/>
      </c>
      <c r="K3056" s="47" t="str">
        <f t="shared" si="1457"/>
        <v/>
      </c>
      <c r="L3056" s="46" t="str">
        <f t="shared" si="1458"/>
        <v/>
      </c>
      <c r="M3056" s="48" t="str">
        <f t="shared" si="1459"/>
        <v/>
      </c>
      <c r="N3056" s="46" t="str">
        <f t="shared" si="1460"/>
        <v/>
      </c>
      <c r="O3056" s="47" t="str">
        <f t="shared" si="1461"/>
        <v/>
      </c>
      <c r="P3056" s="47" t="str">
        <f t="shared" si="1462"/>
        <v/>
      </c>
      <c r="Q3056" s="47" t="str">
        <f t="shared" si="1463"/>
        <v/>
      </c>
      <c r="R3056" s="49" t="str">
        <f t="shared" si="1464"/>
        <v/>
      </c>
      <c r="S3056" s="46" t="str">
        <f t="shared" si="1465"/>
        <v/>
      </c>
      <c r="T3056" s="10" t="str">
        <f t="shared" si="1466"/>
        <v/>
      </c>
      <c r="U3056" s="17" t="str">
        <f t="shared" si="1467"/>
        <v/>
      </c>
      <c r="V3056" s="9" t="str">
        <f t="shared" si="1468"/>
        <v/>
      </c>
      <c r="W3056" s="8" t="str">
        <f t="shared" si="1469"/>
        <v/>
      </c>
      <c r="X3056" s="9" t="str">
        <f t="shared" si="1470"/>
        <v/>
      </c>
      <c r="Y3056" s="8" t="str">
        <f t="shared" si="1471"/>
        <v/>
      </c>
      <c r="AE3056" s="8">
        <f t="shared" si="1472"/>
        <v>0</v>
      </c>
      <c r="AF3056" s="8">
        <f t="shared" si="1473"/>
        <v>1</v>
      </c>
      <c r="AG3056" s="8">
        <f t="shared" si="1474"/>
        <v>1</v>
      </c>
      <c r="AH3056" s="8">
        <f t="shared" si="1475"/>
        <v>1</v>
      </c>
      <c r="AI3056" s="8">
        <f t="shared" si="1476"/>
        <v>0</v>
      </c>
      <c r="AJ3056" s="8">
        <f t="shared" si="1477"/>
        <v>1</v>
      </c>
      <c r="AL3056" s="8">
        <f>IF(COUNTIF($AS$25:AS3056,AS3056)=1,AL3055+1,AL3055)</f>
        <v>54</v>
      </c>
      <c r="AM3056" s="8">
        <f>IF(COUNTIF($AR$25:AR3056,AR3056)=1,AM3055+1,AM3055)</f>
        <v>197</v>
      </c>
      <c r="AO3056" s="50" t="s">
        <v>3449</v>
      </c>
      <c r="AP3056" s="10">
        <v>2629</v>
      </c>
      <c r="AQ3056" s="9" t="s">
        <v>254</v>
      </c>
      <c r="AR3056" s="9" t="s">
        <v>177</v>
      </c>
      <c r="AS3056" s="51" t="s">
        <v>106</v>
      </c>
      <c r="AT3056" s="9" t="s">
        <v>75</v>
      </c>
      <c r="AU3056" s="49">
        <v>41729</v>
      </c>
      <c r="AV3056" s="46">
        <v>14634.238000000001</v>
      </c>
      <c r="AW3056" s="52">
        <v>8.48</v>
      </c>
      <c r="AX3056" s="52">
        <v>10.25</v>
      </c>
      <c r="AY3056" s="52">
        <v>53.32</v>
      </c>
      <c r="AZ3056" s="46">
        <v>542701.96400000004</v>
      </c>
      <c r="BA3056" s="49">
        <v>42065</v>
      </c>
      <c r="BB3056" s="46">
        <v>6890.7460000000001</v>
      </c>
      <c r="BC3056" s="52">
        <v>7.76</v>
      </c>
      <c r="BD3056" s="52">
        <v>0</v>
      </c>
      <c r="BE3056" s="52">
        <v>0</v>
      </c>
      <c r="BF3056" s="49">
        <v>41547</v>
      </c>
      <c r="BG3056" s="46">
        <v>543925.179</v>
      </c>
      <c r="BH3056" s="9" t="s">
        <v>6</v>
      </c>
      <c r="BI3056" s="9" t="s">
        <v>83</v>
      </c>
      <c r="BJ3056" s="9" t="s">
        <v>91</v>
      </c>
      <c r="BK3056" s="9" t="s">
        <v>85</v>
      </c>
      <c r="BL3056" s="9" t="s">
        <v>92</v>
      </c>
    </row>
    <row r="3057" spans="2:64" hidden="1">
      <c r="B3057" s="8">
        <f t="shared" si="1448"/>
        <v>3033</v>
      </c>
      <c r="C3057" s="8" t="str">
        <f t="shared" si="1449"/>
        <v/>
      </c>
      <c r="D3057" s="8" t="str">
        <f t="shared" si="1450"/>
        <v/>
      </c>
      <c r="E3057" s="8" t="str">
        <f t="shared" si="1451"/>
        <v/>
      </c>
      <c r="F3057" s="8" t="str">
        <f t="shared" si="1452"/>
        <v/>
      </c>
      <c r="G3057" s="45" t="str">
        <f t="shared" si="1453"/>
        <v/>
      </c>
      <c r="H3057" s="46" t="str">
        <f t="shared" si="1454"/>
        <v/>
      </c>
      <c r="I3057" s="47" t="str">
        <f t="shared" si="1455"/>
        <v/>
      </c>
      <c r="J3057" s="47" t="str">
        <f t="shared" si="1456"/>
        <v/>
      </c>
      <c r="K3057" s="47" t="str">
        <f t="shared" si="1457"/>
        <v/>
      </c>
      <c r="L3057" s="46" t="str">
        <f t="shared" si="1458"/>
        <v/>
      </c>
      <c r="M3057" s="48" t="str">
        <f t="shared" si="1459"/>
        <v/>
      </c>
      <c r="N3057" s="46" t="str">
        <f t="shared" si="1460"/>
        <v/>
      </c>
      <c r="O3057" s="47" t="str">
        <f t="shared" si="1461"/>
        <v/>
      </c>
      <c r="P3057" s="47" t="str">
        <f t="shared" si="1462"/>
        <v/>
      </c>
      <c r="Q3057" s="47" t="str">
        <f t="shared" si="1463"/>
        <v/>
      </c>
      <c r="R3057" s="49" t="str">
        <f t="shared" si="1464"/>
        <v/>
      </c>
      <c r="S3057" s="46" t="str">
        <f t="shared" si="1465"/>
        <v/>
      </c>
      <c r="T3057" s="10" t="str">
        <f t="shared" si="1466"/>
        <v/>
      </c>
      <c r="U3057" s="17" t="str">
        <f t="shared" si="1467"/>
        <v/>
      </c>
      <c r="V3057" s="9" t="str">
        <f t="shared" si="1468"/>
        <v/>
      </c>
      <c r="W3057" s="8" t="str">
        <f t="shared" si="1469"/>
        <v/>
      </c>
      <c r="X3057" s="9" t="str">
        <f t="shared" si="1470"/>
        <v/>
      </c>
      <c r="Y3057" s="8" t="str">
        <f t="shared" si="1471"/>
        <v/>
      </c>
      <c r="AE3057" s="8">
        <f t="shared" si="1472"/>
        <v>0</v>
      </c>
      <c r="AF3057" s="8">
        <f t="shared" si="1473"/>
        <v>1</v>
      </c>
      <c r="AG3057" s="8">
        <f t="shared" si="1474"/>
        <v>1</v>
      </c>
      <c r="AH3057" s="8">
        <f t="shared" si="1475"/>
        <v>1</v>
      </c>
      <c r="AI3057" s="8">
        <f t="shared" si="1476"/>
        <v>0</v>
      </c>
      <c r="AJ3057" s="8">
        <f t="shared" si="1477"/>
        <v>1</v>
      </c>
      <c r="AL3057" s="8">
        <f>IF(COUNTIF($AS$25:AS3057,AS3057)=1,AL3056+1,AL3056)</f>
        <v>54</v>
      </c>
      <c r="AM3057" s="8">
        <f>IF(COUNTIF($AR$25:AR3057,AR3057)=1,AM3056+1,AM3056)</f>
        <v>197</v>
      </c>
      <c r="AO3057" s="50" t="s">
        <v>3450</v>
      </c>
      <c r="AP3057" s="10">
        <v>2695</v>
      </c>
      <c r="AQ3057" s="9" t="s">
        <v>254</v>
      </c>
      <c r="AR3057" s="9" t="s">
        <v>472</v>
      </c>
      <c r="AS3057" s="51" t="s">
        <v>299</v>
      </c>
      <c r="AT3057" s="9" t="s">
        <v>75</v>
      </c>
      <c r="AU3057" s="49">
        <v>41813</v>
      </c>
      <c r="AV3057" s="46">
        <v>24640</v>
      </c>
      <c r="AW3057" s="52">
        <v>7.84</v>
      </c>
      <c r="AX3057" s="52">
        <v>10.25</v>
      </c>
      <c r="AY3057" s="52">
        <v>53.86</v>
      </c>
      <c r="AZ3057" s="46">
        <v>433242</v>
      </c>
      <c r="BA3057" s="49">
        <v>42170</v>
      </c>
      <c r="BB3057" s="46">
        <v>15200</v>
      </c>
      <c r="BC3057" s="52">
        <v>7.22</v>
      </c>
      <c r="BD3057" s="52">
        <v>0</v>
      </c>
      <c r="BE3057" s="52">
        <v>0</v>
      </c>
      <c r="BF3057" s="49">
        <v>41639</v>
      </c>
      <c r="BG3057" s="46">
        <v>412436</v>
      </c>
      <c r="BH3057" s="9" t="s">
        <v>6</v>
      </c>
      <c r="BI3057" s="9" t="s">
        <v>83</v>
      </c>
      <c r="BJ3057" s="9" t="s">
        <v>91</v>
      </c>
      <c r="BK3057" s="9" t="s">
        <v>85</v>
      </c>
      <c r="BL3057" s="9" t="s">
        <v>92</v>
      </c>
    </row>
    <row r="3058" spans="2:64" hidden="1">
      <c r="B3058" s="8">
        <f t="shared" si="1448"/>
        <v>3034</v>
      </c>
      <c r="C3058" s="8" t="str">
        <f t="shared" si="1449"/>
        <v/>
      </c>
      <c r="D3058" s="8" t="str">
        <f t="shared" si="1450"/>
        <v/>
      </c>
      <c r="E3058" s="8" t="str">
        <f t="shared" si="1451"/>
        <v/>
      </c>
      <c r="F3058" s="8" t="str">
        <f t="shared" si="1452"/>
        <v/>
      </c>
      <c r="G3058" s="45" t="str">
        <f t="shared" si="1453"/>
        <v/>
      </c>
      <c r="H3058" s="46" t="str">
        <f t="shared" si="1454"/>
        <v/>
      </c>
      <c r="I3058" s="47" t="str">
        <f t="shared" si="1455"/>
        <v/>
      </c>
      <c r="J3058" s="47" t="str">
        <f t="shared" si="1456"/>
        <v/>
      </c>
      <c r="K3058" s="47" t="str">
        <f t="shared" si="1457"/>
        <v/>
      </c>
      <c r="L3058" s="46" t="str">
        <f t="shared" si="1458"/>
        <v/>
      </c>
      <c r="M3058" s="48" t="str">
        <f t="shared" si="1459"/>
        <v/>
      </c>
      <c r="N3058" s="46" t="str">
        <f t="shared" si="1460"/>
        <v/>
      </c>
      <c r="O3058" s="47" t="str">
        <f t="shared" si="1461"/>
        <v/>
      </c>
      <c r="P3058" s="47" t="str">
        <f t="shared" si="1462"/>
        <v/>
      </c>
      <c r="Q3058" s="47" t="str">
        <f t="shared" si="1463"/>
        <v/>
      </c>
      <c r="R3058" s="49" t="str">
        <f t="shared" si="1464"/>
        <v/>
      </c>
      <c r="S3058" s="46" t="str">
        <f t="shared" si="1465"/>
        <v/>
      </c>
      <c r="T3058" s="10" t="str">
        <f t="shared" si="1466"/>
        <v/>
      </c>
      <c r="U3058" s="17" t="str">
        <f t="shared" si="1467"/>
        <v/>
      </c>
      <c r="V3058" s="9" t="str">
        <f t="shared" si="1468"/>
        <v/>
      </c>
      <c r="W3058" s="8" t="str">
        <f t="shared" si="1469"/>
        <v/>
      </c>
      <c r="X3058" s="9" t="str">
        <f t="shared" si="1470"/>
        <v/>
      </c>
      <c r="Y3058" s="8" t="str">
        <f t="shared" si="1471"/>
        <v/>
      </c>
      <c r="AE3058" s="8">
        <f t="shared" si="1472"/>
        <v>0</v>
      </c>
      <c r="AF3058" s="8">
        <f t="shared" si="1473"/>
        <v>1</v>
      </c>
      <c r="AG3058" s="8">
        <f t="shared" si="1474"/>
        <v>1</v>
      </c>
      <c r="AH3058" s="8">
        <f t="shared" si="1475"/>
        <v>1</v>
      </c>
      <c r="AI3058" s="8">
        <f t="shared" si="1476"/>
        <v>0</v>
      </c>
      <c r="AJ3058" s="8">
        <f t="shared" si="1477"/>
        <v>1</v>
      </c>
      <c r="AL3058" s="8">
        <f>IF(COUNTIF($AS$25:AS3058,AS3058)=1,AL3057+1,AL3057)</f>
        <v>54</v>
      </c>
      <c r="AM3058" s="8">
        <f>IF(COUNTIF($AR$25:AR3058,AR3058)=1,AM3057+1,AM3057)</f>
        <v>197</v>
      </c>
      <c r="AO3058" s="50" t="s">
        <v>3451</v>
      </c>
      <c r="AP3058" s="10">
        <v>2750</v>
      </c>
      <c r="AQ3058" s="9" t="s">
        <v>254</v>
      </c>
      <c r="AR3058" s="9" t="s">
        <v>479</v>
      </c>
      <c r="AS3058" s="51"/>
      <c r="AT3058" s="9" t="s">
        <v>75</v>
      </c>
      <c r="AU3058" s="49">
        <v>41992</v>
      </c>
      <c r="AV3058" s="46">
        <v>26509.558000000001</v>
      </c>
      <c r="AW3058" s="52">
        <v>7.76</v>
      </c>
      <c r="AX3058" s="52">
        <v>10</v>
      </c>
      <c r="AY3058" s="52">
        <v>53.61</v>
      </c>
      <c r="AZ3058" s="46">
        <v>447397.98600000003</v>
      </c>
      <c r="BA3058" s="49">
        <v>42306</v>
      </c>
      <c r="BB3058" s="46">
        <v>40687.309000000001</v>
      </c>
      <c r="BC3058" s="52">
        <v>7.24</v>
      </c>
      <c r="BD3058" s="52">
        <v>0</v>
      </c>
      <c r="BE3058" s="52">
        <v>0</v>
      </c>
      <c r="BF3058" s="49"/>
      <c r="BG3058" s="46">
        <v>0</v>
      </c>
      <c r="BH3058" s="9"/>
      <c r="BI3058" s="9" t="s">
        <v>83</v>
      </c>
      <c r="BJ3058" s="9" t="s">
        <v>91</v>
      </c>
      <c r="BK3058" s="9" t="s">
        <v>85</v>
      </c>
      <c r="BL3058" s="9" t="s">
        <v>92</v>
      </c>
    </row>
    <row r="3059" spans="2:64" hidden="1">
      <c r="B3059" s="8">
        <f t="shared" si="1448"/>
        <v>3035</v>
      </c>
      <c r="C3059" s="8" t="str">
        <f t="shared" si="1449"/>
        <v/>
      </c>
      <c r="D3059" s="8" t="str">
        <f t="shared" si="1450"/>
        <v/>
      </c>
      <c r="E3059" s="8" t="str">
        <f t="shared" si="1451"/>
        <v/>
      </c>
      <c r="F3059" s="8" t="str">
        <f t="shared" si="1452"/>
        <v/>
      </c>
      <c r="G3059" s="45" t="str">
        <f t="shared" si="1453"/>
        <v/>
      </c>
      <c r="H3059" s="46" t="str">
        <f t="shared" si="1454"/>
        <v/>
      </c>
      <c r="I3059" s="47" t="str">
        <f t="shared" si="1455"/>
        <v/>
      </c>
      <c r="J3059" s="47" t="str">
        <f t="shared" si="1456"/>
        <v/>
      </c>
      <c r="K3059" s="47" t="str">
        <f t="shared" si="1457"/>
        <v/>
      </c>
      <c r="L3059" s="46" t="str">
        <f t="shared" si="1458"/>
        <v/>
      </c>
      <c r="M3059" s="48" t="str">
        <f t="shared" si="1459"/>
        <v/>
      </c>
      <c r="N3059" s="46" t="str">
        <f t="shared" si="1460"/>
        <v/>
      </c>
      <c r="O3059" s="47" t="str">
        <f t="shared" si="1461"/>
        <v/>
      </c>
      <c r="P3059" s="47" t="str">
        <f t="shared" si="1462"/>
        <v/>
      </c>
      <c r="Q3059" s="47" t="str">
        <f t="shared" si="1463"/>
        <v/>
      </c>
      <c r="R3059" s="49" t="str">
        <f t="shared" si="1464"/>
        <v/>
      </c>
      <c r="S3059" s="46" t="str">
        <f t="shared" si="1465"/>
        <v/>
      </c>
      <c r="T3059" s="10" t="str">
        <f t="shared" si="1466"/>
        <v/>
      </c>
      <c r="U3059" s="17" t="str">
        <f t="shared" si="1467"/>
        <v/>
      </c>
      <c r="V3059" s="9" t="str">
        <f t="shared" si="1468"/>
        <v/>
      </c>
      <c r="W3059" s="8" t="str">
        <f t="shared" si="1469"/>
        <v/>
      </c>
      <c r="X3059" s="9" t="str">
        <f t="shared" si="1470"/>
        <v/>
      </c>
      <c r="Y3059" s="8" t="str">
        <f t="shared" si="1471"/>
        <v/>
      </c>
      <c r="AE3059" s="8">
        <f t="shared" si="1472"/>
        <v>0</v>
      </c>
      <c r="AF3059" s="8">
        <f t="shared" si="1473"/>
        <v>1</v>
      </c>
      <c r="AG3059" s="8">
        <f t="shared" si="1474"/>
        <v>1</v>
      </c>
      <c r="AH3059" s="8">
        <f t="shared" si="1475"/>
        <v>1</v>
      </c>
      <c r="AI3059" s="8">
        <f t="shared" si="1476"/>
        <v>0</v>
      </c>
      <c r="AJ3059" s="8">
        <f t="shared" si="1477"/>
        <v>1</v>
      </c>
      <c r="AL3059" s="8">
        <f>IF(COUNTIF($AS$25:AS3059,AS3059)=1,AL3058+1,AL3058)</f>
        <v>54</v>
      </c>
      <c r="AM3059" s="8">
        <f>IF(COUNTIF($AR$25:AR3059,AR3059)=1,AM3058+1,AM3058)</f>
        <v>197</v>
      </c>
      <c r="AO3059" s="50" t="s">
        <v>3452</v>
      </c>
      <c r="AP3059" s="10">
        <v>3311</v>
      </c>
      <c r="AQ3059" s="9" t="s">
        <v>254</v>
      </c>
      <c r="AR3059" s="9" t="s">
        <v>499</v>
      </c>
      <c r="AS3059" s="51" t="s">
        <v>240</v>
      </c>
      <c r="AT3059" s="9" t="s">
        <v>75</v>
      </c>
      <c r="AU3059" s="49">
        <v>43210</v>
      </c>
      <c r="AV3059" s="46">
        <v>5691.2080000000005</v>
      </c>
      <c r="AW3059" s="52">
        <v>7.91</v>
      </c>
      <c r="AX3059" s="52">
        <v>10.3</v>
      </c>
      <c r="AY3059" s="52">
        <v>52.92</v>
      </c>
      <c r="AZ3059" s="46">
        <v>0</v>
      </c>
      <c r="BA3059" s="49">
        <v>43599</v>
      </c>
      <c r="BB3059" s="46">
        <v>4830.8209999999999</v>
      </c>
      <c r="BC3059" s="52">
        <v>7.09</v>
      </c>
      <c r="BD3059" s="52">
        <v>8.75</v>
      </c>
      <c r="BE3059" s="52">
        <v>52.92</v>
      </c>
      <c r="BF3059" s="49">
        <v>43100</v>
      </c>
      <c r="BG3059" s="46">
        <v>83501.485000000001</v>
      </c>
      <c r="BH3059" s="9" t="s">
        <v>6</v>
      </c>
      <c r="BI3059" s="9" t="s">
        <v>83</v>
      </c>
      <c r="BJ3059" s="9" t="s">
        <v>84</v>
      </c>
      <c r="BK3059" s="9" t="s">
        <v>85</v>
      </c>
      <c r="BL3059" s="9" t="s">
        <v>92</v>
      </c>
    </row>
    <row r="3060" spans="2:64" hidden="1">
      <c r="B3060" s="8">
        <f t="shared" si="1448"/>
        <v>3036</v>
      </c>
      <c r="C3060" s="8" t="str">
        <f t="shared" si="1449"/>
        <v/>
      </c>
      <c r="D3060" s="8" t="str">
        <f t="shared" si="1450"/>
        <v/>
      </c>
      <c r="E3060" s="8" t="str">
        <f t="shared" si="1451"/>
        <v/>
      </c>
      <c r="F3060" s="8" t="str">
        <f t="shared" si="1452"/>
        <v/>
      </c>
      <c r="G3060" s="45" t="str">
        <f t="shared" si="1453"/>
        <v/>
      </c>
      <c r="H3060" s="46" t="str">
        <f t="shared" si="1454"/>
        <v/>
      </c>
      <c r="I3060" s="47" t="str">
        <f t="shared" si="1455"/>
        <v/>
      </c>
      <c r="J3060" s="47" t="str">
        <f t="shared" si="1456"/>
        <v/>
      </c>
      <c r="K3060" s="47" t="str">
        <f t="shared" si="1457"/>
        <v/>
      </c>
      <c r="L3060" s="46" t="str">
        <f t="shared" si="1458"/>
        <v/>
      </c>
      <c r="M3060" s="48" t="str">
        <f t="shared" si="1459"/>
        <v/>
      </c>
      <c r="N3060" s="46" t="str">
        <f t="shared" si="1460"/>
        <v/>
      </c>
      <c r="O3060" s="47" t="str">
        <f t="shared" si="1461"/>
        <v/>
      </c>
      <c r="P3060" s="47" t="str">
        <f t="shared" si="1462"/>
        <v/>
      </c>
      <c r="Q3060" s="47" t="str">
        <f t="shared" si="1463"/>
        <v/>
      </c>
      <c r="R3060" s="49" t="str">
        <f t="shared" si="1464"/>
        <v/>
      </c>
      <c r="S3060" s="46" t="str">
        <f t="shared" si="1465"/>
        <v/>
      </c>
      <c r="T3060" s="10" t="str">
        <f t="shared" si="1466"/>
        <v/>
      </c>
      <c r="U3060" s="17" t="str">
        <f t="shared" si="1467"/>
        <v/>
      </c>
      <c r="V3060" s="9" t="str">
        <f t="shared" si="1468"/>
        <v/>
      </c>
      <c r="W3060" s="8" t="str">
        <f t="shared" si="1469"/>
        <v/>
      </c>
      <c r="X3060" s="9" t="str">
        <f t="shared" si="1470"/>
        <v/>
      </c>
      <c r="Y3060" s="8" t="str">
        <f t="shared" si="1471"/>
        <v/>
      </c>
      <c r="AE3060" s="8">
        <f t="shared" si="1472"/>
        <v>0</v>
      </c>
      <c r="AF3060" s="8">
        <f t="shared" si="1473"/>
        <v>1</v>
      </c>
      <c r="AG3060" s="8">
        <f t="shared" si="1474"/>
        <v>1</v>
      </c>
      <c r="AH3060" s="8">
        <f t="shared" si="1475"/>
        <v>1</v>
      </c>
      <c r="AI3060" s="8">
        <f t="shared" si="1476"/>
        <v>0</v>
      </c>
      <c r="AJ3060" s="8">
        <f t="shared" si="1477"/>
        <v>0</v>
      </c>
      <c r="AL3060" s="8">
        <f>IF(COUNTIF($AS$25:AS3060,AS3060)=1,AL3059+1,AL3059)</f>
        <v>54</v>
      </c>
      <c r="AM3060" s="8">
        <f>IF(COUNTIF($AR$25:AR3060,AR3060)=1,AM3059+1,AM3059)</f>
        <v>198</v>
      </c>
      <c r="AO3060" s="50" t="s">
        <v>3453</v>
      </c>
      <c r="AP3060" s="10">
        <v>-942</v>
      </c>
      <c r="AQ3060" s="9" t="s">
        <v>258</v>
      </c>
      <c r="AR3060" s="9" t="s">
        <v>224</v>
      </c>
      <c r="AS3060" s="51" t="s">
        <v>118</v>
      </c>
      <c r="AT3060" s="9" t="s">
        <v>86</v>
      </c>
      <c r="AU3060" s="49">
        <v>38898</v>
      </c>
      <c r="AV3060" s="46">
        <v>5816.9740000000002</v>
      </c>
      <c r="AW3060" s="52">
        <v>8.64</v>
      </c>
      <c r="AX3060" s="52">
        <v>11.5</v>
      </c>
      <c r="AY3060" s="52">
        <v>46.38</v>
      </c>
      <c r="AZ3060" s="46">
        <v>108236.152</v>
      </c>
      <c r="BA3060" s="49">
        <v>39056</v>
      </c>
      <c r="BB3060" s="46">
        <v>2754.6410000000001</v>
      </c>
      <c r="BC3060" s="52">
        <v>7.89</v>
      </c>
      <c r="BD3060" s="52">
        <v>10.199999999999999</v>
      </c>
      <c r="BE3060" s="52">
        <v>44.8</v>
      </c>
      <c r="BF3060" s="49">
        <v>38807</v>
      </c>
      <c r="BG3060" s="46">
        <v>106361.541</v>
      </c>
      <c r="BH3060" s="9" t="s">
        <v>6</v>
      </c>
      <c r="BI3060" s="9" t="s">
        <v>3</v>
      </c>
      <c r="BJ3060" s="9" t="s">
        <v>91</v>
      </c>
      <c r="BK3060" s="9" t="s">
        <v>85</v>
      </c>
      <c r="BL3060" s="9" t="s">
        <v>85</v>
      </c>
    </row>
    <row r="3061" spans="2:64" hidden="1">
      <c r="B3061" s="8">
        <f t="shared" si="1448"/>
        <v>3037</v>
      </c>
      <c r="C3061" s="8" t="str">
        <f t="shared" si="1449"/>
        <v/>
      </c>
      <c r="D3061" s="8" t="str">
        <f t="shared" si="1450"/>
        <v/>
      </c>
      <c r="E3061" s="8" t="str">
        <f t="shared" si="1451"/>
        <v/>
      </c>
      <c r="F3061" s="8" t="str">
        <f t="shared" si="1452"/>
        <v/>
      </c>
      <c r="G3061" s="45" t="str">
        <f t="shared" si="1453"/>
        <v/>
      </c>
      <c r="H3061" s="46" t="str">
        <f t="shared" si="1454"/>
        <v/>
      </c>
      <c r="I3061" s="47" t="str">
        <f t="shared" si="1455"/>
        <v/>
      </c>
      <c r="J3061" s="47" t="str">
        <f t="shared" si="1456"/>
        <v/>
      </c>
      <c r="K3061" s="47" t="str">
        <f t="shared" si="1457"/>
        <v/>
      </c>
      <c r="L3061" s="46" t="str">
        <f t="shared" si="1458"/>
        <v/>
      </c>
      <c r="M3061" s="48" t="str">
        <f t="shared" si="1459"/>
        <v/>
      </c>
      <c r="N3061" s="46" t="str">
        <f t="shared" si="1460"/>
        <v/>
      </c>
      <c r="O3061" s="47" t="str">
        <f t="shared" si="1461"/>
        <v/>
      </c>
      <c r="P3061" s="47" t="str">
        <f t="shared" si="1462"/>
        <v/>
      </c>
      <c r="Q3061" s="47" t="str">
        <f t="shared" si="1463"/>
        <v/>
      </c>
      <c r="R3061" s="49" t="str">
        <f t="shared" si="1464"/>
        <v/>
      </c>
      <c r="S3061" s="46" t="str">
        <f t="shared" si="1465"/>
        <v/>
      </c>
      <c r="T3061" s="10" t="str">
        <f t="shared" si="1466"/>
        <v/>
      </c>
      <c r="U3061" s="17" t="str">
        <f t="shared" si="1467"/>
        <v/>
      </c>
      <c r="V3061" s="9" t="str">
        <f t="shared" si="1468"/>
        <v/>
      </c>
      <c r="W3061" s="8" t="str">
        <f t="shared" si="1469"/>
        <v/>
      </c>
      <c r="X3061" s="9" t="str">
        <f t="shared" si="1470"/>
        <v/>
      </c>
      <c r="Y3061" s="8" t="str">
        <f t="shared" si="1471"/>
        <v/>
      </c>
      <c r="AE3061" s="8">
        <f t="shared" si="1472"/>
        <v>0</v>
      </c>
      <c r="AF3061" s="8">
        <f t="shared" si="1473"/>
        <v>0</v>
      </c>
      <c r="AG3061" s="8">
        <f t="shared" si="1474"/>
        <v>1</v>
      </c>
      <c r="AH3061" s="8">
        <f t="shared" si="1475"/>
        <v>1</v>
      </c>
      <c r="AI3061" s="8">
        <f t="shared" si="1476"/>
        <v>0</v>
      </c>
      <c r="AJ3061" s="8">
        <f t="shared" si="1477"/>
        <v>0</v>
      </c>
      <c r="AL3061" s="8">
        <f>IF(COUNTIF($AS$25:AS3061,AS3061)=1,AL3060+1,AL3060)</f>
        <v>54</v>
      </c>
      <c r="AM3061" s="8">
        <f>IF(COUNTIF($AR$25:AR3061,AR3061)=1,AM3060+1,AM3060)</f>
        <v>198</v>
      </c>
      <c r="AO3061" s="50" t="s">
        <v>3454</v>
      </c>
      <c r="AP3061" s="10">
        <v>-756</v>
      </c>
      <c r="AQ3061" s="9" t="s">
        <v>258</v>
      </c>
      <c r="AR3061" s="9" t="s">
        <v>516</v>
      </c>
      <c r="AS3061" s="51" t="s">
        <v>137</v>
      </c>
      <c r="AT3061" s="9" t="s">
        <v>86</v>
      </c>
      <c r="AU3061" s="49">
        <v>36524</v>
      </c>
      <c r="AV3061" s="46">
        <v>10100</v>
      </c>
      <c r="AW3061" s="52">
        <v>10.5</v>
      </c>
      <c r="AX3061" s="52">
        <v>12.5</v>
      </c>
      <c r="AY3061" s="52">
        <v>54.6</v>
      </c>
      <c r="AZ3061" s="46">
        <v>0</v>
      </c>
      <c r="BA3061" s="49">
        <v>36682</v>
      </c>
      <c r="BB3061" s="46">
        <v>4900</v>
      </c>
      <c r="BC3061" s="52">
        <v>9.56</v>
      </c>
      <c r="BD3061" s="52">
        <v>0</v>
      </c>
      <c r="BE3061" s="52">
        <v>0</v>
      </c>
      <c r="BF3061" s="49"/>
      <c r="BG3061" s="46">
        <v>0</v>
      </c>
      <c r="BH3061" s="9"/>
      <c r="BI3061" s="9" t="s">
        <v>3</v>
      </c>
      <c r="BJ3061" s="9" t="s">
        <v>91</v>
      </c>
      <c r="BK3061" s="9" t="s">
        <v>85</v>
      </c>
      <c r="BL3061" s="9" t="s">
        <v>85</v>
      </c>
    </row>
    <row r="3062" spans="2:64" hidden="1">
      <c r="B3062" s="8">
        <f t="shared" si="1448"/>
        <v>3038</v>
      </c>
      <c r="C3062" s="8" t="str">
        <f t="shared" si="1449"/>
        <v/>
      </c>
      <c r="D3062" s="8" t="str">
        <f t="shared" si="1450"/>
        <v/>
      </c>
      <c r="E3062" s="8" t="str">
        <f t="shared" si="1451"/>
        <v/>
      </c>
      <c r="F3062" s="8" t="str">
        <f t="shared" si="1452"/>
        <v/>
      </c>
      <c r="G3062" s="45" t="str">
        <f t="shared" si="1453"/>
        <v/>
      </c>
      <c r="H3062" s="46" t="str">
        <f t="shared" si="1454"/>
        <v/>
      </c>
      <c r="I3062" s="47" t="str">
        <f t="shared" si="1455"/>
        <v/>
      </c>
      <c r="J3062" s="47" t="str">
        <f t="shared" si="1456"/>
        <v/>
      </c>
      <c r="K3062" s="47" t="str">
        <f t="shared" si="1457"/>
        <v/>
      </c>
      <c r="L3062" s="46" t="str">
        <f t="shared" si="1458"/>
        <v/>
      </c>
      <c r="M3062" s="48" t="str">
        <f t="shared" si="1459"/>
        <v/>
      </c>
      <c r="N3062" s="46" t="str">
        <f t="shared" si="1460"/>
        <v/>
      </c>
      <c r="O3062" s="47" t="str">
        <f t="shared" si="1461"/>
        <v/>
      </c>
      <c r="P3062" s="47" t="str">
        <f t="shared" si="1462"/>
        <v/>
      </c>
      <c r="Q3062" s="47" t="str">
        <f t="shared" si="1463"/>
        <v/>
      </c>
      <c r="R3062" s="49" t="str">
        <f t="shared" si="1464"/>
        <v/>
      </c>
      <c r="S3062" s="46" t="str">
        <f t="shared" si="1465"/>
        <v/>
      </c>
      <c r="T3062" s="10" t="str">
        <f t="shared" si="1466"/>
        <v/>
      </c>
      <c r="U3062" s="17" t="str">
        <f t="shared" si="1467"/>
        <v/>
      </c>
      <c r="V3062" s="9" t="str">
        <f t="shared" si="1468"/>
        <v/>
      </c>
      <c r="W3062" s="8" t="str">
        <f t="shared" si="1469"/>
        <v/>
      </c>
      <c r="X3062" s="9" t="str">
        <f t="shared" si="1470"/>
        <v/>
      </c>
      <c r="Y3062" s="8" t="str">
        <f t="shared" si="1471"/>
        <v/>
      </c>
      <c r="AE3062" s="8">
        <f t="shared" si="1472"/>
        <v>0</v>
      </c>
      <c r="AF3062" s="8">
        <f t="shared" si="1473"/>
        <v>0</v>
      </c>
      <c r="AG3062" s="8">
        <f t="shared" si="1474"/>
        <v>1</v>
      </c>
      <c r="AH3062" s="8">
        <f t="shared" si="1475"/>
        <v>1</v>
      </c>
      <c r="AI3062" s="8">
        <f t="shared" si="1476"/>
        <v>0</v>
      </c>
      <c r="AJ3062" s="8">
        <f t="shared" si="1477"/>
        <v>0</v>
      </c>
      <c r="AL3062" s="8">
        <f>IF(COUNTIF($AS$25:AS3062,AS3062)=1,AL3061+1,AL3061)</f>
        <v>54</v>
      </c>
      <c r="AM3062" s="8">
        <f>IF(COUNTIF($AR$25:AR3062,AR3062)=1,AM3061+1,AM3061)</f>
        <v>198</v>
      </c>
      <c r="AO3062" s="50" t="s">
        <v>3455</v>
      </c>
      <c r="AP3062" s="10">
        <v>-753</v>
      </c>
      <c r="AQ3062" s="9" t="s">
        <v>258</v>
      </c>
      <c r="AR3062" s="9" t="s">
        <v>224</v>
      </c>
      <c r="AS3062" s="51" t="s">
        <v>118</v>
      </c>
      <c r="AT3062" s="9" t="s">
        <v>86</v>
      </c>
      <c r="AU3062" s="49">
        <v>34820</v>
      </c>
      <c r="AV3062" s="46">
        <v>5200</v>
      </c>
      <c r="AW3062" s="52">
        <v>10.029999999999999</v>
      </c>
      <c r="AX3062" s="52">
        <v>12.5</v>
      </c>
      <c r="AY3062" s="52">
        <v>45.82</v>
      </c>
      <c r="AZ3062" s="46">
        <v>0</v>
      </c>
      <c r="BA3062" s="49">
        <v>34983</v>
      </c>
      <c r="BB3062" s="46">
        <v>2500</v>
      </c>
      <c r="BC3062" s="52">
        <v>0</v>
      </c>
      <c r="BD3062" s="52">
        <v>0</v>
      </c>
      <c r="BE3062" s="52">
        <v>0</v>
      </c>
      <c r="BF3062" s="49"/>
      <c r="BG3062" s="46">
        <v>0</v>
      </c>
      <c r="BH3062" s="9"/>
      <c r="BI3062" s="9" t="s">
        <v>3</v>
      </c>
      <c r="BJ3062" s="9" t="s">
        <v>91</v>
      </c>
      <c r="BK3062" s="9" t="s">
        <v>85</v>
      </c>
      <c r="BL3062" s="9" t="s">
        <v>85</v>
      </c>
    </row>
    <row r="3063" spans="2:64" hidden="1">
      <c r="B3063" s="8">
        <f t="shared" si="1448"/>
        <v>3039</v>
      </c>
      <c r="C3063" s="8" t="str">
        <f t="shared" si="1449"/>
        <v/>
      </c>
      <c r="D3063" s="8" t="str">
        <f t="shared" si="1450"/>
        <v/>
      </c>
      <c r="E3063" s="8" t="str">
        <f t="shared" si="1451"/>
        <v/>
      </c>
      <c r="F3063" s="8" t="str">
        <f t="shared" si="1452"/>
        <v/>
      </c>
      <c r="G3063" s="45" t="str">
        <f t="shared" si="1453"/>
        <v/>
      </c>
      <c r="H3063" s="46" t="str">
        <f t="shared" si="1454"/>
        <v/>
      </c>
      <c r="I3063" s="47" t="str">
        <f t="shared" si="1455"/>
        <v/>
      </c>
      <c r="J3063" s="47" t="str">
        <f t="shared" si="1456"/>
        <v/>
      </c>
      <c r="K3063" s="47" t="str">
        <f t="shared" si="1457"/>
        <v/>
      </c>
      <c r="L3063" s="46" t="str">
        <f t="shared" si="1458"/>
        <v/>
      </c>
      <c r="M3063" s="48" t="str">
        <f t="shared" si="1459"/>
        <v/>
      </c>
      <c r="N3063" s="46" t="str">
        <f t="shared" si="1460"/>
        <v/>
      </c>
      <c r="O3063" s="47" t="str">
        <f t="shared" si="1461"/>
        <v/>
      </c>
      <c r="P3063" s="47" t="str">
        <f t="shared" si="1462"/>
        <v/>
      </c>
      <c r="Q3063" s="47" t="str">
        <f t="shared" si="1463"/>
        <v/>
      </c>
      <c r="R3063" s="49" t="str">
        <f t="shared" si="1464"/>
        <v/>
      </c>
      <c r="S3063" s="46" t="str">
        <f t="shared" si="1465"/>
        <v/>
      </c>
      <c r="T3063" s="10" t="str">
        <f t="shared" si="1466"/>
        <v/>
      </c>
      <c r="U3063" s="17" t="str">
        <f t="shared" si="1467"/>
        <v/>
      </c>
      <c r="V3063" s="9" t="str">
        <f t="shared" si="1468"/>
        <v/>
      </c>
      <c r="W3063" s="8" t="str">
        <f t="shared" si="1469"/>
        <v/>
      </c>
      <c r="X3063" s="9" t="str">
        <f t="shared" si="1470"/>
        <v/>
      </c>
      <c r="Y3063" s="8" t="str">
        <f t="shared" si="1471"/>
        <v/>
      </c>
      <c r="AE3063" s="8">
        <f t="shared" si="1472"/>
        <v>0</v>
      </c>
      <c r="AF3063" s="8">
        <f t="shared" si="1473"/>
        <v>0</v>
      </c>
      <c r="AG3063" s="8">
        <f t="shared" si="1474"/>
        <v>1</v>
      </c>
      <c r="AH3063" s="8">
        <f t="shared" si="1475"/>
        <v>1</v>
      </c>
      <c r="AI3063" s="8">
        <f t="shared" si="1476"/>
        <v>0</v>
      </c>
      <c r="AJ3063" s="8">
        <f t="shared" si="1477"/>
        <v>1</v>
      </c>
      <c r="AL3063" s="8">
        <f>IF(COUNTIF($AS$25:AS3063,AS3063)=1,AL3062+1,AL3062)</f>
        <v>54</v>
      </c>
      <c r="AM3063" s="8">
        <f>IF(COUNTIF($AR$25:AR3063,AR3063)=1,AM3062+1,AM3062)</f>
        <v>199</v>
      </c>
      <c r="AO3063" s="50" t="s">
        <v>3456</v>
      </c>
      <c r="AP3063" s="10">
        <v>-750</v>
      </c>
      <c r="AQ3063" s="9" t="s">
        <v>258</v>
      </c>
      <c r="AR3063" s="9" t="s">
        <v>399</v>
      </c>
      <c r="AS3063" s="51" t="s">
        <v>63</v>
      </c>
      <c r="AT3063" s="9" t="s">
        <v>75</v>
      </c>
      <c r="AU3063" s="49">
        <v>33750</v>
      </c>
      <c r="AV3063" s="46">
        <v>5500</v>
      </c>
      <c r="AW3063" s="52">
        <v>11.26</v>
      </c>
      <c r="AX3063" s="52">
        <v>12.6</v>
      </c>
      <c r="AY3063" s="52">
        <v>46.06</v>
      </c>
      <c r="AZ3063" s="46">
        <v>0</v>
      </c>
      <c r="BA3063" s="49">
        <v>33911</v>
      </c>
      <c r="BB3063" s="46">
        <v>4600</v>
      </c>
      <c r="BC3063" s="52">
        <v>10.7</v>
      </c>
      <c r="BD3063" s="52">
        <v>12</v>
      </c>
      <c r="BE3063" s="52">
        <v>0</v>
      </c>
      <c r="BF3063" s="49"/>
      <c r="BG3063" s="46">
        <v>0</v>
      </c>
      <c r="BH3063" s="9"/>
      <c r="BI3063" s="9" t="s">
        <v>83</v>
      </c>
      <c r="BJ3063" s="9" t="s">
        <v>91</v>
      </c>
      <c r="BK3063" s="9" t="s">
        <v>85</v>
      </c>
      <c r="BL3063" s="9" t="s">
        <v>85</v>
      </c>
    </row>
    <row r="3064" spans="2:64" hidden="1">
      <c r="B3064" s="8">
        <f t="shared" si="1448"/>
        <v>3040</v>
      </c>
      <c r="C3064" s="8" t="str">
        <f t="shared" si="1449"/>
        <v/>
      </c>
      <c r="D3064" s="8" t="str">
        <f t="shared" si="1450"/>
        <v/>
      </c>
      <c r="E3064" s="8" t="str">
        <f t="shared" si="1451"/>
        <v/>
      </c>
      <c r="F3064" s="8" t="str">
        <f t="shared" si="1452"/>
        <v/>
      </c>
      <c r="G3064" s="45" t="str">
        <f t="shared" si="1453"/>
        <v/>
      </c>
      <c r="H3064" s="46" t="str">
        <f t="shared" si="1454"/>
        <v/>
      </c>
      <c r="I3064" s="47" t="str">
        <f t="shared" si="1455"/>
        <v/>
      </c>
      <c r="J3064" s="47" t="str">
        <f t="shared" si="1456"/>
        <v/>
      </c>
      <c r="K3064" s="47" t="str">
        <f t="shared" si="1457"/>
        <v/>
      </c>
      <c r="L3064" s="46" t="str">
        <f t="shared" si="1458"/>
        <v/>
      </c>
      <c r="M3064" s="48" t="str">
        <f t="shared" si="1459"/>
        <v/>
      </c>
      <c r="N3064" s="46" t="str">
        <f t="shared" si="1460"/>
        <v/>
      </c>
      <c r="O3064" s="47" t="str">
        <f t="shared" si="1461"/>
        <v/>
      </c>
      <c r="P3064" s="47" t="str">
        <f t="shared" si="1462"/>
        <v/>
      </c>
      <c r="Q3064" s="47" t="str">
        <f t="shared" si="1463"/>
        <v/>
      </c>
      <c r="R3064" s="49" t="str">
        <f t="shared" si="1464"/>
        <v/>
      </c>
      <c r="S3064" s="46" t="str">
        <f t="shared" si="1465"/>
        <v/>
      </c>
      <c r="T3064" s="10" t="str">
        <f t="shared" si="1466"/>
        <v/>
      </c>
      <c r="U3064" s="17" t="str">
        <f t="shared" si="1467"/>
        <v/>
      </c>
      <c r="V3064" s="9" t="str">
        <f t="shared" si="1468"/>
        <v/>
      </c>
      <c r="W3064" s="8" t="str">
        <f t="shared" si="1469"/>
        <v/>
      </c>
      <c r="X3064" s="9" t="str">
        <f t="shared" si="1470"/>
        <v/>
      </c>
      <c r="Y3064" s="8" t="str">
        <f t="shared" si="1471"/>
        <v/>
      </c>
      <c r="AE3064" s="8">
        <f t="shared" si="1472"/>
        <v>0</v>
      </c>
      <c r="AF3064" s="8">
        <f t="shared" si="1473"/>
        <v>0</v>
      </c>
      <c r="AG3064" s="8">
        <f t="shared" si="1474"/>
        <v>1</v>
      </c>
      <c r="AH3064" s="8">
        <f t="shared" si="1475"/>
        <v>1</v>
      </c>
      <c r="AI3064" s="8">
        <f t="shared" si="1476"/>
        <v>0</v>
      </c>
      <c r="AJ3064" s="8">
        <f t="shared" si="1477"/>
        <v>0</v>
      </c>
      <c r="AL3064" s="8">
        <f>IF(COUNTIF($AS$25:AS3064,AS3064)=1,AL3063+1,AL3063)</f>
        <v>54</v>
      </c>
      <c r="AM3064" s="8">
        <f>IF(COUNTIF($AR$25:AR3064,AR3064)=1,AM3063+1,AM3063)</f>
        <v>199</v>
      </c>
      <c r="AO3064" s="50" t="s">
        <v>3457</v>
      </c>
      <c r="AP3064" s="10">
        <v>-610</v>
      </c>
      <c r="AQ3064" s="9" t="s">
        <v>258</v>
      </c>
      <c r="AR3064" s="9" t="s">
        <v>224</v>
      </c>
      <c r="AS3064" s="51" t="s">
        <v>118</v>
      </c>
      <c r="AT3064" s="9" t="s">
        <v>86</v>
      </c>
      <c r="AU3064" s="49">
        <v>35551</v>
      </c>
      <c r="AV3064" s="46">
        <v>4400</v>
      </c>
      <c r="AW3064" s="52">
        <v>9.61</v>
      </c>
      <c r="AX3064" s="52">
        <v>12.25</v>
      </c>
      <c r="AY3064" s="52">
        <v>44.2</v>
      </c>
      <c r="AZ3064" s="46">
        <v>0</v>
      </c>
      <c r="BA3064" s="49">
        <v>36075</v>
      </c>
      <c r="BB3064" s="46">
        <v>-1200</v>
      </c>
      <c r="BC3064" s="52">
        <v>9.08</v>
      </c>
      <c r="BD3064" s="52">
        <v>11.06</v>
      </c>
      <c r="BE3064" s="52">
        <v>44.16</v>
      </c>
      <c r="BF3064" s="49">
        <v>35338</v>
      </c>
      <c r="BG3064" s="46">
        <v>0</v>
      </c>
      <c r="BH3064" s="9" t="s">
        <v>6</v>
      </c>
      <c r="BI3064" s="9" t="s">
        <v>3</v>
      </c>
      <c r="BJ3064" s="9" t="s">
        <v>84</v>
      </c>
      <c r="BK3064" s="9" t="s">
        <v>85</v>
      </c>
      <c r="BL3064" s="9" t="s">
        <v>85</v>
      </c>
    </row>
    <row r="3065" spans="2:64" hidden="1">
      <c r="B3065" s="8">
        <f t="shared" si="1448"/>
        <v>3041</v>
      </c>
      <c r="C3065" s="8" t="str">
        <f t="shared" si="1449"/>
        <v/>
      </c>
      <c r="D3065" s="8" t="str">
        <f t="shared" si="1450"/>
        <v/>
      </c>
      <c r="E3065" s="8" t="str">
        <f t="shared" si="1451"/>
        <v/>
      </c>
      <c r="F3065" s="8" t="str">
        <f t="shared" si="1452"/>
        <v/>
      </c>
      <c r="G3065" s="45" t="str">
        <f t="shared" si="1453"/>
        <v/>
      </c>
      <c r="H3065" s="46" t="str">
        <f t="shared" si="1454"/>
        <v/>
      </c>
      <c r="I3065" s="47" t="str">
        <f t="shared" si="1455"/>
        <v/>
      </c>
      <c r="J3065" s="47" t="str">
        <f t="shared" si="1456"/>
        <v/>
      </c>
      <c r="K3065" s="47" t="str">
        <f t="shared" si="1457"/>
        <v/>
      </c>
      <c r="L3065" s="46" t="str">
        <f t="shared" si="1458"/>
        <v/>
      </c>
      <c r="M3065" s="48" t="str">
        <f t="shared" si="1459"/>
        <v/>
      </c>
      <c r="N3065" s="46" t="str">
        <f t="shared" si="1460"/>
        <v/>
      </c>
      <c r="O3065" s="47" t="str">
        <f t="shared" si="1461"/>
        <v/>
      </c>
      <c r="P3065" s="47" t="str">
        <f t="shared" si="1462"/>
        <v/>
      </c>
      <c r="Q3065" s="47" t="str">
        <f t="shared" si="1463"/>
        <v/>
      </c>
      <c r="R3065" s="49" t="str">
        <f t="shared" si="1464"/>
        <v/>
      </c>
      <c r="S3065" s="46" t="str">
        <f t="shared" si="1465"/>
        <v/>
      </c>
      <c r="T3065" s="10" t="str">
        <f t="shared" si="1466"/>
        <v/>
      </c>
      <c r="U3065" s="17" t="str">
        <f t="shared" si="1467"/>
        <v/>
      </c>
      <c r="V3065" s="9" t="str">
        <f t="shared" si="1468"/>
        <v/>
      </c>
      <c r="W3065" s="8" t="str">
        <f t="shared" si="1469"/>
        <v/>
      </c>
      <c r="X3065" s="9" t="str">
        <f t="shared" si="1470"/>
        <v/>
      </c>
      <c r="Y3065" s="8" t="str">
        <f t="shared" si="1471"/>
        <v/>
      </c>
      <c r="AE3065" s="8">
        <f t="shared" si="1472"/>
        <v>0</v>
      </c>
      <c r="AF3065" s="8">
        <f t="shared" si="1473"/>
        <v>0</v>
      </c>
      <c r="AG3065" s="8">
        <f t="shared" si="1474"/>
        <v>1</v>
      </c>
      <c r="AH3065" s="8">
        <f t="shared" si="1475"/>
        <v>1</v>
      </c>
      <c r="AI3065" s="8">
        <f t="shared" si="1476"/>
        <v>0</v>
      </c>
      <c r="AJ3065" s="8">
        <f t="shared" si="1477"/>
        <v>0</v>
      </c>
      <c r="AL3065" s="8">
        <f>IF(COUNTIF($AS$25:AS3065,AS3065)=1,AL3064+1,AL3064)</f>
        <v>54</v>
      </c>
      <c r="AM3065" s="8">
        <f>IF(COUNTIF($AR$25:AR3065,AR3065)=1,AM3064+1,AM3064)</f>
        <v>199</v>
      </c>
      <c r="AO3065" s="50" t="s">
        <v>3458</v>
      </c>
      <c r="AP3065" s="10">
        <v>-608</v>
      </c>
      <c r="AQ3065" s="9" t="s">
        <v>258</v>
      </c>
      <c r="AR3065" s="9" t="s">
        <v>516</v>
      </c>
      <c r="AS3065" s="51" t="s">
        <v>137</v>
      </c>
      <c r="AT3065" s="9" t="s">
        <v>86</v>
      </c>
      <c r="AU3065" s="49">
        <v>35217</v>
      </c>
      <c r="AV3065" s="46">
        <v>7900</v>
      </c>
      <c r="AW3065" s="52">
        <v>10.71</v>
      </c>
      <c r="AX3065" s="52">
        <v>13</v>
      </c>
      <c r="AY3065" s="52">
        <v>51.8</v>
      </c>
      <c r="AZ3065" s="46">
        <v>201900</v>
      </c>
      <c r="BA3065" s="49">
        <v>35416</v>
      </c>
      <c r="BB3065" s="46">
        <v>4400</v>
      </c>
      <c r="BC3065" s="52">
        <v>9.85</v>
      </c>
      <c r="BD3065" s="52">
        <v>11.5</v>
      </c>
      <c r="BE3065" s="52">
        <v>49.6</v>
      </c>
      <c r="BF3065" s="49">
        <v>35064</v>
      </c>
      <c r="BG3065" s="46">
        <v>200700</v>
      </c>
      <c r="BH3065" s="9" t="s">
        <v>6</v>
      </c>
      <c r="BI3065" s="9" t="s">
        <v>3</v>
      </c>
      <c r="BJ3065" s="9" t="s">
        <v>84</v>
      </c>
      <c r="BK3065" s="9" t="s">
        <v>85</v>
      </c>
      <c r="BL3065" s="9" t="s">
        <v>85</v>
      </c>
    </row>
    <row r="3066" spans="2:64" hidden="1">
      <c r="B3066" s="8">
        <f t="shared" si="1448"/>
        <v>3042</v>
      </c>
      <c r="C3066" s="8" t="str">
        <f t="shared" si="1449"/>
        <v/>
      </c>
      <c r="D3066" s="8" t="str">
        <f t="shared" si="1450"/>
        <v/>
      </c>
      <c r="E3066" s="8" t="str">
        <f t="shared" si="1451"/>
        <v/>
      </c>
      <c r="F3066" s="8" t="str">
        <f t="shared" si="1452"/>
        <v/>
      </c>
      <c r="G3066" s="45" t="str">
        <f t="shared" si="1453"/>
        <v/>
      </c>
      <c r="H3066" s="46" t="str">
        <f t="shared" si="1454"/>
        <v/>
      </c>
      <c r="I3066" s="47" t="str">
        <f t="shared" si="1455"/>
        <v/>
      </c>
      <c r="J3066" s="47" t="str">
        <f t="shared" si="1456"/>
        <v/>
      </c>
      <c r="K3066" s="47" t="str">
        <f t="shared" si="1457"/>
        <v/>
      </c>
      <c r="L3066" s="46" t="str">
        <f t="shared" si="1458"/>
        <v/>
      </c>
      <c r="M3066" s="48" t="str">
        <f t="shared" si="1459"/>
        <v/>
      </c>
      <c r="N3066" s="46" t="str">
        <f t="shared" si="1460"/>
        <v/>
      </c>
      <c r="O3066" s="47" t="str">
        <f t="shared" si="1461"/>
        <v/>
      </c>
      <c r="P3066" s="47" t="str">
        <f t="shared" si="1462"/>
        <v/>
      </c>
      <c r="Q3066" s="47" t="str">
        <f t="shared" si="1463"/>
        <v/>
      </c>
      <c r="R3066" s="49" t="str">
        <f t="shared" si="1464"/>
        <v/>
      </c>
      <c r="S3066" s="46" t="str">
        <f t="shared" si="1465"/>
        <v/>
      </c>
      <c r="T3066" s="10" t="str">
        <f t="shared" si="1466"/>
        <v/>
      </c>
      <c r="U3066" s="17" t="str">
        <f t="shared" si="1467"/>
        <v/>
      </c>
      <c r="V3066" s="9" t="str">
        <f t="shared" si="1468"/>
        <v/>
      </c>
      <c r="W3066" s="8" t="str">
        <f t="shared" si="1469"/>
        <v/>
      </c>
      <c r="X3066" s="9" t="str">
        <f t="shared" si="1470"/>
        <v/>
      </c>
      <c r="Y3066" s="8" t="str">
        <f t="shared" si="1471"/>
        <v/>
      </c>
      <c r="AE3066" s="8">
        <f t="shared" si="1472"/>
        <v>0</v>
      </c>
      <c r="AF3066" s="8">
        <f t="shared" si="1473"/>
        <v>0</v>
      </c>
      <c r="AG3066" s="8">
        <f t="shared" si="1474"/>
        <v>1</v>
      </c>
      <c r="AH3066" s="8">
        <f t="shared" si="1475"/>
        <v>1</v>
      </c>
      <c r="AI3066" s="8">
        <f t="shared" si="1476"/>
        <v>0</v>
      </c>
      <c r="AJ3066" s="8">
        <f t="shared" si="1477"/>
        <v>0</v>
      </c>
      <c r="AL3066" s="8">
        <f>IF(COUNTIF($AS$25:AS3066,AS3066)=1,AL3065+1,AL3065)</f>
        <v>54</v>
      </c>
      <c r="AM3066" s="8">
        <f>IF(COUNTIF($AR$25:AR3066,AR3066)=1,AM3065+1,AM3065)</f>
        <v>199</v>
      </c>
      <c r="AO3066" s="50" t="s">
        <v>3459</v>
      </c>
      <c r="AP3066" s="10">
        <v>-598</v>
      </c>
      <c r="AQ3066" s="9" t="s">
        <v>258</v>
      </c>
      <c r="AR3066" s="9" t="s">
        <v>516</v>
      </c>
      <c r="AS3066" s="51" t="s">
        <v>137</v>
      </c>
      <c r="AT3066" s="9" t="s">
        <v>86</v>
      </c>
      <c r="AU3066" s="49">
        <v>34453</v>
      </c>
      <c r="AV3066" s="46">
        <v>11100</v>
      </c>
      <c r="AW3066" s="52">
        <v>10.59</v>
      </c>
      <c r="AX3066" s="52">
        <v>12.5</v>
      </c>
      <c r="AY3066" s="52">
        <v>51.74</v>
      </c>
      <c r="AZ3066" s="46">
        <v>169300</v>
      </c>
      <c r="BA3066" s="49">
        <v>34627</v>
      </c>
      <c r="BB3066" s="46">
        <v>6800</v>
      </c>
      <c r="BC3066" s="52">
        <v>10.220000000000001</v>
      </c>
      <c r="BD3066" s="52">
        <v>0</v>
      </c>
      <c r="BE3066" s="52">
        <v>0</v>
      </c>
      <c r="BF3066" s="49">
        <v>34334</v>
      </c>
      <c r="BG3066" s="46">
        <v>168400</v>
      </c>
      <c r="BH3066" s="9" t="s">
        <v>6</v>
      </c>
      <c r="BI3066" s="9" t="s">
        <v>3</v>
      </c>
      <c r="BJ3066" s="9" t="s">
        <v>91</v>
      </c>
      <c r="BK3066" s="9" t="s">
        <v>85</v>
      </c>
      <c r="BL3066" s="9" t="s">
        <v>85</v>
      </c>
    </row>
    <row r="3067" spans="2:64" hidden="1">
      <c r="B3067" s="8">
        <f t="shared" si="1448"/>
        <v>3043</v>
      </c>
      <c r="C3067" s="8" t="str">
        <f t="shared" si="1449"/>
        <v/>
      </c>
      <c r="D3067" s="8" t="str">
        <f t="shared" si="1450"/>
        <v/>
      </c>
      <c r="E3067" s="8" t="str">
        <f t="shared" si="1451"/>
        <v/>
      </c>
      <c r="F3067" s="8" t="str">
        <f t="shared" si="1452"/>
        <v/>
      </c>
      <c r="G3067" s="45" t="str">
        <f t="shared" si="1453"/>
        <v/>
      </c>
      <c r="H3067" s="46" t="str">
        <f t="shared" si="1454"/>
        <v/>
      </c>
      <c r="I3067" s="47" t="str">
        <f t="shared" si="1455"/>
        <v/>
      </c>
      <c r="J3067" s="47" t="str">
        <f t="shared" si="1456"/>
        <v/>
      </c>
      <c r="K3067" s="47" t="str">
        <f t="shared" si="1457"/>
        <v/>
      </c>
      <c r="L3067" s="46" t="str">
        <f t="shared" si="1458"/>
        <v/>
      </c>
      <c r="M3067" s="48" t="str">
        <f t="shared" si="1459"/>
        <v/>
      </c>
      <c r="N3067" s="46" t="str">
        <f t="shared" si="1460"/>
        <v/>
      </c>
      <c r="O3067" s="47" t="str">
        <f t="shared" si="1461"/>
        <v/>
      </c>
      <c r="P3067" s="47" t="str">
        <f t="shared" si="1462"/>
        <v/>
      </c>
      <c r="Q3067" s="47" t="str">
        <f t="shared" si="1463"/>
        <v/>
      </c>
      <c r="R3067" s="49" t="str">
        <f t="shared" si="1464"/>
        <v/>
      </c>
      <c r="S3067" s="46" t="str">
        <f t="shared" si="1465"/>
        <v/>
      </c>
      <c r="T3067" s="10" t="str">
        <f t="shared" si="1466"/>
        <v/>
      </c>
      <c r="U3067" s="17" t="str">
        <f t="shared" si="1467"/>
        <v/>
      </c>
      <c r="V3067" s="9" t="str">
        <f t="shared" si="1468"/>
        <v/>
      </c>
      <c r="W3067" s="8" t="str">
        <f t="shared" si="1469"/>
        <v/>
      </c>
      <c r="X3067" s="9" t="str">
        <f t="shared" si="1470"/>
        <v/>
      </c>
      <c r="Y3067" s="8" t="str">
        <f t="shared" si="1471"/>
        <v/>
      </c>
      <c r="AE3067" s="8">
        <f t="shared" si="1472"/>
        <v>0</v>
      </c>
      <c r="AF3067" s="8">
        <f t="shared" si="1473"/>
        <v>0</v>
      </c>
      <c r="AG3067" s="8">
        <f t="shared" si="1474"/>
        <v>1</v>
      </c>
      <c r="AH3067" s="8">
        <f t="shared" si="1475"/>
        <v>1</v>
      </c>
      <c r="AI3067" s="8">
        <f t="shared" si="1476"/>
        <v>0</v>
      </c>
      <c r="AJ3067" s="8">
        <f t="shared" si="1477"/>
        <v>0</v>
      </c>
      <c r="AL3067" s="8">
        <f>IF(COUNTIF($AS$25:AS3067,AS3067)=1,AL3066+1,AL3066)</f>
        <v>54</v>
      </c>
      <c r="AM3067" s="8">
        <f>IF(COUNTIF($AR$25:AR3067,AR3067)=1,AM3066+1,AM3066)</f>
        <v>199</v>
      </c>
      <c r="AO3067" s="50" t="s">
        <v>3460</v>
      </c>
      <c r="AP3067" s="10">
        <v>-595</v>
      </c>
      <c r="AQ3067" s="9" t="s">
        <v>258</v>
      </c>
      <c r="AR3067" s="9" t="s">
        <v>224</v>
      </c>
      <c r="AS3067" s="51" t="s">
        <v>118</v>
      </c>
      <c r="AT3067" s="9" t="s">
        <v>86</v>
      </c>
      <c r="AU3067" s="49">
        <v>34184</v>
      </c>
      <c r="AV3067" s="46">
        <v>5700</v>
      </c>
      <c r="AW3067" s="52">
        <v>10.050000000000001</v>
      </c>
      <c r="AX3067" s="52">
        <v>12.5</v>
      </c>
      <c r="AY3067" s="52">
        <v>43.82</v>
      </c>
      <c r="AZ3067" s="46">
        <v>77600</v>
      </c>
      <c r="BA3067" s="49">
        <v>34359</v>
      </c>
      <c r="BB3067" s="46">
        <v>3500</v>
      </c>
      <c r="BC3067" s="52">
        <v>9.82</v>
      </c>
      <c r="BD3067" s="52">
        <v>12</v>
      </c>
      <c r="BE3067" s="52">
        <v>43.82</v>
      </c>
      <c r="BF3067" s="49">
        <v>34150</v>
      </c>
      <c r="BG3067" s="46">
        <v>78900</v>
      </c>
      <c r="BH3067" s="9" t="s">
        <v>6</v>
      </c>
      <c r="BI3067" s="9" t="s">
        <v>3</v>
      </c>
      <c r="BJ3067" s="9" t="s">
        <v>91</v>
      </c>
      <c r="BK3067" s="9" t="s">
        <v>85</v>
      </c>
      <c r="BL3067" s="9" t="s">
        <v>85</v>
      </c>
    </row>
    <row r="3068" spans="2:64" hidden="1">
      <c r="B3068" s="8">
        <f t="shared" si="1448"/>
        <v>3044</v>
      </c>
      <c r="C3068" s="8" t="str">
        <f t="shared" si="1449"/>
        <v/>
      </c>
      <c r="D3068" s="8" t="str">
        <f t="shared" si="1450"/>
        <v/>
      </c>
      <c r="E3068" s="8" t="str">
        <f t="shared" si="1451"/>
        <v/>
      </c>
      <c r="F3068" s="8" t="str">
        <f t="shared" si="1452"/>
        <v/>
      </c>
      <c r="G3068" s="45" t="str">
        <f t="shared" si="1453"/>
        <v/>
      </c>
      <c r="H3068" s="46" t="str">
        <f t="shared" si="1454"/>
        <v/>
      </c>
      <c r="I3068" s="47" t="str">
        <f t="shared" si="1455"/>
        <v/>
      </c>
      <c r="J3068" s="47" t="str">
        <f t="shared" si="1456"/>
        <v/>
      </c>
      <c r="K3068" s="47" t="str">
        <f t="shared" si="1457"/>
        <v/>
      </c>
      <c r="L3068" s="46" t="str">
        <f t="shared" si="1458"/>
        <v/>
      </c>
      <c r="M3068" s="48" t="str">
        <f t="shared" si="1459"/>
        <v/>
      </c>
      <c r="N3068" s="46" t="str">
        <f t="shared" si="1460"/>
        <v/>
      </c>
      <c r="O3068" s="47" t="str">
        <f t="shared" si="1461"/>
        <v/>
      </c>
      <c r="P3068" s="47" t="str">
        <f t="shared" si="1462"/>
        <v/>
      </c>
      <c r="Q3068" s="47" t="str">
        <f t="shared" si="1463"/>
        <v/>
      </c>
      <c r="R3068" s="49" t="str">
        <f t="shared" si="1464"/>
        <v/>
      </c>
      <c r="S3068" s="46" t="str">
        <f t="shared" si="1465"/>
        <v/>
      </c>
      <c r="T3068" s="10" t="str">
        <f t="shared" si="1466"/>
        <v/>
      </c>
      <c r="U3068" s="17" t="str">
        <f t="shared" si="1467"/>
        <v/>
      </c>
      <c r="V3068" s="9" t="str">
        <f t="shared" si="1468"/>
        <v/>
      </c>
      <c r="W3068" s="8" t="str">
        <f t="shared" si="1469"/>
        <v/>
      </c>
      <c r="X3068" s="9" t="str">
        <f t="shared" si="1470"/>
        <v/>
      </c>
      <c r="Y3068" s="8" t="str">
        <f t="shared" si="1471"/>
        <v/>
      </c>
      <c r="AE3068" s="8">
        <f t="shared" si="1472"/>
        <v>0</v>
      </c>
      <c r="AF3068" s="8">
        <f t="shared" si="1473"/>
        <v>0</v>
      </c>
      <c r="AG3068" s="8">
        <f t="shared" si="1474"/>
        <v>1</v>
      </c>
      <c r="AH3068" s="8">
        <f t="shared" si="1475"/>
        <v>1</v>
      </c>
      <c r="AI3068" s="8">
        <f t="shared" si="1476"/>
        <v>0</v>
      </c>
      <c r="AJ3068" s="8">
        <f t="shared" si="1477"/>
        <v>0</v>
      </c>
      <c r="AL3068" s="8">
        <f>IF(COUNTIF($AS$25:AS3068,AS3068)=1,AL3067+1,AL3067)</f>
        <v>54</v>
      </c>
      <c r="AM3068" s="8">
        <f>IF(COUNTIF($AR$25:AR3068,AR3068)=1,AM3067+1,AM3067)</f>
        <v>199</v>
      </c>
      <c r="AO3068" s="50" t="s">
        <v>3461</v>
      </c>
      <c r="AP3068" s="10">
        <v>-583</v>
      </c>
      <c r="AQ3068" s="9" t="s">
        <v>258</v>
      </c>
      <c r="AR3068" s="9" t="s">
        <v>516</v>
      </c>
      <c r="AS3068" s="51" t="s">
        <v>137</v>
      </c>
      <c r="AT3068" s="9" t="s">
        <v>86</v>
      </c>
      <c r="AU3068" s="49">
        <v>33325</v>
      </c>
      <c r="AV3068" s="46">
        <v>8000</v>
      </c>
      <c r="AW3068" s="52">
        <v>11.99</v>
      </c>
      <c r="AX3068" s="52">
        <v>14.5</v>
      </c>
      <c r="AY3068" s="52">
        <v>47.25</v>
      </c>
      <c r="AZ3068" s="46">
        <v>130800</v>
      </c>
      <c r="BA3068" s="49">
        <v>33508</v>
      </c>
      <c r="BB3068" s="46">
        <v>5200</v>
      </c>
      <c r="BC3068" s="52">
        <v>11.06</v>
      </c>
      <c r="BD3068" s="52">
        <v>12.5</v>
      </c>
      <c r="BE3068" s="52">
        <v>50.5</v>
      </c>
      <c r="BF3068" s="49">
        <v>33238</v>
      </c>
      <c r="BG3068" s="46">
        <v>126500</v>
      </c>
      <c r="BH3068" s="9" t="s">
        <v>6</v>
      </c>
      <c r="BI3068" s="9" t="s">
        <v>3</v>
      </c>
      <c r="BJ3068" s="9" t="s">
        <v>91</v>
      </c>
      <c r="BK3068" s="9" t="s">
        <v>85</v>
      </c>
      <c r="BL3068" s="9" t="s">
        <v>85</v>
      </c>
    </row>
    <row r="3069" spans="2:64" hidden="1">
      <c r="B3069" s="8">
        <f t="shared" si="1448"/>
        <v>3045</v>
      </c>
      <c r="C3069" s="8" t="str">
        <f t="shared" si="1449"/>
        <v/>
      </c>
      <c r="D3069" s="8" t="str">
        <f t="shared" si="1450"/>
        <v/>
      </c>
      <c r="E3069" s="8" t="str">
        <f t="shared" si="1451"/>
        <v/>
      </c>
      <c r="F3069" s="8" t="str">
        <f t="shared" si="1452"/>
        <v/>
      </c>
      <c r="G3069" s="45" t="str">
        <f t="shared" si="1453"/>
        <v/>
      </c>
      <c r="H3069" s="46" t="str">
        <f t="shared" si="1454"/>
        <v/>
      </c>
      <c r="I3069" s="47" t="str">
        <f t="shared" si="1455"/>
        <v/>
      </c>
      <c r="J3069" s="47" t="str">
        <f t="shared" si="1456"/>
        <v/>
      </c>
      <c r="K3069" s="47" t="str">
        <f t="shared" si="1457"/>
        <v/>
      </c>
      <c r="L3069" s="46" t="str">
        <f t="shared" si="1458"/>
        <v/>
      </c>
      <c r="M3069" s="48" t="str">
        <f t="shared" si="1459"/>
        <v/>
      </c>
      <c r="N3069" s="46" t="str">
        <f t="shared" si="1460"/>
        <v/>
      </c>
      <c r="O3069" s="47" t="str">
        <f t="shared" si="1461"/>
        <v/>
      </c>
      <c r="P3069" s="47" t="str">
        <f t="shared" si="1462"/>
        <v/>
      </c>
      <c r="Q3069" s="47" t="str">
        <f t="shared" si="1463"/>
        <v/>
      </c>
      <c r="R3069" s="49" t="str">
        <f t="shared" si="1464"/>
        <v/>
      </c>
      <c r="S3069" s="46" t="str">
        <f t="shared" si="1465"/>
        <v/>
      </c>
      <c r="T3069" s="10" t="str">
        <f t="shared" si="1466"/>
        <v/>
      </c>
      <c r="U3069" s="17" t="str">
        <f t="shared" si="1467"/>
        <v/>
      </c>
      <c r="V3069" s="9" t="str">
        <f t="shared" si="1468"/>
        <v/>
      </c>
      <c r="W3069" s="8" t="str">
        <f t="shared" si="1469"/>
        <v/>
      </c>
      <c r="X3069" s="9" t="str">
        <f t="shared" si="1470"/>
        <v/>
      </c>
      <c r="Y3069" s="8" t="str">
        <f t="shared" si="1471"/>
        <v/>
      </c>
      <c r="AE3069" s="8">
        <f t="shared" si="1472"/>
        <v>0</v>
      </c>
      <c r="AF3069" s="8">
        <f t="shared" si="1473"/>
        <v>0</v>
      </c>
      <c r="AG3069" s="8">
        <f t="shared" si="1474"/>
        <v>1</v>
      </c>
      <c r="AH3069" s="8">
        <f t="shared" si="1475"/>
        <v>1</v>
      </c>
      <c r="AI3069" s="8">
        <f t="shared" si="1476"/>
        <v>0</v>
      </c>
      <c r="AJ3069" s="8">
        <f t="shared" si="1477"/>
        <v>0</v>
      </c>
      <c r="AL3069" s="8">
        <f>IF(COUNTIF($AS$25:AS3069,AS3069)=1,AL3068+1,AL3068)</f>
        <v>54</v>
      </c>
      <c r="AM3069" s="8">
        <f>IF(COUNTIF($AR$25:AR3069,AR3069)=1,AM3068+1,AM3068)</f>
        <v>199</v>
      </c>
      <c r="AO3069" s="50" t="s">
        <v>3462</v>
      </c>
      <c r="AP3069" s="10">
        <v>-455</v>
      </c>
      <c r="AQ3069" s="9" t="s">
        <v>258</v>
      </c>
      <c r="AR3069" s="9" t="s">
        <v>224</v>
      </c>
      <c r="AS3069" s="51" t="s">
        <v>118</v>
      </c>
      <c r="AT3069" s="9" t="s">
        <v>86</v>
      </c>
      <c r="AU3069" s="49">
        <v>38012</v>
      </c>
      <c r="AV3069" s="46">
        <v>3700</v>
      </c>
      <c r="AW3069" s="52">
        <v>8.84</v>
      </c>
      <c r="AX3069" s="52">
        <v>11.25</v>
      </c>
      <c r="AY3069" s="52">
        <v>46.9</v>
      </c>
      <c r="AZ3069" s="46">
        <v>95500</v>
      </c>
      <c r="BA3069" s="49">
        <v>38280</v>
      </c>
      <c r="BB3069" s="46">
        <v>600</v>
      </c>
      <c r="BC3069" s="52">
        <v>7.43</v>
      </c>
      <c r="BD3069" s="52">
        <v>10.199999999999999</v>
      </c>
      <c r="BE3069" s="52">
        <v>35.5</v>
      </c>
      <c r="BF3069" s="49">
        <v>37894</v>
      </c>
      <c r="BG3069" s="46">
        <v>95300</v>
      </c>
      <c r="BH3069" s="9" t="s">
        <v>110</v>
      </c>
      <c r="BI3069" s="9" t="s">
        <v>3</v>
      </c>
      <c r="BJ3069" s="9" t="s">
        <v>84</v>
      </c>
      <c r="BK3069" s="9" t="s">
        <v>85</v>
      </c>
      <c r="BL3069" s="9" t="s">
        <v>85</v>
      </c>
    </row>
    <row r="3070" spans="2:64" hidden="1">
      <c r="B3070" s="8">
        <f t="shared" si="1448"/>
        <v>3046</v>
      </c>
      <c r="C3070" s="8" t="str">
        <f t="shared" si="1449"/>
        <v/>
      </c>
      <c r="D3070" s="8" t="str">
        <f t="shared" si="1450"/>
        <v/>
      </c>
      <c r="E3070" s="8" t="str">
        <f t="shared" si="1451"/>
        <v/>
      </c>
      <c r="F3070" s="8" t="str">
        <f t="shared" si="1452"/>
        <v/>
      </c>
      <c r="G3070" s="45" t="str">
        <f t="shared" si="1453"/>
        <v/>
      </c>
      <c r="H3070" s="46" t="str">
        <f t="shared" si="1454"/>
        <v/>
      </c>
      <c r="I3070" s="47" t="str">
        <f t="shared" si="1455"/>
        <v/>
      </c>
      <c r="J3070" s="47" t="str">
        <f t="shared" si="1456"/>
        <v/>
      </c>
      <c r="K3070" s="47" t="str">
        <f t="shared" si="1457"/>
        <v/>
      </c>
      <c r="L3070" s="46" t="str">
        <f t="shared" si="1458"/>
        <v/>
      </c>
      <c r="M3070" s="48" t="str">
        <f t="shared" si="1459"/>
        <v/>
      </c>
      <c r="N3070" s="46" t="str">
        <f t="shared" si="1460"/>
        <v/>
      </c>
      <c r="O3070" s="47" t="str">
        <f t="shared" si="1461"/>
        <v/>
      </c>
      <c r="P3070" s="47" t="str">
        <f t="shared" si="1462"/>
        <v/>
      </c>
      <c r="Q3070" s="47" t="str">
        <f t="shared" si="1463"/>
        <v/>
      </c>
      <c r="R3070" s="49" t="str">
        <f t="shared" si="1464"/>
        <v/>
      </c>
      <c r="S3070" s="46" t="str">
        <f t="shared" si="1465"/>
        <v/>
      </c>
      <c r="T3070" s="10" t="str">
        <f t="shared" si="1466"/>
        <v/>
      </c>
      <c r="U3070" s="17" t="str">
        <f t="shared" si="1467"/>
        <v/>
      </c>
      <c r="V3070" s="9" t="str">
        <f t="shared" si="1468"/>
        <v/>
      </c>
      <c r="W3070" s="8" t="str">
        <f t="shared" si="1469"/>
        <v/>
      </c>
      <c r="X3070" s="9" t="str">
        <f t="shared" si="1470"/>
        <v/>
      </c>
      <c r="Y3070" s="8" t="str">
        <f t="shared" si="1471"/>
        <v/>
      </c>
      <c r="AE3070" s="8">
        <f t="shared" si="1472"/>
        <v>0</v>
      </c>
      <c r="AF3070" s="8">
        <f t="shared" si="1473"/>
        <v>1</v>
      </c>
      <c r="AG3070" s="8">
        <f t="shared" si="1474"/>
        <v>1</v>
      </c>
      <c r="AH3070" s="8">
        <f t="shared" si="1475"/>
        <v>1</v>
      </c>
      <c r="AI3070" s="8">
        <f t="shared" si="1476"/>
        <v>0</v>
      </c>
      <c r="AJ3070" s="8">
        <f t="shared" si="1477"/>
        <v>0</v>
      </c>
      <c r="AL3070" s="8">
        <f>IF(COUNTIF($AS$25:AS3070,AS3070)=1,AL3069+1,AL3069)</f>
        <v>54</v>
      </c>
      <c r="AM3070" s="8">
        <f>IF(COUNTIF($AR$25:AR3070,AR3070)=1,AM3069+1,AM3069)</f>
        <v>199</v>
      </c>
      <c r="AO3070" s="50" t="s">
        <v>3463</v>
      </c>
      <c r="AP3070" s="10">
        <v>140</v>
      </c>
      <c r="AQ3070" s="9" t="s">
        <v>258</v>
      </c>
      <c r="AR3070" s="9" t="s">
        <v>129</v>
      </c>
      <c r="AS3070" s="51"/>
      <c r="AT3070" s="9" t="s">
        <v>86</v>
      </c>
      <c r="AU3070" s="49">
        <v>39206</v>
      </c>
      <c r="AV3070" s="46">
        <v>11055.188</v>
      </c>
      <c r="AW3070" s="52">
        <v>8.84</v>
      </c>
      <c r="AX3070" s="52">
        <v>11.75</v>
      </c>
      <c r="AY3070" s="52">
        <v>48.5</v>
      </c>
      <c r="AZ3070" s="46">
        <v>188920.05499999999</v>
      </c>
      <c r="BA3070" s="49">
        <v>39363</v>
      </c>
      <c r="BB3070" s="46">
        <v>3990</v>
      </c>
      <c r="BC3070" s="52">
        <v>8.0299999999999994</v>
      </c>
      <c r="BD3070" s="52">
        <v>10.48</v>
      </c>
      <c r="BE3070" s="52">
        <v>44.2</v>
      </c>
      <c r="BF3070" s="49">
        <v>39752</v>
      </c>
      <c r="BG3070" s="46">
        <v>186506.11600000001</v>
      </c>
      <c r="BH3070" s="9" t="s">
        <v>6</v>
      </c>
      <c r="BI3070" s="9" t="s">
        <v>3</v>
      </c>
      <c r="BJ3070" s="9" t="s">
        <v>91</v>
      </c>
      <c r="BK3070" s="9" t="s">
        <v>85</v>
      </c>
      <c r="BL3070" s="9" t="s">
        <v>85</v>
      </c>
    </row>
    <row r="3071" spans="2:64" hidden="1">
      <c r="B3071" s="8">
        <f t="shared" si="1448"/>
        <v>3047</v>
      </c>
      <c r="C3071" s="8" t="str">
        <f t="shared" si="1449"/>
        <v/>
      </c>
      <c r="D3071" s="8" t="str">
        <f t="shared" si="1450"/>
        <v/>
      </c>
      <c r="E3071" s="8" t="str">
        <f t="shared" si="1451"/>
        <v/>
      </c>
      <c r="F3071" s="8" t="str">
        <f t="shared" si="1452"/>
        <v/>
      </c>
      <c r="G3071" s="45" t="str">
        <f t="shared" si="1453"/>
        <v/>
      </c>
      <c r="H3071" s="46" t="str">
        <f t="shared" si="1454"/>
        <v/>
      </c>
      <c r="I3071" s="47" t="str">
        <f t="shared" si="1455"/>
        <v/>
      </c>
      <c r="J3071" s="47" t="str">
        <f t="shared" si="1456"/>
        <v/>
      </c>
      <c r="K3071" s="47" t="str">
        <f t="shared" si="1457"/>
        <v/>
      </c>
      <c r="L3071" s="46" t="str">
        <f t="shared" si="1458"/>
        <v/>
      </c>
      <c r="M3071" s="48" t="str">
        <f t="shared" si="1459"/>
        <v/>
      </c>
      <c r="N3071" s="46" t="str">
        <f t="shared" si="1460"/>
        <v/>
      </c>
      <c r="O3071" s="47" t="str">
        <f t="shared" si="1461"/>
        <v/>
      </c>
      <c r="P3071" s="47" t="str">
        <f t="shared" si="1462"/>
        <v/>
      </c>
      <c r="Q3071" s="47" t="str">
        <f t="shared" si="1463"/>
        <v/>
      </c>
      <c r="R3071" s="49" t="str">
        <f t="shared" si="1464"/>
        <v/>
      </c>
      <c r="S3071" s="46" t="str">
        <f t="shared" si="1465"/>
        <v/>
      </c>
      <c r="T3071" s="10" t="str">
        <f t="shared" si="1466"/>
        <v/>
      </c>
      <c r="U3071" s="17" t="str">
        <f t="shared" si="1467"/>
        <v/>
      </c>
      <c r="V3071" s="9" t="str">
        <f t="shared" si="1468"/>
        <v/>
      </c>
      <c r="W3071" s="8" t="str">
        <f t="shared" si="1469"/>
        <v/>
      </c>
      <c r="X3071" s="9" t="str">
        <f t="shared" si="1470"/>
        <v/>
      </c>
      <c r="Y3071" s="8" t="str">
        <f t="shared" si="1471"/>
        <v/>
      </c>
      <c r="AE3071" s="8">
        <f t="shared" si="1472"/>
        <v>0</v>
      </c>
      <c r="AF3071" s="8">
        <f t="shared" si="1473"/>
        <v>1</v>
      </c>
      <c r="AG3071" s="8">
        <f t="shared" si="1474"/>
        <v>1</v>
      </c>
      <c r="AH3071" s="8">
        <f t="shared" si="1475"/>
        <v>1</v>
      </c>
      <c r="AI3071" s="8">
        <f t="shared" si="1476"/>
        <v>0</v>
      </c>
      <c r="AJ3071" s="8">
        <f t="shared" si="1477"/>
        <v>0</v>
      </c>
      <c r="AL3071" s="8">
        <f>IF(COUNTIF($AS$25:AS3071,AS3071)=1,AL3070+1,AL3070)</f>
        <v>54</v>
      </c>
      <c r="AM3071" s="8">
        <f>IF(COUNTIF($AR$25:AR3071,AR3071)=1,AM3070+1,AM3070)</f>
        <v>199</v>
      </c>
      <c r="AO3071" s="50" t="s">
        <v>3464</v>
      </c>
      <c r="AP3071" s="10">
        <v>432</v>
      </c>
      <c r="AQ3071" s="9" t="s">
        <v>258</v>
      </c>
      <c r="AR3071" s="9" t="s">
        <v>129</v>
      </c>
      <c r="AS3071" s="51"/>
      <c r="AT3071" s="9" t="s">
        <v>86</v>
      </c>
      <c r="AU3071" s="49">
        <v>39736</v>
      </c>
      <c r="AV3071" s="46">
        <v>7388.6220000000003</v>
      </c>
      <c r="AW3071" s="52">
        <v>9.0399999999999991</v>
      </c>
      <c r="AX3071" s="52">
        <v>11.7</v>
      </c>
      <c r="AY3071" s="52">
        <v>50</v>
      </c>
      <c r="AZ3071" s="46">
        <v>190136.99900000001</v>
      </c>
      <c r="BA3071" s="49">
        <v>39881</v>
      </c>
      <c r="BB3071" s="46">
        <v>2512.5750000000003</v>
      </c>
      <c r="BC3071" s="52">
        <v>8.24</v>
      </c>
      <c r="BD3071" s="52">
        <v>10.3</v>
      </c>
      <c r="BE3071" s="52">
        <v>48.12</v>
      </c>
      <c r="BF3071" s="49">
        <v>40268</v>
      </c>
      <c r="BG3071" s="46">
        <v>190136.99900000001</v>
      </c>
      <c r="BH3071" s="9" t="s">
        <v>6</v>
      </c>
      <c r="BI3071" s="9" t="s">
        <v>3</v>
      </c>
      <c r="BJ3071" s="9" t="s">
        <v>91</v>
      </c>
      <c r="BK3071" s="9" t="s">
        <v>85</v>
      </c>
      <c r="BL3071" s="9" t="s">
        <v>85</v>
      </c>
    </row>
    <row r="3072" spans="2:64" hidden="1">
      <c r="B3072" s="8">
        <f t="shared" si="1448"/>
        <v>3048</v>
      </c>
      <c r="C3072" s="8" t="str">
        <f t="shared" si="1449"/>
        <v/>
      </c>
      <c r="D3072" s="8" t="str">
        <f t="shared" si="1450"/>
        <v/>
      </c>
      <c r="E3072" s="8" t="str">
        <f t="shared" si="1451"/>
        <v/>
      </c>
      <c r="F3072" s="8" t="str">
        <f t="shared" si="1452"/>
        <v/>
      </c>
      <c r="G3072" s="45" t="str">
        <f t="shared" si="1453"/>
        <v/>
      </c>
      <c r="H3072" s="46" t="str">
        <f t="shared" si="1454"/>
        <v/>
      </c>
      <c r="I3072" s="47" t="str">
        <f t="shared" si="1455"/>
        <v/>
      </c>
      <c r="J3072" s="47" t="str">
        <f t="shared" si="1456"/>
        <v/>
      </c>
      <c r="K3072" s="47" t="str">
        <f t="shared" si="1457"/>
        <v/>
      </c>
      <c r="L3072" s="46" t="str">
        <f t="shared" si="1458"/>
        <v/>
      </c>
      <c r="M3072" s="48" t="str">
        <f t="shared" si="1459"/>
        <v/>
      </c>
      <c r="N3072" s="46" t="str">
        <f t="shared" si="1460"/>
        <v/>
      </c>
      <c r="O3072" s="47" t="str">
        <f t="shared" si="1461"/>
        <v/>
      </c>
      <c r="P3072" s="47" t="str">
        <f t="shared" si="1462"/>
        <v/>
      </c>
      <c r="Q3072" s="47" t="str">
        <f t="shared" si="1463"/>
        <v/>
      </c>
      <c r="R3072" s="49" t="str">
        <f t="shared" si="1464"/>
        <v/>
      </c>
      <c r="S3072" s="46" t="str">
        <f t="shared" si="1465"/>
        <v/>
      </c>
      <c r="T3072" s="10" t="str">
        <f t="shared" si="1466"/>
        <v/>
      </c>
      <c r="U3072" s="17" t="str">
        <f t="shared" si="1467"/>
        <v/>
      </c>
      <c r="V3072" s="9" t="str">
        <f t="shared" si="1468"/>
        <v/>
      </c>
      <c r="W3072" s="8" t="str">
        <f t="shared" si="1469"/>
        <v/>
      </c>
      <c r="X3072" s="9" t="str">
        <f t="shared" si="1470"/>
        <v/>
      </c>
      <c r="Y3072" s="8" t="str">
        <f t="shared" si="1471"/>
        <v/>
      </c>
      <c r="AE3072" s="8">
        <f t="shared" si="1472"/>
        <v>0</v>
      </c>
      <c r="AF3072" s="8">
        <f t="shared" si="1473"/>
        <v>1</v>
      </c>
      <c r="AG3072" s="8">
        <f t="shared" si="1474"/>
        <v>1</v>
      </c>
      <c r="AH3072" s="8">
        <f t="shared" si="1475"/>
        <v>1</v>
      </c>
      <c r="AI3072" s="8">
        <f t="shared" si="1476"/>
        <v>0</v>
      </c>
      <c r="AJ3072" s="8">
        <f t="shared" si="1477"/>
        <v>0</v>
      </c>
      <c r="AL3072" s="8">
        <f>IF(COUNTIF($AS$25:AS3072,AS3072)=1,AL3071+1,AL3071)</f>
        <v>54</v>
      </c>
      <c r="AM3072" s="8">
        <f>IF(COUNTIF($AR$25:AR3072,AR3072)=1,AM3071+1,AM3071)</f>
        <v>199</v>
      </c>
      <c r="AO3072" s="50" t="s">
        <v>3465</v>
      </c>
      <c r="AP3072" s="10">
        <v>556</v>
      </c>
      <c r="AQ3072" s="9" t="s">
        <v>258</v>
      </c>
      <c r="AR3072" s="9" t="s">
        <v>224</v>
      </c>
      <c r="AS3072" s="51" t="s">
        <v>118</v>
      </c>
      <c r="AT3072" s="9" t="s">
        <v>86</v>
      </c>
      <c r="AU3072" s="49">
        <v>40133</v>
      </c>
      <c r="AV3072" s="46">
        <v>2248.3760000000002</v>
      </c>
      <c r="AW3072" s="52">
        <v>8.2799999999999994</v>
      </c>
      <c r="AX3072" s="52">
        <v>11</v>
      </c>
      <c r="AY3072" s="52">
        <v>50.9</v>
      </c>
      <c r="AZ3072" s="46">
        <v>93818.504000000001</v>
      </c>
      <c r="BA3072" s="49">
        <v>40322</v>
      </c>
      <c r="BB3072" s="46">
        <v>60.067999999999998</v>
      </c>
      <c r="BC3072" s="52">
        <v>7.41</v>
      </c>
      <c r="BD3072" s="52">
        <v>10.050000000000001</v>
      </c>
      <c r="BE3072" s="52">
        <v>46.06</v>
      </c>
      <c r="BF3072" s="49">
        <v>40663</v>
      </c>
      <c r="BG3072" s="46">
        <v>93818.504000000001</v>
      </c>
      <c r="BH3072" s="9" t="s">
        <v>6</v>
      </c>
      <c r="BI3072" s="9" t="s">
        <v>3</v>
      </c>
      <c r="BJ3072" s="9" t="s">
        <v>84</v>
      </c>
      <c r="BK3072" s="9" t="s">
        <v>85</v>
      </c>
      <c r="BL3072" s="9" t="s">
        <v>85</v>
      </c>
    </row>
    <row r="3073" spans="2:64" hidden="1">
      <c r="B3073" s="8">
        <f t="shared" si="1448"/>
        <v>3049</v>
      </c>
      <c r="C3073" s="8" t="str">
        <f t="shared" si="1449"/>
        <v/>
      </c>
      <c r="D3073" s="8" t="str">
        <f t="shared" si="1450"/>
        <v/>
      </c>
      <c r="E3073" s="8" t="str">
        <f t="shared" si="1451"/>
        <v/>
      </c>
      <c r="F3073" s="8" t="str">
        <f t="shared" si="1452"/>
        <v/>
      </c>
      <c r="G3073" s="45" t="str">
        <f t="shared" si="1453"/>
        <v/>
      </c>
      <c r="H3073" s="46" t="str">
        <f t="shared" si="1454"/>
        <v/>
      </c>
      <c r="I3073" s="47" t="str">
        <f t="shared" si="1455"/>
        <v/>
      </c>
      <c r="J3073" s="47" t="str">
        <f t="shared" si="1456"/>
        <v/>
      </c>
      <c r="K3073" s="47" t="str">
        <f t="shared" si="1457"/>
        <v/>
      </c>
      <c r="L3073" s="46" t="str">
        <f t="shared" si="1458"/>
        <v/>
      </c>
      <c r="M3073" s="48" t="str">
        <f t="shared" si="1459"/>
        <v/>
      </c>
      <c r="N3073" s="46" t="str">
        <f t="shared" si="1460"/>
        <v/>
      </c>
      <c r="O3073" s="47" t="str">
        <f t="shared" si="1461"/>
        <v/>
      </c>
      <c r="P3073" s="47" t="str">
        <f t="shared" si="1462"/>
        <v/>
      </c>
      <c r="Q3073" s="47" t="str">
        <f t="shared" si="1463"/>
        <v/>
      </c>
      <c r="R3073" s="49" t="str">
        <f t="shared" si="1464"/>
        <v/>
      </c>
      <c r="S3073" s="46" t="str">
        <f t="shared" si="1465"/>
        <v/>
      </c>
      <c r="T3073" s="10" t="str">
        <f t="shared" si="1466"/>
        <v/>
      </c>
      <c r="U3073" s="17" t="str">
        <f t="shared" si="1467"/>
        <v/>
      </c>
      <c r="V3073" s="9" t="str">
        <f t="shared" si="1468"/>
        <v/>
      </c>
      <c r="W3073" s="8" t="str">
        <f t="shared" si="1469"/>
        <v/>
      </c>
      <c r="X3073" s="9" t="str">
        <f t="shared" si="1470"/>
        <v/>
      </c>
      <c r="Y3073" s="8" t="str">
        <f t="shared" si="1471"/>
        <v/>
      </c>
      <c r="AE3073" s="8">
        <f t="shared" si="1472"/>
        <v>0</v>
      </c>
      <c r="AF3073" s="8">
        <f t="shared" si="1473"/>
        <v>0</v>
      </c>
      <c r="AG3073" s="8">
        <f t="shared" si="1474"/>
        <v>1</v>
      </c>
      <c r="AH3073" s="8">
        <f t="shared" si="1475"/>
        <v>1</v>
      </c>
      <c r="AI3073" s="8">
        <f t="shared" si="1476"/>
        <v>0</v>
      </c>
      <c r="AJ3073" s="8">
        <f t="shared" si="1477"/>
        <v>0</v>
      </c>
      <c r="AL3073" s="8">
        <f>IF(COUNTIF($AS$25:AS3073,AS3073)=1,AL3072+1,AL3072)</f>
        <v>54</v>
      </c>
      <c r="AM3073" s="8">
        <f>IF(COUNTIF($AR$25:AR3073,AR3073)=1,AM3072+1,AM3072)</f>
        <v>199</v>
      </c>
      <c r="AO3073" s="50" t="s">
        <v>3466</v>
      </c>
      <c r="AP3073" s="10">
        <v>583</v>
      </c>
      <c r="AQ3073" s="9" t="s">
        <v>258</v>
      </c>
      <c r="AR3073" s="9" t="s">
        <v>516</v>
      </c>
      <c r="AS3073" s="51" t="s">
        <v>137</v>
      </c>
      <c r="AT3073" s="9" t="s">
        <v>86</v>
      </c>
      <c r="AU3073" s="49">
        <v>37740</v>
      </c>
      <c r="AV3073" s="46">
        <v>18315.475000000002</v>
      </c>
      <c r="AW3073" s="52">
        <v>10.23</v>
      </c>
      <c r="AX3073" s="52">
        <v>12.6</v>
      </c>
      <c r="AY3073" s="52">
        <v>0</v>
      </c>
      <c r="AZ3073" s="46">
        <v>0</v>
      </c>
      <c r="BA3073" s="49">
        <v>37886</v>
      </c>
      <c r="BB3073" s="46">
        <v>10300</v>
      </c>
      <c r="BC3073" s="52">
        <v>8.42</v>
      </c>
      <c r="BD3073" s="52">
        <v>0</v>
      </c>
      <c r="BE3073" s="52">
        <v>0</v>
      </c>
      <c r="BF3073" s="49">
        <v>38291</v>
      </c>
      <c r="BG3073" s="46">
        <v>259859.927</v>
      </c>
      <c r="BH3073" s="9"/>
      <c r="BI3073" s="9" t="s">
        <v>3</v>
      </c>
      <c r="BJ3073" s="9" t="s">
        <v>91</v>
      </c>
      <c r="BK3073" s="9" t="s">
        <v>85</v>
      </c>
      <c r="BL3073" s="9" t="s">
        <v>85</v>
      </c>
    </row>
    <row r="3074" spans="2:64" hidden="1">
      <c r="B3074" s="8">
        <f t="shared" si="1448"/>
        <v>3050</v>
      </c>
      <c r="C3074" s="8" t="str">
        <f t="shared" si="1449"/>
        <v/>
      </c>
      <c r="D3074" s="8" t="str">
        <f t="shared" si="1450"/>
        <v/>
      </c>
      <c r="E3074" s="8" t="str">
        <f t="shared" si="1451"/>
        <v/>
      </c>
      <c r="F3074" s="8" t="str">
        <f t="shared" si="1452"/>
        <v/>
      </c>
      <c r="G3074" s="45" t="str">
        <f t="shared" si="1453"/>
        <v/>
      </c>
      <c r="H3074" s="46" t="str">
        <f t="shared" si="1454"/>
        <v/>
      </c>
      <c r="I3074" s="47" t="str">
        <f t="shared" si="1455"/>
        <v/>
      </c>
      <c r="J3074" s="47" t="str">
        <f t="shared" si="1456"/>
        <v/>
      </c>
      <c r="K3074" s="47" t="str">
        <f t="shared" si="1457"/>
        <v/>
      </c>
      <c r="L3074" s="46" t="str">
        <f t="shared" si="1458"/>
        <v/>
      </c>
      <c r="M3074" s="48" t="str">
        <f t="shared" si="1459"/>
        <v/>
      </c>
      <c r="N3074" s="46" t="str">
        <f t="shared" si="1460"/>
        <v/>
      </c>
      <c r="O3074" s="47" t="str">
        <f t="shared" si="1461"/>
        <v/>
      </c>
      <c r="P3074" s="47" t="str">
        <f t="shared" si="1462"/>
        <v/>
      </c>
      <c r="Q3074" s="47" t="str">
        <f t="shared" si="1463"/>
        <v/>
      </c>
      <c r="R3074" s="49" t="str">
        <f t="shared" si="1464"/>
        <v/>
      </c>
      <c r="S3074" s="46" t="str">
        <f t="shared" si="1465"/>
        <v/>
      </c>
      <c r="T3074" s="10" t="str">
        <f t="shared" si="1466"/>
        <v/>
      </c>
      <c r="U3074" s="17" t="str">
        <f t="shared" si="1467"/>
        <v/>
      </c>
      <c r="V3074" s="9" t="str">
        <f t="shared" si="1468"/>
        <v/>
      </c>
      <c r="W3074" s="8" t="str">
        <f t="shared" si="1469"/>
        <v/>
      </c>
      <c r="X3074" s="9" t="str">
        <f t="shared" si="1470"/>
        <v/>
      </c>
      <c r="Y3074" s="8" t="str">
        <f t="shared" si="1471"/>
        <v/>
      </c>
      <c r="AE3074" s="8">
        <f t="shared" si="1472"/>
        <v>0</v>
      </c>
      <c r="AF3074" s="8">
        <f t="shared" si="1473"/>
        <v>0</v>
      </c>
      <c r="AG3074" s="8">
        <f t="shared" si="1474"/>
        <v>1</v>
      </c>
      <c r="AH3074" s="8">
        <f t="shared" si="1475"/>
        <v>1</v>
      </c>
      <c r="AI3074" s="8">
        <f t="shared" si="1476"/>
        <v>0</v>
      </c>
      <c r="AJ3074" s="8">
        <f t="shared" si="1477"/>
        <v>1</v>
      </c>
      <c r="AL3074" s="8">
        <f>IF(COUNTIF($AS$25:AS3074,AS3074)=1,AL3073+1,AL3073)</f>
        <v>54</v>
      </c>
      <c r="AM3074" s="8">
        <f>IF(COUNTIF($AR$25:AR3074,AR3074)=1,AM3073+1,AM3073)</f>
        <v>199</v>
      </c>
      <c r="AO3074" s="50" t="s">
        <v>3467</v>
      </c>
      <c r="AP3074" s="10">
        <v>1636</v>
      </c>
      <c r="AQ3074" s="9" t="s">
        <v>258</v>
      </c>
      <c r="AR3074" s="9" t="s">
        <v>399</v>
      </c>
      <c r="AS3074" s="51" t="s">
        <v>63</v>
      </c>
      <c r="AT3074" s="9" t="s">
        <v>75</v>
      </c>
      <c r="AU3074" s="49">
        <v>29586</v>
      </c>
      <c r="AV3074" s="46">
        <v>8500</v>
      </c>
      <c r="AW3074" s="52">
        <v>13.78</v>
      </c>
      <c r="AX3074" s="52">
        <v>15</v>
      </c>
      <c r="AY3074" s="52">
        <v>39</v>
      </c>
      <c r="AZ3074" s="46">
        <v>0</v>
      </c>
      <c r="BA3074" s="49">
        <v>29819</v>
      </c>
      <c r="BB3074" s="46">
        <v>6700</v>
      </c>
      <c r="BC3074" s="52">
        <v>12.48</v>
      </c>
      <c r="BD3074" s="52">
        <v>0</v>
      </c>
      <c r="BE3074" s="52">
        <v>0</v>
      </c>
      <c r="BF3074" s="49">
        <v>29402</v>
      </c>
      <c r="BG3074" s="46">
        <v>0</v>
      </c>
      <c r="BH3074" s="9" t="s">
        <v>6</v>
      </c>
      <c r="BI3074" s="9" t="s">
        <v>83</v>
      </c>
      <c r="BJ3074" s="9" t="s">
        <v>84</v>
      </c>
      <c r="BK3074" s="9" t="s">
        <v>85</v>
      </c>
      <c r="BL3074" s="9" t="s">
        <v>85</v>
      </c>
    </row>
    <row r="3075" spans="2:64" hidden="1">
      <c r="B3075" s="8">
        <f t="shared" si="1448"/>
        <v>3051</v>
      </c>
      <c r="C3075" s="8" t="str">
        <f t="shared" si="1449"/>
        <v/>
      </c>
      <c r="D3075" s="8" t="str">
        <f t="shared" si="1450"/>
        <v/>
      </c>
      <c r="E3075" s="8" t="str">
        <f t="shared" si="1451"/>
        <v/>
      </c>
      <c r="F3075" s="8" t="str">
        <f t="shared" si="1452"/>
        <v/>
      </c>
      <c r="G3075" s="45" t="str">
        <f t="shared" si="1453"/>
        <v/>
      </c>
      <c r="H3075" s="46" t="str">
        <f t="shared" si="1454"/>
        <v/>
      </c>
      <c r="I3075" s="47" t="str">
        <f t="shared" si="1455"/>
        <v/>
      </c>
      <c r="J3075" s="47" t="str">
        <f t="shared" si="1456"/>
        <v/>
      </c>
      <c r="K3075" s="47" t="str">
        <f t="shared" si="1457"/>
        <v/>
      </c>
      <c r="L3075" s="46" t="str">
        <f t="shared" si="1458"/>
        <v/>
      </c>
      <c r="M3075" s="48" t="str">
        <f t="shared" si="1459"/>
        <v/>
      </c>
      <c r="N3075" s="46" t="str">
        <f t="shared" si="1460"/>
        <v/>
      </c>
      <c r="O3075" s="47" t="str">
        <f t="shared" si="1461"/>
        <v/>
      </c>
      <c r="P3075" s="47" t="str">
        <f t="shared" si="1462"/>
        <v/>
      </c>
      <c r="Q3075" s="47" t="str">
        <f t="shared" si="1463"/>
        <v/>
      </c>
      <c r="R3075" s="49" t="str">
        <f t="shared" si="1464"/>
        <v/>
      </c>
      <c r="S3075" s="46" t="str">
        <f t="shared" si="1465"/>
        <v/>
      </c>
      <c r="T3075" s="10" t="str">
        <f t="shared" si="1466"/>
        <v/>
      </c>
      <c r="U3075" s="17" t="str">
        <f t="shared" si="1467"/>
        <v/>
      </c>
      <c r="V3075" s="9" t="str">
        <f t="shared" si="1468"/>
        <v/>
      </c>
      <c r="W3075" s="8" t="str">
        <f t="shared" si="1469"/>
        <v/>
      </c>
      <c r="X3075" s="9" t="str">
        <f t="shared" si="1470"/>
        <v/>
      </c>
      <c r="Y3075" s="8" t="str">
        <f t="shared" si="1471"/>
        <v/>
      </c>
      <c r="AE3075" s="8">
        <f t="shared" si="1472"/>
        <v>0</v>
      </c>
      <c r="AF3075" s="8">
        <f t="shared" si="1473"/>
        <v>0</v>
      </c>
      <c r="AG3075" s="8">
        <f t="shared" si="1474"/>
        <v>1</v>
      </c>
      <c r="AH3075" s="8">
        <f t="shared" si="1475"/>
        <v>1</v>
      </c>
      <c r="AI3075" s="8">
        <f t="shared" si="1476"/>
        <v>0</v>
      </c>
      <c r="AJ3075" s="8">
        <f t="shared" si="1477"/>
        <v>1</v>
      </c>
      <c r="AL3075" s="8">
        <f>IF(COUNTIF($AS$25:AS3075,AS3075)=1,AL3074+1,AL3074)</f>
        <v>54</v>
      </c>
      <c r="AM3075" s="8">
        <f>IF(COUNTIF($AR$25:AR3075,AR3075)=1,AM3074+1,AM3074)</f>
        <v>199</v>
      </c>
      <c r="AO3075" s="50" t="s">
        <v>3468</v>
      </c>
      <c r="AP3075" s="10">
        <v>1640</v>
      </c>
      <c r="AQ3075" s="9" t="s">
        <v>258</v>
      </c>
      <c r="AR3075" s="9" t="s">
        <v>399</v>
      </c>
      <c r="AS3075" s="51" t="s">
        <v>63</v>
      </c>
      <c r="AT3075" s="9" t="s">
        <v>75</v>
      </c>
      <c r="AU3075" s="49">
        <v>30131</v>
      </c>
      <c r="AV3075" s="46">
        <v>3600</v>
      </c>
      <c r="AW3075" s="52">
        <v>15.95</v>
      </c>
      <c r="AX3075" s="52">
        <v>17.5</v>
      </c>
      <c r="AY3075" s="52">
        <v>38</v>
      </c>
      <c r="AZ3075" s="46">
        <v>0</v>
      </c>
      <c r="BA3075" s="49">
        <v>30315</v>
      </c>
      <c r="BB3075" s="46">
        <v>2100</v>
      </c>
      <c r="BC3075" s="52">
        <v>13.52</v>
      </c>
      <c r="BD3075" s="52">
        <v>16</v>
      </c>
      <c r="BE3075" s="52">
        <v>38</v>
      </c>
      <c r="BF3075" s="49">
        <v>29951</v>
      </c>
      <c r="BG3075" s="46">
        <v>0</v>
      </c>
      <c r="BH3075" s="9" t="s">
        <v>6</v>
      </c>
      <c r="BI3075" s="9" t="s">
        <v>83</v>
      </c>
      <c r="BJ3075" s="9" t="s">
        <v>84</v>
      </c>
      <c r="BK3075" s="9" t="s">
        <v>85</v>
      </c>
      <c r="BL3075" s="9" t="s">
        <v>85</v>
      </c>
    </row>
    <row r="3076" spans="2:64" hidden="1">
      <c r="B3076" s="8">
        <f t="shared" si="1448"/>
        <v>3052</v>
      </c>
      <c r="C3076" s="8" t="str">
        <f t="shared" si="1449"/>
        <v/>
      </c>
      <c r="D3076" s="8" t="str">
        <f t="shared" si="1450"/>
        <v/>
      </c>
      <c r="E3076" s="8" t="str">
        <f t="shared" si="1451"/>
        <v/>
      </c>
      <c r="F3076" s="8" t="str">
        <f t="shared" si="1452"/>
        <v/>
      </c>
      <c r="G3076" s="45" t="str">
        <f t="shared" si="1453"/>
        <v/>
      </c>
      <c r="H3076" s="46" t="str">
        <f t="shared" si="1454"/>
        <v/>
      </c>
      <c r="I3076" s="47" t="str">
        <f t="shared" si="1455"/>
        <v/>
      </c>
      <c r="J3076" s="47" t="str">
        <f t="shared" si="1456"/>
        <v/>
      </c>
      <c r="K3076" s="47" t="str">
        <f t="shared" si="1457"/>
        <v/>
      </c>
      <c r="L3076" s="46" t="str">
        <f t="shared" si="1458"/>
        <v/>
      </c>
      <c r="M3076" s="48" t="str">
        <f t="shared" si="1459"/>
        <v/>
      </c>
      <c r="N3076" s="46" t="str">
        <f t="shared" si="1460"/>
        <v/>
      </c>
      <c r="O3076" s="47" t="str">
        <f t="shared" si="1461"/>
        <v/>
      </c>
      <c r="P3076" s="47" t="str">
        <f t="shared" si="1462"/>
        <v/>
      </c>
      <c r="Q3076" s="47" t="str">
        <f t="shared" si="1463"/>
        <v/>
      </c>
      <c r="R3076" s="49" t="str">
        <f t="shared" si="1464"/>
        <v/>
      </c>
      <c r="S3076" s="46" t="str">
        <f t="shared" si="1465"/>
        <v/>
      </c>
      <c r="T3076" s="10" t="str">
        <f t="shared" si="1466"/>
        <v/>
      </c>
      <c r="U3076" s="17" t="str">
        <f t="shared" si="1467"/>
        <v/>
      </c>
      <c r="V3076" s="9" t="str">
        <f t="shared" si="1468"/>
        <v/>
      </c>
      <c r="W3076" s="8" t="str">
        <f t="shared" si="1469"/>
        <v/>
      </c>
      <c r="X3076" s="9" t="str">
        <f t="shared" si="1470"/>
        <v/>
      </c>
      <c r="Y3076" s="8" t="str">
        <f t="shared" si="1471"/>
        <v/>
      </c>
      <c r="AE3076" s="8">
        <f t="shared" si="1472"/>
        <v>0</v>
      </c>
      <c r="AF3076" s="8">
        <f t="shared" si="1473"/>
        <v>0</v>
      </c>
      <c r="AG3076" s="8">
        <f t="shared" si="1474"/>
        <v>1</v>
      </c>
      <c r="AH3076" s="8">
        <f t="shared" si="1475"/>
        <v>1</v>
      </c>
      <c r="AI3076" s="8">
        <f t="shared" si="1476"/>
        <v>0</v>
      </c>
      <c r="AJ3076" s="8">
        <f t="shared" si="1477"/>
        <v>0</v>
      </c>
      <c r="AL3076" s="8">
        <f>IF(COUNTIF($AS$25:AS3076,AS3076)=1,AL3075+1,AL3075)</f>
        <v>54</v>
      </c>
      <c r="AM3076" s="8">
        <f>IF(COUNTIF($AR$25:AR3076,AR3076)=1,AM3075+1,AM3075)</f>
        <v>199</v>
      </c>
      <c r="AO3076" s="50" t="s">
        <v>3469</v>
      </c>
      <c r="AP3076" s="10">
        <v>1641</v>
      </c>
      <c r="AQ3076" s="9" t="s">
        <v>258</v>
      </c>
      <c r="AR3076" s="9" t="s">
        <v>224</v>
      </c>
      <c r="AS3076" s="51" t="s">
        <v>118</v>
      </c>
      <c r="AT3076" s="9" t="s">
        <v>86</v>
      </c>
      <c r="AU3076" s="49">
        <v>30130</v>
      </c>
      <c r="AV3076" s="46">
        <v>5300</v>
      </c>
      <c r="AW3076" s="52">
        <v>13.71</v>
      </c>
      <c r="AX3076" s="52">
        <v>18</v>
      </c>
      <c r="AY3076" s="52">
        <v>53.45</v>
      </c>
      <c r="AZ3076" s="46">
        <v>0</v>
      </c>
      <c r="BA3076" s="49">
        <v>30298</v>
      </c>
      <c r="BB3076" s="46">
        <v>3400</v>
      </c>
      <c r="BC3076" s="52">
        <v>12.45</v>
      </c>
      <c r="BD3076" s="52">
        <v>16</v>
      </c>
      <c r="BE3076" s="52">
        <v>49.72</v>
      </c>
      <c r="BF3076" s="49">
        <v>29951</v>
      </c>
      <c r="BG3076" s="46">
        <v>0</v>
      </c>
      <c r="BH3076" s="9" t="s">
        <v>6</v>
      </c>
      <c r="BI3076" s="9" t="s">
        <v>3</v>
      </c>
      <c r="BJ3076" s="9" t="s">
        <v>84</v>
      </c>
      <c r="BK3076" s="9" t="s">
        <v>85</v>
      </c>
      <c r="BL3076" s="9" t="s">
        <v>85</v>
      </c>
    </row>
    <row r="3077" spans="2:64" hidden="1">
      <c r="B3077" s="8">
        <f t="shared" si="1448"/>
        <v>3053</v>
      </c>
      <c r="C3077" s="8" t="str">
        <f t="shared" si="1449"/>
        <v/>
      </c>
      <c r="D3077" s="8" t="str">
        <f t="shared" si="1450"/>
        <v/>
      </c>
      <c r="E3077" s="8" t="str">
        <f t="shared" si="1451"/>
        <v/>
      </c>
      <c r="F3077" s="8" t="str">
        <f t="shared" si="1452"/>
        <v/>
      </c>
      <c r="G3077" s="45" t="str">
        <f t="shared" si="1453"/>
        <v/>
      </c>
      <c r="H3077" s="46" t="str">
        <f t="shared" si="1454"/>
        <v/>
      </c>
      <c r="I3077" s="47" t="str">
        <f t="shared" si="1455"/>
        <v/>
      </c>
      <c r="J3077" s="47" t="str">
        <f t="shared" si="1456"/>
        <v/>
      </c>
      <c r="K3077" s="47" t="str">
        <f t="shared" si="1457"/>
        <v/>
      </c>
      <c r="L3077" s="46" t="str">
        <f t="shared" si="1458"/>
        <v/>
      </c>
      <c r="M3077" s="48" t="str">
        <f t="shared" si="1459"/>
        <v/>
      </c>
      <c r="N3077" s="46" t="str">
        <f t="shared" si="1460"/>
        <v/>
      </c>
      <c r="O3077" s="47" t="str">
        <f t="shared" si="1461"/>
        <v/>
      </c>
      <c r="P3077" s="47" t="str">
        <f t="shared" si="1462"/>
        <v/>
      </c>
      <c r="Q3077" s="47" t="str">
        <f t="shared" si="1463"/>
        <v/>
      </c>
      <c r="R3077" s="49" t="str">
        <f t="shared" si="1464"/>
        <v/>
      </c>
      <c r="S3077" s="46" t="str">
        <f t="shared" si="1465"/>
        <v/>
      </c>
      <c r="T3077" s="10" t="str">
        <f t="shared" si="1466"/>
        <v/>
      </c>
      <c r="U3077" s="17" t="str">
        <f t="shared" si="1467"/>
        <v/>
      </c>
      <c r="V3077" s="9" t="str">
        <f t="shared" si="1468"/>
        <v/>
      </c>
      <c r="W3077" s="8" t="str">
        <f t="shared" si="1469"/>
        <v/>
      </c>
      <c r="X3077" s="9" t="str">
        <f t="shared" si="1470"/>
        <v/>
      </c>
      <c r="Y3077" s="8" t="str">
        <f t="shared" si="1471"/>
        <v/>
      </c>
      <c r="AE3077" s="8">
        <f t="shared" si="1472"/>
        <v>0</v>
      </c>
      <c r="AF3077" s="8">
        <f t="shared" si="1473"/>
        <v>0</v>
      </c>
      <c r="AG3077" s="8">
        <f t="shared" si="1474"/>
        <v>1</v>
      </c>
      <c r="AH3077" s="8">
        <f t="shared" si="1475"/>
        <v>1</v>
      </c>
      <c r="AI3077" s="8">
        <f t="shared" si="1476"/>
        <v>0</v>
      </c>
      <c r="AJ3077" s="8">
        <f t="shared" si="1477"/>
        <v>0</v>
      </c>
      <c r="AL3077" s="8">
        <f>IF(COUNTIF($AS$25:AS3077,AS3077)=1,AL3076+1,AL3076)</f>
        <v>54</v>
      </c>
      <c r="AM3077" s="8">
        <f>IF(COUNTIF($AR$25:AR3077,AR3077)=1,AM3076+1,AM3076)</f>
        <v>199</v>
      </c>
      <c r="AO3077" s="50" t="s">
        <v>3470</v>
      </c>
      <c r="AP3077" s="10">
        <v>1646</v>
      </c>
      <c r="AQ3077" s="9" t="s">
        <v>258</v>
      </c>
      <c r="AR3077" s="9" t="s">
        <v>224</v>
      </c>
      <c r="AS3077" s="51" t="s">
        <v>118</v>
      </c>
      <c r="AT3077" s="9" t="s">
        <v>86</v>
      </c>
      <c r="AU3077" s="49">
        <v>31275</v>
      </c>
      <c r="AV3077" s="46">
        <v>5300</v>
      </c>
      <c r="AW3077" s="52">
        <v>13.52</v>
      </c>
      <c r="AX3077" s="52">
        <v>16</v>
      </c>
      <c r="AY3077" s="52">
        <v>65.650000000000006</v>
      </c>
      <c r="AZ3077" s="46">
        <v>0</v>
      </c>
      <c r="BA3077" s="49">
        <v>31455</v>
      </c>
      <c r="BB3077" s="46">
        <v>2000</v>
      </c>
      <c r="BC3077" s="52">
        <v>12.92</v>
      </c>
      <c r="BD3077" s="52">
        <v>15.2</v>
      </c>
      <c r="BE3077" s="52">
        <v>51.5</v>
      </c>
      <c r="BF3077" s="49">
        <v>31777</v>
      </c>
      <c r="BG3077" s="46">
        <v>0</v>
      </c>
      <c r="BH3077" s="9" t="s">
        <v>6</v>
      </c>
      <c r="BI3077" s="9" t="s">
        <v>3</v>
      </c>
      <c r="BJ3077" s="9" t="s">
        <v>84</v>
      </c>
      <c r="BK3077" s="9" t="s">
        <v>85</v>
      </c>
      <c r="BL3077" s="9" t="s">
        <v>85</v>
      </c>
    </row>
    <row r="3078" spans="2:64" hidden="1">
      <c r="B3078" s="8">
        <f t="shared" si="1448"/>
        <v>3054</v>
      </c>
      <c r="C3078" s="8" t="str">
        <f t="shared" si="1449"/>
        <v/>
      </c>
      <c r="D3078" s="8" t="str">
        <f t="shared" si="1450"/>
        <v/>
      </c>
      <c r="E3078" s="8" t="str">
        <f t="shared" si="1451"/>
        <v/>
      </c>
      <c r="F3078" s="8" t="str">
        <f t="shared" si="1452"/>
        <v/>
      </c>
      <c r="G3078" s="45" t="str">
        <f t="shared" si="1453"/>
        <v/>
      </c>
      <c r="H3078" s="46" t="str">
        <f t="shared" si="1454"/>
        <v/>
      </c>
      <c r="I3078" s="47" t="str">
        <f t="shared" si="1455"/>
        <v/>
      </c>
      <c r="J3078" s="47" t="str">
        <f t="shared" si="1456"/>
        <v/>
      </c>
      <c r="K3078" s="47" t="str">
        <f t="shared" si="1457"/>
        <v/>
      </c>
      <c r="L3078" s="46" t="str">
        <f t="shared" si="1458"/>
        <v/>
      </c>
      <c r="M3078" s="48" t="str">
        <f t="shared" si="1459"/>
        <v/>
      </c>
      <c r="N3078" s="46" t="str">
        <f t="shared" si="1460"/>
        <v/>
      </c>
      <c r="O3078" s="47" t="str">
        <f t="shared" si="1461"/>
        <v/>
      </c>
      <c r="P3078" s="47" t="str">
        <f t="shared" si="1462"/>
        <v/>
      </c>
      <c r="Q3078" s="47" t="str">
        <f t="shared" si="1463"/>
        <v/>
      </c>
      <c r="R3078" s="49" t="str">
        <f t="shared" si="1464"/>
        <v/>
      </c>
      <c r="S3078" s="46" t="str">
        <f t="shared" si="1465"/>
        <v/>
      </c>
      <c r="T3078" s="10" t="str">
        <f t="shared" si="1466"/>
        <v/>
      </c>
      <c r="U3078" s="17" t="str">
        <f t="shared" si="1467"/>
        <v/>
      </c>
      <c r="V3078" s="9" t="str">
        <f t="shared" si="1468"/>
        <v/>
      </c>
      <c r="W3078" s="8" t="str">
        <f t="shared" si="1469"/>
        <v/>
      </c>
      <c r="X3078" s="9" t="str">
        <f t="shared" si="1470"/>
        <v/>
      </c>
      <c r="Y3078" s="8" t="str">
        <f t="shared" si="1471"/>
        <v/>
      </c>
      <c r="AE3078" s="8">
        <f t="shared" si="1472"/>
        <v>0</v>
      </c>
      <c r="AF3078" s="8">
        <f t="shared" si="1473"/>
        <v>0</v>
      </c>
      <c r="AG3078" s="8">
        <f t="shared" si="1474"/>
        <v>1</v>
      </c>
      <c r="AH3078" s="8">
        <f t="shared" si="1475"/>
        <v>1</v>
      </c>
      <c r="AI3078" s="8">
        <f t="shared" si="1476"/>
        <v>0</v>
      </c>
      <c r="AJ3078" s="8">
        <f t="shared" si="1477"/>
        <v>0</v>
      </c>
      <c r="AL3078" s="8">
        <f>IF(COUNTIF($AS$25:AS3078,AS3078)=1,AL3077+1,AL3077)</f>
        <v>54</v>
      </c>
      <c r="AM3078" s="8">
        <f>IF(COUNTIF($AR$25:AR3078,AR3078)=1,AM3077+1,AM3077)</f>
        <v>199</v>
      </c>
      <c r="AO3078" s="50" t="s">
        <v>3471</v>
      </c>
      <c r="AP3078" s="10">
        <v>1648</v>
      </c>
      <c r="AQ3078" s="9" t="s">
        <v>258</v>
      </c>
      <c r="AR3078" s="9" t="s">
        <v>129</v>
      </c>
      <c r="AS3078" s="51"/>
      <c r="AT3078" s="9" t="s">
        <v>86</v>
      </c>
      <c r="AU3078" s="49">
        <v>31031</v>
      </c>
      <c r="AV3078" s="46">
        <v>3900</v>
      </c>
      <c r="AW3078" s="52">
        <v>13.62</v>
      </c>
      <c r="AX3078" s="52">
        <v>16.5</v>
      </c>
      <c r="AY3078" s="52">
        <v>47.01</v>
      </c>
      <c r="AZ3078" s="46">
        <v>0</v>
      </c>
      <c r="BA3078" s="49">
        <v>31208</v>
      </c>
      <c r="BB3078" s="46">
        <v>2500</v>
      </c>
      <c r="BC3078" s="52">
        <v>12.33</v>
      </c>
      <c r="BD3078" s="52">
        <v>15.75</v>
      </c>
      <c r="BE3078" s="52">
        <v>37.9</v>
      </c>
      <c r="BF3078" s="49">
        <v>31047</v>
      </c>
      <c r="BG3078" s="46">
        <v>0</v>
      </c>
      <c r="BH3078" s="9" t="s">
        <v>6</v>
      </c>
      <c r="BI3078" s="9" t="s">
        <v>3</v>
      </c>
      <c r="BJ3078" s="9" t="s">
        <v>84</v>
      </c>
      <c r="BK3078" s="9" t="s">
        <v>85</v>
      </c>
      <c r="BL3078" s="9" t="s">
        <v>85</v>
      </c>
    </row>
    <row r="3079" spans="2:64" hidden="1">
      <c r="B3079" s="8">
        <f t="shared" si="1448"/>
        <v>3055</v>
      </c>
      <c r="C3079" s="8" t="str">
        <f t="shared" si="1449"/>
        <v/>
      </c>
      <c r="D3079" s="8" t="str">
        <f t="shared" si="1450"/>
        <v/>
      </c>
      <c r="E3079" s="8" t="str">
        <f t="shared" si="1451"/>
        <v/>
      </c>
      <c r="F3079" s="8" t="str">
        <f t="shared" si="1452"/>
        <v/>
      </c>
      <c r="G3079" s="45" t="str">
        <f t="shared" si="1453"/>
        <v/>
      </c>
      <c r="H3079" s="46" t="str">
        <f t="shared" si="1454"/>
        <v/>
      </c>
      <c r="I3079" s="47" t="str">
        <f t="shared" si="1455"/>
        <v/>
      </c>
      <c r="J3079" s="47" t="str">
        <f t="shared" si="1456"/>
        <v/>
      </c>
      <c r="K3079" s="47" t="str">
        <f t="shared" si="1457"/>
        <v/>
      </c>
      <c r="L3079" s="46" t="str">
        <f t="shared" si="1458"/>
        <v/>
      </c>
      <c r="M3079" s="48" t="str">
        <f t="shared" si="1459"/>
        <v/>
      </c>
      <c r="N3079" s="46" t="str">
        <f t="shared" si="1460"/>
        <v/>
      </c>
      <c r="O3079" s="47" t="str">
        <f t="shared" si="1461"/>
        <v/>
      </c>
      <c r="P3079" s="47" t="str">
        <f t="shared" si="1462"/>
        <v/>
      </c>
      <c r="Q3079" s="47" t="str">
        <f t="shared" si="1463"/>
        <v/>
      </c>
      <c r="R3079" s="49" t="str">
        <f t="shared" si="1464"/>
        <v/>
      </c>
      <c r="S3079" s="46" t="str">
        <f t="shared" si="1465"/>
        <v/>
      </c>
      <c r="T3079" s="10" t="str">
        <f t="shared" si="1466"/>
        <v/>
      </c>
      <c r="U3079" s="17" t="str">
        <f t="shared" si="1467"/>
        <v/>
      </c>
      <c r="V3079" s="9" t="str">
        <f t="shared" si="1468"/>
        <v/>
      </c>
      <c r="W3079" s="8" t="str">
        <f t="shared" si="1469"/>
        <v/>
      </c>
      <c r="X3079" s="9" t="str">
        <f t="shared" si="1470"/>
        <v/>
      </c>
      <c r="Y3079" s="8" t="str">
        <f t="shared" si="1471"/>
        <v/>
      </c>
      <c r="AE3079" s="8">
        <f t="shared" si="1472"/>
        <v>0</v>
      </c>
      <c r="AF3079" s="8">
        <f t="shared" si="1473"/>
        <v>0</v>
      </c>
      <c r="AG3079" s="8">
        <f t="shared" si="1474"/>
        <v>1</v>
      </c>
      <c r="AH3079" s="8">
        <f t="shared" si="1475"/>
        <v>1</v>
      </c>
      <c r="AI3079" s="8">
        <f t="shared" si="1476"/>
        <v>0</v>
      </c>
      <c r="AJ3079" s="8">
        <f t="shared" si="1477"/>
        <v>0</v>
      </c>
      <c r="AL3079" s="8">
        <f>IF(COUNTIF($AS$25:AS3079,AS3079)=1,AL3078+1,AL3078)</f>
        <v>54</v>
      </c>
      <c r="AM3079" s="8">
        <f>IF(COUNTIF($AR$25:AR3079,AR3079)=1,AM3078+1,AM3078)</f>
        <v>199</v>
      </c>
      <c r="AO3079" s="50" t="s">
        <v>3472</v>
      </c>
      <c r="AP3079" s="10">
        <v>1649</v>
      </c>
      <c r="AQ3079" s="9" t="s">
        <v>258</v>
      </c>
      <c r="AR3079" s="9" t="s">
        <v>129</v>
      </c>
      <c r="AS3079" s="51"/>
      <c r="AT3079" s="9" t="s">
        <v>86</v>
      </c>
      <c r="AU3079" s="49">
        <v>31645</v>
      </c>
      <c r="AV3079" s="46">
        <v>5400</v>
      </c>
      <c r="AW3079" s="52">
        <v>12.02</v>
      </c>
      <c r="AX3079" s="52">
        <v>14</v>
      </c>
      <c r="AY3079" s="52">
        <v>47</v>
      </c>
      <c r="AZ3079" s="46">
        <v>0</v>
      </c>
      <c r="BA3079" s="49">
        <v>31821</v>
      </c>
      <c r="BB3079" s="46">
        <v>2400</v>
      </c>
      <c r="BC3079" s="52">
        <v>11.01</v>
      </c>
      <c r="BD3079" s="52">
        <v>12.6</v>
      </c>
      <c r="BE3079" s="52">
        <v>45.8</v>
      </c>
      <c r="BF3079" s="49">
        <v>31624</v>
      </c>
      <c r="BG3079" s="46">
        <v>0</v>
      </c>
      <c r="BH3079" s="9" t="s">
        <v>6</v>
      </c>
      <c r="BI3079" s="9" t="s">
        <v>3</v>
      </c>
      <c r="BJ3079" s="9" t="s">
        <v>84</v>
      </c>
      <c r="BK3079" s="9" t="s">
        <v>85</v>
      </c>
      <c r="BL3079" s="9" t="s">
        <v>85</v>
      </c>
    </row>
    <row r="3080" spans="2:64" hidden="1">
      <c r="B3080" s="8">
        <f t="shared" si="1448"/>
        <v>3056</v>
      </c>
      <c r="C3080" s="8" t="str">
        <f t="shared" si="1449"/>
        <v/>
      </c>
      <c r="D3080" s="8" t="str">
        <f t="shared" si="1450"/>
        <v/>
      </c>
      <c r="E3080" s="8" t="str">
        <f t="shared" si="1451"/>
        <v/>
      </c>
      <c r="F3080" s="8" t="str">
        <f t="shared" si="1452"/>
        <v/>
      </c>
      <c r="G3080" s="45" t="str">
        <f t="shared" si="1453"/>
        <v/>
      </c>
      <c r="H3080" s="46" t="str">
        <f t="shared" si="1454"/>
        <v/>
      </c>
      <c r="I3080" s="47" t="str">
        <f t="shared" si="1455"/>
        <v/>
      </c>
      <c r="J3080" s="47" t="str">
        <f t="shared" si="1456"/>
        <v/>
      </c>
      <c r="K3080" s="47" t="str">
        <f t="shared" si="1457"/>
        <v/>
      </c>
      <c r="L3080" s="46" t="str">
        <f t="shared" si="1458"/>
        <v/>
      </c>
      <c r="M3080" s="48" t="str">
        <f t="shared" si="1459"/>
        <v/>
      </c>
      <c r="N3080" s="46" t="str">
        <f t="shared" si="1460"/>
        <v/>
      </c>
      <c r="O3080" s="47" t="str">
        <f t="shared" si="1461"/>
        <v/>
      </c>
      <c r="P3080" s="47" t="str">
        <f t="shared" si="1462"/>
        <v/>
      </c>
      <c r="Q3080" s="47" t="str">
        <f t="shared" si="1463"/>
        <v/>
      </c>
      <c r="R3080" s="49" t="str">
        <f t="shared" si="1464"/>
        <v/>
      </c>
      <c r="S3080" s="46" t="str">
        <f t="shared" si="1465"/>
        <v/>
      </c>
      <c r="T3080" s="10" t="str">
        <f t="shared" si="1466"/>
        <v/>
      </c>
      <c r="U3080" s="17" t="str">
        <f t="shared" si="1467"/>
        <v/>
      </c>
      <c r="V3080" s="9" t="str">
        <f t="shared" si="1468"/>
        <v/>
      </c>
      <c r="W3080" s="8" t="str">
        <f t="shared" si="1469"/>
        <v/>
      </c>
      <c r="X3080" s="9" t="str">
        <f t="shared" si="1470"/>
        <v/>
      </c>
      <c r="Y3080" s="8" t="str">
        <f t="shared" si="1471"/>
        <v/>
      </c>
      <c r="AE3080" s="8">
        <f t="shared" si="1472"/>
        <v>0</v>
      </c>
      <c r="AF3080" s="8">
        <f t="shared" si="1473"/>
        <v>0</v>
      </c>
      <c r="AG3080" s="8">
        <f t="shared" si="1474"/>
        <v>1</v>
      </c>
      <c r="AH3080" s="8">
        <f t="shared" si="1475"/>
        <v>1</v>
      </c>
      <c r="AI3080" s="8">
        <f t="shared" si="1476"/>
        <v>0</v>
      </c>
      <c r="AJ3080" s="8">
        <f t="shared" si="1477"/>
        <v>0</v>
      </c>
      <c r="AL3080" s="8">
        <f>IF(COUNTIF($AS$25:AS3080,AS3080)=1,AL3079+1,AL3079)</f>
        <v>54</v>
      </c>
      <c r="AM3080" s="8">
        <f>IF(COUNTIF($AR$25:AR3080,AR3080)=1,AM3079+1,AM3079)</f>
        <v>199</v>
      </c>
      <c r="AO3080" s="50" t="s">
        <v>3473</v>
      </c>
      <c r="AP3080" s="10">
        <v>1650</v>
      </c>
      <c r="AQ3080" s="9" t="s">
        <v>258</v>
      </c>
      <c r="AR3080" s="9" t="s">
        <v>129</v>
      </c>
      <c r="AS3080" s="51"/>
      <c r="AT3080" s="9" t="s">
        <v>86</v>
      </c>
      <c r="AU3080" s="49">
        <v>32639</v>
      </c>
      <c r="AV3080" s="46">
        <v>8900</v>
      </c>
      <c r="AW3080" s="52">
        <v>11.91</v>
      </c>
      <c r="AX3080" s="52">
        <v>14.5</v>
      </c>
      <c r="AY3080" s="52">
        <v>39.75</v>
      </c>
      <c r="AZ3080" s="46">
        <v>73300</v>
      </c>
      <c r="BA3080" s="49">
        <v>32821</v>
      </c>
      <c r="BB3080" s="46">
        <v>6800</v>
      </c>
      <c r="BC3080" s="52">
        <v>11.16</v>
      </c>
      <c r="BD3080" s="52">
        <v>12.6</v>
      </c>
      <c r="BE3080" s="52">
        <v>39.75</v>
      </c>
      <c r="BF3080" s="49">
        <v>32628</v>
      </c>
      <c r="BG3080" s="46">
        <v>89500</v>
      </c>
      <c r="BH3080" s="9" t="s">
        <v>6</v>
      </c>
      <c r="BI3080" s="9" t="s">
        <v>3</v>
      </c>
      <c r="BJ3080" s="9" t="s">
        <v>91</v>
      </c>
      <c r="BK3080" s="9" t="s">
        <v>85</v>
      </c>
      <c r="BL3080" s="9" t="s">
        <v>85</v>
      </c>
    </row>
    <row r="3081" spans="2:64" hidden="1">
      <c r="B3081" s="8">
        <f t="shared" si="1448"/>
        <v>3057</v>
      </c>
      <c r="C3081" s="8" t="str">
        <f t="shared" si="1449"/>
        <v/>
      </c>
      <c r="D3081" s="8" t="str">
        <f t="shared" si="1450"/>
        <v/>
      </c>
      <c r="E3081" s="8" t="str">
        <f t="shared" si="1451"/>
        <v/>
      </c>
      <c r="F3081" s="8" t="str">
        <f t="shared" si="1452"/>
        <v/>
      </c>
      <c r="G3081" s="45" t="str">
        <f t="shared" si="1453"/>
        <v/>
      </c>
      <c r="H3081" s="46" t="str">
        <f t="shared" si="1454"/>
        <v/>
      </c>
      <c r="I3081" s="47" t="str">
        <f t="shared" si="1455"/>
        <v/>
      </c>
      <c r="J3081" s="47" t="str">
        <f t="shared" si="1456"/>
        <v/>
      </c>
      <c r="K3081" s="47" t="str">
        <f t="shared" si="1457"/>
        <v/>
      </c>
      <c r="L3081" s="46" t="str">
        <f t="shared" si="1458"/>
        <v/>
      </c>
      <c r="M3081" s="48" t="str">
        <f t="shared" si="1459"/>
        <v/>
      </c>
      <c r="N3081" s="46" t="str">
        <f t="shared" si="1460"/>
        <v/>
      </c>
      <c r="O3081" s="47" t="str">
        <f t="shared" si="1461"/>
        <v/>
      </c>
      <c r="P3081" s="47" t="str">
        <f t="shared" si="1462"/>
        <v/>
      </c>
      <c r="Q3081" s="47" t="str">
        <f t="shared" si="1463"/>
        <v/>
      </c>
      <c r="R3081" s="49" t="str">
        <f t="shared" si="1464"/>
        <v/>
      </c>
      <c r="S3081" s="46" t="str">
        <f t="shared" si="1465"/>
        <v/>
      </c>
      <c r="T3081" s="10" t="str">
        <f t="shared" si="1466"/>
        <v/>
      </c>
      <c r="U3081" s="17" t="str">
        <f t="shared" si="1467"/>
        <v/>
      </c>
      <c r="V3081" s="9" t="str">
        <f t="shared" si="1468"/>
        <v/>
      </c>
      <c r="W3081" s="8" t="str">
        <f t="shared" si="1469"/>
        <v/>
      </c>
      <c r="X3081" s="9" t="str">
        <f t="shared" si="1470"/>
        <v/>
      </c>
      <c r="Y3081" s="8" t="str">
        <f t="shared" si="1471"/>
        <v/>
      </c>
      <c r="AE3081" s="8">
        <f t="shared" si="1472"/>
        <v>0</v>
      </c>
      <c r="AF3081" s="8">
        <f t="shared" si="1473"/>
        <v>0</v>
      </c>
      <c r="AG3081" s="8">
        <f t="shared" si="1474"/>
        <v>1</v>
      </c>
      <c r="AH3081" s="8">
        <f t="shared" si="1475"/>
        <v>1</v>
      </c>
      <c r="AI3081" s="8">
        <f t="shared" si="1476"/>
        <v>0</v>
      </c>
      <c r="AJ3081" s="8">
        <f t="shared" si="1477"/>
        <v>0</v>
      </c>
      <c r="AL3081" s="8">
        <f>IF(COUNTIF($AS$25:AS3081,AS3081)=1,AL3080+1,AL3080)</f>
        <v>54</v>
      </c>
      <c r="AM3081" s="8">
        <f>IF(COUNTIF($AR$25:AR3081,AR3081)=1,AM3080+1,AM3080)</f>
        <v>199</v>
      </c>
      <c r="AO3081" s="50" t="s">
        <v>3474</v>
      </c>
      <c r="AP3081" s="10">
        <v>1861</v>
      </c>
      <c r="AQ3081" s="9" t="s">
        <v>258</v>
      </c>
      <c r="AR3081" s="9" t="s">
        <v>516</v>
      </c>
      <c r="AS3081" s="51" t="s">
        <v>137</v>
      </c>
      <c r="AT3081" s="9" t="s">
        <v>86</v>
      </c>
      <c r="AU3081" s="49">
        <v>30211</v>
      </c>
      <c r="AV3081" s="46">
        <v>9000</v>
      </c>
      <c r="AW3081" s="52">
        <v>15.66</v>
      </c>
      <c r="AX3081" s="52">
        <v>17.7</v>
      </c>
      <c r="AY3081" s="52">
        <v>61.34</v>
      </c>
      <c r="AZ3081" s="46">
        <v>0</v>
      </c>
      <c r="BA3081" s="49">
        <v>30391</v>
      </c>
      <c r="BB3081" s="46">
        <v>4900</v>
      </c>
      <c r="BC3081" s="52">
        <v>14.35</v>
      </c>
      <c r="BD3081" s="52">
        <v>16</v>
      </c>
      <c r="BE3081" s="52">
        <v>57.44</v>
      </c>
      <c r="BF3081" s="49">
        <v>30102</v>
      </c>
      <c r="BG3081" s="46">
        <v>0</v>
      </c>
      <c r="BH3081" s="9" t="s">
        <v>6</v>
      </c>
      <c r="BI3081" s="9" t="s">
        <v>3</v>
      </c>
      <c r="BJ3081" s="9" t="s">
        <v>84</v>
      </c>
      <c r="BK3081" s="9" t="s">
        <v>85</v>
      </c>
      <c r="BL3081" s="9" t="s">
        <v>85</v>
      </c>
    </row>
    <row r="3082" spans="2:64" hidden="1">
      <c r="B3082" s="8">
        <f t="shared" si="1448"/>
        <v>3058</v>
      </c>
      <c r="C3082" s="8" t="str">
        <f t="shared" si="1449"/>
        <v/>
      </c>
      <c r="D3082" s="8" t="str">
        <f t="shared" si="1450"/>
        <v/>
      </c>
      <c r="E3082" s="8" t="str">
        <f t="shared" si="1451"/>
        <v/>
      </c>
      <c r="F3082" s="8" t="str">
        <f t="shared" si="1452"/>
        <v/>
      </c>
      <c r="G3082" s="45" t="str">
        <f t="shared" si="1453"/>
        <v/>
      </c>
      <c r="H3082" s="46" t="str">
        <f t="shared" si="1454"/>
        <v/>
      </c>
      <c r="I3082" s="47" t="str">
        <f t="shared" si="1455"/>
        <v/>
      </c>
      <c r="J3082" s="47" t="str">
        <f t="shared" si="1456"/>
        <v/>
      </c>
      <c r="K3082" s="47" t="str">
        <f t="shared" si="1457"/>
        <v/>
      </c>
      <c r="L3082" s="46" t="str">
        <f t="shared" si="1458"/>
        <v/>
      </c>
      <c r="M3082" s="48" t="str">
        <f t="shared" si="1459"/>
        <v/>
      </c>
      <c r="N3082" s="46" t="str">
        <f t="shared" si="1460"/>
        <v/>
      </c>
      <c r="O3082" s="47" t="str">
        <f t="shared" si="1461"/>
        <v/>
      </c>
      <c r="P3082" s="47" t="str">
        <f t="shared" si="1462"/>
        <v/>
      </c>
      <c r="Q3082" s="47" t="str">
        <f t="shared" si="1463"/>
        <v/>
      </c>
      <c r="R3082" s="49" t="str">
        <f t="shared" si="1464"/>
        <v/>
      </c>
      <c r="S3082" s="46" t="str">
        <f t="shared" si="1465"/>
        <v/>
      </c>
      <c r="T3082" s="10" t="str">
        <f t="shared" si="1466"/>
        <v/>
      </c>
      <c r="U3082" s="17" t="str">
        <f t="shared" si="1467"/>
        <v/>
      </c>
      <c r="V3082" s="9" t="str">
        <f t="shared" si="1468"/>
        <v/>
      </c>
      <c r="W3082" s="8" t="str">
        <f t="shared" si="1469"/>
        <v/>
      </c>
      <c r="X3082" s="9" t="str">
        <f t="shared" si="1470"/>
        <v/>
      </c>
      <c r="Y3082" s="8" t="str">
        <f t="shared" si="1471"/>
        <v/>
      </c>
      <c r="AE3082" s="8">
        <f t="shared" si="1472"/>
        <v>0</v>
      </c>
      <c r="AF3082" s="8">
        <f t="shared" si="1473"/>
        <v>0</v>
      </c>
      <c r="AG3082" s="8">
        <f t="shared" si="1474"/>
        <v>1</v>
      </c>
      <c r="AH3082" s="8">
        <f t="shared" si="1475"/>
        <v>1</v>
      </c>
      <c r="AI3082" s="8">
        <f t="shared" si="1476"/>
        <v>0</v>
      </c>
      <c r="AJ3082" s="8">
        <f t="shared" si="1477"/>
        <v>0</v>
      </c>
      <c r="AL3082" s="8">
        <f>IF(COUNTIF($AS$25:AS3082,AS3082)=1,AL3081+1,AL3081)</f>
        <v>54</v>
      </c>
      <c r="AM3082" s="8">
        <f>IF(COUNTIF($AR$25:AR3082,AR3082)=1,AM3081+1,AM3081)</f>
        <v>199</v>
      </c>
      <c r="AO3082" s="50" t="s">
        <v>3475</v>
      </c>
      <c r="AP3082" s="10">
        <v>1864</v>
      </c>
      <c r="AQ3082" s="9" t="s">
        <v>258</v>
      </c>
      <c r="AR3082" s="9" t="s">
        <v>516</v>
      </c>
      <c r="AS3082" s="51" t="s">
        <v>137</v>
      </c>
      <c r="AT3082" s="9" t="s">
        <v>86</v>
      </c>
      <c r="AU3082" s="49">
        <v>31163</v>
      </c>
      <c r="AV3082" s="46">
        <v>5100</v>
      </c>
      <c r="AW3082" s="52">
        <v>12.92</v>
      </c>
      <c r="AX3082" s="52">
        <v>16</v>
      </c>
      <c r="AY3082" s="52">
        <v>46.42</v>
      </c>
      <c r="AZ3082" s="46">
        <v>0</v>
      </c>
      <c r="BA3082" s="49">
        <v>31345</v>
      </c>
      <c r="BB3082" s="46">
        <v>3100</v>
      </c>
      <c r="BC3082" s="52">
        <v>12.05</v>
      </c>
      <c r="BD3082" s="52">
        <v>15.25</v>
      </c>
      <c r="BE3082" s="52">
        <v>41.41</v>
      </c>
      <c r="BF3082" s="49">
        <v>31078</v>
      </c>
      <c r="BG3082" s="46">
        <v>0</v>
      </c>
      <c r="BH3082" s="9" t="s">
        <v>6</v>
      </c>
      <c r="BI3082" s="9" t="s">
        <v>3</v>
      </c>
      <c r="BJ3082" s="9" t="s">
        <v>84</v>
      </c>
      <c r="BK3082" s="9" t="s">
        <v>85</v>
      </c>
      <c r="BL3082" s="9" t="s">
        <v>85</v>
      </c>
    </row>
    <row r="3083" spans="2:64" hidden="1">
      <c r="B3083" s="8">
        <f t="shared" si="1448"/>
        <v>3059</v>
      </c>
      <c r="C3083" s="8" t="str">
        <f t="shared" si="1449"/>
        <v/>
      </c>
      <c r="D3083" s="8" t="str">
        <f t="shared" si="1450"/>
        <v/>
      </c>
      <c r="E3083" s="8" t="str">
        <f t="shared" si="1451"/>
        <v/>
      </c>
      <c r="F3083" s="8" t="str">
        <f t="shared" si="1452"/>
        <v/>
      </c>
      <c r="G3083" s="45" t="str">
        <f t="shared" si="1453"/>
        <v/>
      </c>
      <c r="H3083" s="46" t="str">
        <f t="shared" si="1454"/>
        <v/>
      </c>
      <c r="I3083" s="47" t="str">
        <f t="shared" si="1455"/>
        <v/>
      </c>
      <c r="J3083" s="47" t="str">
        <f t="shared" si="1456"/>
        <v/>
      </c>
      <c r="K3083" s="47" t="str">
        <f t="shared" si="1457"/>
        <v/>
      </c>
      <c r="L3083" s="46" t="str">
        <f t="shared" si="1458"/>
        <v/>
      </c>
      <c r="M3083" s="48" t="str">
        <f t="shared" si="1459"/>
        <v/>
      </c>
      <c r="N3083" s="46" t="str">
        <f t="shared" si="1460"/>
        <v/>
      </c>
      <c r="O3083" s="47" t="str">
        <f t="shared" si="1461"/>
        <v/>
      </c>
      <c r="P3083" s="47" t="str">
        <f t="shared" si="1462"/>
        <v/>
      </c>
      <c r="Q3083" s="47" t="str">
        <f t="shared" si="1463"/>
        <v/>
      </c>
      <c r="R3083" s="49" t="str">
        <f t="shared" si="1464"/>
        <v/>
      </c>
      <c r="S3083" s="46" t="str">
        <f t="shared" si="1465"/>
        <v/>
      </c>
      <c r="T3083" s="10" t="str">
        <f t="shared" si="1466"/>
        <v/>
      </c>
      <c r="U3083" s="17" t="str">
        <f t="shared" si="1467"/>
        <v/>
      </c>
      <c r="V3083" s="9" t="str">
        <f t="shared" si="1468"/>
        <v/>
      </c>
      <c r="W3083" s="8" t="str">
        <f t="shared" si="1469"/>
        <v/>
      </c>
      <c r="X3083" s="9" t="str">
        <f t="shared" si="1470"/>
        <v/>
      </c>
      <c r="Y3083" s="8" t="str">
        <f t="shared" si="1471"/>
        <v/>
      </c>
      <c r="AE3083" s="8">
        <f t="shared" si="1472"/>
        <v>0</v>
      </c>
      <c r="AF3083" s="8">
        <f t="shared" si="1473"/>
        <v>0</v>
      </c>
      <c r="AG3083" s="8">
        <f t="shared" si="1474"/>
        <v>1</v>
      </c>
      <c r="AH3083" s="8">
        <f t="shared" si="1475"/>
        <v>1</v>
      </c>
      <c r="AI3083" s="8">
        <f t="shared" si="1476"/>
        <v>0</v>
      </c>
      <c r="AJ3083" s="8">
        <f t="shared" si="1477"/>
        <v>0</v>
      </c>
      <c r="AL3083" s="8">
        <f>IF(COUNTIF($AS$25:AS3083,AS3083)=1,AL3082+1,AL3082)</f>
        <v>54</v>
      </c>
      <c r="AM3083" s="8">
        <f>IF(COUNTIF($AR$25:AR3083,AR3083)=1,AM3082+1,AM3082)</f>
        <v>199</v>
      </c>
      <c r="AO3083" s="50" t="s">
        <v>3476</v>
      </c>
      <c r="AP3083" s="10">
        <v>1867</v>
      </c>
      <c r="AQ3083" s="9" t="s">
        <v>258</v>
      </c>
      <c r="AR3083" s="9" t="s">
        <v>516</v>
      </c>
      <c r="AS3083" s="51" t="s">
        <v>137</v>
      </c>
      <c r="AT3083" s="9" t="s">
        <v>86</v>
      </c>
      <c r="AU3083" s="49">
        <v>31912</v>
      </c>
      <c r="AV3083" s="46">
        <v>5000</v>
      </c>
      <c r="AW3083" s="52">
        <v>11.73</v>
      </c>
      <c r="AX3083" s="52">
        <v>14.5</v>
      </c>
      <c r="AY3083" s="52">
        <v>49.11</v>
      </c>
      <c r="AZ3083" s="46">
        <v>0</v>
      </c>
      <c r="BA3083" s="49">
        <v>32094</v>
      </c>
      <c r="BB3083" s="46">
        <v>2100</v>
      </c>
      <c r="BC3083" s="52">
        <v>11.04</v>
      </c>
      <c r="BD3083" s="52">
        <v>12.75</v>
      </c>
      <c r="BE3083" s="52">
        <v>48.76</v>
      </c>
      <c r="BF3083" s="49">
        <v>32447</v>
      </c>
      <c r="BG3083" s="46">
        <v>0</v>
      </c>
      <c r="BH3083" s="9" t="s">
        <v>6</v>
      </c>
      <c r="BI3083" s="9" t="s">
        <v>3</v>
      </c>
      <c r="BJ3083" s="9" t="s">
        <v>91</v>
      </c>
      <c r="BK3083" s="9" t="s">
        <v>85</v>
      </c>
      <c r="BL3083" s="9" t="s">
        <v>85</v>
      </c>
    </row>
    <row r="3084" spans="2:64" hidden="1">
      <c r="B3084" s="8">
        <f t="shared" si="1448"/>
        <v>3060</v>
      </c>
      <c r="C3084" s="8" t="str">
        <f t="shared" si="1449"/>
        <v/>
      </c>
      <c r="D3084" s="8" t="str">
        <f t="shared" si="1450"/>
        <v/>
      </c>
      <c r="E3084" s="8" t="str">
        <f t="shared" si="1451"/>
        <v/>
      </c>
      <c r="F3084" s="8" t="str">
        <f t="shared" si="1452"/>
        <v/>
      </c>
      <c r="G3084" s="45" t="str">
        <f t="shared" si="1453"/>
        <v/>
      </c>
      <c r="H3084" s="46" t="str">
        <f t="shared" si="1454"/>
        <v/>
      </c>
      <c r="I3084" s="47" t="str">
        <f t="shared" si="1455"/>
        <v/>
      </c>
      <c r="J3084" s="47" t="str">
        <f t="shared" si="1456"/>
        <v/>
      </c>
      <c r="K3084" s="47" t="str">
        <f t="shared" si="1457"/>
        <v/>
      </c>
      <c r="L3084" s="46" t="str">
        <f t="shared" si="1458"/>
        <v/>
      </c>
      <c r="M3084" s="48" t="str">
        <f t="shared" si="1459"/>
        <v/>
      </c>
      <c r="N3084" s="46" t="str">
        <f t="shared" si="1460"/>
        <v/>
      </c>
      <c r="O3084" s="47" t="str">
        <f t="shared" si="1461"/>
        <v/>
      </c>
      <c r="P3084" s="47" t="str">
        <f t="shared" si="1462"/>
        <v/>
      </c>
      <c r="Q3084" s="47" t="str">
        <f t="shared" si="1463"/>
        <v/>
      </c>
      <c r="R3084" s="49" t="str">
        <f t="shared" si="1464"/>
        <v/>
      </c>
      <c r="S3084" s="46" t="str">
        <f t="shared" si="1465"/>
        <v/>
      </c>
      <c r="T3084" s="10" t="str">
        <f t="shared" si="1466"/>
        <v/>
      </c>
      <c r="U3084" s="17" t="str">
        <f t="shared" si="1467"/>
        <v/>
      </c>
      <c r="V3084" s="9" t="str">
        <f t="shared" si="1468"/>
        <v/>
      </c>
      <c r="W3084" s="8" t="str">
        <f t="shared" si="1469"/>
        <v/>
      </c>
      <c r="X3084" s="9" t="str">
        <f t="shared" si="1470"/>
        <v/>
      </c>
      <c r="Y3084" s="8" t="str">
        <f t="shared" si="1471"/>
        <v/>
      </c>
      <c r="AE3084" s="8">
        <f t="shared" si="1472"/>
        <v>0</v>
      </c>
      <c r="AF3084" s="8">
        <f t="shared" si="1473"/>
        <v>0</v>
      </c>
      <c r="AG3084" s="8">
        <f t="shared" si="1474"/>
        <v>1</v>
      </c>
      <c r="AH3084" s="8">
        <f t="shared" si="1475"/>
        <v>1</v>
      </c>
      <c r="AI3084" s="8">
        <f t="shared" si="1476"/>
        <v>0</v>
      </c>
      <c r="AJ3084" s="8">
        <f t="shared" si="1477"/>
        <v>0</v>
      </c>
      <c r="AL3084" s="8">
        <f>IF(COUNTIF($AS$25:AS3084,AS3084)=1,AL3083+1,AL3083)</f>
        <v>54</v>
      </c>
      <c r="AM3084" s="8">
        <f>IF(COUNTIF($AR$25:AR3084,AR3084)=1,AM3083+1,AM3083)</f>
        <v>199</v>
      </c>
      <c r="AO3084" s="50" t="s">
        <v>3477</v>
      </c>
      <c r="AP3084" s="10">
        <v>1869</v>
      </c>
      <c r="AQ3084" s="9" t="s">
        <v>258</v>
      </c>
      <c r="AR3084" s="9" t="s">
        <v>516</v>
      </c>
      <c r="AS3084" s="51" t="s">
        <v>137</v>
      </c>
      <c r="AT3084" s="9" t="s">
        <v>86</v>
      </c>
      <c r="AU3084" s="49">
        <v>32668</v>
      </c>
      <c r="AV3084" s="46">
        <v>9500</v>
      </c>
      <c r="AW3084" s="52">
        <v>11.6</v>
      </c>
      <c r="AX3084" s="52">
        <v>13.5</v>
      </c>
      <c r="AY3084" s="52">
        <v>46.28</v>
      </c>
      <c r="AZ3084" s="46">
        <v>107300</v>
      </c>
      <c r="BA3084" s="49">
        <v>32815</v>
      </c>
      <c r="BB3084" s="46">
        <v>7900</v>
      </c>
      <c r="BC3084" s="52">
        <v>11.33</v>
      </c>
      <c r="BD3084" s="52">
        <v>12.93</v>
      </c>
      <c r="BE3084" s="52">
        <v>46.28</v>
      </c>
      <c r="BF3084" s="49">
        <v>32628</v>
      </c>
      <c r="BG3084" s="46">
        <v>107100</v>
      </c>
      <c r="BH3084" s="9" t="s">
        <v>6</v>
      </c>
      <c r="BI3084" s="9" t="s">
        <v>3</v>
      </c>
      <c r="BJ3084" s="9" t="s">
        <v>91</v>
      </c>
      <c r="BK3084" s="9" t="s">
        <v>85</v>
      </c>
      <c r="BL3084" s="9" t="s">
        <v>85</v>
      </c>
    </row>
    <row r="3085" spans="2:64" hidden="1">
      <c r="B3085" s="8">
        <f t="shared" si="1448"/>
        <v>3061</v>
      </c>
      <c r="C3085" s="8" t="str">
        <f t="shared" si="1449"/>
        <v/>
      </c>
      <c r="D3085" s="8" t="str">
        <f t="shared" si="1450"/>
        <v/>
      </c>
      <c r="E3085" s="8" t="str">
        <f t="shared" si="1451"/>
        <v/>
      </c>
      <c r="F3085" s="8" t="str">
        <f t="shared" si="1452"/>
        <v/>
      </c>
      <c r="G3085" s="45" t="str">
        <f t="shared" si="1453"/>
        <v/>
      </c>
      <c r="H3085" s="46" t="str">
        <f t="shared" si="1454"/>
        <v/>
      </c>
      <c r="I3085" s="47" t="str">
        <f t="shared" si="1455"/>
        <v/>
      </c>
      <c r="J3085" s="47" t="str">
        <f t="shared" si="1456"/>
        <v/>
      </c>
      <c r="K3085" s="47" t="str">
        <f t="shared" si="1457"/>
        <v/>
      </c>
      <c r="L3085" s="46" t="str">
        <f t="shared" si="1458"/>
        <v/>
      </c>
      <c r="M3085" s="48" t="str">
        <f t="shared" si="1459"/>
        <v/>
      </c>
      <c r="N3085" s="46" t="str">
        <f t="shared" si="1460"/>
        <v/>
      </c>
      <c r="O3085" s="47" t="str">
        <f t="shared" si="1461"/>
        <v/>
      </c>
      <c r="P3085" s="47" t="str">
        <f t="shared" si="1462"/>
        <v/>
      </c>
      <c r="Q3085" s="47" t="str">
        <f t="shared" si="1463"/>
        <v/>
      </c>
      <c r="R3085" s="49" t="str">
        <f t="shared" si="1464"/>
        <v/>
      </c>
      <c r="S3085" s="46" t="str">
        <f t="shared" si="1465"/>
        <v/>
      </c>
      <c r="T3085" s="10" t="str">
        <f t="shared" si="1466"/>
        <v/>
      </c>
      <c r="U3085" s="17" t="str">
        <f t="shared" si="1467"/>
        <v/>
      </c>
      <c r="V3085" s="9" t="str">
        <f t="shared" si="1468"/>
        <v/>
      </c>
      <c r="W3085" s="8" t="str">
        <f t="shared" si="1469"/>
        <v/>
      </c>
      <c r="X3085" s="9" t="str">
        <f t="shared" si="1470"/>
        <v/>
      </c>
      <c r="Y3085" s="8" t="str">
        <f t="shared" si="1471"/>
        <v/>
      </c>
      <c r="AE3085" s="8">
        <f t="shared" si="1472"/>
        <v>0</v>
      </c>
      <c r="AF3085" s="8">
        <f t="shared" si="1473"/>
        <v>1</v>
      </c>
      <c r="AG3085" s="8">
        <f t="shared" si="1474"/>
        <v>1</v>
      </c>
      <c r="AH3085" s="8">
        <f t="shared" si="1475"/>
        <v>1</v>
      </c>
      <c r="AI3085" s="8">
        <f t="shared" si="1476"/>
        <v>0</v>
      </c>
      <c r="AJ3085" s="8">
        <f t="shared" si="1477"/>
        <v>0</v>
      </c>
      <c r="AL3085" s="8">
        <f>IF(COUNTIF($AS$25:AS3085,AS3085)=1,AL3084+1,AL3084)</f>
        <v>54</v>
      </c>
      <c r="AM3085" s="8">
        <f>IF(COUNTIF($AR$25:AR3085,AR3085)=1,AM3084+1,AM3084)</f>
        <v>199</v>
      </c>
      <c r="AO3085" s="50" t="s">
        <v>3478</v>
      </c>
      <c r="AP3085" s="10">
        <v>2223</v>
      </c>
      <c r="AQ3085" s="9" t="s">
        <v>258</v>
      </c>
      <c r="AR3085" s="9" t="s">
        <v>516</v>
      </c>
      <c r="AS3085" s="51" t="s">
        <v>137</v>
      </c>
      <c r="AT3085" s="9" t="s">
        <v>86</v>
      </c>
      <c r="AU3085" s="49">
        <v>40788</v>
      </c>
      <c r="AV3085" s="46">
        <v>16712.710999999999</v>
      </c>
      <c r="AW3085" s="52">
        <v>8.5299999999999994</v>
      </c>
      <c r="AX3085" s="52">
        <v>11.25</v>
      </c>
      <c r="AY3085" s="52">
        <v>52.71</v>
      </c>
      <c r="AZ3085" s="46">
        <v>338574.70299999998</v>
      </c>
      <c r="BA3085" s="49">
        <v>40931</v>
      </c>
      <c r="BB3085" s="46">
        <v>11900</v>
      </c>
      <c r="BC3085" s="52">
        <v>7.98</v>
      </c>
      <c r="BD3085" s="52">
        <v>10.199999999999999</v>
      </c>
      <c r="BE3085" s="52">
        <v>52.71</v>
      </c>
      <c r="BF3085" s="49">
        <v>41333</v>
      </c>
      <c r="BG3085" s="46">
        <v>348872.81900000002</v>
      </c>
      <c r="BH3085" s="9" t="s">
        <v>6</v>
      </c>
      <c r="BI3085" s="9" t="s">
        <v>3</v>
      </c>
      <c r="BJ3085" s="9" t="s">
        <v>91</v>
      </c>
      <c r="BK3085" s="9" t="s">
        <v>85</v>
      </c>
      <c r="BL3085" s="9" t="s">
        <v>85</v>
      </c>
    </row>
    <row r="3086" spans="2:64" hidden="1">
      <c r="B3086" s="8">
        <f t="shared" si="1448"/>
        <v>3062</v>
      </c>
      <c r="C3086" s="8" t="str">
        <f t="shared" si="1449"/>
        <v/>
      </c>
      <c r="D3086" s="8" t="str">
        <f t="shared" si="1450"/>
        <v/>
      </c>
      <c r="E3086" s="8" t="str">
        <f t="shared" si="1451"/>
        <v/>
      </c>
      <c r="F3086" s="8" t="str">
        <f t="shared" si="1452"/>
        <v/>
      </c>
      <c r="G3086" s="45" t="str">
        <f t="shared" si="1453"/>
        <v/>
      </c>
      <c r="H3086" s="46" t="str">
        <f t="shared" si="1454"/>
        <v/>
      </c>
      <c r="I3086" s="47" t="str">
        <f t="shared" si="1455"/>
        <v/>
      </c>
      <c r="J3086" s="47" t="str">
        <f t="shared" si="1456"/>
        <v/>
      </c>
      <c r="K3086" s="47" t="str">
        <f t="shared" si="1457"/>
        <v/>
      </c>
      <c r="L3086" s="46" t="str">
        <f t="shared" si="1458"/>
        <v/>
      </c>
      <c r="M3086" s="48" t="str">
        <f t="shared" si="1459"/>
        <v/>
      </c>
      <c r="N3086" s="46" t="str">
        <f t="shared" si="1460"/>
        <v/>
      </c>
      <c r="O3086" s="47" t="str">
        <f t="shared" si="1461"/>
        <v/>
      </c>
      <c r="P3086" s="47" t="str">
        <f t="shared" si="1462"/>
        <v/>
      </c>
      <c r="Q3086" s="47" t="str">
        <f t="shared" si="1463"/>
        <v/>
      </c>
      <c r="R3086" s="49" t="str">
        <f t="shared" si="1464"/>
        <v/>
      </c>
      <c r="S3086" s="46" t="str">
        <f t="shared" si="1465"/>
        <v/>
      </c>
      <c r="T3086" s="10" t="str">
        <f t="shared" si="1466"/>
        <v/>
      </c>
      <c r="U3086" s="17" t="str">
        <f t="shared" si="1467"/>
        <v/>
      </c>
      <c r="V3086" s="9" t="str">
        <f t="shared" si="1468"/>
        <v/>
      </c>
      <c r="W3086" s="8" t="str">
        <f t="shared" si="1469"/>
        <v/>
      </c>
      <c r="X3086" s="9" t="str">
        <f t="shared" si="1470"/>
        <v/>
      </c>
      <c r="Y3086" s="8" t="str">
        <f t="shared" si="1471"/>
        <v/>
      </c>
      <c r="AE3086" s="8">
        <f t="shared" si="1472"/>
        <v>0</v>
      </c>
      <c r="AF3086" s="8">
        <f t="shared" si="1473"/>
        <v>1</v>
      </c>
      <c r="AG3086" s="8">
        <f t="shared" si="1474"/>
        <v>1</v>
      </c>
      <c r="AH3086" s="8">
        <f t="shared" si="1475"/>
        <v>1</v>
      </c>
      <c r="AI3086" s="8">
        <f t="shared" si="1476"/>
        <v>0</v>
      </c>
      <c r="AJ3086" s="8">
        <f t="shared" si="1477"/>
        <v>0</v>
      </c>
      <c r="AL3086" s="8">
        <f>IF(COUNTIF($AS$25:AS3086,AS3086)=1,AL3085+1,AL3085)</f>
        <v>54</v>
      </c>
      <c r="AM3086" s="8">
        <f>IF(COUNTIF($AR$25:AR3086,AR3086)=1,AM3085+1,AM3085)</f>
        <v>199</v>
      </c>
      <c r="AO3086" s="50" t="s">
        <v>3479</v>
      </c>
      <c r="AP3086" s="10">
        <v>2369</v>
      </c>
      <c r="AQ3086" s="9" t="s">
        <v>258</v>
      </c>
      <c r="AR3086" s="9" t="s">
        <v>129</v>
      </c>
      <c r="AS3086" s="51"/>
      <c r="AT3086" s="9" t="s">
        <v>86</v>
      </c>
      <c r="AU3086" s="49">
        <v>41082</v>
      </c>
      <c r="AV3086" s="46">
        <v>10800.897000000001</v>
      </c>
      <c r="AW3086" s="52">
        <v>8.75</v>
      </c>
      <c r="AX3086" s="52">
        <v>11</v>
      </c>
      <c r="AY3086" s="52">
        <v>51.32</v>
      </c>
      <c r="AZ3086" s="46">
        <v>208661.03700000001</v>
      </c>
      <c r="BA3086" s="49">
        <v>41221</v>
      </c>
      <c r="BB3086" s="46">
        <v>7100</v>
      </c>
      <c r="BC3086" s="52">
        <v>8.2799999999999994</v>
      </c>
      <c r="BD3086" s="52">
        <v>10.1</v>
      </c>
      <c r="BE3086" s="52">
        <v>51.32</v>
      </c>
      <c r="BF3086" s="49">
        <v>41608</v>
      </c>
      <c r="BG3086" s="46">
        <v>201359.443</v>
      </c>
      <c r="BH3086" s="9" t="s">
        <v>6</v>
      </c>
      <c r="BI3086" s="9" t="s">
        <v>3</v>
      </c>
      <c r="BJ3086" s="9" t="s">
        <v>91</v>
      </c>
      <c r="BK3086" s="9" t="s">
        <v>85</v>
      </c>
      <c r="BL3086" s="9" t="s">
        <v>85</v>
      </c>
    </row>
    <row r="3087" spans="2:64" hidden="1">
      <c r="B3087" s="8">
        <f t="shared" si="1448"/>
        <v>3063</v>
      </c>
      <c r="C3087" s="8" t="str">
        <f t="shared" si="1449"/>
        <v/>
      </c>
      <c r="D3087" s="8" t="str">
        <f t="shared" si="1450"/>
        <v/>
      </c>
      <c r="E3087" s="8" t="str">
        <f t="shared" si="1451"/>
        <v/>
      </c>
      <c r="F3087" s="8" t="str">
        <f t="shared" si="1452"/>
        <v/>
      </c>
      <c r="G3087" s="45" t="str">
        <f t="shared" si="1453"/>
        <v/>
      </c>
      <c r="H3087" s="46" t="str">
        <f t="shared" si="1454"/>
        <v/>
      </c>
      <c r="I3087" s="47" t="str">
        <f t="shared" si="1455"/>
        <v/>
      </c>
      <c r="J3087" s="47" t="str">
        <f t="shared" si="1456"/>
        <v/>
      </c>
      <c r="K3087" s="47" t="str">
        <f t="shared" si="1457"/>
        <v/>
      </c>
      <c r="L3087" s="46" t="str">
        <f t="shared" si="1458"/>
        <v/>
      </c>
      <c r="M3087" s="48" t="str">
        <f t="shared" si="1459"/>
        <v/>
      </c>
      <c r="N3087" s="46" t="str">
        <f t="shared" si="1460"/>
        <v/>
      </c>
      <c r="O3087" s="47" t="str">
        <f t="shared" si="1461"/>
        <v/>
      </c>
      <c r="P3087" s="47" t="str">
        <f t="shared" si="1462"/>
        <v/>
      </c>
      <c r="Q3087" s="47" t="str">
        <f t="shared" si="1463"/>
        <v/>
      </c>
      <c r="R3087" s="49" t="str">
        <f t="shared" si="1464"/>
        <v/>
      </c>
      <c r="S3087" s="46" t="str">
        <f t="shared" si="1465"/>
        <v/>
      </c>
      <c r="T3087" s="10" t="str">
        <f t="shared" si="1466"/>
        <v/>
      </c>
      <c r="U3087" s="17" t="str">
        <f t="shared" si="1467"/>
        <v/>
      </c>
      <c r="V3087" s="9" t="str">
        <f t="shared" si="1468"/>
        <v/>
      </c>
      <c r="W3087" s="8" t="str">
        <f t="shared" si="1469"/>
        <v/>
      </c>
      <c r="X3087" s="9" t="str">
        <f t="shared" si="1470"/>
        <v/>
      </c>
      <c r="Y3087" s="8" t="str">
        <f t="shared" si="1471"/>
        <v/>
      </c>
      <c r="AE3087" s="8">
        <f t="shared" si="1472"/>
        <v>0</v>
      </c>
      <c r="AF3087" s="8">
        <f t="shared" si="1473"/>
        <v>1</v>
      </c>
      <c r="AG3087" s="8">
        <f t="shared" si="1474"/>
        <v>1</v>
      </c>
      <c r="AH3087" s="8">
        <f t="shared" si="1475"/>
        <v>1</v>
      </c>
      <c r="AI3087" s="8">
        <f t="shared" si="1476"/>
        <v>0</v>
      </c>
      <c r="AJ3087" s="8">
        <f t="shared" si="1477"/>
        <v>0</v>
      </c>
      <c r="AL3087" s="8">
        <f>IF(COUNTIF($AS$25:AS3087,AS3087)=1,AL3086+1,AL3086)</f>
        <v>54</v>
      </c>
      <c r="AM3087" s="8">
        <f>IF(COUNTIF($AR$25:AR3087,AR3087)=1,AM3086+1,AM3086)</f>
        <v>199</v>
      </c>
      <c r="AO3087" s="50" t="s">
        <v>3480</v>
      </c>
      <c r="AP3087" s="10">
        <v>2725</v>
      </c>
      <c r="AQ3087" s="9" t="s">
        <v>258</v>
      </c>
      <c r="AR3087" s="9" t="s">
        <v>129</v>
      </c>
      <c r="AS3087" s="51"/>
      <c r="AT3087" s="9" t="s">
        <v>86</v>
      </c>
      <c r="AU3087" s="49">
        <v>41879</v>
      </c>
      <c r="AV3087" s="46">
        <v>2517.0230000000001</v>
      </c>
      <c r="AW3087" s="52">
        <v>8.11</v>
      </c>
      <c r="AX3087" s="52">
        <v>0</v>
      </c>
      <c r="AY3087" s="52">
        <v>51.87</v>
      </c>
      <c r="AZ3087" s="46">
        <v>242180.57399999999</v>
      </c>
      <c r="BA3087" s="49">
        <v>41981</v>
      </c>
      <c r="BB3087" s="46">
        <v>0</v>
      </c>
      <c r="BC3087" s="52">
        <v>0</v>
      </c>
      <c r="BD3087" s="52">
        <v>0</v>
      </c>
      <c r="BE3087" s="52">
        <v>0</v>
      </c>
      <c r="BF3087" s="49"/>
      <c r="BG3087" s="46">
        <v>0</v>
      </c>
      <c r="BH3087" s="9"/>
      <c r="BI3087" s="9" t="s">
        <v>461</v>
      </c>
      <c r="BJ3087" s="9"/>
      <c r="BK3087" s="9" t="s">
        <v>85</v>
      </c>
      <c r="BL3087" s="9" t="s">
        <v>85</v>
      </c>
    </row>
    <row r="3088" spans="2:64" hidden="1">
      <c r="B3088" s="8">
        <f t="shared" si="1448"/>
        <v>3064</v>
      </c>
      <c r="C3088" s="8" t="str">
        <f t="shared" si="1449"/>
        <v/>
      </c>
      <c r="D3088" s="8" t="str">
        <f t="shared" si="1450"/>
        <v/>
      </c>
      <c r="E3088" s="8" t="str">
        <f t="shared" si="1451"/>
        <v/>
      </c>
      <c r="F3088" s="8" t="str">
        <f t="shared" si="1452"/>
        <v/>
      </c>
      <c r="G3088" s="45" t="str">
        <f t="shared" si="1453"/>
        <v/>
      </c>
      <c r="H3088" s="46" t="str">
        <f t="shared" si="1454"/>
        <v/>
      </c>
      <c r="I3088" s="47" t="str">
        <f t="shared" si="1455"/>
        <v/>
      </c>
      <c r="J3088" s="47" t="str">
        <f t="shared" si="1456"/>
        <v/>
      </c>
      <c r="K3088" s="47" t="str">
        <f t="shared" si="1457"/>
        <v/>
      </c>
      <c r="L3088" s="46" t="str">
        <f t="shared" si="1458"/>
        <v/>
      </c>
      <c r="M3088" s="48" t="str">
        <f t="shared" si="1459"/>
        <v/>
      </c>
      <c r="N3088" s="46" t="str">
        <f t="shared" si="1460"/>
        <v/>
      </c>
      <c r="O3088" s="47" t="str">
        <f t="shared" si="1461"/>
        <v/>
      </c>
      <c r="P3088" s="47" t="str">
        <f t="shared" si="1462"/>
        <v/>
      </c>
      <c r="Q3088" s="47" t="str">
        <f t="shared" si="1463"/>
        <v/>
      </c>
      <c r="R3088" s="49" t="str">
        <f t="shared" si="1464"/>
        <v/>
      </c>
      <c r="S3088" s="46" t="str">
        <f t="shared" si="1465"/>
        <v/>
      </c>
      <c r="T3088" s="10" t="str">
        <f t="shared" si="1466"/>
        <v/>
      </c>
      <c r="U3088" s="17" t="str">
        <f t="shared" si="1467"/>
        <v/>
      </c>
      <c r="V3088" s="9" t="str">
        <f t="shared" si="1468"/>
        <v/>
      </c>
      <c r="W3088" s="8" t="str">
        <f t="shared" si="1469"/>
        <v/>
      </c>
      <c r="X3088" s="9" t="str">
        <f t="shared" si="1470"/>
        <v/>
      </c>
      <c r="Y3088" s="8" t="str">
        <f t="shared" si="1471"/>
        <v/>
      </c>
      <c r="AE3088" s="8">
        <f t="shared" si="1472"/>
        <v>0</v>
      </c>
      <c r="AF3088" s="8">
        <f t="shared" si="1473"/>
        <v>1</v>
      </c>
      <c r="AG3088" s="8">
        <f t="shared" si="1474"/>
        <v>1</v>
      </c>
      <c r="AH3088" s="8">
        <f t="shared" si="1475"/>
        <v>1</v>
      </c>
      <c r="AI3088" s="8">
        <f t="shared" si="1476"/>
        <v>0</v>
      </c>
      <c r="AJ3088" s="8">
        <f t="shared" si="1477"/>
        <v>0</v>
      </c>
      <c r="AL3088" s="8">
        <f>IF(COUNTIF($AS$25:AS3088,AS3088)=1,AL3087+1,AL3087)</f>
        <v>54</v>
      </c>
      <c r="AM3088" s="8">
        <f>IF(COUNTIF($AR$25:AR3088,AR3088)=1,AM3087+1,AM3087)</f>
        <v>199</v>
      </c>
      <c r="AO3088" s="50" t="s">
        <v>3481</v>
      </c>
      <c r="AP3088" s="10">
        <v>2744</v>
      </c>
      <c r="AQ3088" s="9" t="s">
        <v>258</v>
      </c>
      <c r="AR3088" s="9" t="s">
        <v>129</v>
      </c>
      <c r="AS3088" s="51"/>
      <c r="AT3088" s="9" t="s">
        <v>86</v>
      </c>
      <c r="AU3088" s="49">
        <v>41968</v>
      </c>
      <c r="AV3088" s="46">
        <v>5888.6120000000001</v>
      </c>
      <c r="AW3088" s="52">
        <v>8.58</v>
      </c>
      <c r="AX3088" s="52">
        <v>10.7</v>
      </c>
      <c r="AY3088" s="52">
        <v>55.93</v>
      </c>
      <c r="AZ3088" s="46">
        <v>254734.497</v>
      </c>
      <c r="BA3088" s="49">
        <v>42135</v>
      </c>
      <c r="BB3088" s="46">
        <v>711.47199999999998</v>
      </c>
      <c r="BC3088" s="52">
        <v>7.73</v>
      </c>
      <c r="BD3088" s="52">
        <v>9.8000000000000007</v>
      </c>
      <c r="BE3088" s="52">
        <v>53.13</v>
      </c>
      <c r="BF3088" s="49">
        <v>42521</v>
      </c>
      <c r="BG3088" s="46">
        <v>247958.277</v>
      </c>
      <c r="BH3088" s="9" t="s">
        <v>6</v>
      </c>
      <c r="BI3088" s="9" t="s">
        <v>3</v>
      </c>
      <c r="BJ3088" s="9" t="s">
        <v>91</v>
      </c>
      <c r="BK3088" s="9" t="s">
        <v>85</v>
      </c>
      <c r="BL3088" s="9" t="s">
        <v>85</v>
      </c>
    </row>
    <row r="3089" spans="2:64" hidden="1">
      <c r="B3089" s="8">
        <f t="shared" si="1448"/>
        <v>3065</v>
      </c>
      <c r="C3089" s="8" t="str">
        <f t="shared" si="1449"/>
        <v/>
      </c>
      <c r="D3089" s="8" t="str">
        <f t="shared" si="1450"/>
        <v/>
      </c>
      <c r="E3089" s="8" t="str">
        <f t="shared" si="1451"/>
        <v/>
      </c>
      <c r="F3089" s="8" t="str">
        <f t="shared" si="1452"/>
        <v/>
      </c>
      <c r="G3089" s="45" t="str">
        <f t="shared" si="1453"/>
        <v/>
      </c>
      <c r="H3089" s="46" t="str">
        <f t="shared" si="1454"/>
        <v/>
      </c>
      <c r="I3089" s="47" t="str">
        <f t="shared" si="1455"/>
        <v/>
      </c>
      <c r="J3089" s="47" t="str">
        <f t="shared" si="1456"/>
        <v/>
      </c>
      <c r="K3089" s="47" t="str">
        <f t="shared" si="1457"/>
        <v/>
      </c>
      <c r="L3089" s="46" t="str">
        <f t="shared" si="1458"/>
        <v/>
      </c>
      <c r="M3089" s="48" t="str">
        <f t="shared" si="1459"/>
        <v/>
      </c>
      <c r="N3089" s="46" t="str">
        <f t="shared" si="1460"/>
        <v/>
      </c>
      <c r="O3089" s="47" t="str">
        <f t="shared" si="1461"/>
        <v/>
      </c>
      <c r="P3089" s="47" t="str">
        <f t="shared" si="1462"/>
        <v/>
      </c>
      <c r="Q3089" s="47" t="str">
        <f t="shared" si="1463"/>
        <v/>
      </c>
      <c r="R3089" s="49" t="str">
        <f t="shared" si="1464"/>
        <v/>
      </c>
      <c r="S3089" s="46" t="str">
        <f t="shared" si="1465"/>
        <v/>
      </c>
      <c r="T3089" s="10" t="str">
        <f t="shared" si="1466"/>
        <v/>
      </c>
      <c r="U3089" s="17" t="str">
        <f t="shared" si="1467"/>
        <v/>
      </c>
      <c r="V3089" s="9" t="str">
        <f t="shared" si="1468"/>
        <v/>
      </c>
      <c r="W3089" s="8" t="str">
        <f t="shared" si="1469"/>
        <v/>
      </c>
      <c r="X3089" s="9" t="str">
        <f t="shared" si="1470"/>
        <v/>
      </c>
      <c r="Y3089" s="8" t="str">
        <f t="shared" si="1471"/>
        <v/>
      </c>
      <c r="AE3089" s="8">
        <f t="shared" si="1472"/>
        <v>0</v>
      </c>
      <c r="AF3089" s="8">
        <f t="shared" si="1473"/>
        <v>1</v>
      </c>
      <c r="AG3089" s="8">
        <f t="shared" si="1474"/>
        <v>1</v>
      </c>
      <c r="AH3089" s="8">
        <f t="shared" si="1475"/>
        <v>1</v>
      </c>
      <c r="AI3089" s="8">
        <f t="shared" si="1476"/>
        <v>0</v>
      </c>
      <c r="AJ3089" s="8">
        <f t="shared" si="1477"/>
        <v>1</v>
      </c>
      <c r="AL3089" s="8">
        <f>IF(COUNTIF($AS$25:AS3089,AS3089)=1,AL3088+1,AL3088)</f>
        <v>54</v>
      </c>
      <c r="AM3089" s="8">
        <f>IF(COUNTIF($AR$25:AR3089,AR3089)=1,AM3088+1,AM3088)</f>
        <v>199</v>
      </c>
      <c r="AO3089" s="50" t="s">
        <v>3482</v>
      </c>
      <c r="AP3089" s="10">
        <v>2855</v>
      </c>
      <c r="AQ3089" s="9" t="s">
        <v>258</v>
      </c>
      <c r="AR3089" s="9" t="s">
        <v>399</v>
      </c>
      <c r="AS3089" s="51" t="s">
        <v>63</v>
      </c>
      <c r="AT3089" s="9" t="s">
        <v>75</v>
      </c>
      <c r="AU3089" s="49">
        <v>42275</v>
      </c>
      <c r="AV3089" s="46">
        <v>12118.172</v>
      </c>
      <c r="AW3089" s="52">
        <v>6.69</v>
      </c>
      <c r="AX3089" s="52">
        <v>10.66</v>
      </c>
      <c r="AY3089" s="52">
        <v>42.43</v>
      </c>
      <c r="AZ3089" s="46">
        <v>71500.894</v>
      </c>
      <c r="BA3089" s="49">
        <v>42353</v>
      </c>
      <c r="BB3089" s="46">
        <v>0</v>
      </c>
      <c r="BC3089" s="52">
        <v>0</v>
      </c>
      <c r="BD3089" s="52">
        <v>0</v>
      </c>
      <c r="BE3089" s="52">
        <v>0</v>
      </c>
      <c r="BF3089" s="49"/>
      <c r="BG3089" s="46">
        <v>0</v>
      </c>
      <c r="BH3089" s="9"/>
      <c r="BI3089" s="9" t="s">
        <v>83</v>
      </c>
      <c r="BJ3089" s="9"/>
      <c r="BK3089" s="9" t="s">
        <v>85</v>
      </c>
      <c r="BL3089" s="9" t="s">
        <v>85</v>
      </c>
    </row>
    <row r="3090" spans="2:64" hidden="1">
      <c r="B3090" s="8">
        <f t="shared" si="1448"/>
        <v>3066</v>
      </c>
      <c r="C3090" s="8" t="str">
        <f t="shared" si="1449"/>
        <v/>
      </c>
      <c r="D3090" s="8" t="str">
        <f t="shared" si="1450"/>
        <v/>
      </c>
      <c r="E3090" s="8" t="str">
        <f t="shared" si="1451"/>
        <v/>
      </c>
      <c r="F3090" s="8" t="str">
        <f t="shared" si="1452"/>
        <v/>
      </c>
      <c r="G3090" s="45" t="str">
        <f t="shared" si="1453"/>
        <v/>
      </c>
      <c r="H3090" s="46" t="str">
        <f t="shared" si="1454"/>
        <v/>
      </c>
      <c r="I3090" s="47" t="str">
        <f t="shared" si="1455"/>
        <v/>
      </c>
      <c r="J3090" s="47" t="str">
        <f t="shared" si="1456"/>
        <v/>
      </c>
      <c r="K3090" s="47" t="str">
        <f t="shared" si="1457"/>
        <v/>
      </c>
      <c r="L3090" s="46" t="str">
        <f t="shared" si="1458"/>
        <v/>
      </c>
      <c r="M3090" s="48" t="str">
        <f t="shared" si="1459"/>
        <v/>
      </c>
      <c r="N3090" s="46" t="str">
        <f t="shared" si="1460"/>
        <v/>
      </c>
      <c r="O3090" s="47" t="str">
        <f t="shared" si="1461"/>
        <v/>
      </c>
      <c r="P3090" s="47" t="str">
        <f t="shared" si="1462"/>
        <v/>
      </c>
      <c r="Q3090" s="47" t="str">
        <f t="shared" si="1463"/>
        <v/>
      </c>
      <c r="R3090" s="49" t="str">
        <f t="shared" si="1464"/>
        <v/>
      </c>
      <c r="S3090" s="46" t="str">
        <f t="shared" si="1465"/>
        <v/>
      </c>
      <c r="T3090" s="10" t="str">
        <f t="shared" si="1466"/>
        <v/>
      </c>
      <c r="U3090" s="17" t="str">
        <f t="shared" si="1467"/>
        <v/>
      </c>
      <c r="V3090" s="9" t="str">
        <f t="shared" si="1468"/>
        <v/>
      </c>
      <c r="W3090" s="8" t="str">
        <f t="shared" si="1469"/>
        <v/>
      </c>
      <c r="X3090" s="9" t="str">
        <f t="shared" si="1470"/>
        <v/>
      </c>
      <c r="Y3090" s="8" t="str">
        <f t="shared" si="1471"/>
        <v/>
      </c>
      <c r="AE3090" s="8">
        <f t="shared" si="1472"/>
        <v>0</v>
      </c>
      <c r="AF3090" s="8">
        <f t="shared" si="1473"/>
        <v>1</v>
      </c>
      <c r="AG3090" s="8">
        <f t="shared" si="1474"/>
        <v>1</v>
      </c>
      <c r="AH3090" s="8">
        <f t="shared" si="1475"/>
        <v>1</v>
      </c>
      <c r="AI3090" s="8">
        <f t="shared" si="1476"/>
        <v>0</v>
      </c>
      <c r="AJ3090" s="8">
        <f t="shared" si="1477"/>
        <v>1</v>
      </c>
      <c r="AL3090" s="8">
        <f>IF(COUNTIF($AS$25:AS3090,AS3090)=1,AL3089+1,AL3089)</f>
        <v>54</v>
      </c>
      <c r="AM3090" s="8">
        <f>IF(COUNTIF($AR$25:AR3090,AR3090)=1,AM3089+1,AM3089)</f>
        <v>199</v>
      </c>
      <c r="AO3090" s="50" t="s">
        <v>3483</v>
      </c>
      <c r="AP3090" s="10">
        <v>2891</v>
      </c>
      <c r="AQ3090" s="9" t="s">
        <v>258</v>
      </c>
      <c r="AR3090" s="9" t="s">
        <v>399</v>
      </c>
      <c r="AS3090" s="51" t="s">
        <v>63</v>
      </c>
      <c r="AT3090" s="9" t="s">
        <v>75</v>
      </c>
      <c r="AU3090" s="49">
        <v>42373</v>
      </c>
      <c r="AV3090" s="46">
        <v>12118.173000000001</v>
      </c>
      <c r="AW3090" s="52">
        <v>6.69</v>
      </c>
      <c r="AX3090" s="52">
        <v>10.66</v>
      </c>
      <c r="AY3090" s="52">
        <v>42.43</v>
      </c>
      <c r="AZ3090" s="46">
        <v>71500.894</v>
      </c>
      <c r="BA3090" s="49">
        <v>42591</v>
      </c>
      <c r="BB3090" s="46">
        <v>8618.0850000000009</v>
      </c>
      <c r="BC3090" s="52">
        <v>6.18</v>
      </c>
      <c r="BD3090" s="52">
        <v>9.85</v>
      </c>
      <c r="BE3090" s="52">
        <v>40.25</v>
      </c>
      <c r="BF3090" s="49">
        <v>43100</v>
      </c>
      <c r="BG3090" s="46">
        <v>82748.426000000007</v>
      </c>
      <c r="BH3090" s="9" t="s">
        <v>6</v>
      </c>
      <c r="BI3090" s="9" t="s">
        <v>83</v>
      </c>
      <c r="BJ3090" s="9" t="s">
        <v>91</v>
      </c>
      <c r="BK3090" s="9" t="s">
        <v>85</v>
      </c>
      <c r="BL3090" s="9" t="s">
        <v>85</v>
      </c>
    </row>
    <row r="3091" spans="2:64" hidden="1">
      <c r="B3091" s="8">
        <f t="shared" si="1448"/>
        <v>3067</v>
      </c>
      <c r="C3091" s="8" t="str">
        <f t="shared" si="1449"/>
        <v/>
      </c>
      <c r="D3091" s="8" t="str">
        <f t="shared" si="1450"/>
        <v/>
      </c>
      <c r="E3091" s="8" t="str">
        <f t="shared" si="1451"/>
        <v/>
      </c>
      <c r="F3091" s="8" t="str">
        <f t="shared" si="1452"/>
        <v/>
      </c>
      <c r="G3091" s="45" t="str">
        <f t="shared" si="1453"/>
        <v/>
      </c>
      <c r="H3091" s="46" t="str">
        <f t="shared" si="1454"/>
        <v/>
      </c>
      <c r="I3091" s="47" t="str">
        <f t="shared" si="1455"/>
        <v/>
      </c>
      <c r="J3091" s="47" t="str">
        <f t="shared" si="1456"/>
        <v/>
      </c>
      <c r="K3091" s="47" t="str">
        <f t="shared" si="1457"/>
        <v/>
      </c>
      <c r="L3091" s="46" t="str">
        <f t="shared" si="1458"/>
        <v/>
      </c>
      <c r="M3091" s="48" t="str">
        <f t="shared" si="1459"/>
        <v/>
      </c>
      <c r="N3091" s="46" t="str">
        <f t="shared" si="1460"/>
        <v/>
      </c>
      <c r="O3091" s="47" t="str">
        <f t="shared" si="1461"/>
        <v/>
      </c>
      <c r="P3091" s="47" t="str">
        <f t="shared" si="1462"/>
        <v/>
      </c>
      <c r="Q3091" s="47" t="str">
        <f t="shared" si="1463"/>
        <v/>
      </c>
      <c r="R3091" s="49" t="str">
        <f t="shared" si="1464"/>
        <v/>
      </c>
      <c r="S3091" s="46" t="str">
        <f t="shared" si="1465"/>
        <v/>
      </c>
      <c r="T3091" s="10" t="str">
        <f t="shared" si="1466"/>
        <v/>
      </c>
      <c r="U3091" s="17" t="str">
        <f t="shared" si="1467"/>
        <v/>
      </c>
      <c r="V3091" s="9" t="str">
        <f t="shared" si="1468"/>
        <v/>
      </c>
      <c r="W3091" s="8" t="str">
        <f t="shared" si="1469"/>
        <v/>
      </c>
      <c r="X3091" s="9" t="str">
        <f t="shared" si="1470"/>
        <v/>
      </c>
      <c r="Y3091" s="8" t="str">
        <f t="shared" si="1471"/>
        <v/>
      </c>
      <c r="AE3091" s="8">
        <f t="shared" si="1472"/>
        <v>0</v>
      </c>
      <c r="AF3091" s="8">
        <f t="shared" si="1473"/>
        <v>1</v>
      </c>
      <c r="AG3091" s="8">
        <f t="shared" si="1474"/>
        <v>1</v>
      </c>
      <c r="AH3091" s="8">
        <f t="shared" si="1475"/>
        <v>1</v>
      </c>
      <c r="AI3091" s="8">
        <f t="shared" si="1476"/>
        <v>0</v>
      </c>
      <c r="AJ3091" s="8">
        <f t="shared" si="1477"/>
        <v>0</v>
      </c>
      <c r="AL3091" s="8">
        <f>IF(COUNTIF($AS$25:AS3091,AS3091)=1,AL3090+1,AL3090)</f>
        <v>54</v>
      </c>
      <c r="AM3091" s="8">
        <f>IF(COUNTIF($AR$25:AR3091,AR3091)=1,AM3090+1,AM3090)</f>
        <v>199</v>
      </c>
      <c r="AO3091" s="50" t="s">
        <v>3484</v>
      </c>
      <c r="AP3091" s="10">
        <v>3264</v>
      </c>
      <c r="AQ3091" s="9" t="s">
        <v>258</v>
      </c>
      <c r="AR3091" s="9" t="s">
        <v>224</v>
      </c>
      <c r="AS3091" s="51" t="s">
        <v>118</v>
      </c>
      <c r="AT3091" s="9" t="s">
        <v>86</v>
      </c>
      <c r="AU3091" s="49">
        <v>43146</v>
      </c>
      <c r="AV3091" s="46">
        <v>6199.3339999999998</v>
      </c>
      <c r="AW3091" s="52">
        <v>7.83</v>
      </c>
      <c r="AX3091" s="52">
        <v>11.25</v>
      </c>
      <c r="AY3091" s="52">
        <v>49.23</v>
      </c>
      <c r="AZ3091" s="46">
        <v>157795.28700000001</v>
      </c>
      <c r="BA3091" s="49">
        <v>43388</v>
      </c>
      <c r="BB3091" s="46">
        <v>1390.347</v>
      </c>
      <c r="BC3091" s="52">
        <v>7.12</v>
      </c>
      <c r="BD3091" s="52">
        <v>9.8000000000000007</v>
      </c>
      <c r="BE3091" s="52">
        <v>49.23</v>
      </c>
      <c r="BF3091" s="49">
        <v>43646</v>
      </c>
      <c r="BG3091" s="46">
        <v>149739.71600000001</v>
      </c>
      <c r="BH3091" s="9" t="s">
        <v>6</v>
      </c>
      <c r="BI3091" s="9" t="s">
        <v>3</v>
      </c>
      <c r="BJ3091" s="9" t="s">
        <v>84</v>
      </c>
      <c r="BK3091" s="9">
        <v>0</v>
      </c>
      <c r="BL3091" s="9">
        <v>0</v>
      </c>
    </row>
    <row r="3092" spans="2:64" hidden="1">
      <c r="B3092" s="8">
        <f t="shared" si="1448"/>
        <v>3068</v>
      </c>
      <c r="C3092" s="8" t="str">
        <f t="shared" si="1449"/>
        <v/>
      </c>
      <c r="D3092" s="8" t="str">
        <f t="shared" si="1450"/>
        <v/>
      </c>
      <c r="E3092" s="8" t="str">
        <f t="shared" si="1451"/>
        <v/>
      </c>
      <c r="F3092" s="8" t="str">
        <f t="shared" si="1452"/>
        <v/>
      </c>
      <c r="G3092" s="45" t="str">
        <f t="shared" si="1453"/>
        <v/>
      </c>
      <c r="H3092" s="46" t="str">
        <f t="shared" si="1454"/>
        <v/>
      </c>
      <c r="I3092" s="47" t="str">
        <f t="shared" si="1455"/>
        <v/>
      </c>
      <c r="J3092" s="47" t="str">
        <f t="shared" si="1456"/>
        <v/>
      </c>
      <c r="K3092" s="47" t="str">
        <f t="shared" si="1457"/>
        <v/>
      </c>
      <c r="L3092" s="46" t="str">
        <f t="shared" si="1458"/>
        <v/>
      </c>
      <c r="M3092" s="48" t="str">
        <f t="shared" si="1459"/>
        <v/>
      </c>
      <c r="N3092" s="46" t="str">
        <f t="shared" si="1460"/>
        <v/>
      </c>
      <c r="O3092" s="47" t="str">
        <f t="shared" si="1461"/>
        <v/>
      </c>
      <c r="P3092" s="47" t="str">
        <f t="shared" si="1462"/>
        <v/>
      </c>
      <c r="Q3092" s="47" t="str">
        <f t="shared" si="1463"/>
        <v/>
      </c>
      <c r="R3092" s="49" t="str">
        <f t="shared" si="1464"/>
        <v/>
      </c>
      <c r="S3092" s="46" t="str">
        <f t="shared" si="1465"/>
        <v/>
      </c>
      <c r="T3092" s="10" t="str">
        <f t="shared" si="1466"/>
        <v/>
      </c>
      <c r="U3092" s="17" t="str">
        <f t="shared" si="1467"/>
        <v/>
      </c>
      <c r="V3092" s="9" t="str">
        <f t="shared" si="1468"/>
        <v/>
      </c>
      <c r="W3092" s="8" t="str">
        <f t="shared" si="1469"/>
        <v/>
      </c>
      <c r="X3092" s="9" t="str">
        <f t="shared" si="1470"/>
        <v/>
      </c>
      <c r="Y3092" s="8" t="str">
        <f t="shared" si="1471"/>
        <v/>
      </c>
      <c r="AE3092" s="8">
        <f t="shared" si="1472"/>
        <v>0</v>
      </c>
      <c r="AF3092" s="8">
        <f t="shared" si="1473"/>
        <v>1</v>
      </c>
      <c r="AG3092" s="8">
        <f t="shared" si="1474"/>
        <v>1</v>
      </c>
      <c r="AH3092" s="8">
        <f t="shared" si="1475"/>
        <v>1</v>
      </c>
      <c r="AI3092" s="8">
        <f t="shared" si="1476"/>
        <v>0</v>
      </c>
      <c r="AJ3092" s="8">
        <f t="shared" si="1477"/>
        <v>0</v>
      </c>
      <c r="AL3092" s="8">
        <f>IF(COUNTIF($AS$25:AS3092,AS3092)=1,AL3091+1,AL3091)</f>
        <v>54</v>
      </c>
      <c r="AM3092" s="8">
        <f>IF(COUNTIF($AR$25:AR3092,AR3092)=1,AM3091+1,AM3091)</f>
        <v>199</v>
      </c>
      <c r="AO3092" s="50" t="s">
        <v>3485</v>
      </c>
      <c r="AP3092" s="10">
        <v>3373</v>
      </c>
      <c r="AQ3092" s="9" t="s">
        <v>258</v>
      </c>
      <c r="AR3092" s="9" t="s">
        <v>129</v>
      </c>
      <c r="AS3092" s="51"/>
      <c r="AT3092" s="9" t="s">
        <v>86</v>
      </c>
      <c r="AU3092" s="49">
        <v>43266</v>
      </c>
      <c r="AV3092" s="46">
        <v>-5031.9960000000001</v>
      </c>
      <c r="AW3092" s="52">
        <v>7.26</v>
      </c>
      <c r="AX3092" s="52">
        <v>0</v>
      </c>
      <c r="AY3092" s="52">
        <v>51.4</v>
      </c>
      <c r="AZ3092" s="46">
        <v>351847.74200000003</v>
      </c>
      <c r="BA3092" s="49">
        <v>43438</v>
      </c>
      <c r="BB3092" s="46">
        <v>-5031.9960000000001</v>
      </c>
      <c r="BC3092" s="52">
        <v>7.26</v>
      </c>
      <c r="BD3092" s="52">
        <v>0</v>
      </c>
      <c r="BE3092" s="52">
        <v>51.4</v>
      </c>
      <c r="BF3092" s="49">
        <v>43616</v>
      </c>
      <c r="BG3092" s="46">
        <v>351847.74200000003</v>
      </c>
      <c r="BH3092" s="9" t="s">
        <v>6</v>
      </c>
      <c r="BI3092" s="9" t="s">
        <v>3</v>
      </c>
      <c r="BJ3092" s="9" t="s">
        <v>91</v>
      </c>
      <c r="BK3092" s="9" t="s">
        <v>85</v>
      </c>
      <c r="BL3092" s="9" t="s">
        <v>85</v>
      </c>
    </row>
    <row r="3093" spans="2:64" hidden="1">
      <c r="B3093" s="8">
        <f t="shared" si="1448"/>
        <v>3069</v>
      </c>
      <c r="C3093" s="8" t="str">
        <f t="shared" si="1449"/>
        <v/>
      </c>
      <c r="D3093" s="8" t="str">
        <f t="shared" si="1450"/>
        <v/>
      </c>
      <c r="E3093" s="8" t="str">
        <f t="shared" si="1451"/>
        <v/>
      </c>
      <c r="F3093" s="8" t="str">
        <f t="shared" si="1452"/>
        <v/>
      </c>
      <c r="G3093" s="45" t="str">
        <f t="shared" si="1453"/>
        <v/>
      </c>
      <c r="H3093" s="46" t="str">
        <f t="shared" si="1454"/>
        <v/>
      </c>
      <c r="I3093" s="47" t="str">
        <f t="shared" si="1455"/>
        <v/>
      </c>
      <c r="J3093" s="47" t="str">
        <f t="shared" si="1456"/>
        <v/>
      </c>
      <c r="K3093" s="47" t="str">
        <f t="shared" si="1457"/>
        <v/>
      </c>
      <c r="L3093" s="46" t="str">
        <f t="shared" si="1458"/>
        <v/>
      </c>
      <c r="M3093" s="48" t="str">
        <f t="shared" si="1459"/>
        <v/>
      </c>
      <c r="N3093" s="46" t="str">
        <f t="shared" si="1460"/>
        <v/>
      </c>
      <c r="O3093" s="47" t="str">
        <f t="shared" si="1461"/>
        <v/>
      </c>
      <c r="P3093" s="47" t="str">
        <f t="shared" si="1462"/>
        <v/>
      </c>
      <c r="Q3093" s="47" t="str">
        <f t="shared" si="1463"/>
        <v/>
      </c>
      <c r="R3093" s="49" t="str">
        <f t="shared" si="1464"/>
        <v/>
      </c>
      <c r="S3093" s="46" t="str">
        <f t="shared" si="1465"/>
        <v/>
      </c>
      <c r="T3093" s="10" t="str">
        <f t="shared" si="1466"/>
        <v/>
      </c>
      <c r="U3093" s="17" t="str">
        <f t="shared" si="1467"/>
        <v/>
      </c>
      <c r="V3093" s="9" t="str">
        <f t="shared" si="1468"/>
        <v/>
      </c>
      <c r="W3093" s="8" t="str">
        <f t="shared" si="1469"/>
        <v/>
      </c>
      <c r="X3093" s="9" t="str">
        <f t="shared" si="1470"/>
        <v/>
      </c>
      <c r="Y3093" s="8" t="str">
        <f t="shared" si="1471"/>
        <v/>
      </c>
      <c r="AE3093" s="8">
        <f t="shared" si="1472"/>
        <v>0</v>
      </c>
      <c r="AF3093" s="8">
        <f t="shared" si="1473"/>
        <v>1</v>
      </c>
      <c r="AG3093" s="8">
        <f t="shared" si="1474"/>
        <v>1</v>
      </c>
      <c r="AH3093" s="8">
        <f t="shared" si="1475"/>
        <v>1</v>
      </c>
      <c r="AI3093" s="8">
        <f t="shared" si="1476"/>
        <v>0</v>
      </c>
      <c r="AJ3093" s="8">
        <f t="shared" si="1477"/>
        <v>0</v>
      </c>
      <c r="AL3093" s="8">
        <f>IF(COUNTIF($AS$25:AS3093,AS3093)=1,AL3092+1,AL3092)</f>
        <v>54</v>
      </c>
      <c r="AM3093" s="8">
        <f>IF(COUNTIF($AR$25:AR3093,AR3093)=1,AM3092+1,AM3092)</f>
        <v>199</v>
      </c>
      <c r="AO3093" s="50" t="s">
        <v>3486</v>
      </c>
      <c r="AP3093" s="10">
        <v>3432</v>
      </c>
      <c r="AQ3093" s="9" t="s">
        <v>258</v>
      </c>
      <c r="AR3093" s="9" t="s">
        <v>129</v>
      </c>
      <c r="AS3093" s="51"/>
      <c r="AT3093" s="9" t="s">
        <v>86</v>
      </c>
      <c r="AU3093" s="49">
        <v>43497</v>
      </c>
      <c r="AV3093" s="46">
        <v>861.35500000000002</v>
      </c>
      <c r="AW3093" s="52">
        <v>7.79</v>
      </c>
      <c r="AX3093" s="52">
        <v>0</v>
      </c>
      <c r="AY3093" s="52">
        <v>58.38</v>
      </c>
      <c r="AZ3093" s="46">
        <v>389061.46899999998</v>
      </c>
      <c r="BA3093" s="49">
        <v>43605</v>
      </c>
      <c r="BB3093" s="46">
        <v>23.824000000000002</v>
      </c>
      <c r="BC3093" s="52">
        <v>7.79</v>
      </c>
      <c r="BD3093" s="52">
        <v>0</v>
      </c>
      <c r="BE3093" s="52">
        <v>58.38</v>
      </c>
      <c r="BF3093" s="49">
        <v>43982</v>
      </c>
      <c r="BG3093" s="46">
        <v>389061.39299999998</v>
      </c>
      <c r="BH3093" s="9" t="s">
        <v>6</v>
      </c>
      <c r="BI3093" s="9" t="s">
        <v>3</v>
      </c>
      <c r="BJ3093" s="9" t="s">
        <v>91</v>
      </c>
      <c r="BK3093" s="9" t="s">
        <v>85</v>
      </c>
      <c r="BL3093" s="9" t="s">
        <v>85</v>
      </c>
    </row>
    <row r="3094" spans="2:64" hidden="1">
      <c r="B3094" s="8">
        <f t="shared" si="1448"/>
        <v>3070</v>
      </c>
      <c r="C3094" s="8" t="str">
        <f t="shared" si="1449"/>
        <v/>
      </c>
      <c r="D3094" s="8" t="str">
        <f t="shared" si="1450"/>
        <v/>
      </c>
      <c r="E3094" s="8" t="str">
        <f t="shared" si="1451"/>
        <v/>
      </c>
      <c r="F3094" s="8" t="str">
        <f t="shared" si="1452"/>
        <v/>
      </c>
      <c r="G3094" s="45" t="str">
        <f t="shared" si="1453"/>
        <v/>
      </c>
      <c r="H3094" s="46" t="str">
        <f t="shared" si="1454"/>
        <v/>
      </c>
      <c r="I3094" s="47" t="str">
        <f t="shared" si="1455"/>
        <v/>
      </c>
      <c r="J3094" s="47" t="str">
        <f t="shared" si="1456"/>
        <v/>
      </c>
      <c r="K3094" s="47" t="str">
        <f t="shared" si="1457"/>
        <v/>
      </c>
      <c r="L3094" s="46" t="str">
        <f t="shared" si="1458"/>
        <v/>
      </c>
      <c r="M3094" s="48" t="str">
        <f t="shared" si="1459"/>
        <v/>
      </c>
      <c r="N3094" s="46" t="str">
        <f t="shared" si="1460"/>
        <v/>
      </c>
      <c r="O3094" s="47" t="str">
        <f t="shared" si="1461"/>
        <v/>
      </c>
      <c r="P3094" s="47" t="str">
        <f t="shared" si="1462"/>
        <v/>
      </c>
      <c r="Q3094" s="47" t="str">
        <f t="shared" si="1463"/>
        <v/>
      </c>
      <c r="R3094" s="49" t="str">
        <f t="shared" si="1464"/>
        <v/>
      </c>
      <c r="S3094" s="46" t="str">
        <f t="shared" si="1465"/>
        <v/>
      </c>
      <c r="T3094" s="10" t="str">
        <f t="shared" si="1466"/>
        <v/>
      </c>
      <c r="U3094" s="17" t="str">
        <f t="shared" si="1467"/>
        <v/>
      </c>
      <c r="V3094" s="9" t="str">
        <f t="shared" si="1468"/>
        <v/>
      </c>
      <c r="W3094" s="8" t="str">
        <f t="shared" si="1469"/>
        <v/>
      </c>
      <c r="X3094" s="9" t="str">
        <f t="shared" si="1470"/>
        <v/>
      </c>
      <c r="Y3094" s="8" t="str">
        <f t="shared" si="1471"/>
        <v/>
      </c>
      <c r="AE3094" s="8">
        <f t="shared" si="1472"/>
        <v>0</v>
      </c>
      <c r="AF3094" s="8">
        <f t="shared" si="1473"/>
        <v>1</v>
      </c>
      <c r="AG3094" s="8">
        <f t="shared" si="1474"/>
        <v>1</v>
      </c>
      <c r="AH3094" s="8">
        <f t="shared" si="1475"/>
        <v>1</v>
      </c>
      <c r="AI3094" s="8">
        <f t="shared" si="1476"/>
        <v>0</v>
      </c>
      <c r="AJ3094" s="8">
        <f t="shared" si="1477"/>
        <v>0</v>
      </c>
      <c r="AL3094" s="8">
        <f>IF(COUNTIF($AS$25:AS3094,AS3094)=1,AL3093+1,AL3093)</f>
        <v>54</v>
      </c>
      <c r="AM3094" s="8">
        <f>IF(COUNTIF($AR$25:AR3094,AR3094)=1,AM3093+1,AM3093)</f>
        <v>199</v>
      </c>
      <c r="AO3094" s="50" t="s">
        <v>3487</v>
      </c>
      <c r="AP3094" s="10">
        <v>3652</v>
      </c>
      <c r="AQ3094" s="9" t="s">
        <v>258</v>
      </c>
      <c r="AR3094" s="9" t="s">
        <v>224</v>
      </c>
      <c r="AS3094" s="51" t="s">
        <v>118</v>
      </c>
      <c r="AT3094" s="9" t="s">
        <v>86</v>
      </c>
      <c r="AU3094" s="49">
        <v>43980</v>
      </c>
      <c r="AV3094" s="46">
        <v>5186.9009999999998</v>
      </c>
      <c r="AW3094" s="52">
        <v>7.12</v>
      </c>
      <c r="AX3094" s="52">
        <v>0</v>
      </c>
      <c r="AY3094" s="52">
        <v>49.23</v>
      </c>
      <c r="AZ3094" s="46">
        <v>163294.45199999999</v>
      </c>
      <c r="BA3094" s="49">
        <v>44088</v>
      </c>
      <c r="BB3094" s="46">
        <v>4758.576</v>
      </c>
      <c r="BC3094" s="52">
        <v>7.12</v>
      </c>
      <c r="BD3094" s="52">
        <v>0</v>
      </c>
      <c r="BE3094" s="52">
        <v>49.23</v>
      </c>
      <c r="BF3094" s="49">
        <v>43830</v>
      </c>
      <c r="BG3094" s="46">
        <v>163379.679</v>
      </c>
      <c r="BH3094" s="9" t="s">
        <v>6</v>
      </c>
      <c r="BI3094" s="9" t="s">
        <v>3</v>
      </c>
      <c r="BJ3094" s="9" t="s">
        <v>84</v>
      </c>
      <c r="BK3094" s="9" t="s">
        <v>85</v>
      </c>
      <c r="BL3094" s="9" t="s">
        <v>85</v>
      </c>
    </row>
    <row r="3095" spans="2:64" hidden="1">
      <c r="B3095" s="8">
        <f t="shared" si="1448"/>
        <v>3071</v>
      </c>
      <c r="C3095" s="8" t="str">
        <f t="shared" si="1449"/>
        <v/>
      </c>
      <c r="D3095" s="8" t="str">
        <f t="shared" si="1450"/>
        <v/>
      </c>
      <c r="E3095" s="8" t="str">
        <f t="shared" si="1451"/>
        <v/>
      </c>
      <c r="F3095" s="8" t="str">
        <f t="shared" si="1452"/>
        <v/>
      </c>
      <c r="G3095" s="45" t="str">
        <f t="shared" si="1453"/>
        <v/>
      </c>
      <c r="H3095" s="46" t="str">
        <f t="shared" si="1454"/>
        <v/>
      </c>
      <c r="I3095" s="47" t="str">
        <f t="shared" si="1455"/>
        <v/>
      </c>
      <c r="J3095" s="47" t="str">
        <f t="shared" si="1456"/>
        <v/>
      </c>
      <c r="K3095" s="47" t="str">
        <f t="shared" si="1457"/>
        <v/>
      </c>
      <c r="L3095" s="46" t="str">
        <f t="shared" si="1458"/>
        <v/>
      </c>
      <c r="M3095" s="48" t="str">
        <f t="shared" si="1459"/>
        <v/>
      </c>
      <c r="N3095" s="46" t="str">
        <f t="shared" si="1460"/>
        <v/>
      </c>
      <c r="O3095" s="47" t="str">
        <f t="shared" si="1461"/>
        <v/>
      </c>
      <c r="P3095" s="47" t="str">
        <f t="shared" si="1462"/>
        <v/>
      </c>
      <c r="Q3095" s="47" t="str">
        <f t="shared" si="1463"/>
        <v/>
      </c>
      <c r="R3095" s="49" t="str">
        <f t="shared" si="1464"/>
        <v/>
      </c>
      <c r="S3095" s="46" t="str">
        <f t="shared" si="1465"/>
        <v/>
      </c>
      <c r="T3095" s="10" t="str">
        <f t="shared" si="1466"/>
        <v/>
      </c>
      <c r="U3095" s="17" t="str">
        <f t="shared" si="1467"/>
        <v/>
      </c>
      <c r="V3095" s="9" t="str">
        <f t="shared" si="1468"/>
        <v/>
      </c>
      <c r="W3095" s="8" t="str">
        <f t="shared" si="1469"/>
        <v/>
      </c>
      <c r="X3095" s="9" t="str">
        <f t="shared" si="1470"/>
        <v/>
      </c>
      <c r="Y3095" s="8" t="str">
        <f t="shared" si="1471"/>
        <v/>
      </c>
      <c r="AE3095" s="8">
        <f t="shared" si="1472"/>
        <v>0</v>
      </c>
      <c r="AF3095" s="8">
        <f t="shared" si="1473"/>
        <v>1</v>
      </c>
      <c r="AG3095" s="8">
        <f t="shared" si="1474"/>
        <v>1</v>
      </c>
      <c r="AH3095" s="8">
        <f t="shared" si="1475"/>
        <v>1</v>
      </c>
      <c r="AI3095" s="8">
        <f t="shared" si="1476"/>
        <v>0</v>
      </c>
      <c r="AJ3095" s="8">
        <f t="shared" si="1477"/>
        <v>0</v>
      </c>
      <c r="AL3095" s="8">
        <f>IF(COUNTIF($AS$25:AS3095,AS3095)=1,AL3094+1,AL3094)</f>
        <v>54</v>
      </c>
      <c r="AM3095" s="8">
        <f>IF(COUNTIF($AR$25:AR3095,AR3095)=1,AM3094+1,AM3094)</f>
        <v>199</v>
      </c>
      <c r="AO3095" s="50" t="s">
        <v>3488</v>
      </c>
      <c r="AP3095" s="10">
        <v>3675</v>
      </c>
      <c r="AQ3095" s="9" t="s">
        <v>258</v>
      </c>
      <c r="AR3095" s="9" t="s">
        <v>516</v>
      </c>
      <c r="AS3095" s="51" t="s">
        <v>137</v>
      </c>
      <c r="AT3095" s="9" t="s">
        <v>86</v>
      </c>
      <c r="AU3095" s="49">
        <v>44014</v>
      </c>
      <c r="AV3095" s="46">
        <v>25802.066999999999</v>
      </c>
      <c r="AW3095" s="52">
        <v>7.1</v>
      </c>
      <c r="AX3095" s="52">
        <v>10.3</v>
      </c>
      <c r="AY3095" s="52">
        <v>50.5</v>
      </c>
      <c r="AZ3095" s="46">
        <v>909883.68700000003</v>
      </c>
      <c r="BA3095" s="49">
        <v>44243</v>
      </c>
      <c r="BB3095" s="46">
        <v>16250</v>
      </c>
      <c r="BC3095" s="52">
        <v>6.85</v>
      </c>
      <c r="BD3095" s="52">
        <v>9.8000000000000007</v>
      </c>
      <c r="BE3095" s="52">
        <v>50.5</v>
      </c>
      <c r="BF3095" s="49">
        <v>44561</v>
      </c>
      <c r="BG3095" s="46">
        <v>897267.14500000002</v>
      </c>
      <c r="BH3095" s="9" t="s">
        <v>6</v>
      </c>
      <c r="BI3095" s="9" t="s">
        <v>3</v>
      </c>
      <c r="BJ3095" s="9" t="s">
        <v>91</v>
      </c>
      <c r="BK3095" s="9" t="s">
        <v>85</v>
      </c>
      <c r="BL3095" s="9" t="s">
        <v>92</v>
      </c>
    </row>
    <row r="3096" spans="2:64" hidden="1">
      <c r="B3096" s="8">
        <f t="shared" si="1448"/>
        <v>3072</v>
      </c>
      <c r="C3096" s="8" t="str">
        <f t="shared" si="1449"/>
        <v/>
      </c>
      <c r="D3096" s="8" t="str">
        <f t="shared" si="1450"/>
        <v/>
      </c>
      <c r="E3096" s="8" t="str">
        <f t="shared" si="1451"/>
        <v/>
      </c>
      <c r="F3096" s="8" t="str">
        <f t="shared" si="1452"/>
        <v/>
      </c>
      <c r="G3096" s="45" t="str">
        <f t="shared" si="1453"/>
        <v/>
      </c>
      <c r="H3096" s="46" t="str">
        <f t="shared" si="1454"/>
        <v/>
      </c>
      <c r="I3096" s="47" t="str">
        <f t="shared" si="1455"/>
        <v/>
      </c>
      <c r="J3096" s="47" t="str">
        <f t="shared" si="1456"/>
        <v/>
      </c>
      <c r="K3096" s="47" t="str">
        <f t="shared" si="1457"/>
        <v/>
      </c>
      <c r="L3096" s="46" t="str">
        <f t="shared" si="1458"/>
        <v/>
      </c>
      <c r="M3096" s="48" t="str">
        <f t="shared" si="1459"/>
        <v/>
      </c>
      <c r="N3096" s="46" t="str">
        <f t="shared" si="1460"/>
        <v/>
      </c>
      <c r="O3096" s="47" t="str">
        <f t="shared" si="1461"/>
        <v/>
      </c>
      <c r="P3096" s="47" t="str">
        <f t="shared" si="1462"/>
        <v/>
      </c>
      <c r="Q3096" s="47" t="str">
        <f t="shared" si="1463"/>
        <v/>
      </c>
      <c r="R3096" s="49" t="str">
        <f t="shared" si="1464"/>
        <v/>
      </c>
      <c r="S3096" s="46" t="str">
        <f t="shared" si="1465"/>
        <v/>
      </c>
      <c r="T3096" s="10" t="str">
        <f t="shared" si="1466"/>
        <v/>
      </c>
      <c r="U3096" s="17" t="str">
        <f t="shared" si="1467"/>
        <v/>
      </c>
      <c r="V3096" s="9" t="str">
        <f t="shared" si="1468"/>
        <v/>
      </c>
      <c r="W3096" s="8" t="str">
        <f t="shared" si="1469"/>
        <v/>
      </c>
      <c r="X3096" s="9" t="str">
        <f t="shared" si="1470"/>
        <v/>
      </c>
      <c r="Y3096" s="8" t="str">
        <f t="shared" si="1471"/>
        <v/>
      </c>
      <c r="AE3096" s="8">
        <f t="shared" si="1472"/>
        <v>0</v>
      </c>
      <c r="AF3096" s="8">
        <f t="shared" si="1473"/>
        <v>0</v>
      </c>
      <c r="AG3096" s="8">
        <f t="shared" si="1474"/>
        <v>1</v>
      </c>
      <c r="AH3096" s="8">
        <f t="shared" si="1475"/>
        <v>1</v>
      </c>
      <c r="AI3096" s="8">
        <f t="shared" si="1476"/>
        <v>0</v>
      </c>
      <c r="AJ3096" s="8">
        <f t="shared" si="1477"/>
        <v>1</v>
      </c>
      <c r="AL3096" s="8">
        <f>IF(COUNTIF($AS$25:AS3096,AS3096)=1,AL3095+1,AL3095)</f>
        <v>54</v>
      </c>
      <c r="AM3096" s="8">
        <f>IF(COUNTIF($AR$25:AR3096,AR3096)=1,AM3095+1,AM3095)</f>
        <v>199</v>
      </c>
      <c r="AO3096" s="50" t="s">
        <v>3489</v>
      </c>
      <c r="AP3096" s="10">
        <v>3881</v>
      </c>
      <c r="AQ3096" s="9" t="s">
        <v>258</v>
      </c>
      <c r="AR3096" s="9" t="s">
        <v>399</v>
      </c>
      <c r="AS3096" s="51" t="s">
        <v>63</v>
      </c>
      <c r="AT3096" s="9" t="s">
        <v>75</v>
      </c>
      <c r="AU3096" s="49">
        <v>44517</v>
      </c>
      <c r="AV3096" s="46">
        <v>14375.638000000001</v>
      </c>
      <c r="AW3096" s="52">
        <v>6.36</v>
      </c>
      <c r="AX3096" s="52">
        <v>10.199999999999999</v>
      </c>
      <c r="AY3096" s="52">
        <v>48.9</v>
      </c>
      <c r="AZ3096" s="46">
        <v>147057.92800000001</v>
      </c>
      <c r="BA3096" s="49">
        <v>44859</v>
      </c>
      <c r="BB3096" s="46">
        <v>5750</v>
      </c>
      <c r="BC3096" s="52">
        <v>6.02</v>
      </c>
      <c r="BD3096" s="52">
        <v>9.5</v>
      </c>
      <c r="BE3096" s="52">
        <v>48.9</v>
      </c>
      <c r="BF3096" s="49">
        <v>44377</v>
      </c>
      <c r="BG3096" s="46">
        <v>134543.375</v>
      </c>
      <c r="BH3096" s="9" t="s">
        <v>6</v>
      </c>
      <c r="BI3096" s="9" t="s">
        <v>83</v>
      </c>
      <c r="BJ3096" s="9" t="s">
        <v>91</v>
      </c>
      <c r="BK3096" s="9">
        <v>0</v>
      </c>
      <c r="BL3096" s="9">
        <v>0</v>
      </c>
    </row>
    <row r="3097" spans="2:64" hidden="1">
      <c r="B3097" s="8">
        <f t="shared" si="1448"/>
        <v>3073</v>
      </c>
      <c r="C3097" s="8" t="str">
        <f t="shared" si="1449"/>
        <v/>
      </c>
      <c r="D3097" s="8" t="str">
        <f t="shared" si="1450"/>
        <v/>
      </c>
      <c r="E3097" s="8" t="str">
        <f t="shared" si="1451"/>
        <v/>
      </c>
      <c r="F3097" s="8" t="str">
        <f t="shared" si="1452"/>
        <v/>
      </c>
      <c r="G3097" s="45" t="str">
        <f t="shared" si="1453"/>
        <v/>
      </c>
      <c r="H3097" s="46" t="str">
        <f t="shared" si="1454"/>
        <v/>
      </c>
      <c r="I3097" s="47" t="str">
        <f t="shared" si="1455"/>
        <v/>
      </c>
      <c r="J3097" s="47" t="str">
        <f t="shared" si="1456"/>
        <v/>
      </c>
      <c r="K3097" s="47" t="str">
        <f t="shared" si="1457"/>
        <v/>
      </c>
      <c r="L3097" s="46" t="str">
        <f t="shared" si="1458"/>
        <v/>
      </c>
      <c r="M3097" s="48" t="str">
        <f t="shared" si="1459"/>
        <v/>
      </c>
      <c r="N3097" s="46" t="str">
        <f t="shared" si="1460"/>
        <v/>
      </c>
      <c r="O3097" s="47" t="str">
        <f t="shared" si="1461"/>
        <v/>
      </c>
      <c r="P3097" s="47" t="str">
        <f t="shared" si="1462"/>
        <v/>
      </c>
      <c r="Q3097" s="47" t="str">
        <f t="shared" si="1463"/>
        <v/>
      </c>
      <c r="R3097" s="49" t="str">
        <f t="shared" si="1464"/>
        <v/>
      </c>
      <c r="S3097" s="46" t="str">
        <f t="shared" si="1465"/>
        <v/>
      </c>
      <c r="T3097" s="10" t="str">
        <f t="shared" si="1466"/>
        <v/>
      </c>
      <c r="U3097" s="17" t="str">
        <f t="shared" si="1467"/>
        <v/>
      </c>
      <c r="V3097" s="9" t="str">
        <f t="shared" si="1468"/>
        <v/>
      </c>
      <c r="W3097" s="8" t="str">
        <f t="shared" si="1469"/>
        <v/>
      </c>
      <c r="X3097" s="9" t="str">
        <f t="shared" si="1470"/>
        <v/>
      </c>
      <c r="Y3097" s="8" t="str">
        <f t="shared" si="1471"/>
        <v/>
      </c>
      <c r="AE3097" s="8">
        <f t="shared" si="1472"/>
        <v>0</v>
      </c>
      <c r="AF3097" s="8">
        <f t="shared" si="1473"/>
        <v>0</v>
      </c>
      <c r="AG3097" s="8">
        <f t="shared" si="1474"/>
        <v>1</v>
      </c>
      <c r="AH3097" s="8">
        <f t="shared" si="1475"/>
        <v>1</v>
      </c>
      <c r="AI3097" s="8">
        <f t="shared" si="1476"/>
        <v>0</v>
      </c>
      <c r="AJ3097" s="8">
        <f t="shared" si="1477"/>
        <v>0</v>
      </c>
      <c r="AL3097" s="8">
        <f>IF(COUNTIF($AS$25:AS3097,AS3097)=1,AL3096+1,AL3096)</f>
        <v>54</v>
      </c>
      <c r="AM3097" s="8">
        <f>IF(COUNTIF($AR$25:AR3097,AR3097)=1,AM3096+1,AM3096)</f>
        <v>199</v>
      </c>
      <c r="AO3097" s="50" t="s">
        <v>3490</v>
      </c>
      <c r="AP3097" s="10">
        <v>3950</v>
      </c>
      <c r="AQ3097" s="9" t="s">
        <v>258</v>
      </c>
      <c r="AR3097" s="9" t="s">
        <v>129</v>
      </c>
      <c r="AS3097" s="51"/>
      <c r="AT3097" s="9" t="s">
        <v>86</v>
      </c>
      <c r="AU3097" s="49">
        <v>44228</v>
      </c>
      <c r="AV3097" s="46">
        <v>7896.5700000000006</v>
      </c>
      <c r="AW3097" s="52">
        <v>7.62</v>
      </c>
      <c r="AX3097" s="52">
        <v>0</v>
      </c>
      <c r="AY3097" s="52">
        <v>59.88</v>
      </c>
      <c r="AZ3097" s="46">
        <v>421388.51</v>
      </c>
      <c r="BA3097" s="49">
        <v>44396</v>
      </c>
      <c r="BB3097" s="46">
        <v>10467.763000000001</v>
      </c>
      <c r="BC3097" s="52">
        <v>7.62</v>
      </c>
      <c r="BD3097" s="52">
        <v>0</v>
      </c>
      <c r="BE3097" s="52">
        <v>59.88</v>
      </c>
      <c r="BF3097" s="49">
        <v>44104</v>
      </c>
      <c r="BG3097" s="46">
        <v>421188.462</v>
      </c>
      <c r="BH3097" s="9" t="s">
        <v>6</v>
      </c>
      <c r="BI3097" s="9" t="s">
        <v>3</v>
      </c>
      <c r="BJ3097" s="9" t="s">
        <v>91</v>
      </c>
      <c r="BK3097" s="9" t="s">
        <v>85</v>
      </c>
      <c r="BL3097" s="9" t="s">
        <v>85</v>
      </c>
    </row>
    <row r="3098" spans="2:64" hidden="1">
      <c r="B3098" s="8">
        <f t="shared" ref="B3098:B3161" si="1478">B3097+1</f>
        <v>3074</v>
      </c>
      <c r="C3098" s="8" t="str">
        <f t="shared" ref="C3098:C3161" si="1479">IF(ISERROR(VLOOKUP(B3098,Data,13,FALSE)),"",VLOOKUP(B3098,Data,13,FALSE))</f>
        <v/>
      </c>
      <c r="D3098" s="8" t="str">
        <f t="shared" ref="D3098:D3161" si="1480">IF(ISERROR(VLOOKUP(B3098,Data,14,FALSE)),"",VLOOKUP(B3098,Data,14,FALSE))</f>
        <v/>
      </c>
      <c r="E3098" s="8" t="str">
        <f t="shared" ref="E3098:E3161" si="1481">IF(ISERROR(VLOOKUP(B3098,Data,11,FALSE)),"",VLOOKUP(B3098,Data,11,FALSE))</f>
        <v/>
      </c>
      <c r="F3098" s="8" t="str">
        <f t="shared" ref="F3098:F3161" si="1482">IF(ISERROR(VLOOKUP(B3098,Data,16,FALSE)),"",VLOOKUP(B3098,Data,16,FALSE))</f>
        <v/>
      </c>
      <c r="G3098" s="45" t="str">
        <f t="shared" ref="G3098:G3161" si="1483">IF(OR(ISBLANK(VLOOKUP(B3098,Data,17,FALSE)),ISERROR(VLOOKUP(B3098,Data,17,FALSE))),"",VLOOKUP(B3098,Data,17,FALSE))</f>
        <v/>
      </c>
      <c r="H3098" s="46" t="str">
        <f t="shared" ref="H3098:H3161" si="1484">IF(ISERROR(VLOOKUP(B3098,Data,18,FALSE)),"",VLOOKUP(B3098,Data,18,FALSE))</f>
        <v/>
      </c>
      <c r="I3098" s="47" t="str">
        <f t="shared" ref="I3098:I3161" si="1485">IF(ISERROR(VLOOKUP(B3098,Data,19,FALSE)),"",VLOOKUP(B3098,Data,19,FALSE))</f>
        <v/>
      </c>
      <c r="J3098" s="47" t="str">
        <f t="shared" ref="J3098:J3161" si="1486">IF(ISERROR(VLOOKUP(B3098,Data,20,FALSE)),"",VLOOKUP(B3098,Data,20,FALSE))</f>
        <v/>
      </c>
      <c r="K3098" s="47" t="str">
        <f t="shared" ref="K3098:K3161" si="1487">IF(ISERROR(VLOOKUP(B3098,Data,21,FALSE)),"",VLOOKUP(B3098,Data,21,FALSE))</f>
        <v/>
      </c>
      <c r="L3098" s="46" t="str">
        <f t="shared" ref="L3098:L3161" si="1488">IF(ISERROR(VLOOKUP(B3098,Data,22,FALSE)),"",VLOOKUP(B3098,Data,22,FALSE))</f>
        <v/>
      </c>
      <c r="M3098" s="48" t="str">
        <f t="shared" ref="M3098:M3161" si="1489">IF(OR(ISBLANK(VLOOKUP(B3098,Data,23,FALSE)),ISERROR(VLOOKUP(B3098,Data,23,FALSE))),"",VLOOKUP(B3098,Data,23,FALSE))</f>
        <v/>
      </c>
      <c r="N3098" s="46" t="str">
        <f t="shared" ref="N3098:N3161" si="1490">IF(ISERROR(VLOOKUP(B3098,Data,24,FALSE)),"",VLOOKUP(B3098,Data,24,FALSE))</f>
        <v/>
      </c>
      <c r="O3098" s="47" t="str">
        <f t="shared" ref="O3098:O3161" si="1491">IF(ISERROR(VLOOKUP(B3098,Data,25,FALSE)),"",VLOOKUP(B3098,Data,25,FALSE))</f>
        <v/>
      </c>
      <c r="P3098" s="47" t="str">
        <f t="shared" ref="P3098:P3161" si="1492">IF(ISERROR(VLOOKUP(B3098,Data,26,FALSE)),"",VLOOKUP(B3098,Data,26,FALSE))</f>
        <v/>
      </c>
      <c r="Q3098" s="47" t="str">
        <f t="shared" ref="Q3098:Q3161" si="1493">IF(ISERROR(VLOOKUP(B3098,Data,27,FALSE)),"",VLOOKUP(B3098,Data,27,FALSE))</f>
        <v/>
      </c>
      <c r="R3098" s="49" t="str">
        <f t="shared" ref="R3098:R3161" si="1494">IF(OR(ISBLANK(VLOOKUP(B3098,Data,28,FALSE)),ISERROR(VLOOKUP(B3098,Data,28,FALSE))),"",VLOOKUP(B3098,Data,28,FALSE))</f>
        <v/>
      </c>
      <c r="S3098" s="46" t="str">
        <f t="shared" ref="S3098:S3161" si="1495">IF(ISERROR(VLOOKUP(B3098,Data,29,FALSE)),"",VLOOKUP(B3098,Data,29,FALSE))</f>
        <v/>
      </c>
      <c r="T3098" s="10" t="str">
        <f t="shared" ref="T3098:T3161" si="1496">IF(OR(ISERROR(VLOOKUP(B3098,Data,30,FALSE)),ISBLANK(VLOOKUP(B3098,Data,30,FALSE))),"",VLOOKUP(B3098,Data,30,FALSE))</f>
        <v/>
      </c>
      <c r="U3098" s="17" t="str">
        <f t="shared" ref="U3098:U3161" si="1497">IF(ISERROR((M3098-G3098)/30),"",(M3098-G3098)/30)</f>
        <v/>
      </c>
      <c r="V3098" s="9" t="str">
        <f t="shared" ref="V3098:V3161" si="1498">IF(OR(ISERROR(VLOOKUP(B3098,Data,31,FALSE)),ISBLANK(VLOOKUP(B3098,Data,31,FALSE))),"",VLOOKUP(B3098,Data,31,FALSE))</f>
        <v/>
      </c>
      <c r="W3098" s="8" t="str">
        <f t="shared" ref="W3098:W3161" si="1499">IF(OR(ISERROR(VLOOKUP(B3098,Data,32,FALSE)),ISBLANK(VLOOKUP(B3098,Data,32,FALSE))),"",VLOOKUP(B3098,Data,32,FALSE))</f>
        <v/>
      </c>
      <c r="X3098" s="9" t="str">
        <f t="shared" ref="X3098:X3161" si="1500">IF(OR(ISERROR(VLOOKUP(B3098,Data,33,FALSE)),ISBLANK(VLOOKUP(B3098,Data,33,FALSE))),"",VLOOKUP(B3098,Data,33,FALSE))</f>
        <v/>
      </c>
      <c r="Y3098" s="8" t="str">
        <f t="shared" ref="Y3098:Y3161" si="1501">IF(OR(ISERROR(VLOOKUP(B3098,Data,34,FALSE)),ISBLANK(VLOOKUP(B3098,Data,34,FALSE))),"",VLOOKUP(B3098,Data,34,FALSE))</f>
        <v/>
      </c>
      <c r="AE3098" s="8">
        <f t="shared" ref="AE3098:AE3161" si="1502">IF(AND(AF3098:AJ3098),AE3097+1,AE3097)</f>
        <v>0</v>
      </c>
      <c r="AF3098" s="8">
        <f t="shared" ref="AF3098:AF3161" si="1503">IF(AND(BA3098&gt;=$J$18,BA3098&lt;=$L$18),1,0)</f>
        <v>0</v>
      </c>
      <c r="AG3098" s="8">
        <f t="shared" ref="AG3098:AG3161" si="1504">IF($G$18="All",1,IF(AS3098=$G$18,1,0))</f>
        <v>1</v>
      </c>
      <c r="AH3098" s="8">
        <f t="shared" ref="AH3098:AH3161" si="1505">IF($C$18="All",1,IF(AR3098=$C$18,1,0))</f>
        <v>1</v>
      </c>
      <c r="AI3098" s="8">
        <f t="shared" ref="AI3098:AI3161" si="1506">IF(ISERROR(VLOOKUP(AQ3098,$BQ$23:$BR$74,2,FALSE)),"",IF(VLOOKUP(AQ3098,$BQ$23:$BR$74,2,FALSE),1,0))</f>
        <v>0</v>
      </c>
      <c r="AJ3098" s="8">
        <f t="shared" ref="AJ3098:AJ3161" si="1507">IF(ISERROR(VLOOKUP(AT3098,$BO$23:$BP$26,2,FALSE)),"",IF(VLOOKUP(AT3098,$BO$23:$BP$26,2,FALSE),1,0))</f>
        <v>0</v>
      </c>
      <c r="AL3098" s="8">
        <f>IF(COUNTIF($AS$25:AS3098,AS3098)=1,AL3097+1,AL3097)</f>
        <v>54</v>
      </c>
      <c r="AM3098" s="8">
        <f>IF(COUNTIF($AR$25:AR3098,AR3098)=1,AM3097+1,AM3097)</f>
        <v>199</v>
      </c>
      <c r="AO3098" s="50" t="s">
        <v>3491</v>
      </c>
      <c r="AP3098" s="10">
        <v>3951</v>
      </c>
      <c r="AQ3098" s="9" t="s">
        <v>258</v>
      </c>
      <c r="AR3098" s="9" t="s">
        <v>129</v>
      </c>
      <c r="AS3098" s="51"/>
      <c r="AT3098" s="9" t="s">
        <v>86</v>
      </c>
      <c r="AU3098" s="49">
        <v>44593</v>
      </c>
      <c r="AV3098" s="46">
        <v>2465.759</v>
      </c>
      <c r="AW3098" s="52">
        <v>7.53</v>
      </c>
      <c r="AX3098" s="52">
        <v>0</v>
      </c>
      <c r="AY3098" s="52">
        <v>60.59</v>
      </c>
      <c r="AZ3098" s="46">
        <v>447447.99</v>
      </c>
      <c r="BA3098" s="49">
        <v>44732</v>
      </c>
      <c r="BB3098" s="46">
        <v>2465.759</v>
      </c>
      <c r="BC3098" s="52">
        <v>7.53</v>
      </c>
      <c r="BD3098" s="52">
        <v>0</v>
      </c>
      <c r="BE3098" s="52">
        <v>60.59</v>
      </c>
      <c r="BF3098" s="49">
        <v>44469</v>
      </c>
      <c r="BG3098" s="46">
        <v>447447.99</v>
      </c>
      <c r="BH3098" s="9" t="s">
        <v>6</v>
      </c>
      <c r="BI3098" s="9" t="s">
        <v>3</v>
      </c>
      <c r="BJ3098" s="9" t="s">
        <v>84</v>
      </c>
      <c r="BK3098" s="9" t="s">
        <v>85</v>
      </c>
      <c r="BL3098" s="9" t="s">
        <v>85</v>
      </c>
    </row>
    <row r="3099" spans="2:64" hidden="1">
      <c r="B3099" s="8">
        <f t="shared" si="1478"/>
        <v>3075</v>
      </c>
      <c r="C3099" s="8" t="str">
        <f t="shared" si="1479"/>
        <v/>
      </c>
      <c r="D3099" s="8" t="str">
        <f t="shared" si="1480"/>
        <v/>
      </c>
      <c r="E3099" s="8" t="str">
        <f t="shared" si="1481"/>
        <v/>
      </c>
      <c r="F3099" s="8" t="str">
        <f t="shared" si="1482"/>
        <v/>
      </c>
      <c r="G3099" s="45" t="str">
        <f t="shared" si="1483"/>
        <v/>
      </c>
      <c r="H3099" s="46" t="str">
        <f t="shared" si="1484"/>
        <v/>
      </c>
      <c r="I3099" s="47" t="str">
        <f t="shared" si="1485"/>
        <v/>
      </c>
      <c r="J3099" s="47" t="str">
        <f t="shared" si="1486"/>
        <v/>
      </c>
      <c r="K3099" s="47" t="str">
        <f t="shared" si="1487"/>
        <v/>
      </c>
      <c r="L3099" s="46" t="str">
        <f t="shared" si="1488"/>
        <v/>
      </c>
      <c r="M3099" s="48" t="str">
        <f t="shared" si="1489"/>
        <v/>
      </c>
      <c r="N3099" s="46" t="str">
        <f t="shared" si="1490"/>
        <v/>
      </c>
      <c r="O3099" s="47" t="str">
        <f t="shared" si="1491"/>
        <v/>
      </c>
      <c r="P3099" s="47" t="str">
        <f t="shared" si="1492"/>
        <v/>
      </c>
      <c r="Q3099" s="47" t="str">
        <f t="shared" si="1493"/>
        <v/>
      </c>
      <c r="R3099" s="49" t="str">
        <f t="shared" si="1494"/>
        <v/>
      </c>
      <c r="S3099" s="46" t="str">
        <f t="shared" si="1495"/>
        <v/>
      </c>
      <c r="T3099" s="10" t="str">
        <f t="shared" si="1496"/>
        <v/>
      </c>
      <c r="U3099" s="17" t="str">
        <f t="shared" si="1497"/>
        <v/>
      </c>
      <c r="V3099" s="9" t="str">
        <f t="shared" si="1498"/>
        <v/>
      </c>
      <c r="W3099" s="8" t="str">
        <f t="shared" si="1499"/>
        <v/>
      </c>
      <c r="X3099" s="9" t="str">
        <f t="shared" si="1500"/>
        <v/>
      </c>
      <c r="Y3099" s="8" t="str">
        <f t="shared" si="1501"/>
        <v/>
      </c>
      <c r="AE3099" s="8">
        <f t="shared" si="1502"/>
        <v>0</v>
      </c>
      <c r="AF3099" s="8">
        <f t="shared" si="1503"/>
        <v>1</v>
      </c>
      <c r="AG3099" s="8">
        <f t="shared" si="1504"/>
        <v>1</v>
      </c>
      <c r="AH3099" s="8">
        <f t="shared" si="1505"/>
        <v>1</v>
      </c>
      <c r="AI3099" s="8">
        <f t="shared" si="1506"/>
        <v>0</v>
      </c>
      <c r="AJ3099" s="8">
        <f t="shared" si="1507"/>
        <v>1</v>
      </c>
      <c r="AL3099" s="8">
        <f>IF(COUNTIF($AS$25:AS3099,AS3099)=1,AL3098+1,AL3098)</f>
        <v>54</v>
      </c>
      <c r="AM3099" s="8">
        <f>IF(COUNTIF($AR$25:AR3099,AR3099)=1,AM3098+1,AM3098)</f>
        <v>200</v>
      </c>
      <c r="AO3099" s="50" t="s">
        <v>3492</v>
      </c>
      <c r="AP3099" s="10">
        <v>-993</v>
      </c>
      <c r="AQ3099" s="9" t="s">
        <v>262</v>
      </c>
      <c r="AR3099" s="9" t="s">
        <v>77</v>
      </c>
      <c r="AS3099" s="51" t="s">
        <v>63</v>
      </c>
      <c r="AT3099" s="9" t="s">
        <v>75</v>
      </c>
      <c r="AU3099" s="49">
        <v>39030</v>
      </c>
      <c r="AV3099" s="46">
        <v>25000</v>
      </c>
      <c r="AW3099" s="52">
        <v>7.97</v>
      </c>
      <c r="AX3099" s="52">
        <v>11.25</v>
      </c>
      <c r="AY3099" s="52">
        <v>40</v>
      </c>
      <c r="AZ3099" s="46">
        <v>459900</v>
      </c>
      <c r="BA3099" s="49">
        <v>39226</v>
      </c>
      <c r="BB3099" s="46">
        <v>13700</v>
      </c>
      <c r="BC3099" s="52">
        <v>0</v>
      </c>
      <c r="BD3099" s="52">
        <v>0</v>
      </c>
      <c r="BE3099" s="52">
        <v>0</v>
      </c>
      <c r="BF3099" s="49">
        <v>38898</v>
      </c>
      <c r="BG3099" s="46">
        <v>0</v>
      </c>
      <c r="BH3099" s="9"/>
      <c r="BI3099" s="9" t="s">
        <v>3</v>
      </c>
      <c r="BJ3099" s="9" t="s">
        <v>91</v>
      </c>
      <c r="BK3099" s="9" t="s">
        <v>85</v>
      </c>
      <c r="BL3099" s="9" t="s">
        <v>85</v>
      </c>
    </row>
    <row r="3100" spans="2:64" hidden="1">
      <c r="B3100" s="8">
        <f t="shared" si="1478"/>
        <v>3076</v>
      </c>
      <c r="C3100" s="8" t="str">
        <f t="shared" si="1479"/>
        <v/>
      </c>
      <c r="D3100" s="8" t="str">
        <f t="shared" si="1480"/>
        <v/>
      </c>
      <c r="E3100" s="8" t="str">
        <f t="shared" si="1481"/>
        <v/>
      </c>
      <c r="F3100" s="8" t="str">
        <f t="shared" si="1482"/>
        <v/>
      </c>
      <c r="G3100" s="45" t="str">
        <f t="shared" si="1483"/>
        <v/>
      </c>
      <c r="H3100" s="46" t="str">
        <f t="shared" si="1484"/>
        <v/>
      </c>
      <c r="I3100" s="47" t="str">
        <f t="shared" si="1485"/>
        <v/>
      </c>
      <c r="J3100" s="47" t="str">
        <f t="shared" si="1486"/>
        <v/>
      </c>
      <c r="K3100" s="47" t="str">
        <f t="shared" si="1487"/>
        <v/>
      </c>
      <c r="L3100" s="46" t="str">
        <f t="shared" si="1488"/>
        <v/>
      </c>
      <c r="M3100" s="48" t="str">
        <f t="shared" si="1489"/>
        <v/>
      </c>
      <c r="N3100" s="46" t="str">
        <f t="shared" si="1490"/>
        <v/>
      </c>
      <c r="O3100" s="47" t="str">
        <f t="shared" si="1491"/>
        <v/>
      </c>
      <c r="P3100" s="47" t="str">
        <f t="shared" si="1492"/>
        <v/>
      </c>
      <c r="Q3100" s="47" t="str">
        <f t="shared" si="1493"/>
        <v/>
      </c>
      <c r="R3100" s="49" t="str">
        <f t="shared" si="1494"/>
        <v/>
      </c>
      <c r="S3100" s="46" t="str">
        <f t="shared" si="1495"/>
        <v/>
      </c>
      <c r="T3100" s="10" t="str">
        <f t="shared" si="1496"/>
        <v/>
      </c>
      <c r="U3100" s="17" t="str">
        <f t="shared" si="1497"/>
        <v/>
      </c>
      <c r="V3100" s="9" t="str">
        <f t="shared" si="1498"/>
        <v/>
      </c>
      <c r="W3100" s="8" t="str">
        <f t="shared" si="1499"/>
        <v/>
      </c>
      <c r="X3100" s="9" t="str">
        <f t="shared" si="1500"/>
        <v/>
      </c>
      <c r="Y3100" s="8" t="str">
        <f t="shared" si="1501"/>
        <v/>
      </c>
      <c r="AE3100" s="8">
        <f t="shared" si="1502"/>
        <v>0</v>
      </c>
      <c r="AF3100" s="8">
        <f t="shared" si="1503"/>
        <v>1</v>
      </c>
      <c r="AG3100" s="8">
        <f t="shared" si="1504"/>
        <v>1</v>
      </c>
      <c r="AH3100" s="8">
        <f t="shared" si="1505"/>
        <v>1</v>
      </c>
      <c r="AI3100" s="8">
        <f t="shared" si="1506"/>
        <v>0</v>
      </c>
      <c r="AJ3100" s="8">
        <f t="shared" si="1507"/>
        <v>1</v>
      </c>
      <c r="AL3100" s="8">
        <f>IF(COUNTIF($AS$25:AS3100,AS3100)=1,AL3099+1,AL3099)</f>
        <v>54</v>
      </c>
      <c r="AM3100" s="8">
        <f>IF(COUNTIF($AR$25:AR3100,AR3100)=1,AM3099+1,AM3099)</f>
        <v>200</v>
      </c>
      <c r="AO3100" s="50" t="s">
        <v>3493</v>
      </c>
      <c r="AP3100" s="10">
        <v>-972</v>
      </c>
      <c r="AQ3100" s="9" t="s">
        <v>262</v>
      </c>
      <c r="AR3100" s="9" t="s">
        <v>565</v>
      </c>
      <c r="AS3100" s="51" t="s">
        <v>299</v>
      </c>
      <c r="AT3100" s="9" t="s">
        <v>75</v>
      </c>
      <c r="AU3100" s="49">
        <v>38868</v>
      </c>
      <c r="AV3100" s="46">
        <v>66300</v>
      </c>
      <c r="AW3100" s="52">
        <v>9.15</v>
      </c>
      <c r="AX3100" s="52">
        <v>11.6</v>
      </c>
      <c r="AY3100" s="52">
        <v>51.13</v>
      </c>
      <c r="AZ3100" s="46">
        <v>968555.75400000007</v>
      </c>
      <c r="BA3100" s="49">
        <v>39290</v>
      </c>
      <c r="BB3100" s="46">
        <v>23000</v>
      </c>
      <c r="BC3100" s="52">
        <v>0</v>
      </c>
      <c r="BD3100" s="52">
        <v>0</v>
      </c>
      <c r="BE3100" s="52">
        <v>0</v>
      </c>
      <c r="BF3100" s="49">
        <v>38625</v>
      </c>
      <c r="BG3100" s="46">
        <v>0</v>
      </c>
      <c r="BH3100" s="9"/>
      <c r="BI3100" s="9" t="s">
        <v>83</v>
      </c>
      <c r="BJ3100" s="9" t="s">
        <v>91</v>
      </c>
      <c r="BK3100" s="9" t="s">
        <v>85</v>
      </c>
      <c r="BL3100" s="9" t="s">
        <v>92</v>
      </c>
    </row>
    <row r="3101" spans="2:64" hidden="1">
      <c r="B3101" s="8">
        <f t="shared" si="1478"/>
        <v>3077</v>
      </c>
      <c r="C3101" s="8" t="str">
        <f t="shared" si="1479"/>
        <v/>
      </c>
      <c r="D3101" s="8" t="str">
        <f t="shared" si="1480"/>
        <v/>
      </c>
      <c r="E3101" s="8" t="str">
        <f t="shared" si="1481"/>
        <v/>
      </c>
      <c r="F3101" s="8" t="str">
        <f t="shared" si="1482"/>
        <v/>
      </c>
      <c r="G3101" s="45" t="str">
        <f t="shared" si="1483"/>
        <v/>
      </c>
      <c r="H3101" s="46" t="str">
        <f t="shared" si="1484"/>
        <v/>
      </c>
      <c r="I3101" s="47" t="str">
        <f t="shared" si="1485"/>
        <v/>
      </c>
      <c r="J3101" s="47" t="str">
        <f t="shared" si="1486"/>
        <v/>
      </c>
      <c r="K3101" s="47" t="str">
        <f t="shared" si="1487"/>
        <v/>
      </c>
      <c r="L3101" s="46" t="str">
        <f t="shared" si="1488"/>
        <v/>
      </c>
      <c r="M3101" s="48" t="str">
        <f t="shared" si="1489"/>
        <v/>
      </c>
      <c r="N3101" s="46" t="str">
        <f t="shared" si="1490"/>
        <v/>
      </c>
      <c r="O3101" s="47" t="str">
        <f t="shared" si="1491"/>
        <v/>
      </c>
      <c r="P3101" s="47" t="str">
        <f t="shared" si="1492"/>
        <v/>
      </c>
      <c r="Q3101" s="47" t="str">
        <f t="shared" si="1493"/>
        <v/>
      </c>
      <c r="R3101" s="49" t="str">
        <f t="shared" si="1494"/>
        <v/>
      </c>
      <c r="S3101" s="46" t="str">
        <f t="shared" si="1495"/>
        <v/>
      </c>
      <c r="T3101" s="10" t="str">
        <f t="shared" si="1496"/>
        <v/>
      </c>
      <c r="U3101" s="17" t="str">
        <f t="shared" si="1497"/>
        <v/>
      </c>
      <c r="V3101" s="9" t="str">
        <f t="shared" si="1498"/>
        <v/>
      </c>
      <c r="W3101" s="8" t="str">
        <f t="shared" si="1499"/>
        <v/>
      </c>
      <c r="X3101" s="9" t="str">
        <f t="shared" si="1500"/>
        <v/>
      </c>
      <c r="Y3101" s="8" t="str">
        <f t="shared" si="1501"/>
        <v/>
      </c>
      <c r="AE3101" s="8">
        <f t="shared" si="1502"/>
        <v>0</v>
      </c>
      <c r="AF3101" s="8">
        <f t="shared" si="1503"/>
        <v>1</v>
      </c>
      <c r="AG3101" s="8">
        <f t="shared" si="1504"/>
        <v>1</v>
      </c>
      <c r="AH3101" s="8">
        <f t="shared" si="1505"/>
        <v>1</v>
      </c>
      <c r="AI3101" s="8">
        <f t="shared" si="1506"/>
        <v>0</v>
      </c>
      <c r="AJ3101" s="8">
        <f t="shared" si="1507"/>
        <v>1</v>
      </c>
      <c r="AL3101" s="8">
        <f>IF(COUNTIF($AS$25:AS3101,AS3101)=1,AL3100+1,AL3100)</f>
        <v>54</v>
      </c>
      <c r="AM3101" s="8">
        <f>IF(COUNTIF($AR$25:AR3101,AR3101)=1,AM3100+1,AM3100)</f>
        <v>201</v>
      </c>
      <c r="AO3101" s="50" t="s">
        <v>3494</v>
      </c>
      <c r="AP3101" s="10">
        <v>-953</v>
      </c>
      <c r="AQ3101" s="9" t="s">
        <v>262</v>
      </c>
      <c r="AR3101" s="9" t="s">
        <v>205</v>
      </c>
      <c r="AS3101" s="51" t="s">
        <v>121</v>
      </c>
      <c r="AT3101" s="9" t="s">
        <v>75</v>
      </c>
      <c r="AU3101" s="49">
        <v>38821</v>
      </c>
      <c r="AV3101" s="46">
        <v>93300</v>
      </c>
      <c r="AW3101" s="52">
        <v>8.9700000000000006</v>
      </c>
      <c r="AX3101" s="52">
        <v>11.25</v>
      </c>
      <c r="AY3101" s="52">
        <v>50</v>
      </c>
      <c r="AZ3101" s="46">
        <v>3417100</v>
      </c>
      <c r="BA3101" s="49">
        <v>38965</v>
      </c>
      <c r="BB3101" s="46">
        <v>-57900</v>
      </c>
      <c r="BC3101" s="52">
        <v>0</v>
      </c>
      <c r="BD3101" s="52">
        <v>0</v>
      </c>
      <c r="BE3101" s="52">
        <v>0</v>
      </c>
      <c r="BF3101" s="49">
        <v>38717</v>
      </c>
      <c r="BG3101" s="46">
        <v>0</v>
      </c>
      <c r="BH3101" s="9"/>
      <c r="BI3101" s="9" t="s">
        <v>3</v>
      </c>
      <c r="BJ3101" s="9" t="s">
        <v>91</v>
      </c>
      <c r="BK3101" s="9" t="s">
        <v>85</v>
      </c>
      <c r="BL3101" s="9" t="s">
        <v>85</v>
      </c>
    </row>
    <row r="3102" spans="2:64" hidden="1">
      <c r="B3102" s="8">
        <f t="shared" si="1478"/>
        <v>3078</v>
      </c>
      <c r="C3102" s="8" t="str">
        <f t="shared" si="1479"/>
        <v/>
      </c>
      <c r="D3102" s="8" t="str">
        <f t="shared" si="1480"/>
        <v/>
      </c>
      <c r="E3102" s="8" t="str">
        <f t="shared" si="1481"/>
        <v/>
      </c>
      <c r="F3102" s="8" t="str">
        <f t="shared" si="1482"/>
        <v/>
      </c>
      <c r="G3102" s="45" t="str">
        <f t="shared" si="1483"/>
        <v/>
      </c>
      <c r="H3102" s="46" t="str">
        <f t="shared" si="1484"/>
        <v/>
      </c>
      <c r="I3102" s="47" t="str">
        <f t="shared" si="1485"/>
        <v/>
      </c>
      <c r="J3102" s="47" t="str">
        <f t="shared" si="1486"/>
        <v/>
      </c>
      <c r="K3102" s="47" t="str">
        <f t="shared" si="1487"/>
        <v/>
      </c>
      <c r="L3102" s="46" t="str">
        <f t="shared" si="1488"/>
        <v/>
      </c>
      <c r="M3102" s="48" t="str">
        <f t="shared" si="1489"/>
        <v/>
      </c>
      <c r="N3102" s="46" t="str">
        <f t="shared" si="1490"/>
        <v/>
      </c>
      <c r="O3102" s="47" t="str">
        <f t="shared" si="1491"/>
        <v/>
      </c>
      <c r="P3102" s="47" t="str">
        <f t="shared" si="1492"/>
        <v/>
      </c>
      <c r="Q3102" s="47" t="str">
        <f t="shared" si="1493"/>
        <v/>
      </c>
      <c r="R3102" s="49" t="str">
        <f t="shared" si="1494"/>
        <v/>
      </c>
      <c r="S3102" s="46" t="str">
        <f t="shared" si="1495"/>
        <v/>
      </c>
      <c r="T3102" s="10" t="str">
        <f t="shared" si="1496"/>
        <v/>
      </c>
      <c r="U3102" s="17" t="str">
        <f t="shared" si="1497"/>
        <v/>
      </c>
      <c r="V3102" s="9" t="str">
        <f t="shared" si="1498"/>
        <v/>
      </c>
      <c r="W3102" s="8" t="str">
        <f t="shared" si="1499"/>
        <v/>
      </c>
      <c r="X3102" s="9" t="str">
        <f t="shared" si="1500"/>
        <v/>
      </c>
      <c r="Y3102" s="8" t="str">
        <f t="shared" si="1501"/>
        <v/>
      </c>
      <c r="AE3102" s="8">
        <f t="shared" si="1502"/>
        <v>0</v>
      </c>
      <c r="AF3102" s="8">
        <f t="shared" si="1503"/>
        <v>1</v>
      </c>
      <c r="AG3102" s="8">
        <f t="shared" si="1504"/>
        <v>1</v>
      </c>
      <c r="AH3102" s="8">
        <f t="shared" si="1505"/>
        <v>1</v>
      </c>
      <c r="AI3102" s="8">
        <f t="shared" si="1506"/>
        <v>0</v>
      </c>
      <c r="AJ3102" s="8">
        <f t="shared" si="1507"/>
        <v>0</v>
      </c>
      <c r="AL3102" s="8">
        <f>IF(COUNTIF($AS$25:AS3102,AS3102)=1,AL3101+1,AL3101)</f>
        <v>54</v>
      </c>
      <c r="AM3102" s="8">
        <f>IF(COUNTIF($AR$25:AR3102,AR3102)=1,AM3101+1,AM3101)</f>
        <v>201</v>
      </c>
      <c r="AO3102" s="50" t="s">
        <v>3495</v>
      </c>
      <c r="AP3102" s="10">
        <v>-938</v>
      </c>
      <c r="AQ3102" s="9" t="s">
        <v>262</v>
      </c>
      <c r="AR3102" s="9" t="s">
        <v>129</v>
      </c>
      <c r="AS3102" s="51"/>
      <c r="AT3102" s="9" t="s">
        <v>86</v>
      </c>
      <c r="AU3102" s="49">
        <v>38868</v>
      </c>
      <c r="AV3102" s="46">
        <v>56900</v>
      </c>
      <c r="AW3102" s="52">
        <v>8.86</v>
      </c>
      <c r="AX3102" s="52">
        <v>11.75</v>
      </c>
      <c r="AY3102" s="52">
        <v>50</v>
      </c>
      <c r="AZ3102" s="46">
        <v>1111900</v>
      </c>
      <c r="BA3102" s="49">
        <v>39170</v>
      </c>
      <c r="BB3102" s="46">
        <v>4800</v>
      </c>
      <c r="BC3102" s="52">
        <v>7.9</v>
      </c>
      <c r="BD3102" s="52">
        <v>10</v>
      </c>
      <c r="BE3102" s="52">
        <v>48.1</v>
      </c>
      <c r="BF3102" s="49">
        <v>38717</v>
      </c>
      <c r="BG3102" s="46">
        <v>1043900</v>
      </c>
      <c r="BH3102" s="9" t="s">
        <v>110</v>
      </c>
      <c r="BI3102" s="9" t="s">
        <v>3</v>
      </c>
      <c r="BJ3102" s="9" t="s">
        <v>84</v>
      </c>
      <c r="BK3102" s="9" t="s">
        <v>85</v>
      </c>
      <c r="BL3102" s="9" t="s">
        <v>85</v>
      </c>
    </row>
    <row r="3103" spans="2:64" hidden="1">
      <c r="B3103" s="8">
        <f t="shared" si="1478"/>
        <v>3079</v>
      </c>
      <c r="C3103" s="8" t="str">
        <f t="shared" si="1479"/>
        <v/>
      </c>
      <c r="D3103" s="8" t="str">
        <f t="shared" si="1480"/>
        <v/>
      </c>
      <c r="E3103" s="8" t="str">
        <f t="shared" si="1481"/>
        <v/>
      </c>
      <c r="F3103" s="8" t="str">
        <f t="shared" si="1482"/>
        <v/>
      </c>
      <c r="G3103" s="45" t="str">
        <f t="shared" si="1483"/>
        <v/>
      </c>
      <c r="H3103" s="46" t="str">
        <f t="shared" si="1484"/>
        <v/>
      </c>
      <c r="I3103" s="47" t="str">
        <f t="shared" si="1485"/>
        <v/>
      </c>
      <c r="J3103" s="47" t="str">
        <f t="shared" si="1486"/>
        <v/>
      </c>
      <c r="K3103" s="47" t="str">
        <f t="shared" si="1487"/>
        <v/>
      </c>
      <c r="L3103" s="46" t="str">
        <f t="shared" si="1488"/>
        <v/>
      </c>
      <c r="M3103" s="48" t="str">
        <f t="shared" si="1489"/>
        <v/>
      </c>
      <c r="N3103" s="46" t="str">
        <f t="shared" si="1490"/>
        <v/>
      </c>
      <c r="O3103" s="47" t="str">
        <f t="shared" si="1491"/>
        <v/>
      </c>
      <c r="P3103" s="47" t="str">
        <f t="shared" si="1492"/>
        <v/>
      </c>
      <c r="Q3103" s="47" t="str">
        <f t="shared" si="1493"/>
        <v/>
      </c>
      <c r="R3103" s="49" t="str">
        <f t="shared" si="1494"/>
        <v/>
      </c>
      <c r="S3103" s="46" t="str">
        <f t="shared" si="1495"/>
        <v/>
      </c>
      <c r="T3103" s="10" t="str">
        <f t="shared" si="1496"/>
        <v/>
      </c>
      <c r="U3103" s="17" t="str">
        <f t="shared" si="1497"/>
        <v/>
      </c>
      <c r="V3103" s="9" t="str">
        <f t="shared" si="1498"/>
        <v/>
      </c>
      <c r="W3103" s="8" t="str">
        <f t="shared" si="1499"/>
        <v/>
      </c>
      <c r="X3103" s="9" t="str">
        <f t="shared" si="1500"/>
        <v/>
      </c>
      <c r="Y3103" s="8" t="str">
        <f t="shared" si="1501"/>
        <v/>
      </c>
      <c r="AE3103" s="8">
        <f t="shared" si="1502"/>
        <v>0</v>
      </c>
      <c r="AF3103" s="8">
        <f t="shared" si="1503"/>
        <v>1</v>
      </c>
      <c r="AG3103" s="8">
        <f t="shared" si="1504"/>
        <v>1</v>
      </c>
      <c r="AH3103" s="8">
        <f t="shared" si="1505"/>
        <v>1</v>
      </c>
      <c r="AI3103" s="8">
        <f t="shared" si="1506"/>
        <v>0</v>
      </c>
      <c r="AJ3103" s="8">
        <f t="shared" si="1507"/>
        <v>1</v>
      </c>
      <c r="AL3103" s="8">
        <f>IF(COUNTIF($AS$25:AS3103,AS3103)=1,AL3102+1,AL3102)</f>
        <v>54</v>
      </c>
      <c r="AM3103" s="8">
        <f>IF(COUNTIF($AR$25:AR3103,AR3103)=1,AM3102+1,AM3102)</f>
        <v>202</v>
      </c>
      <c r="AO3103" s="50" t="s">
        <v>3496</v>
      </c>
      <c r="AP3103" s="10">
        <v>-868</v>
      </c>
      <c r="AQ3103" s="9" t="s">
        <v>262</v>
      </c>
      <c r="AR3103" s="9" t="s">
        <v>197</v>
      </c>
      <c r="AS3103" s="51"/>
      <c r="AT3103" s="9" t="s">
        <v>75</v>
      </c>
      <c r="AU3103" s="49">
        <v>38041</v>
      </c>
      <c r="AV3103" s="46">
        <v>10200</v>
      </c>
      <c r="AW3103" s="52">
        <v>7.29</v>
      </c>
      <c r="AX3103" s="52">
        <v>11.75</v>
      </c>
      <c r="AY3103" s="52">
        <v>40</v>
      </c>
      <c r="AZ3103" s="46">
        <v>138600</v>
      </c>
      <c r="BA3103" s="49">
        <v>38569</v>
      </c>
      <c r="BB3103" s="46">
        <v>-1300</v>
      </c>
      <c r="BC3103" s="52">
        <v>6.17</v>
      </c>
      <c r="BD3103" s="52">
        <v>11.75</v>
      </c>
      <c r="BE3103" s="52">
        <v>25</v>
      </c>
      <c r="BF3103" s="49">
        <v>37894</v>
      </c>
      <c r="BG3103" s="46">
        <v>126300</v>
      </c>
      <c r="BH3103" s="9" t="s">
        <v>110</v>
      </c>
      <c r="BI3103" s="9" t="s">
        <v>83</v>
      </c>
      <c r="BJ3103" s="9" t="s">
        <v>84</v>
      </c>
      <c r="BK3103" s="9" t="s">
        <v>85</v>
      </c>
      <c r="BL3103" s="9" t="s">
        <v>85</v>
      </c>
    </row>
    <row r="3104" spans="2:64" hidden="1">
      <c r="B3104" s="8">
        <f t="shared" si="1478"/>
        <v>3080</v>
      </c>
      <c r="C3104" s="8" t="str">
        <f t="shared" si="1479"/>
        <v/>
      </c>
      <c r="D3104" s="8" t="str">
        <f t="shared" si="1480"/>
        <v/>
      </c>
      <c r="E3104" s="8" t="str">
        <f t="shared" si="1481"/>
        <v/>
      </c>
      <c r="F3104" s="8" t="str">
        <f t="shared" si="1482"/>
        <v/>
      </c>
      <c r="G3104" s="45" t="str">
        <f t="shared" si="1483"/>
        <v/>
      </c>
      <c r="H3104" s="46" t="str">
        <f t="shared" si="1484"/>
        <v/>
      </c>
      <c r="I3104" s="47" t="str">
        <f t="shared" si="1485"/>
        <v/>
      </c>
      <c r="J3104" s="47" t="str">
        <f t="shared" si="1486"/>
        <v/>
      </c>
      <c r="K3104" s="47" t="str">
        <f t="shared" si="1487"/>
        <v/>
      </c>
      <c r="L3104" s="46" t="str">
        <f t="shared" si="1488"/>
        <v/>
      </c>
      <c r="M3104" s="48" t="str">
        <f t="shared" si="1489"/>
        <v/>
      </c>
      <c r="N3104" s="46" t="str">
        <f t="shared" si="1490"/>
        <v/>
      </c>
      <c r="O3104" s="47" t="str">
        <f t="shared" si="1491"/>
        <v/>
      </c>
      <c r="P3104" s="47" t="str">
        <f t="shared" si="1492"/>
        <v/>
      </c>
      <c r="Q3104" s="47" t="str">
        <f t="shared" si="1493"/>
        <v/>
      </c>
      <c r="R3104" s="49" t="str">
        <f t="shared" si="1494"/>
        <v/>
      </c>
      <c r="S3104" s="46" t="str">
        <f t="shared" si="1495"/>
        <v/>
      </c>
      <c r="T3104" s="10" t="str">
        <f t="shared" si="1496"/>
        <v/>
      </c>
      <c r="U3104" s="17" t="str">
        <f t="shared" si="1497"/>
        <v/>
      </c>
      <c r="V3104" s="9" t="str">
        <f t="shared" si="1498"/>
        <v/>
      </c>
      <c r="W3104" s="8" t="str">
        <f t="shared" si="1499"/>
        <v/>
      </c>
      <c r="X3104" s="9" t="str">
        <f t="shared" si="1500"/>
        <v/>
      </c>
      <c r="Y3104" s="8" t="str">
        <f t="shared" si="1501"/>
        <v/>
      </c>
      <c r="AE3104" s="8">
        <f t="shared" si="1502"/>
        <v>0</v>
      </c>
      <c r="AF3104" s="8">
        <f t="shared" si="1503"/>
        <v>0</v>
      </c>
      <c r="AG3104" s="8">
        <f t="shared" si="1504"/>
        <v>1</v>
      </c>
      <c r="AH3104" s="8">
        <f t="shared" si="1505"/>
        <v>1</v>
      </c>
      <c r="AI3104" s="8">
        <f t="shared" si="1506"/>
        <v>0</v>
      </c>
      <c r="AJ3104" s="8">
        <f t="shared" si="1507"/>
        <v>1</v>
      </c>
      <c r="AL3104" s="8">
        <f>IF(COUNTIF($AS$25:AS3104,AS3104)=1,AL3103+1,AL3103)</f>
        <v>54</v>
      </c>
      <c r="AM3104" s="8">
        <f>IF(COUNTIF($AR$25:AR3104,AR3104)=1,AM3103+1,AM3103)</f>
        <v>202</v>
      </c>
      <c r="AO3104" s="50" t="s">
        <v>3497</v>
      </c>
      <c r="AP3104" s="10">
        <v>-208</v>
      </c>
      <c r="AQ3104" s="9" t="s">
        <v>262</v>
      </c>
      <c r="AR3104" s="9" t="s">
        <v>321</v>
      </c>
      <c r="AS3104" s="51"/>
      <c r="AT3104" s="9" t="s">
        <v>75</v>
      </c>
      <c r="AU3104" s="49">
        <v>33235</v>
      </c>
      <c r="AV3104" s="46">
        <v>131000</v>
      </c>
      <c r="AW3104" s="52">
        <v>11.2</v>
      </c>
      <c r="AX3104" s="52">
        <v>13.5</v>
      </c>
      <c r="AY3104" s="52">
        <v>37.729999999999997</v>
      </c>
      <c r="AZ3104" s="46">
        <v>828700</v>
      </c>
      <c r="BA3104" s="49">
        <v>33554</v>
      </c>
      <c r="BB3104" s="46">
        <v>37900</v>
      </c>
      <c r="BC3104" s="52">
        <v>10.89</v>
      </c>
      <c r="BD3104" s="52">
        <v>13.25</v>
      </c>
      <c r="BE3104" s="52">
        <v>37.340000000000003</v>
      </c>
      <c r="BF3104" s="49">
        <v>33146</v>
      </c>
      <c r="BG3104" s="46">
        <v>549100</v>
      </c>
      <c r="BH3104" s="9" t="s">
        <v>110</v>
      </c>
      <c r="BI3104" s="9" t="s">
        <v>83</v>
      </c>
      <c r="BJ3104" s="9" t="s">
        <v>84</v>
      </c>
      <c r="BK3104" s="9" t="s">
        <v>85</v>
      </c>
      <c r="BL3104" s="9" t="s">
        <v>85</v>
      </c>
    </row>
    <row r="3105" spans="2:64" hidden="1">
      <c r="B3105" s="8">
        <f t="shared" si="1478"/>
        <v>3081</v>
      </c>
      <c r="C3105" s="8" t="str">
        <f t="shared" si="1479"/>
        <v/>
      </c>
      <c r="D3105" s="8" t="str">
        <f t="shared" si="1480"/>
        <v/>
      </c>
      <c r="E3105" s="8" t="str">
        <f t="shared" si="1481"/>
        <v/>
      </c>
      <c r="F3105" s="8" t="str">
        <f t="shared" si="1482"/>
        <v/>
      </c>
      <c r="G3105" s="45" t="str">
        <f t="shared" si="1483"/>
        <v/>
      </c>
      <c r="H3105" s="46" t="str">
        <f t="shared" si="1484"/>
        <v/>
      </c>
      <c r="I3105" s="47" t="str">
        <f t="shared" si="1485"/>
        <v/>
      </c>
      <c r="J3105" s="47" t="str">
        <f t="shared" si="1486"/>
        <v/>
      </c>
      <c r="K3105" s="47" t="str">
        <f t="shared" si="1487"/>
        <v/>
      </c>
      <c r="L3105" s="46" t="str">
        <f t="shared" si="1488"/>
        <v/>
      </c>
      <c r="M3105" s="48" t="str">
        <f t="shared" si="1489"/>
        <v/>
      </c>
      <c r="N3105" s="46" t="str">
        <f t="shared" si="1490"/>
        <v/>
      </c>
      <c r="O3105" s="47" t="str">
        <f t="shared" si="1491"/>
        <v/>
      </c>
      <c r="P3105" s="47" t="str">
        <f t="shared" si="1492"/>
        <v/>
      </c>
      <c r="Q3105" s="47" t="str">
        <f t="shared" si="1493"/>
        <v/>
      </c>
      <c r="R3105" s="49" t="str">
        <f t="shared" si="1494"/>
        <v/>
      </c>
      <c r="S3105" s="46" t="str">
        <f t="shared" si="1495"/>
        <v/>
      </c>
      <c r="T3105" s="10" t="str">
        <f t="shared" si="1496"/>
        <v/>
      </c>
      <c r="U3105" s="17" t="str">
        <f t="shared" si="1497"/>
        <v/>
      </c>
      <c r="V3105" s="9" t="str">
        <f t="shared" si="1498"/>
        <v/>
      </c>
      <c r="W3105" s="8" t="str">
        <f t="shared" si="1499"/>
        <v/>
      </c>
      <c r="X3105" s="9" t="str">
        <f t="shared" si="1500"/>
        <v/>
      </c>
      <c r="Y3105" s="8" t="str">
        <f t="shared" si="1501"/>
        <v/>
      </c>
      <c r="AE3105" s="8">
        <f t="shared" si="1502"/>
        <v>0</v>
      </c>
      <c r="AF3105" s="8">
        <f t="shared" si="1503"/>
        <v>0</v>
      </c>
      <c r="AG3105" s="8">
        <f t="shared" si="1504"/>
        <v>1</v>
      </c>
      <c r="AH3105" s="8">
        <f t="shared" si="1505"/>
        <v>1</v>
      </c>
      <c r="AI3105" s="8">
        <f t="shared" si="1506"/>
        <v>0</v>
      </c>
      <c r="AJ3105" s="8">
        <f t="shared" si="1507"/>
        <v>1</v>
      </c>
      <c r="AL3105" s="8">
        <f>IF(COUNTIF($AS$25:AS3105,AS3105)=1,AL3104+1,AL3104)</f>
        <v>54</v>
      </c>
      <c r="AM3105" s="8">
        <f>IF(COUNTIF($AR$25:AR3105,AR3105)=1,AM3104+1,AM3104)</f>
        <v>202</v>
      </c>
      <c r="AO3105" s="50" t="s">
        <v>3498</v>
      </c>
      <c r="AP3105" s="10">
        <v>-202</v>
      </c>
      <c r="AQ3105" s="9" t="s">
        <v>262</v>
      </c>
      <c r="AR3105" s="9" t="s">
        <v>205</v>
      </c>
      <c r="AS3105" s="51" t="s">
        <v>121</v>
      </c>
      <c r="AT3105" s="9" t="s">
        <v>75</v>
      </c>
      <c r="AU3105" s="49">
        <v>33186</v>
      </c>
      <c r="AV3105" s="46">
        <v>487500</v>
      </c>
      <c r="AW3105" s="52">
        <v>10.79</v>
      </c>
      <c r="AX3105" s="52">
        <v>13.25</v>
      </c>
      <c r="AY3105" s="52">
        <v>43.56</v>
      </c>
      <c r="AZ3105" s="46">
        <v>7924100</v>
      </c>
      <c r="BA3105" s="49">
        <v>33534</v>
      </c>
      <c r="BB3105" s="46">
        <v>313000</v>
      </c>
      <c r="BC3105" s="52">
        <v>10.49</v>
      </c>
      <c r="BD3105" s="52">
        <v>12.55</v>
      </c>
      <c r="BE3105" s="52">
        <v>43.56</v>
      </c>
      <c r="BF3105" s="49">
        <v>32962</v>
      </c>
      <c r="BG3105" s="46">
        <v>7907600</v>
      </c>
      <c r="BH3105" s="9" t="s">
        <v>110</v>
      </c>
      <c r="BI3105" s="9" t="s">
        <v>83</v>
      </c>
      <c r="BJ3105" s="9" t="s">
        <v>91</v>
      </c>
      <c r="BK3105" s="9" t="s">
        <v>85</v>
      </c>
      <c r="BL3105" s="9" t="s">
        <v>92</v>
      </c>
    </row>
    <row r="3106" spans="2:64" hidden="1">
      <c r="B3106" s="8">
        <f t="shared" si="1478"/>
        <v>3082</v>
      </c>
      <c r="C3106" s="8" t="str">
        <f t="shared" si="1479"/>
        <v/>
      </c>
      <c r="D3106" s="8" t="str">
        <f t="shared" si="1480"/>
        <v/>
      </c>
      <c r="E3106" s="8" t="str">
        <f t="shared" si="1481"/>
        <v/>
      </c>
      <c r="F3106" s="8" t="str">
        <f t="shared" si="1482"/>
        <v/>
      </c>
      <c r="G3106" s="45" t="str">
        <f t="shared" si="1483"/>
        <v/>
      </c>
      <c r="H3106" s="46" t="str">
        <f t="shared" si="1484"/>
        <v/>
      </c>
      <c r="I3106" s="47" t="str">
        <f t="shared" si="1485"/>
        <v/>
      </c>
      <c r="J3106" s="47" t="str">
        <f t="shared" si="1486"/>
        <v/>
      </c>
      <c r="K3106" s="47" t="str">
        <f t="shared" si="1487"/>
        <v/>
      </c>
      <c r="L3106" s="46" t="str">
        <f t="shared" si="1488"/>
        <v/>
      </c>
      <c r="M3106" s="48" t="str">
        <f t="shared" si="1489"/>
        <v/>
      </c>
      <c r="N3106" s="46" t="str">
        <f t="shared" si="1490"/>
        <v/>
      </c>
      <c r="O3106" s="47" t="str">
        <f t="shared" si="1491"/>
        <v/>
      </c>
      <c r="P3106" s="47" t="str">
        <f t="shared" si="1492"/>
        <v/>
      </c>
      <c r="Q3106" s="47" t="str">
        <f t="shared" si="1493"/>
        <v/>
      </c>
      <c r="R3106" s="49" t="str">
        <f t="shared" si="1494"/>
        <v/>
      </c>
      <c r="S3106" s="46" t="str">
        <f t="shared" si="1495"/>
        <v/>
      </c>
      <c r="T3106" s="10" t="str">
        <f t="shared" si="1496"/>
        <v/>
      </c>
      <c r="U3106" s="17" t="str">
        <f t="shared" si="1497"/>
        <v/>
      </c>
      <c r="V3106" s="9" t="str">
        <f t="shared" si="1498"/>
        <v/>
      </c>
      <c r="W3106" s="8" t="str">
        <f t="shared" si="1499"/>
        <v/>
      </c>
      <c r="X3106" s="9" t="str">
        <f t="shared" si="1500"/>
        <v/>
      </c>
      <c r="Y3106" s="8" t="str">
        <f t="shared" si="1501"/>
        <v/>
      </c>
      <c r="AE3106" s="8">
        <f t="shared" si="1502"/>
        <v>0</v>
      </c>
      <c r="AF3106" s="8">
        <f t="shared" si="1503"/>
        <v>0</v>
      </c>
      <c r="AG3106" s="8">
        <f t="shared" si="1504"/>
        <v>1</v>
      </c>
      <c r="AH3106" s="8">
        <f t="shared" si="1505"/>
        <v>1</v>
      </c>
      <c r="AI3106" s="8">
        <f t="shared" si="1506"/>
        <v>0</v>
      </c>
      <c r="AJ3106" s="8">
        <f t="shared" si="1507"/>
        <v>1</v>
      </c>
      <c r="AL3106" s="8">
        <f>IF(COUNTIF($AS$25:AS3106,AS3106)=1,AL3105+1,AL3105)</f>
        <v>54</v>
      </c>
      <c r="AM3106" s="8">
        <f>IF(COUNTIF($AR$25:AR3106,AR3106)=1,AM3105+1,AM3105)</f>
        <v>203</v>
      </c>
      <c r="AO3106" s="50" t="s">
        <v>3499</v>
      </c>
      <c r="AP3106" s="10">
        <v>-189</v>
      </c>
      <c r="AQ3106" s="9" t="s">
        <v>262</v>
      </c>
      <c r="AR3106" s="9" t="s">
        <v>58</v>
      </c>
      <c r="AS3106" s="51" t="s">
        <v>63</v>
      </c>
      <c r="AT3106" s="9" t="s">
        <v>75</v>
      </c>
      <c r="AU3106" s="49">
        <v>33010</v>
      </c>
      <c r="AV3106" s="46">
        <v>120000</v>
      </c>
      <c r="AW3106" s="52">
        <v>11.13</v>
      </c>
      <c r="AX3106" s="52">
        <v>13</v>
      </c>
      <c r="AY3106" s="52">
        <v>44.8</v>
      </c>
      <c r="AZ3106" s="46">
        <v>0</v>
      </c>
      <c r="BA3106" s="49">
        <v>33226</v>
      </c>
      <c r="BB3106" s="46">
        <v>120000</v>
      </c>
      <c r="BC3106" s="52">
        <v>0</v>
      </c>
      <c r="BD3106" s="52">
        <v>0</v>
      </c>
      <c r="BE3106" s="52">
        <v>0</v>
      </c>
      <c r="BF3106" s="49">
        <v>32873</v>
      </c>
      <c r="BG3106" s="46">
        <v>0</v>
      </c>
      <c r="BH3106" s="9" t="s">
        <v>110</v>
      </c>
      <c r="BI3106" s="9" t="s">
        <v>83</v>
      </c>
      <c r="BJ3106" s="9" t="s">
        <v>91</v>
      </c>
      <c r="BK3106" s="9" t="s">
        <v>85</v>
      </c>
      <c r="BL3106" s="9" t="s">
        <v>85</v>
      </c>
    </row>
    <row r="3107" spans="2:64" hidden="1">
      <c r="B3107" s="8">
        <f t="shared" si="1478"/>
        <v>3083</v>
      </c>
      <c r="C3107" s="8" t="str">
        <f t="shared" si="1479"/>
        <v/>
      </c>
      <c r="D3107" s="8" t="str">
        <f t="shared" si="1480"/>
        <v/>
      </c>
      <c r="E3107" s="8" t="str">
        <f t="shared" si="1481"/>
        <v/>
      </c>
      <c r="F3107" s="8" t="str">
        <f t="shared" si="1482"/>
        <v/>
      </c>
      <c r="G3107" s="45" t="str">
        <f t="shared" si="1483"/>
        <v/>
      </c>
      <c r="H3107" s="46" t="str">
        <f t="shared" si="1484"/>
        <v/>
      </c>
      <c r="I3107" s="47" t="str">
        <f t="shared" si="1485"/>
        <v/>
      </c>
      <c r="J3107" s="47" t="str">
        <f t="shared" si="1486"/>
        <v/>
      </c>
      <c r="K3107" s="47" t="str">
        <f t="shared" si="1487"/>
        <v/>
      </c>
      <c r="L3107" s="46" t="str">
        <f t="shared" si="1488"/>
        <v/>
      </c>
      <c r="M3107" s="48" t="str">
        <f t="shared" si="1489"/>
        <v/>
      </c>
      <c r="N3107" s="46" t="str">
        <f t="shared" si="1490"/>
        <v/>
      </c>
      <c r="O3107" s="47" t="str">
        <f t="shared" si="1491"/>
        <v/>
      </c>
      <c r="P3107" s="47" t="str">
        <f t="shared" si="1492"/>
        <v/>
      </c>
      <c r="Q3107" s="47" t="str">
        <f t="shared" si="1493"/>
        <v/>
      </c>
      <c r="R3107" s="49" t="str">
        <f t="shared" si="1494"/>
        <v/>
      </c>
      <c r="S3107" s="46" t="str">
        <f t="shared" si="1495"/>
        <v/>
      </c>
      <c r="T3107" s="10" t="str">
        <f t="shared" si="1496"/>
        <v/>
      </c>
      <c r="U3107" s="17" t="str">
        <f t="shared" si="1497"/>
        <v/>
      </c>
      <c r="V3107" s="9" t="str">
        <f t="shared" si="1498"/>
        <v/>
      </c>
      <c r="W3107" s="8" t="str">
        <f t="shared" si="1499"/>
        <v/>
      </c>
      <c r="X3107" s="9" t="str">
        <f t="shared" si="1500"/>
        <v/>
      </c>
      <c r="Y3107" s="8" t="str">
        <f t="shared" si="1501"/>
        <v/>
      </c>
      <c r="AE3107" s="8">
        <f t="shared" si="1502"/>
        <v>0</v>
      </c>
      <c r="AF3107" s="8">
        <f t="shared" si="1503"/>
        <v>0</v>
      </c>
      <c r="AG3107" s="8">
        <f t="shared" si="1504"/>
        <v>1</v>
      </c>
      <c r="AH3107" s="8">
        <f t="shared" si="1505"/>
        <v>1</v>
      </c>
      <c r="AI3107" s="8">
        <f t="shared" si="1506"/>
        <v>0</v>
      </c>
      <c r="AJ3107" s="8">
        <f t="shared" si="1507"/>
        <v>1</v>
      </c>
      <c r="AL3107" s="8">
        <f>IF(COUNTIF($AS$25:AS3107,AS3107)=1,AL3106+1,AL3106)</f>
        <v>54</v>
      </c>
      <c r="AM3107" s="8">
        <f>IF(COUNTIF($AR$25:AR3107,AR3107)=1,AM3106+1,AM3106)</f>
        <v>203</v>
      </c>
      <c r="AO3107" s="50" t="s">
        <v>3500</v>
      </c>
      <c r="AP3107" s="10">
        <v>-184</v>
      </c>
      <c r="AQ3107" s="9" t="s">
        <v>262</v>
      </c>
      <c r="AR3107" s="9" t="s">
        <v>577</v>
      </c>
      <c r="AS3107" s="51" t="s">
        <v>252</v>
      </c>
      <c r="AT3107" s="9" t="s">
        <v>75</v>
      </c>
      <c r="AU3107" s="49">
        <v>32974</v>
      </c>
      <c r="AV3107" s="46">
        <v>54900</v>
      </c>
      <c r="AW3107" s="52">
        <v>11.11</v>
      </c>
      <c r="AX3107" s="52">
        <v>13.5</v>
      </c>
      <c r="AY3107" s="52">
        <v>33.18</v>
      </c>
      <c r="AZ3107" s="46">
        <v>575900</v>
      </c>
      <c r="BA3107" s="49">
        <v>33276</v>
      </c>
      <c r="BB3107" s="46">
        <v>36700</v>
      </c>
      <c r="BC3107" s="52">
        <v>10.71</v>
      </c>
      <c r="BD3107" s="52">
        <v>12.5</v>
      </c>
      <c r="BE3107" s="52">
        <v>31.31</v>
      </c>
      <c r="BF3107" s="49">
        <v>32781</v>
      </c>
      <c r="BG3107" s="46">
        <v>548200</v>
      </c>
      <c r="BH3107" s="9" t="s">
        <v>110</v>
      </c>
      <c r="BI3107" s="9" t="s">
        <v>83</v>
      </c>
      <c r="BJ3107" s="9" t="s">
        <v>84</v>
      </c>
      <c r="BK3107" s="9" t="s">
        <v>85</v>
      </c>
      <c r="BL3107" s="9" t="s">
        <v>92</v>
      </c>
    </row>
    <row r="3108" spans="2:64" hidden="1">
      <c r="B3108" s="8">
        <f t="shared" si="1478"/>
        <v>3084</v>
      </c>
      <c r="C3108" s="8" t="str">
        <f t="shared" si="1479"/>
        <v/>
      </c>
      <c r="D3108" s="8" t="str">
        <f t="shared" si="1480"/>
        <v/>
      </c>
      <c r="E3108" s="8" t="str">
        <f t="shared" si="1481"/>
        <v/>
      </c>
      <c r="F3108" s="8" t="str">
        <f t="shared" si="1482"/>
        <v/>
      </c>
      <c r="G3108" s="45" t="str">
        <f t="shared" si="1483"/>
        <v/>
      </c>
      <c r="H3108" s="46" t="str">
        <f t="shared" si="1484"/>
        <v/>
      </c>
      <c r="I3108" s="47" t="str">
        <f t="shared" si="1485"/>
        <v/>
      </c>
      <c r="J3108" s="47" t="str">
        <f t="shared" si="1486"/>
        <v/>
      </c>
      <c r="K3108" s="47" t="str">
        <f t="shared" si="1487"/>
        <v/>
      </c>
      <c r="L3108" s="46" t="str">
        <f t="shared" si="1488"/>
        <v/>
      </c>
      <c r="M3108" s="48" t="str">
        <f t="shared" si="1489"/>
        <v/>
      </c>
      <c r="N3108" s="46" t="str">
        <f t="shared" si="1490"/>
        <v/>
      </c>
      <c r="O3108" s="47" t="str">
        <f t="shared" si="1491"/>
        <v/>
      </c>
      <c r="P3108" s="47" t="str">
        <f t="shared" si="1492"/>
        <v/>
      </c>
      <c r="Q3108" s="47" t="str">
        <f t="shared" si="1493"/>
        <v/>
      </c>
      <c r="R3108" s="49" t="str">
        <f t="shared" si="1494"/>
        <v/>
      </c>
      <c r="S3108" s="46" t="str">
        <f t="shared" si="1495"/>
        <v/>
      </c>
      <c r="T3108" s="10" t="str">
        <f t="shared" si="1496"/>
        <v/>
      </c>
      <c r="U3108" s="17" t="str">
        <f t="shared" si="1497"/>
        <v/>
      </c>
      <c r="V3108" s="9" t="str">
        <f t="shared" si="1498"/>
        <v/>
      </c>
      <c r="W3108" s="8" t="str">
        <f t="shared" si="1499"/>
        <v/>
      </c>
      <c r="X3108" s="9" t="str">
        <f t="shared" si="1500"/>
        <v/>
      </c>
      <c r="Y3108" s="8" t="str">
        <f t="shared" si="1501"/>
        <v/>
      </c>
      <c r="AE3108" s="8">
        <f t="shared" si="1502"/>
        <v>0</v>
      </c>
      <c r="AF3108" s="8">
        <f t="shared" si="1503"/>
        <v>0</v>
      </c>
      <c r="AG3108" s="8">
        <f t="shared" si="1504"/>
        <v>1</v>
      </c>
      <c r="AH3108" s="8">
        <f t="shared" si="1505"/>
        <v>1</v>
      </c>
      <c r="AI3108" s="8">
        <f t="shared" si="1506"/>
        <v>0</v>
      </c>
      <c r="AJ3108" s="8">
        <f t="shared" si="1507"/>
        <v>0</v>
      </c>
      <c r="AL3108" s="8">
        <f>IF(COUNTIF($AS$25:AS3108,AS3108)=1,AL3107+1,AL3107)</f>
        <v>54</v>
      </c>
      <c r="AM3108" s="8">
        <f>IF(COUNTIF($AR$25:AR3108,AR3108)=1,AM3107+1,AM3107)</f>
        <v>203</v>
      </c>
      <c r="AO3108" s="50" t="s">
        <v>3501</v>
      </c>
      <c r="AP3108" s="10">
        <v>-180</v>
      </c>
      <c r="AQ3108" s="9" t="s">
        <v>262</v>
      </c>
      <c r="AR3108" s="9" t="s">
        <v>129</v>
      </c>
      <c r="AS3108" s="51"/>
      <c r="AT3108" s="9" t="s">
        <v>86</v>
      </c>
      <c r="AU3108" s="49">
        <v>37764</v>
      </c>
      <c r="AV3108" s="46">
        <v>68600</v>
      </c>
      <c r="AW3108" s="52">
        <v>8.75</v>
      </c>
      <c r="AX3108" s="52">
        <v>11</v>
      </c>
      <c r="AY3108" s="52">
        <v>49.8</v>
      </c>
      <c r="AZ3108" s="46">
        <v>1337600</v>
      </c>
      <c r="BA3108" s="49">
        <v>38132</v>
      </c>
      <c r="BB3108" s="46">
        <v>12000</v>
      </c>
      <c r="BC3108" s="52">
        <v>8.26</v>
      </c>
      <c r="BD3108" s="52">
        <v>10</v>
      </c>
      <c r="BE3108" s="52">
        <v>49.8</v>
      </c>
      <c r="BF3108" s="49">
        <v>37621</v>
      </c>
      <c r="BG3108" s="46">
        <v>1186800</v>
      </c>
      <c r="BH3108" s="9" t="s">
        <v>110</v>
      </c>
      <c r="BI3108" s="9" t="s">
        <v>3</v>
      </c>
      <c r="BJ3108" s="9" t="s">
        <v>84</v>
      </c>
      <c r="BK3108" s="9" t="s">
        <v>85</v>
      </c>
      <c r="BL3108" s="9" t="s">
        <v>85</v>
      </c>
    </row>
    <row r="3109" spans="2:64" hidden="1">
      <c r="B3109" s="8">
        <f t="shared" si="1478"/>
        <v>3085</v>
      </c>
      <c r="C3109" s="8" t="str">
        <f t="shared" si="1479"/>
        <v/>
      </c>
      <c r="D3109" s="8" t="str">
        <f t="shared" si="1480"/>
        <v/>
      </c>
      <c r="E3109" s="8" t="str">
        <f t="shared" si="1481"/>
        <v/>
      </c>
      <c r="F3109" s="8" t="str">
        <f t="shared" si="1482"/>
        <v/>
      </c>
      <c r="G3109" s="45" t="str">
        <f t="shared" si="1483"/>
        <v/>
      </c>
      <c r="H3109" s="46" t="str">
        <f t="shared" si="1484"/>
        <v/>
      </c>
      <c r="I3109" s="47" t="str">
        <f t="shared" si="1485"/>
        <v/>
      </c>
      <c r="J3109" s="47" t="str">
        <f t="shared" si="1486"/>
        <v/>
      </c>
      <c r="K3109" s="47" t="str">
        <f t="shared" si="1487"/>
        <v/>
      </c>
      <c r="L3109" s="46" t="str">
        <f t="shared" si="1488"/>
        <v/>
      </c>
      <c r="M3109" s="48" t="str">
        <f t="shared" si="1489"/>
        <v/>
      </c>
      <c r="N3109" s="46" t="str">
        <f t="shared" si="1490"/>
        <v/>
      </c>
      <c r="O3109" s="47" t="str">
        <f t="shared" si="1491"/>
        <v/>
      </c>
      <c r="P3109" s="47" t="str">
        <f t="shared" si="1492"/>
        <v/>
      </c>
      <c r="Q3109" s="47" t="str">
        <f t="shared" si="1493"/>
        <v/>
      </c>
      <c r="R3109" s="49" t="str">
        <f t="shared" si="1494"/>
        <v/>
      </c>
      <c r="S3109" s="46" t="str">
        <f t="shared" si="1495"/>
        <v/>
      </c>
      <c r="T3109" s="10" t="str">
        <f t="shared" si="1496"/>
        <v/>
      </c>
      <c r="U3109" s="17" t="str">
        <f t="shared" si="1497"/>
        <v/>
      </c>
      <c r="V3109" s="9" t="str">
        <f t="shared" si="1498"/>
        <v/>
      </c>
      <c r="W3109" s="8" t="str">
        <f t="shared" si="1499"/>
        <v/>
      </c>
      <c r="X3109" s="9" t="str">
        <f t="shared" si="1500"/>
        <v/>
      </c>
      <c r="Y3109" s="8" t="str">
        <f t="shared" si="1501"/>
        <v/>
      </c>
      <c r="AE3109" s="8">
        <f t="shared" si="1502"/>
        <v>0</v>
      </c>
      <c r="AF3109" s="8">
        <f t="shared" si="1503"/>
        <v>0</v>
      </c>
      <c r="AG3109" s="8">
        <f t="shared" si="1504"/>
        <v>1</v>
      </c>
      <c r="AH3109" s="8">
        <f t="shared" si="1505"/>
        <v>1</v>
      </c>
      <c r="AI3109" s="8">
        <f t="shared" si="1506"/>
        <v>0</v>
      </c>
      <c r="AJ3109" s="8">
        <f t="shared" si="1507"/>
        <v>1</v>
      </c>
      <c r="AL3109" s="8">
        <f>IF(COUNTIF($AS$25:AS3109,AS3109)=1,AL3108+1,AL3108)</f>
        <v>54</v>
      </c>
      <c r="AM3109" s="8">
        <f>IF(COUNTIF($AR$25:AR3109,AR3109)=1,AM3108+1,AM3108)</f>
        <v>204</v>
      </c>
      <c r="AO3109" s="50" t="s">
        <v>3502</v>
      </c>
      <c r="AP3109" s="10">
        <v>-172</v>
      </c>
      <c r="AQ3109" s="9" t="s">
        <v>262</v>
      </c>
      <c r="AR3109" s="9" t="s">
        <v>495</v>
      </c>
      <c r="AS3109" s="51" t="s">
        <v>278</v>
      </c>
      <c r="AT3109" s="9" t="s">
        <v>75</v>
      </c>
      <c r="AU3109" s="49">
        <v>32889</v>
      </c>
      <c r="AV3109" s="46">
        <v>442400</v>
      </c>
      <c r="AW3109" s="52">
        <v>11.01</v>
      </c>
      <c r="AX3109" s="52">
        <v>13</v>
      </c>
      <c r="AY3109" s="52">
        <v>42.48</v>
      </c>
      <c r="AZ3109" s="46">
        <v>0</v>
      </c>
      <c r="BA3109" s="49">
        <v>33466</v>
      </c>
      <c r="BB3109" s="46">
        <v>442400</v>
      </c>
      <c r="BC3109" s="52">
        <v>11.05</v>
      </c>
      <c r="BD3109" s="52">
        <v>13.2</v>
      </c>
      <c r="BE3109" s="52">
        <v>42.1</v>
      </c>
      <c r="BF3109" s="49">
        <v>32689</v>
      </c>
      <c r="BG3109" s="46">
        <v>0</v>
      </c>
      <c r="BH3109" s="9" t="s">
        <v>110</v>
      </c>
      <c r="BI3109" s="9" t="s">
        <v>83</v>
      </c>
      <c r="BJ3109" s="9" t="s">
        <v>84</v>
      </c>
      <c r="BK3109" s="9" t="s">
        <v>85</v>
      </c>
      <c r="BL3109" s="9" t="s">
        <v>85</v>
      </c>
    </row>
    <row r="3110" spans="2:64" hidden="1">
      <c r="B3110" s="8">
        <f t="shared" si="1478"/>
        <v>3086</v>
      </c>
      <c r="C3110" s="8" t="str">
        <f t="shared" si="1479"/>
        <v/>
      </c>
      <c r="D3110" s="8" t="str">
        <f t="shared" si="1480"/>
        <v/>
      </c>
      <c r="E3110" s="8" t="str">
        <f t="shared" si="1481"/>
        <v/>
      </c>
      <c r="F3110" s="8" t="str">
        <f t="shared" si="1482"/>
        <v/>
      </c>
      <c r="G3110" s="45" t="str">
        <f t="shared" si="1483"/>
        <v/>
      </c>
      <c r="H3110" s="46" t="str">
        <f t="shared" si="1484"/>
        <v/>
      </c>
      <c r="I3110" s="47" t="str">
        <f t="shared" si="1485"/>
        <v/>
      </c>
      <c r="J3110" s="47" t="str">
        <f t="shared" si="1486"/>
        <v/>
      </c>
      <c r="K3110" s="47" t="str">
        <f t="shared" si="1487"/>
        <v/>
      </c>
      <c r="L3110" s="46" t="str">
        <f t="shared" si="1488"/>
        <v/>
      </c>
      <c r="M3110" s="48" t="str">
        <f t="shared" si="1489"/>
        <v/>
      </c>
      <c r="N3110" s="46" t="str">
        <f t="shared" si="1490"/>
        <v/>
      </c>
      <c r="O3110" s="47" t="str">
        <f t="shared" si="1491"/>
        <v/>
      </c>
      <c r="P3110" s="47" t="str">
        <f t="shared" si="1492"/>
        <v/>
      </c>
      <c r="Q3110" s="47" t="str">
        <f t="shared" si="1493"/>
        <v/>
      </c>
      <c r="R3110" s="49" t="str">
        <f t="shared" si="1494"/>
        <v/>
      </c>
      <c r="S3110" s="46" t="str">
        <f t="shared" si="1495"/>
        <v/>
      </c>
      <c r="T3110" s="10" t="str">
        <f t="shared" si="1496"/>
        <v/>
      </c>
      <c r="U3110" s="17" t="str">
        <f t="shared" si="1497"/>
        <v/>
      </c>
      <c r="V3110" s="9" t="str">
        <f t="shared" si="1498"/>
        <v/>
      </c>
      <c r="W3110" s="8" t="str">
        <f t="shared" si="1499"/>
        <v/>
      </c>
      <c r="X3110" s="9" t="str">
        <f t="shared" si="1500"/>
        <v/>
      </c>
      <c r="Y3110" s="8" t="str">
        <f t="shared" si="1501"/>
        <v/>
      </c>
      <c r="AE3110" s="8">
        <f t="shared" si="1502"/>
        <v>0</v>
      </c>
      <c r="AF3110" s="8">
        <f t="shared" si="1503"/>
        <v>0</v>
      </c>
      <c r="AG3110" s="8">
        <f t="shared" si="1504"/>
        <v>1</v>
      </c>
      <c r="AH3110" s="8">
        <f t="shared" si="1505"/>
        <v>1</v>
      </c>
      <c r="AI3110" s="8">
        <f t="shared" si="1506"/>
        <v>0</v>
      </c>
      <c r="AJ3110" s="8">
        <f t="shared" si="1507"/>
        <v>1</v>
      </c>
      <c r="AL3110" s="8">
        <f>IF(COUNTIF($AS$25:AS3110,AS3110)=1,AL3109+1,AL3109)</f>
        <v>54</v>
      </c>
      <c r="AM3110" s="8">
        <f>IF(COUNTIF($AR$25:AR3110,AR3110)=1,AM3109+1,AM3109)</f>
        <v>204</v>
      </c>
      <c r="AO3110" s="50" t="s">
        <v>3503</v>
      </c>
      <c r="AP3110" s="10">
        <v>-161</v>
      </c>
      <c r="AQ3110" s="9" t="s">
        <v>262</v>
      </c>
      <c r="AR3110" s="9" t="s">
        <v>321</v>
      </c>
      <c r="AS3110" s="51"/>
      <c r="AT3110" s="9" t="s">
        <v>75</v>
      </c>
      <c r="AU3110" s="49">
        <v>32839</v>
      </c>
      <c r="AV3110" s="46">
        <v>30000</v>
      </c>
      <c r="AW3110" s="52">
        <v>11.22</v>
      </c>
      <c r="AX3110" s="52">
        <v>13.5</v>
      </c>
      <c r="AY3110" s="52">
        <v>42.79</v>
      </c>
      <c r="AZ3110" s="46">
        <v>488900</v>
      </c>
      <c r="BA3110" s="49">
        <v>33107</v>
      </c>
      <c r="BB3110" s="46">
        <v>13100</v>
      </c>
      <c r="BC3110" s="52">
        <v>10.99</v>
      </c>
      <c r="BD3110" s="52">
        <v>13.1</v>
      </c>
      <c r="BE3110" s="52">
        <v>41.98</v>
      </c>
      <c r="BF3110" s="49">
        <v>32689</v>
      </c>
      <c r="BG3110" s="46">
        <v>0</v>
      </c>
      <c r="BH3110" s="9" t="s">
        <v>110</v>
      </c>
      <c r="BI3110" s="9" t="s">
        <v>83</v>
      </c>
      <c r="BJ3110" s="9" t="s">
        <v>84</v>
      </c>
      <c r="BK3110" s="9" t="s">
        <v>85</v>
      </c>
      <c r="BL3110" s="9" t="s">
        <v>92</v>
      </c>
    </row>
    <row r="3111" spans="2:64" hidden="1">
      <c r="B3111" s="8">
        <f t="shared" si="1478"/>
        <v>3087</v>
      </c>
      <c r="C3111" s="8" t="str">
        <f t="shared" si="1479"/>
        <v/>
      </c>
      <c r="D3111" s="8" t="str">
        <f t="shared" si="1480"/>
        <v/>
      </c>
      <c r="E3111" s="8" t="str">
        <f t="shared" si="1481"/>
        <v/>
      </c>
      <c r="F3111" s="8" t="str">
        <f t="shared" si="1482"/>
        <v/>
      </c>
      <c r="G3111" s="45" t="str">
        <f t="shared" si="1483"/>
        <v/>
      </c>
      <c r="H3111" s="46" t="str">
        <f t="shared" si="1484"/>
        <v/>
      </c>
      <c r="I3111" s="47" t="str">
        <f t="shared" si="1485"/>
        <v/>
      </c>
      <c r="J3111" s="47" t="str">
        <f t="shared" si="1486"/>
        <v/>
      </c>
      <c r="K3111" s="47" t="str">
        <f t="shared" si="1487"/>
        <v/>
      </c>
      <c r="L3111" s="46" t="str">
        <f t="shared" si="1488"/>
        <v/>
      </c>
      <c r="M3111" s="48" t="str">
        <f t="shared" si="1489"/>
        <v/>
      </c>
      <c r="N3111" s="46" t="str">
        <f t="shared" si="1490"/>
        <v/>
      </c>
      <c r="O3111" s="47" t="str">
        <f t="shared" si="1491"/>
        <v/>
      </c>
      <c r="P3111" s="47" t="str">
        <f t="shared" si="1492"/>
        <v/>
      </c>
      <c r="Q3111" s="47" t="str">
        <f t="shared" si="1493"/>
        <v/>
      </c>
      <c r="R3111" s="49" t="str">
        <f t="shared" si="1494"/>
        <v/>
      </c>
      <c r="S3111" s="46" t="str">
        <f t="shared" si="1495"/>
        <v/>
      </c>
      <c r="T3111" s="10" t="str">
        <f t="shared" si="1496"/>
        <v/>
      </c>
      <c r="U3111" s="17" t="str">
        <f t="shared" si="1497"/>
        <v/>
      </c>
      <c r="V3111" s="9" t="str">
        <f t="shared" si="1498"/>
        <v/>
      </c>
      <c r="W3111" s="8" t="str">
        <f t="shared" si="1499"/>
        <v/>
      </c>
      <c r="X3111" s="9" t="str">
        <f t="shared" si="1500"/>
        <v/>
      </c>
      <c r="Y3111" s="8" t="str">
        <f t="shared" si="1501"/>
        <v/>
      </c>
      <c r="AE3111" s="8">
        <f t="shared" si="1502"/>
        <v>0</v>
      </c>
      <c r="AF3111" s="8">
        <f t="shared" si="1503"/>
        <v>0</v>
      </c>
      <c r="AG3111" s="8">
        <f t="shared" si="1504"/>
        <v>1</v>
      </c>
      <c r="AH3111" s="8">
        <f t="shared" si="1505"/>
        <v>1</v>
      </c>
      <c r="AI3111" s="8">
        <f t="shared" si="1506"/>
        <v>0</v>
      </c>
      <c r="AJ3111" s="8">
        <f t="shared" si="1507"/>
        <v>1</v>
      </c>
      <c r="AL3111" s="8">
        <f>IF(COUNTIF($AS$25:AS3111,AS3111)=1,AL3110+1,AL3110)</f>
        <v>54</v>
      </c>
      <c r="AM3111" s="8">
        <f>IF(COUNTIF($AR$25:AR3111,AR3111)=1,AM3110+1,AM3110)</f>
        <v>204</v>
      </c>
      <c r="AO3111" s="50" t="s">
        <v>3504</v>
      </c>
      <c r="AP3111" s="10">
        <v>-157</v>
      </c>
      <c r="AQ3111" s="9" t="s">
        <v>262</v>
      </c>
      <c r="AR3111" s="9" t="s">
        <v>577</v>
      </c>
      <c r="AS3111" s="51" t="s">
        <v>252</v>
      </c>
      <c r="AT3111" s="9" t="s">
        <v>75</v>
      </c>
      <c r="AU3111" s="49">
        <v>32707</v>
      </c>
      <c r="AV3111" s="46">
        <v>16100</v>
      </c>
      <c r="AW3111" s="52">
        <v>12.22</v>
      </c>
      <c r="AX3111" s="52">
        <v>14.6</v>
      </c>
      <c r="AY3111" s="52">
        <v>48.34</v>
      </c>
      <c r="AZ3111" s="46">
        <v>232000</v>
      </c>
      <c r="BA3111" s="49">
        <v>32928</v>
      </c>
      <c r="BB3111" s="46">
        <v>8600</v>
      </c>
      <c r="BC3111" s="52">
        <v>11.3</v>
      </c>
      <c r="BD3111" s="52">
        <v>12.86</v>
      </c>
      <c r="BE3111" s="52">
        <v>48.65</v>
      </c>
      <c r="BF3111" s="49">
        <v>32598</v>
      </c>
      <c r="BG3111" s="46">
        <v>220000</v>
      </c>
      <c r="BH3111" s="9" t="s">
        <v>110</v>
      </c>
      <c r="BI3111" s="9" t="s">
        <v>83</v>
      </c>
      <c r="BJ3111" s="9" t="s">
        <v>84</v>
      </c>
      <c r="BK3111" s="9" t="s">
        <v>85</v>
      </c>
      <c r="BL3111" s="9" t="s">
        <v>92</v>
      </c>
    </row>
    <row r="3112" spans="2:64" hidden="1">
      <c r="B3112" s="8">
        <f t="shared" si="1478"/>
        <v>3088</v>
      </c>
      <c r="C3112" s="8" t="str">
        <f t="shared" si="1479"/>
        <v/>
      </c>
      <c r="D3112" s="8" t="str">
        <f t="shared" si="1480"/>
        <v/>
      </c>
      <c r="E3112" s="8" t="str">
        <f t="shared" si="1481"/>
        <v/>
      </c>
      <c r="F3112" s="8" t="str">
        <f t="shared" si="1482"/>
        <v/>
      </c>
      <c r="G3112" s="45" t="str">
        <f t="shared" si="1483"/>
        <v/>
      </c>
      <c r="H3112" s="46" t="str">
        <f t="shared" si="1484"/>
        <v/>
      </c>
      <c r="I3112" s="47" t="str">
        <f t="shared" si="1485"/>
        <v/>
      </c>
      <c r="J3112" s="47" t="str">
        <f t="shared" si="1486"/>
        <v/>
      </c>
      <c r="K3112" s="47" t="str">
        <f t="shared" si="1487"/>
        <v/>
      </c>
      <c r="L3112" s="46" t="str">
        <f t="shared" si="1488"/>
        <v/>
      </c>
      <c r="M3112" s="48" t="str">
        <f t="shared" si="1489"/>
        <v/>
      </c>
      <c r="N3112" s="46" t="str">
        <f t="shared" si="1490"/>
        <v/>
      </c>
      <c r="O3112" s="47" t="str">
        <f t="shared" si="1491"/>
        <v/>
      </c>
      <c r="P3112" s="47" t="str">
        <f t="shared" si="1492"/>
        <v/>
      </c>
      <c r="Q3112" s="47" t="str">
        <f t="shared" si="1493"/>
        <v/>
      </c>
      <c r="R3112" s="49" t="str">
        <f t="shared" si="1494"/>
        <v/>
      </c>
      <c r="S3112" s="46" t="str">
        <f t="shared" si="1495"/>
        <v/>
      </c>
      <c r="T3112" s="10" t="str">
        <f t="shared" si="1496"/>
        <v/>
      </c>
      <c r="U3112" s="17" t="str">
        <f t="shared" si="1497"/>
        <v/>
      </c>
      <c r="V3112" s="9" t="str">
        <f t="shared" si="1498"/>
        <v/>
      </c>
      <c r="W3112" s="8" t="str">
        <f t="shared" si="1499"/>
        <v/>
      </c>
      <c r="X3112" s="9" t="str">
        <f t="shared" si="1500"/>
        <v/>
      </c>
      <c r="Y3112" s="8" t="str">
        <f t="shared" si="1501"/>
        <v/>
      </c>
      <c r="AE3112" s="8">
        <f t="shared" si="1502"/>
        <v>0</v>
      </c>
      <c r="AF3112" s="8">
        <f t="shared" si="1503"/>
        <v>0</v>
      </c>
      <c r="AG3112" s="8">
        <f t="shared" si="1504"/>
        <v>1</v>
      </c>
      <c r="AH3112" s="8">
        <f t="shared" si="1505"/>
        <v>1</v>
      </c>
      <c r="AI3112" s="8">
        <f t="shared" si="1506"/>
        <v>0</v>
      </c>
      <c r="AJ3112" s="8">
        <f t="shared" si="1507"/>
        <v>1</v>
      </c>
      <c r="AL3112" s="8">
        <f>IF(COUNTIF($AS$25:AS3112,AS3112)=1,AL3111+1,AL3111)</f>
        <v>54</v>
      </c>
      <c r="AM3112" s="8">
        <f>IF(COUNTIF($AR$25:AR3112,AR3112)=1,AM3111+1,AM3111)</f>
        <v>205</v>
      </c>
      <c r="AO3112" s="50" t="s">
        <v>3505</v>
      </c>
      <c r="AP3112" s="10">
        <v>-155</v>
      </c>
      <c r="AQ3112" s="9" t="s">
        <v>262</v>
      </c>
      <c r="AR3112" s="9" t="s">
        <v>341</v>
      </c>
      <c r="AS3112" s="51" t="s">
        <v>156</v>
      </c>
      <c r="AT3112" s="9" t="s">
        <v>75</v>
      </c>
      <c r="AU3112" s="49">
        <v>32588</v>
      </c>
      <c r="AV3112" s="46">
        <v>103000</v>
      </c>
      <c r="AW3112" s="52">
        <v>12.52</v>
      </c>
      <c r="AX3112" s="52">
        <v>15</v>
      </c>
      <c r="AY3112" s="52">
        <v>39.11</v>
      </c>
      <c r="AZ3112" s="46">
        <v>0</v>
      </c>
      <c r="BA3112" s="49">
        <v>33319</v>
      </c>
      <c r="BB3112" s="46">
        <v>30000</v>
      </c>
      <c r="BC3112" s="52">
        <v>0</v>
      </c>
      <c r="BD3112" s="52">
        <v>0</v>
      </c>
      <c r="BE3112" s="52">
        <v>0</v>
      </c>
      <c r="BF3112" s="49">
        <v>32416</v>
      </c>
      <c r="BG3112" s="46">
        <v>0</v>
      </c>
      <c r="BH3112" s="9" t="s">
        <v>110</v>
      </c>
      <c r="BI3112" s="9" t="s">
        <v>83</v>
      </c>
      <c r="BJ3112" s="9" t="s">
        <v>91</v>
      </c>
      <c r="BK3112" s="9" t="s">
        <v>85</v>
      </c>
      <c r="BL3112" s="9" t="s">
        <v>92</v>
      </c>
    </row>
    <row r="3113" spans="2:64" hidden="1">
      <c r="B3113" s="8">
        <f t="shared" si="1478"/>
        <v>3089</v>
      </c>
      <c r="C3113" s="8" t="str">
        <f t="shared" si="1479"/>
        <v/>
      </c>
      <c r="D3113" s="8" t="str">
        <f t="shared" si="1480"/>
        <v/>
      </c>
      <c r="E3113" s="8" t="str">
        <f t="shared" si="1481"/>
        <v/>
      </c>
      <c r="F3113" s="8" t="str">
        <f t="shared" si="1482"/>
        <v/>
      </c>
      <c r="G3113" s="45" t="str">
        <f t="shared" si="1483"/>
        <v/>
      </c>
      <c r="H3113" s="46" t="str">
        <f t="shared" si="1484"/>
        <v/>
      </c>
      <c r="I3113" s="47" t="str">
        <f t="shared" si="1485"/>
        <v/>
      </c>
      <c r="J3113" s="47" t="str">
        <f t="shared" si="1486"/>
        <v/>
      </c>
      <c r="K3113" s="47" t="str">
        <f t="shared" si="1487"/>
        <v/>
      </c>
      <c r="L3113" s="46" t="str">
        <f t="shared" si="1488"/>
        <v/>
      </c>
      <c r="M3113" s="48" t="str">
        <f t="shared" si="1489"/>
        <v/>
      </c>
      <c r="N3113" s="46" t="str">
        <f t="shared" si="1490"/>
        <v/>
      </c>
      <c r="O3113" s="47" t="str">
        <f t="shared" si="1491"/>
        <v/>
      </c>
      <c r="P3113" s="47" t="str">
        <f t="shared" si="1492"/>
        <v/>
      </c>
      <c r="Q3113" s="47" t="str">
        <f t="shared" si="1493"/>
        <v/>
      </c>
      <c r="R3113" s="49" t="str">
        <f t="shared" si="1494"/>
        <v/>
      </c>
      <c r="S3113" s="46" t="str">
        <f t="shared" si="1495"/>
        <v/>
      </c>
      <c r="T3113" s="10" t="str">
        <f t="shared" si="1496"/>
        <v/>
      </c>
      <c r="U3113" s="17" t="str">
        <f t="shared" si="1497"/>
        <v/>
      </c>
      <c r="V3113" s="9" t="str">
        <f t="shared" si="1498"/>
        <v/>
      </c>
      <c r="W3113" s="8" t="str">
        <f t="shared" si="1499"/>
        <v/>
      </c>
      <c r="X3113" s="9" t="str">
        <f t="shared" si="1500"/>
        <v/>
      </c>
      <c r="Y3113" s="8" t="str">
        <f t="shared" si="1501"/>
        <v/>
      </c>
      <c r="AE3113" s="8">
        <f t="shared" si="1502"/>
        <v>0</v>
      </c>
      <c r="AF3113" s="8">
        <f t="shared" si="1503"/>
        <v>0</v>
      </c>
      <c r="AG3113" s="8">
        <f t="shared" si="1504"/>
        <v>1</v>
      </c>
      <c r="AH3113" s="8">
        <f t="shared" si="1505"/>
        <v>1</v>
      </c>
      <c r="AI3113" s="8">
        <f t="shared" si="1506"/>
        <v>0</v>
      </c>
      <c r="AJ3113" s="8">
        <f t="shared" si="1507"/>
        <v>1</v>
      </c>
      <c r="AL3113" s="8">
        <f>IF(COUNTIF($AS$25:AS3113,AS3113)=1,AL3112+1,AL3112)</f>
        <v>54</v>
      </c>
      <c r="AM3113" s="8">
        <f>IF(COUNTIF($AR$25:AR3113,AR3113)=1,AM3112+1,AM3112)</f>
        <v>205</v>
      </c>
      <c r="AO3113" s="50" t="s">
        <v>3506</v>
      </c>
      <c r="AP3113" s="10">
        <v>-154</v>
      </c>
      <c r="AQ3113" s="9" t="s">
        <v>262</v>
      </c>
      <c r="AR3113" s="9" t="s">
        <v>58</v>
      </c>
      <c r="AS3113" s="51" t="s">
        <v>63</v>
      </c>
      <c r="AT3113" s="9" t="s">
        <v>75</v>
      </c>
      <c r="AU3113" s="49">
        <v>32554</v>
      </c>
      <c r="AV3113" s="46">
        <v>154000</v>
      </c>
      <c r="AW3113" s="52">
        <v>11.54</v>
      </c>
      <c r="AX3113" s="52">
        <v>14</v>
      </c>
      <c r="AY3113" s="52">
        <v>41.44</v>
      </c>
      <c r="AZ3113" s="46">
        <v>0</v>
      </c>
      <c r="BA3113" s="49">
        <v>33165</v>
      </c>
      <c r="BB3113" s="46">
        <v>144000</v>
      </c>
      <c r="BC3113" s="52">
        <v>11.17</v>
      </c>
      <c r="BD3113" s="52">
        <v>13</v>
      </c>
      <c r="BE3113" s="52">
        <v>0</v>
      </c>
      <c r="BF3113" s="49">
        <v>32416</v>
      </c>
      <c r="BG3113" s="46">
        <v>0</v>
      </c>
      <c r="BH3113" s="9" t="s">
        <v>110</v>
      </c>
      <c r="BI3113" s="9" t="s">
        <v>83</v>
      </c>
      <c r="BJ3113" s="9" t="s">
        <v>91</v>
      </c>
      <c r="BK3113" s="9" t="s">
        <v>85</v>
      </c>
      <c r="BL3113" s="9" t="s">
        <v>92</v>
      </c>
    </row>
    <row r="3114" spans="2:64" hidden="1">
      <c r="B3114" s="8">
        <f t="shared" si="1478"/>
        <v>3090</v>
      </c>
      <c r="C3114" s="8" t="str">
        <f t="shared" si="1479"/>
        <v/>
      </c>
      <c r="D3114" s="8" t="str">
        <f t="shared" si="1480"/>
        <v/>
      </c>
      <c r="E3114" s="8" t="str">
        <f t="shared" si="1481"/>
        <v/>
      </c>
      <c r="F3114" s="8" t="str">
        <f t="shared" si="1482"/>
        <v/>
      </c>
      <c r="G3114" s="45" t="str">
        <f t="shared" si="1483"/>
        <v/>
      </c>
      <c r="H3114" s="46" t="str">
        <f t="shared" si="1484"/>
        <v/>
      </c>
      <c r="I3114" s="47" t="str">
        <f t="shared" si="1485"/>
        <v/>
      </c>
      <c r="J3114" s="47" t="str">
        <f t="shared" si="1486"/>
        <v/>
      </c>
      <c r="K3114" s="47" t="str">
        <f t="shared" si="1487"/>
        <v/>
      </c>
      <c r="L3114" s="46" t="str">
        <f t="shared" si="1488"/>
        <v/>
      </c>
      <c r="M3114" s="48" t="str">
        <f t="shared" si="1489"/>
        <v/>
      </c>
      <c r="N3114" s="46" t="str">
        <f t="shared" si="1490"/>
        <v/>
      </c>
      <c r="O3114" s="47" t="str">
        <f t="shared" si="1491"/>
        <v/>
      </c>
      <c r="P3114" s="47" t="str">
        <f t="shared" si="1492"/>
        <v/>
      </c>
      <c r="Q3114" s="47" t="str">
        <f t="shared" si="1493"/>
        <v/>
      </c>
      <c r="R3114" s="49" t="str">
        <f t="shared" si="1494"/>
        <v/>
      </c>
      <c r="S3114" s="46" t="str">
        <f t="shared" si="1495"/>
        <v/>
      </c>
      <c r="T3114" s="10" t="str">
        <f t="shared" si="1496"/>
        <v/>
      </c>
      <c r="U3114" s="17" t="str">
        <f t="shared" si="1497"/>
        <v/>
      </c>
      <c r="V3114" s="9" t="str">
        <f t="shared" si="1498"/>
        <v/>
      </c>
      <c r="W3114" s="8" t="str">
        <f t="shared" si="1499"/>
        <v/>
      </c>
      <c r="X3114" s="9" t="str">
        <f t="shared" si="1500"/>
        <v/>
      </c>
      <c r="Y3114" s="8" t="str">
        <f t="shared" si="1501"/>
        <v/>
      </c>
      <c r="AE3114" s="8">
        <f t="shared" si="1502"/>
        <v>0</v>
      </c>
      <c r="AF3114" s="8">
        <f t="shared" si="1503"/>
        <v>0</v>
      </c>
      <c r="AG3114" s="8">
        <f t="shared" si="1504"/>
        <v>1</v>
      </c>
      <c r="AH3114" s="8">
        <f t="shared" si="1505"/>
        <v>1</v>
      </c>
      <c r="AI3114" s="8">
        <f t="shared" si="1506"/>
        <v>0</v>
      </c>
      <c r="AJ3114" s="8">
        <f t="shared" si="1507"/>
        <v>1</v>
      </c>
      <c r="AL3114" s="8">
        <f>IF(COUNTIF($AS$25:AS3114,AS3114)=1,AL3113+1,AL3113)</f>
        <v>54</v>
      </c>
      <c r="AM3114" s="8">
        <f>IF(COUNTIF($AR$25:AR3114,AR3114)=1,AM3113+1,AM3113)</f>
        <v>205</v>
      </c>
      <c r="AO3114" s="50" t="s">
        <v>3507</v>
      </c>
      <c r="AP3114" s="10">
        <v>-153</v>
      </c>
      <c r="AQ3114" s="9" t="s">
        <v>262</v>
      </c>
      <c r="AR3114" s="9" t="s">
        <v>205</v>
      </c>
      <c r="AS3114" s="51" t="s">
        <v>121</v>
      </c>
      <c r="AT3114" s="9" t="s">
        <v>75</v>
      </c>
      <c r="AU3114" s="49">
        <v>32470</v>
      </c>
      <c r="AV3114" s="46">
        <v>432500</v>
      </c>
      <c r="AW3114" s="52">
        <v>11.23</v>
      </c>
      <c r="AX3114" s="52">
        <v>14.3</v>
      </c>
      <c r="AY3114" s="52">
        <v>45.7</v>
      </c>
      <c r="AZ3114" s="46">
        <v>6367600</v>
      </c>
      <c r="BA3114" s="49">
        <v>33044</v>
      </c>
      <c r="BB3114" s="46">
        <v>227000</v>
      </c>
      <c r="BC3114" s="52">
        <v>10.61</v>
      </c>
      <c r="BD3114" s="52">
        <v>12.92</v>
      </c>
      <c r="BE3114" s="52">
        <v>43.23</v>
      </c>
      <c r="BF3114" s="49">
        <v>32416</v>
      </c>
      <c r="BG3114" s="46">
        <v>6042100</v>
      </c>
      <c r="BH3114" s="9" t="s">
        <v>110</v>
      </c>
      <c r="BI3114" s="9" t="s">
        <v>83</v>
      </c>
      <c r="BJ3114" s="9" t="s">
        <v>84</v>
      </c>
      <c r="BK3114" s="9" t="s">
        <v>85</v>
      </c>
      <c r="BL3114" s="9" t="s">
        <v>92</v>
      </c>
    </row>
    <row r="3115" spans="2:64" hidden="1">
      <c r="B3115" s="8">
        <f t="shared" si="1478"/>
        <v>3091</v>
      </c>
      <c r="C3115" s="8" t="str">
        <f t="shared" si="1479"/>
        <v/>
      </c>
      <c r="D3115" s="8" t="str">
        <f t="shared" si="1480"/>
        <v/>
      </c>
      <c r="E3115" s="8" t="str">
        <f t="shared" si="1481"/>
        <v/>
      </c>
      <c r="F3115" s="8" t="str">
        <f t="shared" si="1482"/>
        <v/>
      </c>
      <c r="G3115" s="45" t="str">
        <f t="shared" si="1483"/>
        <v/>
      </c>
      <c r="H3115" s="46" t="str">
        <f t="shared" si="1484"/>
        <v/>
      </c>
      <c r="I3115" s="47" t="str">
        <f t="shared" si="1485"/>
        <v/>
      </c>
      <c r="J3115" s="47" t="str">
        <f t="shared" si="1486"/>
        <v/>
      </c>
      <c r="K3115" s="47" t="str">
        <f t="shared" si="1487"/>
        <v/>
      </c>
      <c r="L3115" s="46" t="str">
        <f t="shared" si="1488"/>
        <v/>
      </c>
      <c r="M3115" s="48" t="str">
        <f t="shared" si="1489"/>
        <v/>
      </c>
      <c r="N3115" s="46" t="str">
        <f t="shared" si="1490"/>
        <v/>
      </c>
      <c r="O3115" s="47" t="str">
        <f t="shared" si="1491"/>
        <v/>
      </c>
      <c r="P3115" s="47" t="str">
        <f t="shared" si="1492"/>
        <v/>
      </c>
      <c r="Q3115" s="47" t="str">
        <f t="shared" si="1493"/>
        <v/>
      </c>
      <c r="R3115" s="49" t="str">
        <f t="shared" si="1494"/>
        <v/>
      </c>
      <c r="S3115" s="46" t="str">
        <f t="shared" si="1495"/>
        <v/>
      </c>
      <c r="T3115" s="10" t="str">
        <f t="shared" si="1496"/>
        <v/>
      </c>
      <c r="U3115" s="17" t="str">
        <f t="shared" si="1497"/>
        <v/>
      </c>
      <c r="V3115" s="9" t="str">
        <f t="shared" si="1498"/>
        <v/>
      </c>
      <c r="W3115" s="8" t="str">
        <f t="shared" si="1499"/>
        <v/>
      </c>
      <c r="X3115" s="9" t="str">
        <f t="shared" si="1500"/>
        <v/>
      </c>
      <c r="Y3115" s="8" t="str">
        <f t="shared" si="1501"/>
        <v/>
      </c>
      <c r="AE3115" s="8">
        <f t="shared" si="1502"/>
        <v>0</v>
      </c>
      <c r="AF3115" s="8">
        <f t="shared" si="1503"/>
        <v>1</v>
      </c>
      <c r="AG3115" s="8">
        <f t="shared" si="1504"/>
        <v>1</v>
      </c>
      <c r="AH3115" s="8">
        <f t="shared" si="1505"/>
        <v>1</v>
      </c>
      <c r="AI3115" s="8">
        <f t="shared" si="1506"/>
        <v>0</v>
      </c>
      <c r="AJ3115" s="8">
        <f t="shared" si="1507"/>
        <v>1</v>
      </c>
      <c r="AL3115" s="8">
        <f>IF(COUNTIF($AS$25:AS3115,AS3115)=1,AL3114+1,AL3114)</f>
        <v>54</v>
      </c>
      <c r="AM3115" s="8">
        <f>IF(COUNTIF($AR$25:AR3115,AR3115)=1,AM3114+1,AM3114)</f>
        <v>205</v>
      </c>
      <c r="AO3115" s="50" t="s">
        <v>3508</v>
      </c>
      <c r="AP3115" s="10">
        <v>-151</v>
      </c>
      <c r="AQ3115" s="9" t="s">
        <v>262</v>
      </c>
      <c r="AR3115" s="9" t="s">
        <v>58</v>
      </c>
      <c r="AS3115" s="51" t="s">
        <v>63</v>
      </c>
      <c r="AT3115" s="9" t="s">
        <v>75</v>
      </c>
      <c r="AU3115" s="49">
        <v>37928</v>
      </c>
      <c r="AV3115" s="46">
        <v>66500</v>
      </c>
      <c r="AW3115" s="52">
        <v>8.56</v>
      </c>
      <c r="AX3115" s="52">
        <v>12</v>
      </c>
      <c r="AY3115" s="52">
        <v>44.81</v>
      </c>
      <c r="AZ3115" s="46">
        <v>1343400</v>
      </c>
      <c r="BA3115" s="49">
        <v>38579</v>
      </c>
      <c r="BB3115" s="46">
        <v>-8800</v>
      </c>
      <c r="BC3115" s="52">
        <v>7.48</v>
      </c>
      <c r="BD3115" s="52">
        <v>10.130000000000001</v>
      </c>
      <c r="BE3115" s="52">
        <v>40</v>
      </c>
      <c r="BF3115" s="49">
        <v>37802</v>
      </c>
      <c r="BG3115" s="46">
        <v>1333400</v>
      </c>
      <c r="BH3115" s="9" t="s">
        <v>110</v>
      </c>
      <c r="BI3115" s="9" t="s">
        <v>3</v>
      </c>
      <c r="BJ3115" s="9" t="s">
        <v>91</v>
      </c>
      <c r="BK3115" s="9" t="s">
        <v>85</v>
      </c>
      <c r="BL3115" s="9" t="s">
        <v>85</v>
      </c>
    </row>
    <row r="3116" spans="2:64" hidden="1">
      <c r="B3116" s="8">
        <f t="shared" si="1478"/>
        <v>3092</v>
      </c>
      <c r="C3116" s="8" t="str">
        <f t="shared" si="1479"/>
        <v/>
      </c>
      <c r="D3116" s="8" t="str">
        <f t="shared" si="1480"/>
        <v/>
      </c>
      <c r="E3116" s="8" t="str">
        <f t="shared" si="1481"/>
        <v/>
      </c>
      <c r="F3116" s="8" t="str">
        <f t="shared" si="1482"/>
        <v/>
      </c>
      <c r="G3116" s="45" t="str">
        <f t="shared" si="1483"/>
        <v/>
      </c>
      <c r="H3116" s="46" t="str">
        <f t="shared" si="1484"/>
        <v/>
      </c>
      <c r="I3116" s="47" t="str">
        <f t="shared" si="1485"/>
        <v/>
      </c>
      <c r="J3116" s="47" t="str">
        <f t="shared" si="1486"/>
        <v/>
      </c>
      <c r="K3116" s="47" t="str">
        <f t="shared" si="1487"/>
        <v/>
      </c>
      <c r="L3116" s="46" t="str">
        <f t="shared" si="1488"/>
        <v/>
      </c>
      <c r="M3116" s="48" t="str">
        <f t="shared" si="1489"/>
        <v/>
      </c>
      <c r="N3116" s="46" t="str">
        <f t="shared" si="1490"/>
        <v/>
      </c>
      <c r="O3116" s="47" t="str">
        <f t="shared" si="1491"/>
        <v/>
      </c>
      <c r="P3116" s="47" t="str">
        <f t="shared" si="1492"/>
        <v/>
      </c>
      <c r="Q3116" s="47" t="str">
        <f t="shared" si="1493"/>
        <v/>
      </c>
      <c r="R3116" s="49" t="str">
        <f t="shared" si="1494"/>
        <v/>
      </c>
      <c r="S3116" s="46" t="str">
        <f t="shared" si="1495"/>
        <v/>
      </c>
      <c r="T3116" s="10" t="str">
        <f t="shared" si="1496"/>
        <v/>
      </c>
      <c r="U3116" s="17" t="str">
        <f t="shared" si="1497"/>
        <v/>
      </c>
      <c r="V3116" s="9" t="str">
        <f t="shared" si="1498"/>
        <v/>
      </c>
      <c r="W3116" s="8" t="str">
        <f t="shared" si="1499"/>
        <v/>
      </c>
      <c r="X3116" s="9" t="str">
        <f t="shared" si="1500"/>
        <v/>
      </c>
      <c r="Y3116" s="8" t="str">
        <f t="shared" si="1501"/>
        <v/>
      </c>
      <c r="AE3116" s="8">
        <f t="shared" si="1502"/>
        <v>0</v>
      </c>
      <c r="AF3116" s="8">
        <f t="shared" si="1503"/>
        <v>0</v>
      </c>
      <c r="AG3116" s="8">
        <f t="shared" si="1504"/>
        <v>1</v>
      </c>
      <c r="AH3116" s="8">
        <f t="shared" si="1505"/>
        <v>1</v>
      </c>
      <c r="AI3116" s="8">
        <f t="shared" si="1506"/>
        <v>0</v>
      </c>
      <c r="AJ3116" s="8">
        <f t="shared" si="1507"/>
        <v>1</v>
      </c>
      <c r="AL3116" s="8">
        <f>IF(COUNTIF($AS$25:AS3116,AS3116)=1,AL3115+1,AL3115)</f>
        <v>54</v>
      </c>
      <c r="AM3116" s="8">
        <f>IF(COUNTIF($AR$25:AR3116,AR3116)=1,AM3115+1,AM3115)</f>
        <v>205</v>
      </c>
      <c r="AO3116" s="50" t="s">
        <v>3509</v>
      </c>
      <c r="AP3116" s="10">
        <v>-147</v>
      </c>
      <c r="AQ3116" s="9" t="s">
        <v>262</v>
      </c>
      <c r="AR3116" s="9" t="s">
        <v>341</v>
      </c>
      <c r="AS3116" s="51" t="s">
        <v>156</v>
      </c>
      <c r="AT3116" s="9" t="s">
        <v>75</v>
      </c>
      <c r="AU3116" s="49">
        <v>36129</v>
      </c>
      <c r="AV3116" s="46">
        <v>90000</v>
      </c>
      <c r="AW3116" s="52">
        <v>9.81</v>
      </c>
      <c r="AX3116" s="52">
        <v>11.25</v>
      </c>
      <c r="AY3116" s="52">
        <v>46.49</v>
      </c>
      <c r="AZ3116" s="46">
        <v>0</v>
      </c>
      <c r="BA3116" s="49">
        <v>36340</v>
      </c>
      <c r="BB3116" s="46">
        <v>38000</v>
      </c>
      <c r="BC3116" s="52">
        <v>9.67</v>
      </c>
      <c r="BD3116" s="52">
        <v>0</v>
      </c>
      <c r="BE3116" s="52">
        <v>0</v>
      </c>
      <c r="BF3116" s="49">
        <v>35976</v>
      </c>
      <c r="BG3116" s="46">
        <v>0</v>
      </c>
      <c r="BH3116" s="9" t="s">
        <v>110</v>
      </c>
      <c r="BI3116" s="9" t="s">
        <v>83</v>
      </c>
      <c r="BJ3116" s="9" t="s">
        <v>91</v>
      </c>
      <c r="BK3116" s="9" t="s">
        <v>85</v>
      </c>
      <c r="BL3116" s="9" t="s">
        <v>92</v>
      </c>
    </row>
    <row r="3117" spans="2:64" hidden="1">
      <c r="B3117" s="8">
        <f t="shared" si="1478"/>
        <v>3093</v>
      </c>
      <c r="C3117" s="8" t="str">
        <f t="shared" si="1479"/>
        <v/>
      </c>
      <c r="D3117" s="8" t="str">
        <f t="shared" si="1480"/>
        <v/>
      </c>
      <c r="E3117" s="8" t="str">
        <f t="shared" si="1481"/>
        <v/>
      </c>
      <c r="F3117" s="8" t="str">
        <f t="shared" si="1482"/>
        <v/>
      </c>
      <c r="G3117" s="45" t="str">
        <f t="shared" si="1483"/>
        <v/>
      </c>
      <c r="H3117" s="46" t="str">
        <f t="shared" si="1484"/>
        <v/>
      </c>
      <c r="I3117" s="47" t="str">
        <f t="shared" si="1485"/>
        <v/>
      </c>
      <c r="J3117" s="47" t="str">
        <f t="shared" si="1486"/>
        <v/>
      </c>
      <c r="K3117" s="47" t="str">
        <f t="shared" si="1487"/>
        <v/>
      </c>
      <c r="L3117" s="46" t="str">
        <f t="shared" si="1488"/>
        <v/>
      </c>
      <c r="M3117" s="48" t="str">
        <f t="shared" si="1489"/>
        <v/>
      </c>
      <c r="N3117" s="46" t="str">
        <f t="shared" si="1490"/>
        <v/>
      </c>
      <c r="O3117" s="47" t="str">
        <f t="shared" si="1491"/>
        <v/>
      </c>
      <c r="P3117" s="47" t="str">
        <f t="shared" si="1492"/>
        <v/>
      </c>
      <c r="Q3117" s="47" t="str">
        <f t="shared" si="1493"/>
        <v/>
      </c>
      <c r="R3117" s="49" t="str">
        <f t="shared" si="1494"/>
        <v/>
      </c>
      <c r="S3117" s="46" t="str">
        <f t="shared" si="1495"/>
        <v/>
      </c>
      <c r="T3117" s="10" t="str">
        <f t="shared" si="1496"/>
        <v/>
      </c>
      <c r="U3117" s="17" t="str">
        <f t="shared" si="1497"/>
        <v/>
      </c>
      <c r="V3117" s="9" t="str">
        <f t="shared" si="1498"/>
        <v/>
      </c>
      <c r="W3117" s="8" t="str">
        <f t="shared" si="1499"/>
        <v/>
      </c>
      <c r="X3117" s="9" t="str">
        <f t="shared" si="1500"/>
        <v/>
      </c>
      <c r="Y3117" s="8" t="str">
        <f t="shared" si="1501"/>
        <v/>
      </c>
      <c r="AE3117" s="8">
        <f t="shared" si="1502"/>
        <v>0</v>
      </c>
      <c r="AF3117" s="8">
        <f t="shared" si="1503"/>
        <v>0</v>
      </c>
      <c r="AG3117" s="8">
        <f t="shared" si="1504"/>
        <v>1</v>
      </c>
      <c r="AH3117" s="8">
        <f t="shared" si="1505"/>
        <v>1</v>
      </c>
      <c r="AI3117" s="8">
        <f t="shared" si="1506"/>
        <v>0</v>
      </c>
      <c r="AJ3117" s="8">
        <f t="shared" si="1507"/>
        <v>1</v>
      </c>
      <c r="AL3117" s="8">
        <f>IF(COUNTIF($AS$25:AS3117,AS3117)=1,AL3116+1,AL3116)</f>
        <v>54</v>
      </c>
      <c r="AM3117" s="8">
        <f>IF(COUNTIF($AR$25:AR3117,AR3117)=1,AM3116+1,AM3116)</f>
        <v>205</v>
      </c>
      <c r="AO3117" s="50" t="s">
        <v>3510</v>
      </c>
      <c r="AP3117" s="10">
        <v>-135</v>
      </c>
      <c r="AQ3117" s="9" t="s">
        <v>262</v>
      </c>
      <c r="AR3117" s="9" t="s">
        <v>341</v>
      </c>
      <c r="AS3117" s="51" t="s">
        <v>156</v>
      </c>
      <c r="AT3117" s="9" t="s">
        <v>75</v>
      </c>
      <c r="AU3117" s="49">
        <v>35396</v>
      </c>
      <c r="AV3117" s="46">
        <v>25000</v>
      </c>
      <c r="AW3117" s="52">
        <v>10.199999999999999</v>
      </c>
      <c r="AX3117" s="52">
        <v>12.75</v>
      </c>
      <c r="AY3117" s="52">
        <v>39.85</v>
      </c>
      <c r="AZ3117" s="46">
        <v>1270800</v>
      </c>
      <c r="BA3117" s="49">
        <v>35986</v>
      </c>
      <c r="BB3117" s="46">
        <v>-122000</v>
      </c>
      <c r="BC3117" s="52">
        <v>9.76</v>
      </c>
      <c r="BD3117" s="52">
        <v>11.4</v>
      </c>
      <c r="BE3117" s="52">
        <v>43.26</v>
      </c>
      <c r="BF3117" s="49">
        <v>35246</v>
      </c>
      <c r="BG3117" s="46">
        <v>1111300</v>
      </c>
      <c r="BH3117" s="9" t="s">
        <v>110</v>
      </c>
      <c r="BI3117" s="9" t="s">
        <v>83</v>
      </c>
      <c r="BJ3117" s="9" t="s">
        <v>84</v>
      </c>
      <c r="BK3117" s="9" t="s">
        <v>85</v>
      </c>
      <c r="BL3117" s="9" t="s">
        <v>85</v>
      </c>
    </row>
    <row r="3118" spans="2:64" hidden="1">
      <c r="B3118" s="8">
        <f t="shared" si="1478"/>
        <v>3094</v>
      </c>
      <c r="C3118" s="8" t="str">
        <f t="shared" si="1479"/>
        <v/>
      </c>
      <c r="D3118" s="8" t="str">
        <f t="shared" si="1480"/>
        <v/>
      </c>
      <c r="E3118" s="8" t="str">
        <f t="shared" si="1481"/>
        <v/>
      </c>
      <c r="F3118" s="8" t="str">
        <f t="shared" si="1482"/>
        <v/>
      </c>
      <c r="G3118" s="45" t="str">
        <f t="shared" si="1483"/>
        <v/>
      </c>
      <c r="H3118" s="46" t="str">
        <f t="shared" si="1484"/>
        <v/>
      </c>
      <c r="I3118" s="47" t="str">
        <f t="shared" si="1485"/>
        <v/>
      </c>
      <c r="J3118" s="47" t="str">
        <f t="shared" si="1486"/>
        <v/>
      </c>
      <c r="K3118" s="47" t="str">
        <f t="shared" si="1487"/>
        <v/>
      </c>
      <c r="L3118" s="46" t="str">
        <f t="shared" si="1488"/>
        <v/>
      </c>
      <c r="M3118" s="48" t="str">
        <f t="shared" si="1489"/>
        <v/>
      </c>
      <c r="N3118" s="46" t="str">
        <f t="shared" si="1490"/>
        <v/>
      </c>
      <c r="O3118" s="47" t="str">
        <f t="shared" si="1491"/>
        <v/>
      </c>
      <c r="P3118" s="47" t="str">
        <f t="shared" si="1492"/>
        <v/>
      </c>
      <c r="Q3118" s="47" t="str">
        <f t="shared" si="1493"/>
        <v/>
      </c>
      <c r="R3118" s="49" t="str">
        <f t="shared" si="1494"/>
        <v/>
      </c>
      <c r="S3118" s="46" t="str">
        <f t="shared" si="1495"/>
        <v/>
      </c>
      <c r="T3118" s="10" t="str">
        <f t="shared" si="1496"/>
        <v/>
      </c>
      <c r="U3118" s="17" t="str">
        <f t="shared" si="1497"/>
        <v/>
      </c>
      <c r="V3118" s="9" t="str">
        <f t="shared" si="1498"/>
        <v/>
      </c>
      <c r="W3118" s="8" t="str">
        <f t="shared" si="1499"/>
        <v/>
      </c>
      <c r="X3118" s="9" t="str">
        <f t="shared" si="1500"/>
        <v/>
      </c>
      <c r="Y3118" s="8" t="str">
        <f t="shared" si="1501"/>
        <v/>
      </c>
      <c r="AE3118" s="8">
        <f t="shared" si="1502"/>
        <v>0</v>
      </c>
      <c r="AF3118" s="8">
        <f t="shared" si="1503"/>
        <v>0</v>
      </c>
      <c r="AG3118" s="8">
        <f t="shared" si="1504"/>
        <v>1</v>
      </c>
      <c r="AH3118" s="8">
        <f t="shared" si="1505"/>
        <v>1</v>
      </c>
      <c r="AI3118" s="8">
        <f t="shared" si="1506"/>
        <v>0</v>
      </c>
      <c r="AJ3118" s="8">
        <f t="shared" si="1507"/>
        <v>1</v>
      </c>
      <c r="AL3118" s="8">
        <f>IF(COUNTIF($AS$25:AS3118,AS3118)=1,AL3117+1,AL3117)</f>
        <v>54</v>
      </c>
      <c r="AM3118" s="8">
        <f>IF(COUNTIF($AR$25:AR3118,AR3118)=1,AM3117+1,AM3117)</f>
        <v>205</v>
      </c>
      <c r="AO3118" s="50" t="s">
        <v>3511</v>
      </c>
      <c r="AP3118" s="10">
        <v>-134</v>
      </c>
      <c r="AQ3118" s="9" t="s">
        <v>262</v>
      </c>
      <c r="AR3118" s="9" t="s">
        <v>58</v>
      </c>
      <c r="AS3118" s="51" t="s">
        <v>63</v>
      </c>
      <c r="AT3118" s="9" t="s">
        <v>75</v>
      </c>
      <c r="AU3118" s="49">
        <v>35009</v>
      </c>
      <c r="AV3118" s="46">
        <v>70800</v>
      </c>
      <c r="AW3118" s="52">
        <v>9.75</v>
      </c>
      <c r="AX3118" s="52">
        <v>12.25</v>
      </c>
      <c r="AY3118" s="52">
        <v>45.4</v>
      </c>
      <c r="AZ3118" s="46">
        <v>3298200</v>
      </c>
      <c r="BA3118" s="49">
        <v>35520</v>
      </c>
      <c r="BB3118" s="46">
        <v>-32300</v>
      </c>
      <c r="BC3118" s="52">
        <v>8.73</v>
      </c>
      <c r="BD3118" s="52">
        <v>10.02</v>
      </c>
      <c r="BE3118" s="52">
        <v>45.39</v>
      </c>
      <c r="BF3118" s="49">
        <v>34880</v>
      </c>
      <c r="BG3118" s="46">
        <v>2905400</v>
      </c>
      <c r="BH3118" s="9" t="s">
        <v>110</v>
      </c>
      <c r="BI3118" s="9" t="s">
        <v>83</v>
      </c>
      <c r="BJ3118" s="9" t="s">
        <v>84</v>
      </c>
      <c r="BK3118" s="9" t="s">
        <v>92</v>
      </c>
      <c r="BL3118" s="9" t="s">
        <v>92</v>
      </c>
    </row>
    <row r="3119" spans="2:64" hidden="1">
      <c r="B3119" s="8">
        <f t="shared" si="1478"/>
        <v>3095</v>
      </c>
      <c r="C3119" s="8" t="str">
        <f t="shared" si="1479"/>
        <v/>
      </c>
      <c r="D3119" s="8" t="str">
        <f t="shared" si="1480"/>
        <v/>
      </c>
      <c r="E3119" s="8" t="str">
        <f t="shared" si="1481"/>
        <v/>
      </c>
      <c r="F3119" s="8" t="str">
        <f t="shared" si="1482"/>
        <v/>
      </c>
      <c r="G3119" s="45" t="str">
        <f t="shared" si="1483"/>
        <v/>
      </c>
      <c r="H3119" s="46" t="str">
        <f t="shared" si="1484"/>
        <v/>
      </c>
      <c r="I3119" s="47" t="str">
        <f t="shared" si="1485"/>
        <v/>
      </c>
      <c r="J3119" s="47" t="str">
        <f t="shared" si="1486"/>
        <v/>
      </c>
      <c r="K3119" s="47" t="str">
        <f t="shared" si="1487"/>
        <v/>
      </c>
      <c r="L3119" s="46" t="str">
        <f t="shared" si="1488"/>
        <v/>
      </c>
      <c r="M3119" s="48" t="str">
        <f t="shared" si="1489"/>
        <v/>
      </c>
      <c r="N3119" s="46" t="str">
        <f t="shared" si="1490"/>
        <v/>
      </c>
      <c r="O3119" s="47" t="str">
        <f t="shared" si="1491"/>
        <v/>
      </c>
      <c r="P3119" s="47" t="str">
        <f t="shared" si="1492"/>
        <v/>
      </c>
      <c r="Q3119" s="47" t="str">
        <f t="shared" si="1493"/>
        <v/>
      </c>
      <c r="R3119" s="49" t="str">
        <f t="shared" si="1494"/>
        <v/>
      </c>
      <c r="S3119" s="46" t="str">
        <f t="shared" si="1495"/>
        <v/>
      </c>
      <c r="T3119" s="10" t="str">
        <f t="shared" si="1496"/>
        <v/>
      </c>
      <c r="U3119" s="17" t="str">
        <f t="shared" si="1497"/>
        <v/>
      </c>
      <c r="V3119" s="9" t="str">
        <f t="shared" si="1498"/>
        <v/>
      </c>
      <c r="W3119" s="8" t="str">
        <f t="shared" si="1499"/>
        <v/>
      </c>
      <c r="X3119" s="9" t="str">
        <f t="shared" si="1500"/>
        <v/>
      </c>
      <c r="Y3119" s="8" t="str">
        <f t="shared" si="1501"/>
        <v/>
      </c>
      <c r="AE3119" s="8">
        <f t="shared" si="1502"/>
        <v>0</v>
      </c>
      <c r="AF3119" s="8">
        <f t="shared" si="1503"/>
        <v>0</v>
      </c>
      <c r="AG3119" s="8">
        <f t="shared" si="1504"/>
        <v>1</v>
      </c>
      <c r="AH3119" s="8">
        <f t="shared" si="1505"/>
        <v>1</v>
      </c>
      <c r="AI3119" s="8">
        <f t="shared" si="1506"/>
        <v>0</v>
      </c>
      <c r="AJ3119" s="8">
        <f t="shared" si="1507"/>
        <v>1</v>
      </c>
      <c r="AL3119" s="8">
        <f>IF(COUNTIF($AS$25:AS3119,AS3119)=1,AL3118+1,AL3118)</f>
        <v>54</v>
      </c>
      <c r="AM3119" s="8">
        <f>IF(COUNTIF($AR$25:AR3119,AR3119)=1,AM3118+1,AM3118)</f>
        <v>205</v>
      </c>
      <c r="AO3119" s="50" t="s">
        <v>3512</v>
      </c>
      <c r="AP3119" s="10">
        <v>-133</v>
      </c>
      <c r="AQ3119" s="9" t="s">
        <v>262</v>
      </c>
      <c r="AR3119" s="9" t="s">
        <v>77</v>
      </c>
      <c r="AS3119" s="51" t="s">
        <v>63</v>
      </c>
      <c r="AT3119" s="9" t="s">
        <v>75</v>
      </c>
      <c r="AU3119" s="49">
        <v>34758</v>
      </c>
      <c r="AV3119" s="46">
        <v>14600</v>
      </c>
      <c r="AW3119" s="52">
        <v>11.42</v>
      </c>
      <c r="AX3119" s="52">
        <v>12.8</v>
      </c>
      <c r="AY3119" s="52">
        <v>55.7</v>
      </c>
      <c r="AZ3119" s="46">
        <v>0</v>
      </c>
      <c r="BA3119" s="49">
        <v>35012</v>
      </c>
      <c r="BB3119" s="46">
        <v>-13500</v>
      </c>
      <c r="BC3119" s="52">
        <v>0</v>
      </c>
      <c r="BD3119" s="52">
        <v>11.38</v>
      </c>
      <c r="BE3119" s="52">
        <v>0</v>
      </c>
      <c r="BF3119" s="49">
        <v>34515</v>
      </c>
      <c r="BG3119" s="46">
        <v>0</v>
      </c>
      <c r="BH3119" s="9" t="s">
        <v>110</v>
      </c>
      <c r="BI3119" s="9" t="s">
        <v>83</v>
      </c>
      <c r="BJ3119" s="9" t="s">
        <v>91</v>
      </c>
      <c r="BK3119" s="9" t="s">
        <v>92</v>
      </c>
      <c r="BL3119" s="9" t="s">
        <v>92</v>
      </c>
    </row>
    <row r="3120" spans="2:64" hidden="1">
      <c r="B3120" s="8">
        <f t="shared" si="1478"/>
        <v>3096</v>
      </c>
      <c r="C3120" s="8" t="str">
        <f t="shared" si="1479"/>
        <v/>
      </c>
      <c r="D3120" s="8" t="str">
        <f t="shared" si="1480"/>
        <v/>
      </c>
      <c r="E3120" s="8" t="str">
        <f t="shared" si="1481"/>
        <v/>
      </c>
      <c r="F3120" s="8" t="str">
        <f t="shared" si="1482"/>
        <v/>
      </c>
      <c r="G3120" s="45" t="str">
        <f t="shared" si="1483"/>
        <v/>
      </c>
      <c r="H3120" s="46" t="str">
        <f t="shared" si="1484"/>
        <v/>
      </c>
      <c r="I3120" s="47" t="str">
        <f t="shared" si="1485"/>
        <v/>
      </c>
      <c r="J3120" s="47" t="str">
        <f t="shared" si="1486"/>
        <v/>
      </c>
      <c r="K3120" s="47" t="str">
        <f t="shared" si="1487"/>
        <v/>
      </c>
      <c r="L3120" s="46" t="str">
        <f t="shared" si="1488"/>
        <v/>
      </c>
      <c r="M3120" s="48" t="str">
        <f t="shared" si="1489"/>
        <v/>
      </c>
      <c r="N3120" s="46" t="str">
        <f t="shared" si="1490"/>
        <v/>
      </c>
      <c r="O3120" s="47" t="str">
        <f t="shared" si="1491"/>
        <v/>
      </c>
      <c r="P3120" s="47" t="str">
        <f t="shared" si="1492"/>
        <v/>
      </c>
      <c r="Q3120" s="47" t="str">
        <f t="shared" si="1493"/>
        <v/>
      </c>
      <c r="R3120" s="49" t="str">
        <f t="shared" si="1494"/>
        <v/>
      </c>
      <c r="S3120" s="46" t="str">
        <f t="shared" si="1495"/>
        <v/>
      </c>
      <c r="T3120" s="10" t="str">
        <f t="shared" si="1496"/>
        <v/>
      </c>
      <c r="U3120" s="17" t="str">
        <f t="shared" si="1497"/>
        <v/>
      </c>
      <c r="V3120" s="9" t="str">
        <f t="shared" si="1498"/>
        <v/>
      </c>
      <c r="W3120" s="8" t="str">
        <f t="shared" si="1499"/>
        <v/>
      </c>
      <c r="X3120" s="9" t="str">
        <f t="shared" si="1500"/>
        <v/>
      </c>
      <c r="Y3120" s="8" t="str">
        <f t="shared" si="1501"/>
        <v/>
      </c>
      <c r="AE3120" s="8">
        <f t="shared" si="1502"/>
        <v>0</v>
      </c>
      <c r="AF3120" s="8">
        <f t="shared" si="1503"/>
        <v>0</v>
      </c>
      <c r="AG3120" s="8">
        <f t="shared" si="1504"/>
        <v>1</v>
      </c>
      <c r="AH3120" s="8">
        <f t="shared" si="1505"/>
        <v>1</v>
      </c>
      <c r="AI3120" s="8">
        <f t="shared" si="1506"/>
        <v>0</v>
      </c>
      <c r="AJ3120" s="8">
        <f t="shared" si="1507"/>
        <v>1</v>
      </c>
      <c r="AL3120" s="8">
        <f>IF(COUNTIF($AS$25:AS3120,AS3120)=1,AL3119+1,AL3119)</f>
        <v>54</v>
      </c>
      <c r="AM3120" s="8">
        <f>IF(COUNTIF($AR$25:AR3120,AR3120)=1,AM3119+1,AM3119)</f>
        <v>205</v>
      </c>
      <c r="AO3120" s="50" t="s">
        <v>3513</v>
      </c>
      <c r="AP3120" s="10">
        <v>-132</v>
      </c>
      <c r="AQ3120" s="9" t="s">
        <v>262</v>
      </c>
      <c r="AR3120" s="9" t="s">
        <v>577</v>
      </c>
      <c r="AS3120" s="51" t="s">
        <v>252</v>
      </c>
      <c r="AT3120" s="9" t="s">
        <v>75</v>
      </c>
      <c r="AU3120" s="49">
        <v>34423</v>
      </c>
      <c r="AV3120" s="46">
        <v>34800</v>
      </c>
      <c r="AW3120" s="52">
        <v>11.5</v>
      </c>
      <c r="AX3120" s="52">
        <v>12.2</v>
      </c>
      <c r="AY3120" s="52">
        <v>24</v>
      </c>
      <c r="AZ3120" s="46">
        <v>0</v>
      </c>
      <c r="BA3120" s="49">
        <v>34613</v>
      </c>
      <c r="BB3120" s="46">
        <v>17500</v>
      </c>
      <c r="BC3120" s="52">
        <v>0</v>
      </c>
      <c r="BD3120" s="52">
        <v>0</v>
      </c>
      <c r="BE3120" s="52">
        <v>0</v>
      </c>
      <c r="BF3120" s="49">
        <v>34242</v>
      </c>
      <c r="BG3120" s="46">
        <v>0</v>
      </c>
      <c r="BH3120" s="9" t="s">
        <v>110</v>
      </c>
      <c r="BI3120" s="9" t="s">
        <v>83</v>
      </c>
      <c r="BJ3120" s="9" t="s">
        <v>91</v>
      </c>
      <c r="BK3120" s="9" t="s">
        <v>85</v>
      </c>
      <c r="BL3120" s="9" t="s">
        <v>85</v>
      </c>
    </row>
    <row r="3121" spans="2:64" hidden="1">
      <c r="B3121" s="8">
        <f t="shared" si="1478"/>
        <v>3097</v>
      </c>
      <c r="C3121" s="8" t="str">
        <f t="shared" si="1479"/>
        <v/>
      </c>
      <c r="D3121" s="8" t="str">
        <f t="shared" si="1480"/>
        <v/>
      </c>
      <c r="E3121" s="8" t="str">
        <f t="shared" si="1481"/>
        <v/>
      </c>
      <c r="F3121" s="8" t="str">
        <f t="shared" si="1482"/>
        <v/>
      </c>
      <c r="G3121" s="45" t="str">
        <f t="shared" si="1483"/>
        <v/>
      </c>
      <c r="H3121" s="46" t="str">
        <f t="shared" si="1484"/>
        <v/>
      </c>
      <c r="I3121" s="47" t="str">
        <f t="shared" si="1485"/>
        <v/>
      </c>
      <c r="J3121" s="47" t="str">
        <f t="shared" si="1486"/>
        <v/>
      </c>
      <c r="K3121" s="47" t="str">
        <f t="shared" si="1487"/>
        <v/>
      </c>
      <c r="L3121" s="46" t="str">
        <f t="shared" si="1488"/>
        <v/>
      </c>
      <c r="M3121" s="48" t="str">
        <f t="shared" si="1489"/>
        <v/>
      </c>
      <c r="N3121" s="46" t="str">
        <f t="shared" si="1490"/>
        <v/>
      </c>
      <c r="O3121" s="47" t="str">
        <f t="shared" si="1491"/>
        <v/>
      </c>
      <c r="P3121" s="47" t="str">
        <f t="shared" si="1492"/>
        <v/>
      </c>
      <c r="Q3121" s="47" t="str">
        <f t="shared" si="1493"/>
        <v/>
      </c>
      <c r="R3121" s="49" t="str">
        <f t="shared" si="1494"/>
        <v/>
      </c>
      <c r="S3121" s="46" t="str">
        <f t="shared" si="1495"/>
        <v/>
      </c>
      <c r="T3121" s="10" t="str">
        <f t="shared" si="1496"/>
        <v/>
      </c>
      <c r="U3121" s="17" t="str">
        <f t="shared" si="1497"/>
        <v/>
      </c>
      <c r="V3121" s="9" t="str">
        <f t="shared" si="1498"/>
        <v/>
      </c>
      <c r="W3121" s="8" t="str">
        <f t="shared" si="1499"/>
        <v/>
      </c>
      <c r="X3121" s="9" t="str">
        <f t="shared" si="1500"/>
        <v/>
      </c>
      <c r="Y3121" s="8" t="str">
        <f t="shared" si="1501"/>
        <v/>
      </c>
      <c r="AE3121" s="8">
        <f t="shared" si="1502"/>
        <v>0</v>
      </c>
      <c r="AF3121" s="8">
        <f t="shared" si="1503"/>
        <v>0</v>
      </c>
      <c r="AG3121" s="8">
        <f t="shared" si="1504"/>
        <v>1</v>
      </c>
      <c r="AH3121" s="8">
        <f t="shared" si="1505"/>
        <v>1</v>
      </c>
      <c r="AI3121" s="8">
        <f t="shared" si="1506"/>
        <v>0</v>
      </c>
      <c r="AJ3121" s="8">
        <f t="shared" si="1507"/>
        <v>1</v>
      </c>
      <c r="AL3121" s="8">
        <f>IF(COUNTIF($AS$25:AS3121,AS3121)=1,AL3120+1,AL3120)</f>
        <v>54</v>
      </c>
      <c r="AM3121" s="8">
        <f>IF(COUNTIF($AR$25:AR3121,AR3121)=1,AM3120+1,AM3120)</f>
        <v>205</v>
      </c>
      <c r="AO3121" s="50" t="s">
        <v>3514</v>
      </c>
      <c r="AP3121" s="10">
        <v>-131</v>
      </c>
      <c r="AQ3121" s="9" t="s">
        <v>262</v>
      </c>
      <c r="AR3121" s="9" t="s">
        <v>341</v>
      </c>
      <c r="AS3121" s="51" t="s">
        <v>156</v>
      </c>
      <c r="AT3121" s="9" t="s">
        <v>75</v>
      </c>
      <c r="AU3121" s="49">
        <v>34410</v>
      </c>
      <c r="AV3121" s="46">
        <v>32700</v>
      </c>
      <c r="AW3121" s="52">
        <v>10.37</v>
      </c>
      <c r="AX3121" s="52">
        <v>12.75</v>
      </c>
      <c r="AY3121" s="52">
        <v>42.38</v>
      </c>
      <c r="AZ3121" s="46">
        <v>1332700</v>
      </c>
      <c r="BA3121" s="49">
        <v>34778</v>
      </c>
      <c r="BB3121" s="46">
        <v>-52900</v>
      </c>
      <c r="BC3121" s="52">
        <v>10.050000000000001</v>
      </c>
      <c r="BD3121" s="52">
        <v>12</v>
      </c>
      <c r="BE3121" s="52">
        <v>42.38</v>
      </c>
      <c r="BF3121" s="49">
        <v>34334</v>
      </c>
      <c r="BG3121" s="46">
        <v>1292000</v>
      </c>
      <c r="BH3121" s="9" t="s">
        <v>110</v>
      </c>
      <c r="BI3121" s="9" t="s">
        <v>83</v>
      </c>
      <c r="BJ3121" s="9" t="s">
        <v>84</v>
      </c>
      <c r="BK3121" s="9" t="s">
        <v>85</v>
      </c>
      <c r="BL3121" s="9" t="s">
        <v>85</v>
      </c>
    </row>
    <row r="3122" spans="2:64" hidden="1">
      <c r="B3122" s="8">
        <f t="shared" si="1478"/>
        <v>3098</v>
      </c>
      <c r="C3122" s="8" t="str">
        <f t="shared" si="1479"/>
        <v/>
      </c>
      <c r="D3122" s="8" t="str">
        <f t="shared" si="1480"/>
        <v/>
      </c>
      <c r="E3122" s="8" t="str">
        <f t="shared" si="1481"/>
        <v/>
      </c>
      <c r="F3122" s="8" t="str">
        <f t="shared" si="1482"/>
        <v/>
      </c>
      <c r="G3122" s="45" t="str">
        <f t="shared" si="1483"/>
        <v/>
      </c>
      <c r="H3122" s="46" t="str">
        <f t="shared" si="1484"/>
        <v/>
      </c>
      <c r="I3122" s="47" t="str">
        <f t="shared" si="1485"/>
        <v/>
      </c>
      <c r="J3122" s="47" t="str">
        <f t="shared" si="1486"/>
        <v/>
      </c>
      <c r="K3122" s="47" t="str">
        <f t="shared" si="1487"/>
        <v/>
      </c>
      <c r="L3122" s="46" t="str">
        <f t="shared" si="1488"/>
        <v/>
      </c>
      <c r="M3122" s="48" t="str">
        <f t="shared" si="1489"/>
        <v/>
      </c>
      <c r="N3122" s="46" t="str">
        <f t="shared" si="1490"/>
        <v/>
      </c>
      <c r="O3122" s="47" t="str">
        <f t="shared" si="1491"/>
        <v/>
      </c>
      <c r="P3122" s="47" t="str">
        <f t="shared" si="1492"/>
        <v/>
      </c>
      <c r="Q3122" s="47" t="str">
        <f t="shared" si="1493"/>
        <v/>
      </c>
      <c r="R3122" s="49" t="str">
        <f t="shared" si="1494"/>
        <v/>
      </c>
      <c r="S3122" s="46" t="str">
        <f t="shared" si="1495"/>
        <v/>
      </c>
      <c r="T3122" s="10" t="str">
        <f t="shared" si="1496"/>
        <v/>
      </c>
      <c r="U3122" s="17" t="str">
        <f t="shared" si="1497"/>
        <v/>
      </c>
      <c r="V3122" s="9" t="str">
        <f t="shared" si="1498"/>
        <v/>
      </c>
      <c r="W3122" s="8" t="str">
        <f t="shared" si="1499"/>
        <v/>
      </c>
      <c r="X3122" s="9" t="str">
        <f t="shared" si="1500"/>
        <v/>
      </c>
      <c r="Y3122" s="8" t="str">
        <f t="shared" si="1501"/>
        <v/>
      </c>
      <c r="AE3122" s="8">
        <f t="shared" si="1502"/>
        <v>0</v>
      </c>
      <c r="AF3122" s="8">
        <f t="shared" si="1503"/>
        <v>0</v>
      </c>
      <c r="AG3122" s="8">
        <f t="shared" si="1504"/>
        <v>1</v>
      </c>
      <c r="AH3122" s="8">
        <f t="shared" si="1505"/>
        <v>1</v>
      </c>
      <c r="AI3122" s="8">
        <f t="shared" si="1506"/>
        <v>0</v>
      </c>
      <c r="AJ3122" s="8">
        <f t="shared" si="1507"/>
        <v>1</v>
      </c>
      <c r="AL3122" s="8">
        <f>IF(COUNTIF($AS$25:AS3122,AS3122)=1,AL3121+1,AL3121)</f>
        <v>54</v>
      </c>
      <c r="AM3122" s="8">
        <f>IF(COUNTIF($AR$25:AR3122,AR3122)=1,AM3121+1,AM3121)</f>
        <v>205</v>
      </c>
      <c r="AO3122" s="50" t="s">
        <v>3515</v>
      </c>
      <c r="AP3122" s="10">
        <v>-130</v>
      </c>
      <c r="AQ3122" s="9" t="s">
        <v>262</v>
      </c>
      <c r="AR3122" s="9" t="s">
        <v>58</v>
      </c>
      <c r="AS3122" s="51" t="s">
        <v>63</v>
      </c>
      <c r="AT3122" s="9" t="s">
        <v>75</v>
      </c>
      <c r="AU3122" s="49">
        <v>34396</v>
      </c>
      <c r="AV3122" s="46">
        <v>103000</v>
      </c>
      <c r="AW3122" s="52">
        <v>10.26</v>
      </c>
      <c r="AX3122" s="52">
        <v>13</v>
      </c>
      <c r="AY3122" s="52">
        <v>46.3</v>
      </c>
      <c r="AZ3122" s="46">
        <v>0</v>
      </c>
      <c r="BA3122" s="49">
        <v>34969</v>
      </c>
      <c r="BB3122" s="46">
        <v>0</v>
      </c>
      <c r="BC3122" s="52">
        <v>9.69</v>
      </c>
      <c r="BD3122" s="52">
        <v>11.75</v>
      </c>
      <c r="BE3122" s="52">
        <v>46.4</v>
      </c>
      <c r="BF3122" s="49">
        <v>34242</v>
      </c>
      <c r="BG3122" s="46">
        <v>0</v>
      </c>
      <c r="BH3122" s="9" t="s">
        <v>110</v>
      </c>
      <c r="BI3122" s="9" t="s">
        <v>83</v>
      </c>
      <c r="BJ3122" s="9" t="s">
        <v>91</v>
      </c>
      <c r="BK3122" s="9" t="s">
        <v>85</v>
      </c>
      <c r="BL3122" s="9" t="s">
        <v>85</v>
      </c>
    </row>
    <row r="3123" spans="2:64" hidden="1">
      <c r="B3123" s="8">
        <f t="shared" si="1478"/>
        <v>3099</v>
      </c>
      <c r="C3123" s="8" t="str">
        <f t="shared" si="1479"/>
        <v/>
      </c>
      <c r="D3123" s="8" t="str">
        <f t="shared" si="1480"/>
        <v/>
      </c>
      <c r="E3123" s="8" t="str">
        <f t="shared" si="1481"/>
        <v/>
      </c>
      <c r="F3123" s="8" t="str">
        <f t="shared" si="1482"/>
        <v/>
      </c>
      <c r="G3123" s="45" t="str">
        <f t="shared" si="1483"/>
        <v/>
      </c>
      <c r="H3123" s="46" t="str">
        <f t="shared" si="1484"/>
        <v/>
      </c>
      <c r="I3123" s="47" t="str">
        <f t="shared" si="1485"/>
        <v/>
      </c>
      <c r="J3123" s="47" t="str">
        <f t="shared" si="1486"/>
        <v/>
      </c>
      <c r="K3123" s="47" t="str">
        <f t="shared" si="1487"/>
        <v/>
      </c>
      <c r="L3123" s="46" t="str">
        <f t="shared" si="1488"/>
        <v/>
      </c>
      <c r="M3123" s="48" t="str">
        <f t="shared" si="1489"/>
        <v/>
      </c>
      <c r="N3123" s="46" t="str">
        <f t="shared" si="1490"/>
        <v/>
      </c>
      <c r="O3123" s="47" t="str">
        <f t="shared" si="1491"/>
        <v/>
      </c>
      <c r="P3123" s="47" t="str">
        <f t="shared" si="1492"/>
        <v/>
      </c>
      <c r="Q3123" s="47" t="str">
        <f t="shared" si="1493"/>
        <v/>
      </c>
      <c r="R3123" s="49" t="str">
        <f t="shared" si="1494"/>
        <v/>
      </c>
      <c r="S3123" s="46" t="str">
        <f t="shared" si="1495"/>
        <v/>
      </c>
      <c r="T3123" s="10" t="str">
        <f t="shared" si="1496"/>
        <v/>
      </c>
      <c r="U3123" s="17" t="str">
        <f t="shared" si="1497"/>
        <v/>
      </c>
      <c r="V3123" s="9" t="str">
        <f t="shared" si="1498"/>
        <v/>
      </c>
      <c r="W3123" s="8" t="str">
        <f t="shared" si="1499"/>
        <v/>
      </c>
      <c r="X3123" s="9" t="str">
        <f t="shared" si="1500"/>
        <v/>
      </c>
      <c r="Y3123" s="8" t="str">
        <f t="shared" si="1501"/>
        <v/>
      </c>
      <c r="AE3123" s="8">
        <f t="shared" si="1502"/>
        <v>0</v>
      </c>
      <c r="AF3123" s="8">
        <f t="shared" si="1503"/>
        <v>0</v>
      </c>
      <c r="AG3123" s="8">
        <f t="shared" si="1504"/>
        <v>1</v>
      </c>
      <c r="AH3123" s="8">
        <f t="shared" si="1505"/>
        <v>1</v>
      </c>
      <c r="AI3123" s="8">
        <f t="shared" si="1506"/>
        <v>0</v>
      </c>
      <c r="AJ3123" s="8">
        <f t="shared" si="1507"/>
        <v>1</v>
      </c>
      <c r="AL3123" s="8">
        <f>IF(COUNTIF($AS$25:AS3123,AS3123)=1,AL3122+1,AL3122)</f>
        <v>54</v>
      </c>
      <c r="AM3123" s="8">
        <f>IF(COUNTIF($AR$25:AR3123,AR3123)=1,AM3122+1,AM3122)</f>
        <v>205</v>
      </c>
      <c r="AO3123" s="50" t="s">
        <v>3516</v>
      </c>
      <c r="AP3123" s="10">
        <v>-129</v>
      </c>
      <c r="AQ3123" s="9" t="s">
        <v>262</v>
      </c>
      <c r="AR3123" s="9" t="s">
        <v>321</v>
      </c>
      <c r="AS3123" s="51"/>
      <c r="AT3123" s="9" t="s">
        <v>75</v>
      </c>
      <c r="AU3123" s="49">
        <v>34344</v>
      </c>
      <c r="AV3123" s="46">
        <v>41400</v>
      </c>
      <c r="AW3123" s="52">
        <v>0</v>
      </c>
      <c r="AX3123" s="52">
        <v>0</v>
      </c>
      <c r="AY3123" s="52">
        <v>0</v>
      </c>
      <c r="AZ3123" s="46">
        <v>0</v>
      </c>
      <c r="BA3123" s="49">
        <v>34941</v>
      </c>
      <c r="BB3123" s="46">
        <v>24900</v>
      </c>
      <c r="BC3123" s="52">
        <v>0</v>
      </c>
      <c r="BD3123" s="52">
        <v>0</v>
      </c>
      <c r="BE3123" s="52">
        <v>0</v>
      </c>
      <c r="BF3123" s="49">
        <v>34150</v>
      </c>
      <c r="BG3123" s="46">
        <v>0</v>
      </c>
      <c r="BH3123" s="9"/>
      <c r="BI3123" s="9" t="s">
        <v>83</v>
      </c>
      <c r="BJ3123" s="9" t="s">
        <v>91</v>
      </c>
      <c r="BK3123" s="9" t="s">
        <v>85</v>
      </c>
      <c r="BL3123" s="9" t="s">
        <v>92</v>
      </c>
    </row>
    <row r="3124" spans="2:64" hidden="1">
      <c r="B3124" s="8">
        <f t="shared" si="1478"/>
        <v>3100</v>
      </c>
      <c r="C3124" s="8" t="str">
        <f t="shared" si="1479"/>
        <v/>
      </c>
      <c r="D3124" s="8" t="str">
        <f t="shared" si="1480"/>
        <v/>
      </c>
      <c r="E3124" s="8" t="str">
        <f t="shared" si="1481"/>
        <v/>
      </c>
      <c r="F3124" s="8" t="str">
        <f t="shared" si="1482"/>
        <v/>
      </c>
      <c r="G3124" s="45" t="str">
        <f t="shared" si="1483"/>
        <v/>
      </c>
      <c r="H3124" s="46" t="str">
        <f t="shared" si="1484"/>
        <v/>
      </c>
      <c r="I3124" s="47" t="str">
        <f t="shared" si="1485"/>
        <v/>
      </c>
      <c r="J3124" s="47" t="str">
        <f t="shared" si="1486"/>
        <v/>
      </c>
      <c r="K3124" s="47" t="str">
        <f t="shared" si="1487"/>
        <v/>
      </c>
      <c r="L3124" s="46" t="str">
        <f t="shared" si="1488"/>
        <v/>
      </c>
      <c r="M3124" s="48" t="str">
        <f t="shared" si="1489"/>
        <v/>
      </c>
      <c r="N3124" s="46" t="str">
        <f t="shared" si="1490"/>
        <v/>
      </c>
      <c r="O3124" s="47" t="str">
        <f t="shared" si="1491"/>
        <v/>
      </c>
      <c r="P3124" s="47" t="str">
        <f t="shared" si="1492"/>
        <v/>
      </c>
      <c r="Q3124" s="47" t="str">
        <f t="shared" si="1493"/>
        <v/>
      </c>
      <c r="R3124" s="49" t="str">
        <f t="shared" si="1494"/>
        <v/>
      </c>
      <c r="S3124" s="46" t="str">
        <f t="shared" si="1495"/>
        <v/>
      </c>
      <c r="T3124" s="10" t="str">
        <f t="shared" si="1496"/>
        <v/>
      </c>
      <c r="U3124" s="17" t="str">
        <f t="shared" si="1497"/>
        <v/>
      </c>
      <c r="V3124" s="9" t="str">
        <f t="shared" si="1498"/>
        <v/>
      </c>
      <c r="W3124" s="8" t="str">
        <f t="shared" si="1499"/>
        <v/>
      </c>
      <c r="X3124" s="9" t="str">
        <f t="shared" si="1500"/>
        <v/>
      </c>
      <c r="Y3124" s="8" t="str">
        <f t="shared" si="1501"/>
        <v/>
      </c>
      <c r="AE3124" s="8">
        <f t="shared" si="1502"/>
        <v>0</v>
      </c>
      <c r="AF3124" s="8">
        <f t="shared" si="1503"/>
        <v>0</v>
      </c>
      <c r="AG3124" s="8">
        <f t="shared" si="1504"/>
        <v>1</v>
      </c>
      <c r="AH3124" s="8">
        <f t="shared" si="1505"/>
        <v>1</v>
      </c>
      <c r="AI3124" s="8">
        <f t="shared" si="1506"/>
        <v>0</v>
      </c>
      <c r="AJ3124" s="8">
        <f t="shared" si="1507"/>
        <v>1</v>
      </c>
      <c r="AL3124" s="8">
        <f>IF(COUNTIF($AS$25:AS3124,AS3124)=1,AL3123+1,AL3123)</f>
        <v>54</v>
      </c>
      <c r="AM3124" s="8">
        <f>IF(COUNTIF($AR$25:AR3124,AR3124)=1,AM3123+1,AM3123)</f>
        <v>205</v>
      </c>
      <c r="AO3124" s="50" t="s">
        <v>3517</v>
      </c>
      <c r="AP3124" s="10">
        <v>-128</v>
      </c>
      <c r="AQ3124" s="9" t="s">
        <v>262</v>
      </c>
      <c r="AR3124" s="9" t="s">
        <v>341</v>
      </c>
      <c r="AS3124" s="51" t="s">
        <v>156</v>
      </c>
      <c r="AT3124" s="9" t="s">
        <v>75</v>
      </c>
      <c r="AU3124" s="49">
        <v>34241</v>
      </c>
      <c r="AV3124" s="46">
        <v>0</v>
      </c>
      <c r="AW3124" s="52">
        <v>0</v>
      </c>
      <c r="AX3124" s="52">
        <v>0</v>
      </c>
      <c r="AY3124" s="52">
        <v>0</v>
      </c>
      <c r="AZ3124" s="46">
        <v>0</v>
      </c>
      <c r="BA3124" s="49">
        <v>34332</v>
      </c>
      <c r="BB3124" s="46">
        <v>-42500</v>
      </c>
      <c r="BC3124" s="52">
        <v>0</v>
      </c>
      <c r="BD3124" s="52">
        <v>0</v>
      </c>
      <c r="BE3124" s="52">
        <v>0</v>
      </c>
      <c r="BF3124" s="49">
        <v>34334</v>
      </c>
      <c r="BG3124" s="46">
        <v>0</v>
      </c>
      <c r="BH3124" s="9" t="s">
        <v>110</v>
      </c>
      <c r="BI3124" s="9" t="s">
        <v>83</v>
      </c>
      <c r="BJ3124" s="9" t="s">
        <v>91</v>
      </c>
      <c r="BK3124" s="9" t="s">
        <v>85</v>
      </c>
      <c r="BL3124" s="9" t="s">
        <v>85</v>
      </c>
    </row>
    <row r="3125" spans="2:64" hidden="1">
      <c r="B3125" s="8">
        <f t="shared" si="1478"/>
        <v>3101</v>
      </c>
      <c r="C3125" s="8" t="str">
        <f t="shared" si="1479"/>
        <v/>
      </c>
      <c r="D3125" s="8" t="str">
        <f t="shared" si="1480"/>
        <v/>
      </c>
      <c r="E3125" s="8" t="str">
        <f t="shared" si="1481"/>
        <v/>
      </c>
      <c r="F3125" s="8" t="str">
        <f t="shared" si="1482"/>
        <v/>
      </c>
      <c r="G3125" s="45" t="str">
        <f t="shared" si="1483"/>
        <v/>
      </c>
      <c r="H3125" s="46" t="str">
        <f t="shared" si="1484"/>
        <v/>
      </c>
      <c r="I3125" s="47" t="str">
        <f t="shared" si="1485"/>
        <v/>
      </c>
      <c r="J3125" s="47" t="str">
        <f t="shared" si="1486"/>
        <v/>
      </c>
      <c r="K3125" s="47" t="str">
        <f t="shared" si="1487"/>
        <v/>
      </c>
      <c r="L3125" s="46" t="str">
        <f t="shared" si="1488"/>
        <v/>
      </c>
      <c r="M3125" s="48" t="str">
        <f t="shared" si="1489"/>
        <v/>
      </c>
      <c r="N3125" s="46" t="str">
        <f t="shared" si="1490"/>
        <v/>
      </c>
      <c r="O3125" s="47" t="str">
        <f t="shared" si="1491"/>
        <v/>
      </c>
      <c r="P3125" s="47" t="str">
        <f t="shared" si="1492"/>
        <v/>
      </c>
      <c r="Q3125" s="47" t="str">
        <f t="shared" si="1493"/>
        <v/>
      </c>
      <c r="R3125" s="49" t="str">
        <f t="shared" si="1494"/>
        <v/>
      </c>
      <c r="S3125" s="46" t="str">
        <f t="shared" si="1495"/>
        <v/>
      </c>
      <c r="T3125" s="10" t="str">
        <f t="shared" si="1496"/>
        <v/>
      </c>
      <c r="U3125" s="17" t="str">
        <f t="shared" si="1497"/>
        <v/>
      </c>
      <c r="V3125" s="9" t="str">
        <f t="shared" si="1498"/>
        <v/>
      </c>
      <c r="W3125" s="8" t="str">
        <f t="shared" si="1499"/>
        <v/>
      </c>
      <c r="X3125" s="9" t="str">
        <f t="shared" si="1500"/>
        <v/>
      </c>
      <c r="Y3125" s="8" t="str">
        <f t="shared" si="1501"/>
        <v/>
      </c>
      <c r="AE3125" s="8">
        <f t="shared" si="1502"/>
        <v>0</v>
      </c>
      <c r="AF3125" s="8">
        <f t="shared" si="1503"/>
        <v>0</v>
      </c>
      <c r="AG3125" s="8">
        <f t="shared" si="1504"/>
        <v>1</v>
      </c>
      <c r="AH3125" s="8">
        <f t="shared" si="1505"/>
        <v>1</v>
      </c>
      <c r="AI3125" s="8">
        <f t="shared" si="1506"/>
        <v>0</v>
      </c>
      <c r="AJ3125" s="8">
        <f t="shared" si="1507"/>
        <v>1</v>
      </c>
      <c r="AL3125" s="8">
        <f>IF(COUNTIF($AS$25:AS3125,AS3125)=1,AL3124+1,AL3124)</f>
        <v>54</v>
      </c>
      <c r="AM3125" s="8">
        <f>IF(COUNTIF($AR$25:AR3125,AR3125)=1,AM3124+1,AM3124)</f>
        <v>205</v>
      </c>
      <c r="AO3125" s="50" t="s">
        <v>3518</v>
      </c>
      <c r="AP3125" s="10">
        <v>-127</v>
      </c>
      <c r="AQ3125" s="9" t="s">
        <v>262</v>
      </c>
      <c r="AR3125" s="9" t="s">
        <v>205</v>
      </c>
      <c r="AS3125" s="51" t="s">
        <v>121</v>
      </c>
      <c r="AT3125" s="9" t="s">
        <v>75</v>
      </c>
      <c r="AU3125" s="49">
        <v>34528</v>
      </c>
      <c r="AV3125" s="46">
        <v>248000</v>
      </c>
      <c r="AW3125" s="52">
        <v>10.43</v>
      </c>
      <c r="AX3125" s="52">
        <v>12.7</v>
      </c>
      <c r="AY3125" s="52">
        <v>51</v>
      </c>
      <c r="AZ3125" s="46">
        <v>0</v>
      </c>
      <c r="BA3125" s="49">
        <v>34941</v>
      </c>
      <c r="BB3125" s="46">
        <v>-62000</v>
      </c>
      <c r="BC3125" s="52">
        <v>0</v>
      </c>
      <c r="BD3125" s="52">
        <v>0</v>
      </c>
      <c r="BE3125" s="52">
        <v>51.22</v>
      </c>
      <c r="BF3125" s="49">
        <v>34334</v>
      </c>
      <c r="BG3125" s="46">
        <v>0</v>
      </c>
      <c r="BH3125" s="9" t="s">
        <v>110</v>
      </c>
      <c r="BI3125" s="9" t="s">
        <v>83</v>
      </c>
      <c r="BJ3125" s="9" t="s">
        <v>91</v>
      </c>
      <c r="BK3125" s="9" t="s">
        <v>85</v>
      </c>
      <c r="BL3125" s="9" t="s">
        <v>85</v>
      </c>
    </row>
    <row r="3126" spans="2:64" hidden="1">
      <c r="B3126" s="8">
        <f t="shared" si="1478"/>
        <v>3102</v>
      </c>
      <c r="C3126" s="8" t="str">
        <f t="shared" si="1479"/>
        <v/>
      </c>
      <c r="D3126" s="8" t="str">
        <f t="shared" si="1480"/>
        <v/>
      </c>
      <c r="E3126" s="8" t="str">
        <f t="shared" si="1481"/>
        <v/>
      </c>
      <c r="F3126" s="8" t="str">
        <f t="shared" si="1482"/>
        <v/>
      </c>
      <c r="G3126" s="45" t="str">
        <f t="shared" si="1483"/>
        <v/>
      </c>
      <c r="H3126" s="46" t="str">
        <f t="shared" si="1484"/>
        <v/>
      </c>
      <c r="I3126" s="47" t="str">
        <f t="shared" si="1485"/>
        <v/>
      </c>
      <c r="J3126" s="47" t="str">
        <f t="shared" si="1486"/>
        <v/>
      </c>
      <c r="K3126" s="47" t="str">
        <f t="shared" si="1487"/>
        <v/>
      </c>
      <c r="L3126" s="46" t="str">
        <f t="shared" si="1488"/>
        <v/>
      </c>
      <c r="M3126" s="48" t="str">
        <f t="shared" si="1489"/>
        <v/>
      </c>
      <c r="N3126" s="46" t="str">
        <f t="shared" si="1490"/>
        <v/>
      </c>
      <c r="O3126" s="47" t="str">
        <f t="shared" si="1491"/>
        <v/>
      </c>
      <c r="P3126" s="47" t="str">
        <f t="shared" si="1492"/>
        <v/>
      </c>
      <c r="Q3126" s="47" t="str">
        <f t="shared" si="1493"/>
        <v/>
      </c>
      <c r="R3126" s="49" t="str">
        <f t="shared" si="1494"/>
        <v/>
      </c>
      <c r="S3126" s="46" t="str">
        <f t="shared" si="1495"/>
        <v/>
      </c>
      <c r="T3126" s="10" t="str">
        <f t="shared" si="1496"/>
        <v/>
      </c>
      <c r="U3126" s="17" t="str">
        <f t="shared" si="1497"/>
        <v/>
      </c>
      <c r="V3126" s="9" t="str">
        <f t="shared" si="1498"/>
        <v/>
      </c>
      <c r="W3126" s="8" t="str">
        <f t="shared" si="1499"/>
        <v/>
      </c>
      <c r="X3126" s="9" t="str">
        <f t="shared" si="1500"/>
        <v/>
      </c>
      <c r="Y3126" s="8" t="str">
        <f t="shared" si="1501"/>
        <v/>
      </c>
      <c r="AE3126" s="8">
        <f t="shared" si="1502"/>
        <v>0</v>
      </c>
      <c r="AF3126" s="8">
        <f t="shared" si="1503"/>
        <v>0</v>
      </c>
      <c r="AG3126" s="8">
        <f t="shared" si="1504"/>
        <v>1</v>
      </c>
      <c r="AH3126" s="8">
        <f t="shared" si="1505"/>
        <v>1</v>
      </c>
      <c r="AI3126" s="8">
        <f t="shared" si="1506"/>
        <v>0</v>
      </c>
      <c r="AJ3126" s="8">
        <f t="shared" si="1507"/>
        <v>1</v>
      </c>
      <c r="AL3126" s="8">
        <f>IF(COUNTIF($AS$25:AS3126,AS3126)=1,AL3125+1,AL3125)</f>
        <v>54</v>
      </c>
      <c r="AM3126" s="8">
        <f>IF(COUNTIF($AR$25:AR3126,AR3126)=1,AM3125+1,AM3125)</f>
        <v>205</v>
      </c>
      <c r="AO3126" s="50" t="s">
        <v>3519</v>
      </c>
      <c r="AP3126" s="10">
        <v>-126</v>
      </c>
      <c r="AQ3126" s="9" t="s">
        <v>262</v>
      </c>
      <c r="AR3126" s="9" t="s">
        <v>495</v>
      </c>
      <c r="AS3126" s="51" t="s">
        <v>278</v>
      </c>
      <c r="AT3126" s="9" t="s">
        <v>75</v>
      </c>
      <c r="AU3126" s="49">
        <v>33991</v>
      </c>
      <c r="AV3126" s="46">
        <v>760300</v>
      </c>
      <c r="AW3126" s="52">
        <v>10.47</v>
      </c>
      <c r="AX3126" s="52">
        <v>12.5</v>
      </c>
      <c r="AY3126" s="52">
        <v>41.52</v>
      </c>
      <c r="AZ3126" s="46">
        <v>14529000</v>
      </c>
      <c r="BA3126" s="49">
        <v>34362</v>
      </c>
      <c r="BB3126" s="46">
        <v>435400</v>
      </c>
      <c r="BC3126" s="52">
        <v>9.98</v>
      </c>
      <c r="BD3126" s="52">
        <v>11.35</v>
      </c>
      <c r="BE3126" s="52">
        <v>41.71</v>
      </c>
      <c r="BF3126" s="49">
        <v>33785</v>
      </c>
      <c r="BG3126" s="46">
        <v>13840300</v>
      </c>
      <c r="BH3126" s="9" t="s">
        <v>110</v>
      </c>
      <c r="BI3126" s="9" t="s">
        <v>83</v>
      </c>
      <c r="BJ3126" s="9" t="s">
        <v>84</v>
      </c>
      <c r="BK3126" s="9" t="s">
        <v>85</v>
      </c>
      <c r="BL3126" s="9" t="s">
        <v>92</v>
      </c>
    </row>
    <row r="3127" spans="2:64" hidden="1">
      <c r="B3127" s="8">
        <f t="shared" si="1478"/>
        <v>3103</v>
      </c>
      <c r="C3127" s="8" t="str">
        <f t="shared" si="1479"/>
        <v/>
      </c>
      <c r="D3127" s="8" t="str">
        <f t="shared" si="1480"/>
        <v/>
      </c>
      <c r="E3127" s="8" t="str">
        <f t="shared" si="1481"/>
        <v/>
      </c>
      <c r="F3127" s="8" t="str">
        <f t="shared" si="1482"/>
        <v/>
      </c>
      <c r="G3127" s="45" t="str">
        <f t="shared" si="1483"/>
        <v/>
      </c>
      <c r="H3127" s="46" t="str">
        <f t="shared" si="1484"/>
        <v/>
      </c>
      <c r="I3127" s="47" t="str">
        <f t="shared" si="1485"/>
        <v/>
      </c>
      <c r="J3127" s="47" t="str">
        <f t="shared" si="1486"/>
        <v/>
      </c>
      <c r="K3127" s="47" t="str">
        <f t="shared" si="1487"/>
        <v/>
      </c>
      <c r="L3127" s="46" t="str">
        <f t="shared" si="1488"/>
        <v/>
      </c>
      <c r="M3127" s="48" t="str">
        <f t="shared" si="1489"/>
        <v/>
      </c>
      <c r="N3127" s="46" t="str">
        <f t="shared" si="1490"/>
        <v/>
      </c>
      <c r="O3127" s="47" t="str">
        <f t="shared" si="1491"/>
        <v/>
      </c>
      <c r="P3127" s="47" t="str">
        <f t="shared" si="1492"/>
        <v/>
      </c>
      <c r="Q3127" s="47" t="str">
        <f t="shared" si="1493"/>
        <v/>
      </c>
      <c r="R3127" s="49" t="str">
        <f t="shared" si="1494"/>
        <v/>
      </c>
      <c r="S3127" s="46" t="str">
        <f t="shared" si="1495"/>
        <v/>
      </c>
      <c r="T3127" s="10" t="str">
        <f t="shared" si="1496"/>
        <v/>
      </c>
      <c r="U3127" s="17" t="str">
        <f t="shared" si="1497"/>
        <v/>
      </c>
      <c r="V3127" s="9" t="str">
        <f t="shared" si="1498"/>
        <v/>
      </c>
      <c r="W3127" s="8" t="str">
        <f t="shared" si="1499"/>
        <v/>
      </c>
      <c r="X3127" s="9" t="str">
        <f t="shared" si="1500"/>
        <v/>
      </c>
      <c r="Y3127" s="8" t="str">
        <f t="shared" si="1501"/>
        <v/>
      </c>
      <c r="AE3127" s="8">
        <f t="shared" si="1502"/>
        <v>0</v>
      </c>
      <c r="AF3127" s="8">
        <f t="shared" si="1503"/>
        <v>0</v>
      </c>
      <c r="AG3127" s="8">
        <f t="shared" si="1504"/>
        <v>1</v>
      </c>
      <c r="AH3127" s="8">
        <f t="shared" si="1505"/>
        <v>1</v>
      </c>
      <c r="AI3127" s="8">
        <f t="shared" si="1506"/>
        <v>0</v>
      </c>
      <c r="AJ3127" s="8">
        <f t="shared" si="1507"/>
        <v>1</v>
      </c>
      <c r="AL3127" s="8">
        <f>IF(COUNTIF($AS$25:AS3127,AS3127)=1,AL3126+1,AL3126)</f>
        <v>54</v>
      </c>
      <c r="AM3127" s="8">
        <f>IF(COUNTIF($AR$25:AR3127,AR3127)=1,AM3126+1,AM3126)</f>
        <v>205</v>
      </c>
      <c r="AO3127" s="50" t="s">
        <v>3520</v>
      </c>
      <c r="AP3127" s="10">
        <v>-125</v>
      </c>
      <c r="AQ3127" s="9" t="s">
        <v>262</v>
      </c>
      <c r="AR3127" s="9" t="s">
        <v>577</v>
      </c>
      <c r="AS3127" s="51" t="s">
        <v>252</v>
      </c>
      <c r="AT3127" s="9" t="s">
        <v>75</v>
      </c>
      <c r="AU3127" s="49">
        <v>33339</v>
      </c>
      <c r="AV3127" s="46">
        <v>35800</v>
      </c>
      <c r="AW3127" s="52">
        <v>10.8</v>
      </c>
      <c r="AX3127" s="52">
        <v>13.2</v>
      </c>
      <c r="AY3127" s="52">
        <v>22</v>
      </c>
      <c r="AZ3127" s="46">
        <v>836800</v>
      </c>
      <c r="BA3127" s="49">
        <v>33893</v>
      </c>
      <c r="BB3127" s="46">
        <v>25800</v>
      </c>
      <c r="BC3127" s="52">
        <v>10.53</v>
      </c>
      <c r="BD3127" s="52">
        <v>13.16</v>
      </c>
      <c r="BE3127" s="52">
        <v>16.55</v>
      </c>
      <c r="BF3127" s="49">
        <v>33146</v>
      </c>
      <c r="BG3127" s="46">
        <v>820300</v>
      </c>
      <c r="BH3127" s="9" t="s">
        <v>110</v>
      </c>
      <c r="BI3127" s="9" t="s">
        <v>83</v>
      </c>
      <c r="BJ3127" s="9" t="s">
        <v>84</v>
      </c>
      <c r="BK3127" s="9" t="s">
        <v>85</v>
      </c>
      <c r="BL3127" s="9" t="s">
        <v>85</v>
      </c>
    </row>
    <row r="3128" spans="2:64" hidden="1">
      <c r="B3128" s="8">
        <f t="shared" si="1478"/>
        <v>3104</v>
      </c>
      <c r="C3128" s="8" t="str">
        <f t="shared" si="1479"/>
        <v/>
      </c>
      <c r="D3128" s="8" t="str">
        <f t="shared" si="1480"/>
        <v/>
      </c>
      <c r="E3128" s="8" t="str">
        <f t="shared" si="1481"/>
        <v/>
      </c>
      <c r="F3128" s="8" t="str">
        <f t="shared" si="1482"/>
        <v/>
      </c>
      <c r="G3128" s="45" t="str">
        <f t="shared" si="1483"/>
        <v/>
      </c>
      <c r="H3128" s="46" t="str">
        <f t="shared" si="1484"/>
        <v/>
      </c>
      <c r="I3128" s="47" t="str">
        <f t="shared" si="1485"/>
        <v/>
      </c>
      <c r="J3128" s="47" t="str">
        <f t="shared" si="1486"/>
        <v/>
      </c>
      <c r="K3128" s="47" t="str">
        <f t="shared" si="1487"/>
        <v/>
      </c>
      <c r="L3128" s="46" t="str">
        <f t="shared" si="1488"/>
        <v/>
      </c>
      <c r="M3128" s="48" t="str">
        <f t="shared" si="1489"/>
        <v/>
      </c>
      <c r="N3128" s="46" t="str">
        <f t="shared" si="1490"/>
        <v/>
      </c>
      <c r="O3128" s="47" t="str">
        <f t="shared" si="1491"/>
        <v/>
      </c>
      <c r="P3128" s="47" t="str">
        <f t="shared" si="1492"/>
        <v/>
      </c>
      <c r="Q3128" s="47" t="str">
        <f t="shared" si="1493"/>
        <v/>
      </c>
      <c r="R3128" s="49" t="str">
        <f t="shared" si="1494"/>
        <v/>
      </c>
      <c r="S3128" s="46" t="str">
        <f t="shared" si="1495"/>
        <v/>
      </c>
      <c r="T3128" s="10" t="str">
        <f t="shared" si="1496"/>
        <v/>
      </c>
      <c r="U3128" s="17" t="str">
        <f t="shared" si="1497"/>
        <v/>
      </c>
      <c r="V3128" s="9" t="str">
        <f t="shared" si="1498"/>
        <v/>
      </c>
      <c r="W3128" s="8" t="str">
        <f t="shared" si="1499"/>
        <v/>
      </c>
      <c r="X3128" s="9" t="str">
        <f t="shared" si="1500"/>
        <v/>
      </c>
      <c r="Y3128" s="8" t="str">
        <f t="shared" si="1501"/>
        <v/>
      </c>
      <c r="AE3128" s="8">
        <f t="shared" si="1502"/>
        <v>0</v>
      </c>
      <c r="AF3128" s="8">
        <f t="shared" si="1503"/>
        <v>0</v>
      </c>
      <c r="AG3128" s="8">
        <f t="shared" si="1504"/>
        <v>1</v>
      </c>
      <c r="AH3128" s="8">
        <f t="shared" si="1505"/>
        <v>1</v>
      </c>
      <c r="AI3128" s="8">
        <f t="shared" si="1506"/>
        <v>0</v>
      </c>
      <c r="AJ3128" s="8">
        <f t="shared" si="1507"/>
        <v>1</v>
      </c>
      <c r="AL3128" s="8">
        <f>IF(COUNTIF($AS$25:AS3128,AS3128)=1,AL3127+1,AL3127)</f>
        <v>54</v>
      </c>
      <c r="AM3128" s="8">
        <f>IF(COUNTIF($AR$25:AR3128,AR3128)=1,AM3127+1,AM3127)</f>
        <v>205</v>
      </c>
      <c r="AO3128" s="50" t="s">
        <v>3521</v>
      </c>
      <c r="AP3128" s="10">
        <v>52</v>
      </c>
      <c r="AQ3128" s="9" t="s">
        <v>262</v>
      </c>
      <c r="AR3128" s="9" t="s">
        <v>341</v>
      </c>
      <c r="AS3128" s="51" t="s">
        <v>156</v>
      </c>
      <c r="AT3128" s="9" t="s">
        <v>75</v>
      </c>
      <c r="AU3128" s="49">
        <v>38224</v>
      </c>
      <c r="AV3128" s="46">
        <v>42600</v>
      </c>
      <c r="AW3128" s="52">
        <v>8.57</v>
      </c>
      <c r="AX3128" s="52">
        <v>11.5</v>
      </c>
      <c r="AY3128" s="52">
        <v>46.96</v>
      </c>
      <c r="AZ3128" s="46">
        <v>1476000</v>
      </c>
      <c r="BA3128" s="49">
        <v>38260</v>
      </c>
      <c r="BB3128" s="46">
        <v>0</v>
      </c>
      <c r="BC3128" s="52">
        <v>0</v>
      </c>
      <c r="BD3128" s="52">
        <v>0</v>
      </c>
      <c r="BE3128" s="52">
        <v>0</v>
      </c>
      <c r="BF3128" s="49"/>
      <c r="BG3128" s="46">
        <v>0</v>
      </c>
      <c r="BH3128" s="9"/>
      <c r="BI3128" s="9" t="s">
        <v>83</v>
      </c>
      <c r="BJ3128" s="9" t="s">
        <v>84</v>
      </c>
      <c r="BK3128" s="9" t="s">
        <v>85</v>
      </c>
      <c r="BL3128" s="9" t="s">
        <v>85</v>
      </c>
    </row>
    <row r="3129" spans="2:64" hidden="1">
      <c r="B3129" s="8">
        <f t="shared" si="1478"/>
        <v>3105</v>
      </c>
      <c r="C3129" s="8" t="str">
        <f t="shared" si="1479"/>
        <v/>
      </c>
      <c r="D3129" s="8" t="str">
        <f t="shared" si="1480"/>
        <v/>
      </c>
      <c r="E3129" s="8" t="str">
        <f t="shared" si="1481"/>
        <v/>
      </c>
      <c r="F3129" s="8" t="str">
        <f t="shared" si="1482"/>
        <v/>
      </c>
      <c r="G3129" s="45" t="str">
        <f t="shared" si="1483"/>
        <v/>
      </c>
      <c r="H3129" s="46" t="str">
        <f t="shared" si="1484"/>
        <v/>
      </c>
      <c r="I3129" s="47" t="str">
        <f t="shared" si="1485"/>
        <v/>
      </c>
      <c r="J3129" s="47" t="str">
        <f t="shared" si="1486"/>
        <v/>
      </c>
      <c r="K3129" s="47" t="str">
        <f t="shared" si="1487"/>
        <v/>
      </c>
      <c r="L3129" s="46" t="str">
        <f t="shared" si="1488"/>
        <v/>
      </c>
      <c r="M3129" s="48" t="str">
        <f t="shared" si="1489"/>
        <v/>
      </c>
      <c r="N3129" s="46" t="str">
        <f t="shared" si="1490"/>
        <v/>
      </c>
      <c r="O3129" s="47" t="str">
        <f t="shared" si="1491"/>
        <v/>
      </c>
      <c r="P3129" s="47" t="str">
        <f t="shared" si="1492"/>
        <v/>
      </c>
      <c r="Q3129" s="47" t="str">
        <f t="shared" si="1493"/>
        <v/>
      </c>
      <c r="R3129" s="49" t="str">
        <f t="shared" si="1494"/>
        <v/>
      </c>
      <c r="S3129" s="46" t="str">
        <f t="shared" si="1495"/>
        <v/>
      </c>
      <c r="T3129" s="10" t="str">
        <f t="shared" si="1496"/>
        <v/>
      </c>
      <c r="U3129" s="17" t="str">
        <f t="shared" si="1497"/>
        <v/>
      </c>
      <c r="V3129" s="9" t="str">
        <f t="shared" si="1498"/>
        <v/>
      </c>
      <c r="W3129" s="8" t="str">
        <f t="shared" si="1499"/>
        <v/>
      </c>
      <c r="X3129" s="9" t="str">
        <f t="shared" si="1500"/>
        <v/>
      </c>
      <c r="Y3129" s="8" t="str">
        <f t="shared" si="1501"/>
        <v/>
      </c>
      <c r="AE3129" s="8">
        <f t="shared" si="1502"/>
        <v>0</v>
      </c>
      <c r="AF3129" s="8">
        <f t="shared" si="1503"/>
        <v>1</v>
      </c>
      <c r="AG3129" s="8">
        <f t="shared" si="1504"/>
        <v>1</v>
      </c>
      <c r="AH3129" s="8">
        <f t="shared" si="1505"/>
        <v>1</v>
      </c>
      <c r="AI3129" s="8">
        <f t="shared" si="1506"/>
        <v>0</v>
      </c>
      <c r="AJ3129" s="8">
        <f t="shared" si="1507"/>
        <v>1</v>
      </c>
      <c r="AL3129" s="8">
        <f>IF(COUNTIF($AS$25:AS3129,AS3129)=1,AL3128+1,AL3128)</f>
        <v>54</v>
      </c>
      <c r="AM3129" s="8">
        <f>IF(COUNTIF($AR$25:AR3129,AR3129)=1,AM3128+1,AM3128)</f>
        <v>205</v>
      </c>
      <c r="AO3129" s="50" t="s">
        <v>3522</v>
      </c>
      <c r="AP3129" s="10">
        <v>107</v>
      </c>
      <c r="AQ3129" s="9" t="s">
        <v>262</v>
      </c>
      <c r="AR3129" s="9" t="s">
        <v>58</v>
      </c>
      <c r="AS3129" s="51" t="s">
        <v>63</v>
      </c>
      <c r="AT3129" s="9" t="s">
        <v>75</v>
      </c>
      <c r="AU3129" s="49">
        <v>39030</v>
      </c>
      <c r="AV3129" s="46">
        <v>69640.358999999997</v>
      </c>
      <c r="AW3129" s="52">
        <v>7.8</v>
      </c>
      <c r="AX3129" s="52">
        <v>10.75</v>
      </c>
      <c r="AY3129" s="52">
        <v>40</v>
      </c>
      <c r="AZ3129" s="46">
        <v>1596487.375</v>
      </c>
      <c r="BA3129" s="49">
        <v>39429</v>
      </c>
      <c r="BB3129" s="46">
        <v>40800</v>
      </c>
      <c r="BC3129" s="52">
        <v>7.5</v>
      </c>
      <c r="BD3129" s="52">
        <v>9.9600000000000009</v>
      </c>
      <c r="BE3129" s="52">
        <v>40</v>
      </c>
      <c r="BF3129" s="49">
        <v>38898</v>
      </c>
      <c r="BG3129" s="46">
        <v>1566498.4669999999</v>
      </c>
      <c r="BH3129" s="9" t="s">
        <v>110</v>
      </c>
      <c r="BI3129" s="9" t="s">
        <v>3</v>
      </c>
      <c r="BJ3129" s="9" t="s">
        <v>84</v>
      </c>
      <c r="BK3129" s="9" t="s">
        <v>85</v>
      </c>
      <c r="BL3129" s="9" t="s">
        <v>85</v>
      </c>
    </row>
    <row r="3130" spans="2:64" hidden="1">
      <c r="B3130" s="8">
        <f t="shared" si="1478"/>
        <v>3106</v>
      </c>
      <c r="C3130" s="8" t="str">
        <f t="shared" si="1479"/>
        <v/>
      </c>
      <c r="D3130" s="8" t="str">
        <f t="shared" si="1480"/>
        <v/>
      </c>
      <c r="E3130" s="8" t="str">
        <f t="shared" si="1481"/>
        <v/>
      </c>
      <c r="F3130" s="8" t="str">
        <f t="shared" si="1482"/>
        <v/>
      </c>
      <c r="G3130" s="45" t="str">
        <f t="shared" si="1483"/>
        <v/>
      </c>
      <c r="H3130" s="46" t="str">
        <f t="shared" si="1484"/>
        <v/>
      </c>
      <c r="I3130" s="47" t="str">
        <f t="shared" si="1485"/>
        <v/>
      </c>
      <c r="J3130" s="47" t="str">
        <f t="shared" si="1486"/>
        <v/>
      </c>
      <c r="K3130" s="47" t="str">
        <f t="shared" si="1487"/>
        <v/>
      </c>
      <c r="L3130" s="46" t="str">
        <f t="shared" si="1488"/>
        <v/>
      </c>
      <c r="M3130" s="48" t="str">
        <f t="shared" si="1489"/>
        <v/>
      </c>
      <c r="N3130" s="46" t="str">
        <f t="shared" si="1490"/>
        <v/>
      </c>
      <c r="O3130" s="47" t="str">
        <f t="shared" si="1491"/>
        <v/>
      </c>
      <c r="P3130" s="47" t="str">
        <f t="shared" si="1492"/>
        <v/>
      </c>
      <c r="Q3130" s="47" t="str">
        <f t="shared" si="1493"/>
        <v/>
      </c>
      <c r="R3130" s="49" t="str">
        <f t="shared" si="1494"/>
        <v/>
      </c>
      <c r="S3130" s="46" t="str">
        <f t="shared" si="1495"/>
        <v/>
      </c>
      <c r="T3130" s="10" t="str">
        <f t="shared" si="1496"/>
        <v/>
      </c>
      <c r="U3130" s="17" t="str">
        <f t="shared" si="1497"/>
        <v/>
      </c>
      <c r="V3130" s="9" t="str">
        <f t="shared" si="1498"/>
        <v/>
      </c>
      <c r="W3130" s="8" t="str">
        <f t="shared" si="1499"/>
        <v/>
      </c>
      <c r="X3130" s="9" t="str">
        <f t="shared" si="1500"/>
        <v/>
      </c>
      <c r="Y3130" s="8" t="str">
        <f t="shared" si="1501"/>
        <v/>
      </c>
      <c r="AE3130" s="8">
        <f t="shared" si="1502"/>
        <v>0</v>
      </c>
      <c r="AF3130" s="8">
        <f t="shared" si="1503"/>
        <v>1</v>
      </c>
      <c r="AG3130" s="8">
        <f t="shared" si="1504"/>
        <v>1</v>
      </c>
      <c r="AH3130" s="8">
        <f t="shared" si="1505"/>
        <v>1</v>
      </c>
      <c r="AI3130" s="8">
        <f t="shared" si="1506"/>
        <v>0</v>
      </c>
      <c r="AJ3130" s="8">
        <f t="shared" si="1507"/>
        <v>1</v>
      </c>
      <c r="AL3130" s="8">
        <f>IF(COUNTIF($AS$25:AS3130,AS3130)=1,AL3129+1,AL3129)</f>
        <v>54</v>
      </c>
      <c r="AM3130" s="8">
        <f>IF(COUNTIF($AR$25:AR3130,AR3130)=1,AM3129+1,AM3129)</f>
        <v>205</v>
      </c>
      <c r="AO3130" s="50" t="s">
        <v>3523</v>
      </c>
      <c r="AP3130" s="10">
        <v>157</v>
      </c>
      <c r="AQ3130" s="9" t="s">
        <v>262</v>
      </c>
      <c r="AR3130" s="9" t="s">
        <v>495</v>
      </c>
      <c r="AS3130" s="51" t="s">
        <v>278</v>
      </c>
      <c r="AT3130" s="9" t="s">
        <v>75</v>
      </c>
      <c r="AU3130" s="49">
        <v>39322</v>
      </c>
      <c r="AV3130" s="46">
        <v>318000</v>
      </c>
      <c r="AW3130" s="52">
        <v>8.5500000000000007</v>
      </c>
      <c r="AX3130" s="52">
        <v>10.75</v>
      </c>
      <c r="AY3130" s="52">
        <v>44.15</v>
      </c>
      <c r="AZ3130" s="46">
        <v>6880000</v>
      </c>
      <c r="BA3130" s="49">
        <v>39629</v>
      </c>
      <c r="BB3130" s="46">
        <v>0</v>
      </c>
      <c r="BC3130" s="52">
        <v>0</v>
      </c>
      <c r="BD3130" s="52">
        <v>0</v>
      </c>
      <c r="BE3130" s="52">
        <v>0</v>
      </c>
      <c r="BF3130" s="49">
        <v>39082</v>
      </c>
      <c r="BG3130" s="46">
        <v>0</v>
      </c>
      <c r="BH3130" s="9"/>
      <c r="BI3130" s="9" t="s">
        <v>3</v>
      </c>
      <c r="BJ3130" s="9" t="s">
        <v>91</v>
      </c>
      <c r="BK3130" s="9" t="s">
        <v>85</v>
      </c>
      <c r="BL3130" s="9" t="s">
        <v>85</v>
      </c>
    </row>
    <row r="3131" spans="2:64" hidden="1">
      <c r="B3131" s="8">
        <f t="shared" si="1478"/>
        <v>3107</v>
      </c>
      <c r="C3131" s="8" t="str">
        <f t="shared" si="1479"/>
        <v/>
      </c>
      <c r="D3131" s="8" t="str">
        <f t="shared" si="1480"/>
        <v/>
      </c>
      <c r="E3131" s="8" t="str">
        <f t="shared" si="1481"/>
        <v/>
      </c>
      <c r="F3131" s="8" t="str">
        <f t="shared" si="1482"/>
        <v/>
      </c>
      <c r="G3131" s="45" t="str">
        <f t="shared" si="1483"/>
        <v/>
      </c>
      <c r="H3131" s="46" t="str">
        <f t="shared" si="1484"/>
        <v/>
      </c>
      <c r="I3131" s="47" t="str">
        <f t="shared" si="1485"/>
        <v/>
      </c>
      <c r="J3131" s="47" t="str">
        <f t="shared" si="1486"/>
        <v/>
      </c>
      <c r="K3131" s="47" t="str">
        <f t="shared" si="1487"/>
        <v/>
      </c>
      <c r="L3131" s="46" t="str">
        <f t="shared" si="1488"/>
        <v/>
      </c>
      <c r="M3131" s="48" t="str">
        <f t="shared" si="1489"/>
        <v/>
      </c>
      <c r="N3131" s="46" t="str">
        <f t="shared" si="1490"/>
        <v/>
      </c>
      <c r="O3131" s="47" t="str">
        <f t="shared" si="1491"/>
        <v/>
      </c>
      <c r="P3131" s="47" t="str">
        <f t="shared" si="1492"/>
        <v/>
      </c>
      <c r="Q3131" s="47" t="str">
        <f t="shared" si="1493"/>
        <v/>
      </c>
      <c r="R3131" s="49" t="str">
        <f t="shared" si="1494"/>
        <v/>
      </c>
      <c r="S3131" s="46" t="str">
        <f t="shared" si="1495"/>
        <v/>
      </c>
      <c r="T3131" s="10" t="str">
        <f t="shared" si="1496"/>
        <v/>
      </c>
      <c r="U3131" s="17" t="str">
        <f t="shared" si="1497"/>
        <v/>
      </c>
      <c r="V3131" s="9" t="str">
        <f t="shared" si="1498"/>
        <v/>
      </c>
      <c r="W3131" s="8" t="str">
        <f t="shared" si="1499"/>
        <v/>
      </c>
      <c r="X3131" s="9" t="str">
        <f t="shared" si="1500"/>
        <v/>
      </c>
      <c r="Y3131" s="8" t="str">
        <f t="shared" si="1501"/>
        <v/>
      </c>
      <c r="AE3131" s="8">
        <f t="shared" si="1502"/>
        <v>0</v>
      </c>
      <c r="AF3131" s="8">
        <f t="shared" si="1503"/>
        <v>1</v>
      </c>
      <c r="AG3131" s="8">
        <f t="shared" si="1504"/>
        <v>1</v>
      </c>
      <c r="AH3131" s="8">
        <f t="shared" si="1505"/>
        <v>1</v>
      </c>
      <c r="AI3131" s="8">
        <f t="shared" si="1506"/>
        <v>0</v>
      </c>
      <c r="AJ3131" s="8">
        <f t="shared" si="1507"/>
        <v>1</v>
      </c>
      <c r="AL3131" s="8">
        <f>IF(COUNTIF($AS$25:AS3131,AS3131)=1,AL3130+1,AL3130)</f>
        <v>54</v>
      </c>
      <c r="AM3131" s="8">
        <f>IF(COUNTIF($AR$25:AR3131,AR3131)=1,AM3130+1,AM3130)</f>
        <v>205</v>
      </c>
      <c r="AO3131" s="50" t="s">
        <v>3524</v>
      </c>
      <c r="AP3131" s="10">
        <v>213</v>
      </c>
      <c r="AQ3131" s="9" t="s">
        <v>262</v>
      </c>
      <c r="AR3131" s="9" t="s">
        <v>341</v>
      </c>
      <c r="AS3131" s="51" t="s">
        <v>156</v>
      </c>
      <c r="AT3131" s="9" t="s">
        <v>75</v>
      </c>
      <c r="AU3131" s="49">
        <v>39351</v>
      </c>
      <c r="AV3131" s="46">
        <v>107521.93700000001</v>
      </c>
      <c r="AW3131" s="52">
        <v>8.67</v>
      </c>
      <c r="AX3131" s="52">
        <v>11</v>
      </c>
      <c r="AY3131" s="52">
        <v>48.69</v>
      </c>
      <c r="AZ3131" s="46">
        <v>1746138</v>
      </c>
      <c r="BA3131" s="49">
        <v>39883</v>
      </c>
      <c r="BB3131" s="46">
        <v>30500</v>
      </c>
      <c r="BC3131" s="52">
        <v>0</v>
      </c>
      <c r="BD3131" s="52">
        <v>0</v>
      </c>
      <c r="BE3131" s="52">
        <v>0</v>
      </c>
      <c r="BF3131" s="49">
        <v>39172</v>
      </c>
      <c r="BG3131" s="46">
        <v>0</v>
      </c>
      <c r="BH3131" s="9"/>
      <c r="BI3131" s="9" t="s">
        <v>83</v>
      </c>
      <c r="BJ3131" s="9" t="s">
        <v>91</v>
      </c>
      <c r="BK3131" s="9" t="s">
        <v>85</v>
      </c>
      <c r="BL3131" s="9" t="s">
        <v>92</v>
      </c>
    </row>
    <row r="3132" spans="2:64" hidden="1">
      <c r="B3132" s="8">
        <f t="shared" si="1478"/>
        <v>3108</v>
      </c>
      <c r="C3132" s="8" t="str">
        <f t="shared" si="1479"/>
        <v/>
      </c>
      <c r="D3132" s="8" t="str">
        <f t="shared" si="1480"/>
        <v/>
      </c>
      <c r="E3132" s="8" t="str">
        <f t="shared" si="1481"/>
        <v/>
      </c>
      <c r="F3132" s="8" t="str">
        <f t="shared" si="1482"/>
        <v/>
      </c>
      <c r="G3132" s="45" t="str">
        <f t="shared" si="1483"/>
        <v/>
      </c>
      <c r="H3132" s="46" t="str">
        <f t="shared" si="1484"/>
        <v/>
      </c>
      <c r="I3132" s="47" t="str">
        <f t="shared" si="1485"/>
        <v/>
      </c>
      <c r="J3132" s="47" t="str">
        <f t="shared" si="1486"/>
        <v/>
      </c>
      <c r="K3132" s="47" t="str">
        <f t="shared" si="1487"/>
        <v/>
      </c>
      <c r="L3132" s="46" t="str">
        <f t="shared" si="1488"/>
        <v/>
      </c>
      <c r="M3132" s="48" t="str">
        <f t="shared" si="1489"/>
        <v/>
      </c>
      <c r="N3132" s="46" t="str">
        <f t="shared" si="1490"/>
        <v/>
      </c>
      <c r="O3132" s="47" t="str">
        <f t="shared" si="1491"/>
        <v/>
      </c>
      <c r="P3132" s="47" t="str">
        <f t="shared" si="1492"/>
        <v/>
      </c>
      <c r="Q3132" s="47" t="str">
        <f t="shared" si="1493"/>
        <v/>
      </c>
      <c r="R3132" s="49" t="str">
        <f t="shared" si="1494"/>
        <v/>
      </c>
      <c r="S3132" s="46" t="str">
        <f t="shared" si="1495"/>
        <v/>
      </c>
      <c r="T3132" s="10" t="str">
        <f t="shared" si="1496"/>
        <v/>
      </c>
      <c r="U3132" s="17" t="str">
        <f t="shared" si="1497"/>
        <v/>
      </c>
      <c r="V3132" s="9" t="str">
        <f t="shared" si="1498"/>
        <v/>
      </c>
      <c r="W3132" s="8" t="str">
        <f t="shared" si="1499"/>
        <v/>
      </c>
      <c r="X3132" s="9" t="str">
        <f t="shared" si="1500"/>
        <v/>
      </c>
      <c r="Y3132" s="8" t="str">
        <f t="shared" si="1501"/>
        <v/>
      </c>
      <c r="AE3132" s="8">
        <f t="shared" si="1502"/>
        <v>0</v>
      </c>
      <c r="AF3132" s="8">
        <f t="shared" si="1503"/>
        <v>1</v>
      </c>
      <c r="AG3132" s="8">
        <f t="shared" si="1504"/>
        <v>1</v>
      </c>
      <c r="AH3132" s="8">
        <f t="shared" si="1505"/>
        <v>1</v>
      </c>
      <c r="AI3132" s="8">
        <f t="shared" si="1506"/>
        <v>0</v>
      </c>
      <c r="AJ3132" s="8">
        <f t="shared" si="1507"/>
        <v>1</v>
      </c>
      <c r="AL3132" s="8">
        <f>IF(COUNTIF($AS$25:AS3132,AS3132)=1,AL3131+1,AL3131)</f>
        <v>54</v>
      </c>
      <c r="AM3132" s="8">
        <f>IF(COUNTIF($AR$25:AR3132,AR3132)=1,AM3131+1,AM3131)</f>
        <v>206</v>
      </c>
      <c r="AO3132" s="50" t="s">
        <v>3525</v>
      </c>
      <c r="AP3132" s="10">
        <v>226</v>
      </c>
      <c r="AQ3132" s="9" t="s">
        <v>262</v>
      </c>
      <c r="AR3132" s="9" t="s">
        <v>323</v>
      </c>
      <c r="AS3132" s="51"/>
      <c r="AT3132" s="9" t="s">
        <v>75</v>
      </c>
      <c r="AU3132" s="49">
        <v>39104</v>
      </c>
      <c r="AV3132" s="46">
        <v>13627.691000000001</v>
      </c>
      <c r="AW3132" s="52">
        <v>8.4</v>
      </c>
      <c r="AX3132" s="52">
        <v>11.25</v>
      </c>
      <c r="AY3132" s="52">
        <v>40</v>
      </c>
      <c r="AZ3132" s="46">
        <v>75646.807000000001</v>
      </c>
      <c r="BA3132" s="49">
        <v>39386</v>
      </c>
      <c r="BB3132" s="46">
        <v>11960.091</v>
      </c>
      <c r="BC3132" s="52">
        <v>7.88</v>
      </c>
      <c r="BD3132" s="52">
        <v>9.9600000000000009</v>
      </c>
      <c r="BE3132" s="52">
        <v>40</v>
      </c>
      <c r="BF3132" s="49">
        <v>39629</v>
      </c>
      <c r="BG3132" s="46">
        <v>68060.726999999999</v>
      </c>
      <c r="BH3132" s="9" t="s">
        <v>110</v>
      </c>
      <c r="BI3132" s="9" t="s">
        <v>637</v>
      </c>
      <c r="BJ3132" s="9" t="s">
        <v>84</v>
      </c>
      <c r="BK3132" s="9" t="s">
        <v>85</v>
      </c>
      <c r="BL3132" s="9" t="s">
        <v>85</v>
      </c>
    </row>
    <row r="3133" spans="2:64" hidden="1">
      <c r="B3133" s="8">
        <f t="shared" si="1478"/>
        <v>3109</v>
      </c>
      <c r="C3133" s="8" t="str">
        <f t="shared" si="1479"/>
        <v/>
      </c>
      <c r="D3133" s="8" t="str">
        <f t="shared" si="1480"/>
        <v/>
      </c>
      <c r="E3133" s="8" t="str">
        <f t="shared" si="1481"/>
        <v/>
      </c>
      <c r="F3133" s="8" t="str">
        <f t="shared" si="1482"/>
        <v/>
      </c>
      <c r="G3133" s="45" t="str">
        <f t="shared" si="1483"/>
        <v/>
      </c>
      <c r="H3133" s="46" t="str">
        <f t="shared" si="1484"/>
        <v/>
      </c>
      <c r="I3133" s="47" t="str">
        <f t="shared" si="1485"/>
        <v/>
      </c>
      <c r="J3133" s="47" t="str">
        <f t="shared" si="1486"/>
        <v/>
      </c>
      <c r="K3133" s="47" t="str">
        <f t="shared" si="1487"/>
        <v/>
      </c>
      <c r="L3133" s="46" t="str">
        <f t="shared" si="1488"/>
        <v/>
      </c>
      <c r="M3133" s="48" t="str">
        <f t="shared" si="1489"/>
        <v/>
      </c>
      <c r="N3133" s="46" t="str">
        <f t="shared" si="1490"/>
        <v/>
      </c>
      <c r="O3133" s="47" t="str">
        <f t="shared" si="1491"/>
        <v/>
      </c>
      <c r="P3133" s="47" t="str">
        <f t="shared" si="1492"/>
        <v/>
      </c>
      <c r="Q3133" s="47" t="str">
        <f t="shared" si="1493"/>
        <v/>
      </c>
      <c r="R3133" s="49" t="str">
        <f t="shared" si="1494"/>
        <v/>
      </c>
      <c r="S3133" s="46" t="str">
        <f t="shared" si="1495"/>
        <v/>
      </c>
      <c r="T3133" s="10" t="str">
        <f t="shared" si="1496"/>
        <v/>
      </c>
      <c r="U3133" s="17" t="str">
        <f t="shared" si="1497"/>
        <v/>
      </c>
      <c r="V3133" s="9" t="str">
        <f t="shared" si="1498"/>
        <v/>
      </c>
      <c r="W3133" s="8" t="str">
        <f t="shared" si="1499"/>
        <v/>
      </c>
      <c r="X3133" s="9" t="str">
        <f t="shared" si="1500"/>
        <v/>
      </c>
      <c r="Y3133" s="8" t="str">
        <f t="shared" si="1501"/>
        <v/>
      </c>
      <c r="AE3133" s="8">
        <f t="shared" si="1502"/>
        <v>0</v>
      </c>
      <c r="AF3133" s="8">
        <f t="shared" si="1503"/>
        <v>1</v>
      </c>
      <c r="AG3133" s="8">
        <f t="shared" si="1504"/>
        <v>1</v>
      </c>
      <c r="AH3133" s="8">
        <f t="shared" si="1505"/>
        <v>1</v>
      </c>
      <c r="AI3133" s="8">
        <f t="shared" si="1506"/>
        <v>0</v>
      </c>
      <c r="AJ3133" s="8">
        <f t="shared" si="1507"/>
        <v>0</v>
      </c>
      <c r="AL3133" s="8">
        <f>IF(COUNTIF($AS$25:AS3133,AS3133)=1,AL3132+1,AL3132)</f>
        <v>54</v>
      </c>
      <c r="AM3133" s="8">
        <f>IF(COUNTIF($AR$25:AR3133,AR3133)=1,AM3132+1,AM3132)</f>
        <v>206</v>
      </c>
      <c r="AO3133" s="50" t="s">
        <v>3526</v>
      </c>
      <c r="AP3133" s="10">
        <v>312</v>
      </c>
      <c r="AQ3133" s="9" t="s">
        <v>262</v>
      </c>
      <c r="AR3133" s="9" t="s">
        <v>129</v>
      </c>
      <c r="AS3133" s="51"/>
      <c r="AT3133" s="9" t="s">
        <v>86</v>
      </c>
      <c r="AU3133" s="49">
        <v>39381</v>
      </c>
      <c r="AV3133" s="46">
        <v>49600</v>
      </c>
      <c r="AW3133" s="52">
        <v>8.4700000000000006</v>
      </c>
      <c r="AX3133" s="52">
        <v>11</v>
      </c>
      <c r="AY3133" s="52">
        <v>48.27</v>
      </c>
      <c r="AZ3133" s="46">
        <v>1177100</v>
      </c>
      <c r="BA3133" s="49">
        <v>39623</v>
      </c>
      <c r="BB3133" s="46">
        <v>19653.314000000002</v>
      </c>
      <c r="BC3133" s="52">
        <v>7.98</v>
      </c>
      <c r="BD3133" s="52">
        <v>10</v>
      </c>
      <c r="BE3133" s="52">
        <v>48.27</v>
      </c>
      <c r="BF3133" s="49">
        <v>39263</v>
      </c>
      <c r="BG3133" s="46">
        <v>1127923.888</v>
      </c>
      <c r="BH3133" s="9" t="s">
        <v>110</v>
      </c>
      <c r="BI3133" s="9" t="s">
        <v>3</v>
      </c>
      <c r="BJ3133" s="9" t="s">
        <v>91</v>
      </c>
      <c r="BK3133" s="9" t="s">
        <v>85</v>
      </c>
      <c r="BL3133" s="9" t="s">
        <v>85</v>
      </c>
    </row>
    <row r="3134" spans="2:64" hidden="1">
      <c r="B3134" s="8">
        <f t="shared" si="1478"/>
        <v>3110</v>
      </c>
      <c r="C3134" s="8" t="str">
        <f t="shared" si="1479"/>
        <v/>
      </c>
      <c r="D3134" s="8" t="str">
        <f t="shared" si="1480"/>
        <v/>
      </c>
      <c r="E3134" s="8" t="str">
        <f t="shared" si="1481"/>
        <v/>
      </c>
      <c r="F3134" s="8" t="str">
        <f t="shared" si="1482"/>
        <v/>
      </c>
      <c r="G3134" s="45" t="str">
        <f t="shared" si="1483"/>
        <v/>
      </c>
      <c r="H3134" s="46" t="str">
        <f t="shared" si="1484"/>
        <v/>
      </c>
      <c r="I3134" s="47" t="str">
        <f t="shared" si="1485"/>
        <v/>
      </c>
      <c r="J3134" s="47" t="str">
        <f t="shared" si="1486"/>
        <v/>
      </c>
      <c r="K3134" s="47" t="str">
        <f t="shared" si="1487"/>
        <v/>
      </c>
      <c r="L3134" s="46" t="str">
        <f t="shared" si="1488"/>
        <v/>
      </c>
      <c r="M3134" s="48" t="str">
        <f t="shared" si="1489"/>
        <v/>
      </c>
      <c r="N3134" s="46" t="str">
        <f t="shared" si="1490"/>
        <v/>
      </c>
      <c r="O3134" s="47" t="str">
        <f t="shared" si="1491"/>
        <v/>
      </c>
      <c r="P3134" s="47" t="str">
        <f t="shared" si="1492"/>
        <v/>
      </c>
      <c r="Q3134" s="47" t="str">
        <f t="shared" si="1493"/>
        <v/>
      </c>
      <c r="R3134" s="49" t="str">
        <f t="shared" si="1494"/>
        <v/>
      </c>
      <c r="S3134" s="46" t="str">
        <f t="shared" si="1495"/>
        <v/>
      </c>
      <c r="T3134" s="10" t="str">
        <f t="shared" si="1496"/>
        <v/>
      </c>
      <c r="U3134" s="17" t="str">
        <f t="shared" si="1497"/>
        <v/>
      </c>
      <c r="V3134" s="9" t="str">
        <f t="shared" si="1498"/>
        <v/>
      </c>
      <c r="W3134" s="8" t="str">
        <f t="shared" si="1499"/>
        <v/>
      </c>
      <c r="X3134" s="9" t="str">
        <f t="shared" si="1500"/>
        <v/>
      </c>
      <c r="Y3134" s="8" t="str">
        <f t="shared" si="1501"/>
        <v/>
      </c>
      <c r="AE3134" s="8">
        <f t="shared" si="1502"/>
        <v>0</v>
      </c>
      <c r="AF3134" s="8">
        <f t="shared" si="1503"/>
        <v>1</v>
      </c>
      <c r="AG3134" s="8">
        <f t="shared" si="1504"/>
        <v>1</v>
      </c>
      <c r="AH3134" s="8">
        <f t="shared" si="1505"/>
        <v>1</v>
      </c>
      <c r="AI3134" s="8">
        <f t="shared" si="1506"/>
        <v>0</v>
      </c>
      <c r="AJ3134" s="8">
        <f t="shared" si="1507"/>
        <v>1</v>
      </c>
      <c r="AL3134" s="8">
        <f>IF(COUNTIF($AS$25:AS3134,AS3134)=1,AL3133+1,AL3133)</f>
        <v>54</v>
      </c>
      <c r="AM3134" s="8">
        <f>IF(COUNTIF($AR$25:AR3134,AR3134)=1,AM3133+1,AM3133)</f>
        <v>206</v>
      </c>
      <c r="AO3134" s="50" t="s">
        <v>3527</v>
      </c>
      <c r="AP3134" s="10">
        <v>365</v>
      </c>
      <c r="AQ3134" s="9" t="s">
        <v>262</v>
      </c>
      <c r="AR3134" s="9" t="s">
        <v>495</v>
      </c>
      <c r="AS3134" s="51" t="s">
        <v>278</v>
      </c>
      <c r="AT3134" s="9" t="s">
        <v>75</v>
      </c>
      <c r="AU3134" s="49">
        <v>39626</v>
      </c>
      <c r="AV3134" s="46">
        <v>241646.00100000002</v>
      </c>
      <c r="AW3134" s="52">
        <v>8.5500000000000007</v>
      </c>
      <c r="AX3134" s="52">
        <v>11.5</v>
      </c>
      <c r="AY3134" s="52">
        <v>40</v>
      </c>
      <c r="AZ3134" s="46">
        <v>7302594.176</v>
      </c>
      <c r="BA3134" s="49">
        <v>40056</v>
      </c>
      <c r="BB3134" s="46">
        <v>115062</v>
      </c>
      <c r="BC3134" s="52">
        <v>8.2799999999999994</v>
      </c>
      <c r="BD3134" s="52">
        <v>10.25</v>
      </c>
      <c r="BE3134" s="52">
        <v>40</v>
      </c>
      <c r="BF3134" s="49">
        <v>39447</v>
      </c>
      <c r="BG3134" s="46">
        <v>7073725.4400000004</v>
      </c>
      <c r="BH3134" s="9" t="s">
        <v>110</v>
      </c>
      <c r="BI3134" s="9" t="s">
        <v>3</v>
      </c>
      <c r="BJ3134" s="9" t="s">
        <v>84</v>
      </c>
      <c r="BK3134" s="9" t="s">
        <v>85</v>
      </c>
      <c r="BL3134" s="9" t="s">
        <v>85</v>
      </c>
    </row>
    <row r="3135" spans="2:64" hidden="1">
      <c r="B3135" s="8">
        <f t="shared" si="1478"/>
        <v>3111</v>
      </c>
      <c r="C3135" s="8" t="str">
        <f t="shared" si="1479"/>
        <v/>
      </c>
      <c r="D3135" s="8" t="str">
        <f t="shared" si="1480"/>
        <v/>
      </c>
      <c r="E3135" s="8" t="str">
        <f t="shared" si="1481"/>
        <v/>
      </c>
      <c r="F3135" s="8" t="str">
        <f t="shared" si="1482"/>
        <v/>
      </c>
      <c r="G3135" s="45" t="str">
        <f t="shared" si="1483"/>
        <v/>
      </c>
      <c r="H3135" s="46" t="str">
        <f t="shared" si="1484"/>
        <v/>
      </c>
      <c r="I3135" s="47" t="str">
        <f t="shared" si="1485"/>
        <v/>
      </c>
      <c r="J3135" s="47" t="str">
        <f t="shared" si="1486"/>
        <v/>
      </c>
      <c r="K3135" s="47" t="str">
        <f t="shared" si="1487"/>
        <v/>
      </c>
      <c r="L3135" s="46" t="str">
        <f t="shared" si="1488"/>
        <v/>
      </c>
      <c r="M3135" s="48" t="str">
        <f t="shared" si="1489"/>
        <v/>
      </c>
      <c r="N3135" s="46" t="str">
        <f t="shared" si="1490"/>
        <v/>
      </c>
      <c r="O3135" s="47" t="str">
        <f t="shared" si="1491"/>
        <v/>
      </c>
      <c r="P3135" s="47" t="str">
        <f t="shared" si="1492"/>
        <v/>
      </c>
      <c r="Q3135" s="47" t="str">
        <f t="shared" si="1493"/>
        <v/>
      </c>
      <c r="R3135" s="49" t="str">
        <f t="shared" si="1494"/>
        <v/>
      </c>
      <c r="S3135" s="46" t="str">
        <f t="shared" si="1495"/>
        <v/>
      </c>
      <c r="T3135" s="10" t="str">
        <f t="shared" si="1496"/>
        <v/>
      </c>
      <c r="U3135" s="17" t="str">
        <f t="shared" si="1497"/>
        <v/>
      </c>
      <c r="V3135" s="9" t="str">
        <f t="shared" si="1498"/>
        <v/>
      </c>
      <c r="W3135" s="8" t="str">
        <f t="shared" si="1499"/>
        <v/>
      </c>
      <c r="X3135" s="9" t="str">
        <f t="shared" si="1500"/>
        <v/>
      </c>
      <c r="Y3135" s="8" t="str">
        <f t="shared" si="1501"/>
        <v/>
      </c>
      <c r="AE3135" s="8">
        <f t="shared" si="1502"/>
        <v>0</v>
      </c>
      <c r="AF3135" s="8">
        <f t="shared" si="1503"/>
        <v>1</v>
      </c>
      <c r="AG3135" s="8">
        <f t="shared" si="1504"/>
        <v>1</v>
      </c>
      <c r="AH3135" s="8">
        <f t="shared" si="1505"/>
        <v>1</v>
      </c>
      <c r="AI3135" s="8">
        <f t="shared" si="1506"/>
        <v>0</v>
      </c>
      <c r="AJ3135" s="8">
        <f t="shared" si="1507"/>
        <v>0</v>
      </c>
      <c r="AL3135" s="8">
        <f>IF(COUNTIF($AS$25:AS3135,AS3135)=1,AL3134+1,AL3134)</f>
        <v>54</v>
      </c>
      <c r="AM3135" s="8">
        <f>IF(COUNTIF($AR$25:AR3135,AR3135)=1,AM3134+1,AM3134)</f>
        <v>206</v>
      </c>
      <c r="AO3135" s="50" t="s">
        <v>3528</v>
      </c>
      <c r="AP3135" s="10">
        <v>387</v>
      </c>
      <c r="AQ3135" s="9" t="s">
        <v>262</v>
      </c>
      <c r="AR3135" s="9" t="s">
        <v>170</v>
      </c>
      <c r="AS3135" s="51" t="s">
        <v>121</v>
      </c>
      <c r="AT3135" s="9" t="s">
        <v>86</v>
      </c>
      <c r="AU3135" s="49">
        <v>39513</v>
      </c>
      <c r="AV3135" s="46">
        <v>6400</v>
      </c>
      <c r="AW3135" s="52">
        <v>9.32</v>
      </c>
      <c r="AX3135" s="52">
        <v>11</v>
      </c>
      <c r="AY3135" s="52">
        <v>55.4</v>
      </c>
      <c r="AZ3135" s="46">
        <v>119100</v>
      </c>
      <c r="BA3135" s="49">
        <v>39741</v>
      </c>
      <c r="BB3135" s="46">
        <v>1200</v>
      </c>
      <c r="BC3135" s="52">
        <v>8.8000000000000007</v>
      </c>
      <c r="BD3135" s="52">
        <v>10.06</v>
      </c>
      <c r="BE3135" s="52">
        <v>55.4</v>
      </c>
      <c r="BF3135" s="49">
        <v>39447</v>
      </c>
      <c r="BG3135" s="46">
        <v>91800</v>
      </c>
      <c r="BH3135" s="9" t="s">
        <v>110</v>
      </c>
      <c r="BI3135" s="9" t="s">
        <v>3</v>
      </c>
      <c r="BJ3135" s="9" t="s">
        <v>91</v>
      </c>
      <c r="BK3135" s="9" t="s">
        <v>85</v>
      </c>
      <c r="BL3135" s="9" t="s">
        <v>85</v>
      </c>
    </row>
    <row r="3136" spans="2:64" hidden="1">
      <c r="B3136" s="8">
        <f t="shared" si="1478"/>
        <v>3112</v>
      </c>
      <c r="C3136" s="8" t="str">
        <f t="shared" si="1479"/>
        <v/>
      </c>
      <c r="D3136" s="8" t="str">
        <f t="shared" si="1480"/>
        <v/>
      </c>
      <c r="E3136" s="8" t="str">
        <f t="shared" si="1481"/>
        <v/>
      </c>
      <c r="F3136" s="8" t="str">
        <f t="shared" si="1482"/>
        <v/>
      </c>
      <c r="G3136" s="45" t="str">
        <f t="shared" si="1483"/>
        <v/>
      </c>
      <c r="H3136" s="46" t="str">
        <f t="shared" si="1484"/>
        <v/>
      </c>
      <c r="I3136" s="47" t="str">
        <f t="shared" si="1485"/>
        <v/>
      </c>
      <c r="J3136" s="47" t="str">
        <f t="shared" si="1486"/>
        <v/>
      </c>
      <c r="K3136" s="47" t="str">
        <f t="shared" si="1487"/>
        <v/>
      </c>
      <c r="L3136" s="46" t="str">
        <f t="shared" si="1488"/>
        <v/>
      </c>
      <c r="M3136" s="48" t="str">
        <f t="shared" si="1489"/>
        <v/>
      </c>
      <c r="N3136" s="46" t="str">
        <f t="shared" si="1490"/>
        <v/>
      </c>
      <c r="O3136" s="47" t="str">
        <f t="shared" si="1491"/>
        <v/>
      </c>
      <c r="P3136" s="47" t="str">
        <f t="shared" si="1492"/>
        <v/>
      </c>
      <c r="Q3136" s="47" t="str">
        <f t="shared" si="1493"/>
        <v/>
      </c>
      <c r="R3136" s="49" t="str">
        <f t="shared" si="1494"/>
        <v/>
      </c>
      <c r="S3136" s="46" t="str">
        <f t="shared" si="1495"/>
        <v/>
      </c>
      <c r="T3136" s="10" t="str">
        <f t="shared" si="1496"/>
        <v/>
      </c>
      <c r="U3136" s="17" t="str">
        <f t="shared" si="1497"/>
        <v/>
      </c>
      <c r="V3136" s="9" t="str">
        <f t="shared" si="1498"/>
        <v/>
      </c>
      <c r="W3136" s="8" t="str">
        <f t="shared" si="1499"/>
        <v/>
      </c>
      <c r="X3136" s="9" t="str">
        <f t="shared" si="1500"/>
        <v/>
      </c>
      <c r="Y3136" s="8" t="str">
        <f t="shared" si="1501"/>
        <v/>
      </c>
      <c r="AE3136" s="8">
        <f t="shared" si="1502"/>
        <v>0</v>
      </c>
      <c r="AF3136" s="8">
        <f t="shared" si="1503"/>
        <v>1</v>
      </c>
      <c r="AG3136" s="8">
        <f t="shared" si="1504"/>
        <v>1</v>
      </c>
      <c r="AH3136" s="8">
        <f t="shared" si="1505"/>
        <v>1</v>
      </c>
      <c r="AI3136" s="8">
        <f t="shared" si="1506"/>
        <v>0</v>
      </c>
      <c r="AJ3136" s="8">
        <f t="shared" si="1507"/>
        <v>1</v>
      </c>
      <c r="AL3136" s="8">
        <f>IF(COUNTIF($AS$25:AS3136,AS3136)=1,AL3135+1,AL3135)</f>
        <v>54</v>
      </c>
      <c r="AM3136" s="8">
        <f>IF(COUNTIF($AR$25:AR3136,AR3136)=1,AM3135+1,AM3135)</f>
        <v>206</v>
      </c>
      <c r="AO3136" s="50" t="s">
        <v>3529</v>
      </c>
      <c r="AP3136" s="10">
        <v>389</v>
      </c>
      <c r="AQ3136" s="9" t="s">
        <v>262</v>
      </c>
      <c r="AR3136" s="9" t="s">
        <v>565</v>
      </c>
      <c r="AS3136" s="51" t="s">
        <v>299</v>
      </c>
      <c r="AT3136" s="9" t="s">
        <v>75</v>
      </c>
      <c r="AU3136" s="49">
        <v>39611</v>
      </c>
      <c r="AV3136" s="46">
        <v>94384.644</v>
      </c>
      <c r="AW3136" s="52">
        <v>8.85</v>
      </c>
      <c r="AX3136" s="52">
        <v>11.25</v>
      </c>
      <c r="AY3136" s="52">
        <v>51.01</v>
      </c>
      <c r="AZ3136" s="46">
        <v>989400</v>
      </c>
      <c r="BA3136" s="49">
        <v>39966</v>
      </c>
      <c r="BB3136" s="46">
        <v>57393</v>
      </c>
      <c r="BC3136" s="52">
        <v>0</v>
      </c>
      <c r="BD3136" s="52">
        <v>0</v>
      </c>
      <c r="BE3136" s="52">
        <v>0</v>
      </c>
      <c r="BF3136" s="49">
        <v>39447</v>
      </c>
      <c r="BG3136" s="46">
        <v>0</v>
      </c>
      <c r="BH3136" s="9"/>
      <c r="BI3136" s="9" t="s">
        <v>83</v>
      </c>
      <c r="BJ3136" s="9" t="s">
        <v>91</v>
      </c>
      <c r="BK3136" s="9" t="s">
        <v>85</v>
      </c>
      <c r="BL3136" s="9" t="s">
        <v>92</v>
      </c>
    </row>
    <row r="3137" spans="2:64" hidden="1">
      <c r="B3137" s="8">
        <f t="shared" si="1478"/>
        <v>3113</v>
      </c>
      <c r="C3137" s="8" t="str">
        <f t="shared" si="1479"/>
        <v/>
      </c>
      <c r="D3137" s="8" t="str">
        <f t="shared" si="1480"/>
        <v/>
      </c>
      <c r="E3137" s="8" t="str">
        <f t="shared" si="1481"/>
        <v/>
      </c>
      <c r="F3137" s="8" t="str">
        <f t="shared" si="1482"/>
        <v/>
      </c>
      <c r="G3137" s="45" t="str">
        <f t="shared" si="1483"/>
        <v/>
      </c>
      <c r="H3137" s="46" t="str">
        <f t="shared" si="1484"/>
        <v/>
      </c>
      <c r="I3137" s="47" t="str">
        <f t="shared" si="1485"/>
        <v/>
      </c>
      <c r="J3137" s="47" t="str">
        <f t="shared" si="1486"/>
        <v/>
      </c>
      <c r="K3137" s="47" t="str">
        <f t="shared" si="1487"/>
        <v/>
      </c>
      <c r="L3137" s="46" t="str">
        <f t="shared" si="1488"/>
        <v/>
      </c>
      <c r="M3137" s="48" t="str">
        <f t="shared" si="1489"/>
        <v/>
      </c>
      <c r="N3137" s="46" t="str">
        <f t="shared" si="1490"/>
        <v/>
      </c>
      <c r="O3137" s="47" t="str">
        <f t="shared" si="1491"/>
        <v/>
      </c>
      <c r="P3137" s="47" t="str">
        <f t="shared" si="1492"/>
        <v/>
      </c>
      <c r="Q3137" s="47" t="str">
        <f t="shared" si="1493"/>
        <v/>
      </c>
      <c r="R3137" s="49" t="str">
        <f t="shared" si="1494"/>
        <v/>
      </c>
      <c r="S3137" s="46" t="str">
        <f t="shared" si="1495"/>
        <v/>
      </c>
      <c r="T3137" s="10" t="str">
        <f t="shared" si="1496"/>
        <v/>
      </c>
      <c r="U3137" s="17" t="str">
        <f t="shared" si="1497"/>
        <v/>
      </c>
      <c r="V3137" s="9" t="str">
        <f t="shared" si="1498"/>
        <v/>
      </c>
      <c r="W3137" s="8" t="str">
        <f t="shared" si="1499"/>
        <v/>
      </c>
      <c r="X3137" s="9" t="str">
        <f t="shared" si="1500"/>
        <v/>
      </c>
      <c r="Y3137" s="8" t="str">
        <f t="shared" si="1501"/>
        <v/>
      </c>
      <c r="AE3137" s="8">
        <f t="shared" si="1502"/>
        <v>0</v>
      </c>
      <c r="AF3137" s="8">
        <f t="shared" si="1503"/>
        <v>1</v>
      </c>
      <c r="AG3137" s="8">
        <f t="shared" si="1504"/>
        <v>1</v>
      </c>
      <c r="AH3137" s="8">
        <f t="shared" si="1505"/>
        <v>1</v>
      </c>
      <c r="AI3137" s="8">
        <f t="shared" si="1506"/>
        <v>0</v>
      </c>
      <c r="AJ3137" s="8">
        <f t="shared" si="1507"/>
        <v>1</v>
      </c>
      <c r="AL3137" s="8">
        <f>IF(COUNTIF($AS$25:AS3137,AS3137)=1,AL3136+1,AL3136)</f>
        <v>54</v>
      </c>
      <c r="AM3137" s="8">
        <f>IF(COUNTIF($AR$25:AR3137,AR3137)=1,AM3136+1,AM3136)</f>
        <v>206</v>
      </c>
      <c r="AO3137" s="50" t="s">
        <v>3530</v>
      </c>
      <c r="AP3137" s="10">
        <v>391</v>
      </c>
      <c r="AQ3137" s="9" t="s">
        <v>262</v>
      </c>
      <c r="AR3137" s="9" t="s">
        <v>577</v>
      </c>
      <c r="AS3137" s="51" t="s">
        <v>252</v>
      </c>
      <c r="AT3137" s="9" t="s">
        <v>75</v>
      </c>
      <c r="AU3137" s="49">
        <v>39689</v>
      </c>
      <c r="AV3137" s="46">
        <v>24360.253000000001</v>
      </c>
      <c r="AW3137" s="52">
        <v>10.16</v>
      </c>
      <c r="AX3137" s="52">
        <v>11.25</v>
      </c>
      <c r="AY3137" s="52">
        <v>40</v>
      </c>
      <c r="AZ3137" s="46">
        <v>430100</v>
      </c>
      <c r="BA3137" s="49">
        <v>40046</v>
      </c>
      <c r="BB3137" s="46">
        <v>12700</v>
      </c>
      <c r="BC3137" s="52">
        <v>9.76</v>
      </c>
      <c r="BD3137" s="52">
        <v>10.25</v>
      </c>
      <c r="BE3137" s="52">
        <v>40</v>
      </c>
      <c r="BF3137" s="49">
        <v>39538</v>
      </c>
      <c r="BG3137" s="46">
        <v>430215.79000000004</v>
      </c>
      <c r="BH3137" s="9" t="s">
        <v>110</v>
      </c>
      <c r="BI3137" s="9" t="s">
        <v>3</v>
      </c>
      <c r="BJ3137" s="9" t="s">
        <v>91</v>
      </c>
      <c r="BK3137" s="9" t="s">
        <v>85</v>
      </c>
      <c r="BL3137" s="9" t="s">
        <v>85</v>
      </c>
    </row>
    <row r="3138" spans="2:64" hidden="1">
      <c r="B3138" s="8">
        <f t="shared" si="1478"/>
        <v>3114</v>
      </c>
      <c r="C3138" s="8" t="str">
        <f t="shared" si="1479"/>
        <v/>
      </c>
      <c r="D3138" s="8" t="str">
        <f t="shared" si="1480"/>
        <v/>
      </c>
      <c r="E3138" s="8" t="str">
        <f t="shared" si="1481"/>
        <v/>
      </c>
      <c r="F3138" s="8" t="str">
        <f t="shared" si="1482"/>
        <v/>
      </c>
      <c r="G3138" s="45" t="str">
        <f t="shared" si="1483"/>
        <v/>
      </c>
      <c r="H3138" s="46" t="str">
        <f t="shared" si="1484"/>
        <v/>
      </c>
      <c r="I3138" s="47" t="str">
        <f t="shared" si="1485"/>
        <v/>
      </c>
      <c r="J3138" s="47" t="str">
        <f t="shared" si="1486"/>
        <v/>
      </c>
      <c r="K3138" s="47" t="str">
        <f t="shared" si="1487"/>
        <v/>
      </c>
      <c r="L3138" s="46" t="str">
        <f t="shared" si="1488"/>
        <v/>
      </c>
      <c r="M3138" s="48" t="str">
        <f t="shared" si="1489"/>
        <v/>
      </c>
      <c r="N3138" s="46" t="str">
        <f t="shared" si="1490"/>
        <v/>
      </c>
      <c r="O3138" s="47" t="str">
        <f t="shared" si="1491"/>
        <v/>
      </c>
      <c r="P3138" s="47" t="str">
        <f t="shared" si="1492"/>
        <v/>
      </c>
      <c r="Q3138" s="47" t="str">
        <f t="shared" si="1493"/>
        <v/>
      </c>
      <c r="R3138" s="49" t="str">
        <f t="shared" si="1494"/>
        <v/>
      </c>
      <c r="S3138" s="46" t="str">
        <f t="shared" si="1495"/>
        <v/>
      </c>
      <c r="T3138" s="10" t="str">
        <f t="shared" si="1496"/>
        <v/>
      </c>
      <c r="U3138" s="17" t="str">
        <f t="shared" si="1497"/>
        <v/>
      </c>
      <c r="V3138" s="9" t="str">
        <f t="shared" si="1498"/>
        <v/>
      </c>
      <c r="W3138" s="8" t="str">
        <f t="shared" si="1499"/>
        <v/>
      </c>
      <c r="X3138" s="9" t="str">
        <f t="shared" si="1500"/>
        <v/>
      </c>
      <c r="Y3138" s="8" t="str">
        <f t="shared" si="1501"/>
        <v/>
      </c>
      <c r="AE3138" s="8">
        <f t="shared" si="1502"/>
        <v>0</v>
      </c>
      <c r="AF3138" s="8">
        <f t="shared" si="1503"/>
        <v>1</v>
      </c>
      <c r="AG3138" s="8">
        <f t="shared" si="1504"/>
        <v>1</v>
      </c>
      <c r="AH3138" s="8">
        <f t="shared" si="1505"/>
        <v>1</v>
      </c>
      <c r="AI3138" s="8">
        <f t="shared" si="1506"/>
        <v>0</v>
      </c>
      <c r="AJ3138" s="8">
        <f t="shared" si="1507"/>
        <v>0</v>
      </c>
      <c r="AL3138" s="8">
        <f>IF(COUNTIF($AS$25:AS3138,AS3138)=1,AL3137+1,AL3137)</f>
        <v>54</v>
      </c>
      <c r="AM3138" s="8">
        <f>IF(COUNTIF($AR$25:AR3138,AR3138)=1,AM3137+1,AM3137)</f>
        <v>206</v>
      </c>
      <c r="AO3138" s="50" t="s">
        <v>3531</v>
      </c>
      <c r="AP3138" s="10">
        <v>527</v>
      </c>
      <c r="AQ3138" s="9" t="s">
        <v>262</v>
      </c>
      <c r="AR3138" s="9" t="s">
        <v>170</v>
      </c>
      <c r="AS3138" s="51" t="s">
        <v>121</v>
      </c>
      <c r="AT3138" s="9" t="s">
        <v>86</v>
      </c>
      <c r="AU3138" s="49">
        <v>40025</v>
      </c>
      <c r="AV3138" s="46">
        <v>20351.746999999999</v>
      </c>
      <c r="AW3138" s="52">
        <v>9.07</v>
      </c>
      <c r="AX3138" s="52">
        <v>11.25</v>
      </c>
      <c r="AY3138" s="52">
        <v>55.6</v>
      </c>
      <c r="AZ3138" s="46">
        <v>374138.05900000001</v>
      </c>
      <c r="BA3138" s="49">
        <v>40232</v>
      </c>
      <c r="BB3138" s="46">
        <v>5070.0749999999998</v>
      </c>
      <c r="BC3138" s="52">
        <v>8.65</v>
      </c>
      <c r="BD3138" s="52">
        <v>10.5</v>
      </c>
      <c r="BE3138" s="52">
        <v>55.6</v>
      </c>
      <c r="BF3138" s="49">
        <v>39903</v>
      </c>
      <c r="BG3138" s="46">
        <v>355973.304</v>
      </c>
      <c r="BH3138" s="9" t="s">
        <v>110</v>
      </c>
      <c r="BI3138" s="9" t="s">
        <v>3</v>
      </c>
      <c r="BJ3138" s="9" t="s">
        <v>84</v>
      </c>
      <c r="BK3138" s="9" t="s">
        <v>85</v>
      </c>
      <c r="BL3138" s="9" t="s">
        <v>85</v>
      </c>
    </row>
    <row r="3139" spans="2:64" hidden="1">
      <c r="B3139" s="8">
        <f t="shared" si="1478"/>
        <v>3115</v>
      </c>
      <c r="C3139" s="8" t="str">
        <f t="shared" si="1479"/>
        <v/>
      </c>
      <c r="D3139" s="8" t="str">
        <f t="shared" si="1480"/>
        <v/>
      </c>
      <c r="E3139" s="8" t="str">
        <f t="shared" si="1481"/>
        <v/>
      </c>
      <c r="F3139" s="8" t="str">
        <f t="shared" si="1482"/>
        <v/>
      </c>
      <c r="G3139" s="45" t="str">
        <f t="shared" si="1483"/>
        <v/>
      </c>
      <c r="H3139" s="46" t="str">
        <f t="shared" si="1484"/>
        <v/>
      </c>
      <c r="I3139" s="47" t="str">
        <f t="shared" si="1485"/>
        <v/>
      </c>
      <c r="J3139" s="47" t="str">
        <f t="shared" si="1486"/>
        <v/>
      </c>
      <c r="K3139" s="47" t="str">
        <f t="shared" si="1487"/>
        <v/>
      </c>
      <c r="L3139" s="46" t="str">
        <f t="shared" si="1488"/>
        <v/>
      </c>
      <c r="M3139" s="48" t="str">
        <f t="shared" si="1489"/>
        <v/>
      </c>
      <c r="N3139" s="46" t="str">
        <f t="shared" si="1490"/>
        <v/>
      </c>
      <c r="O3139" s="47" t="str">
        <f t="shared" si="1491"/>
        <v/>
      </c>
      <c r="P3139" s="47" t="str">
        <f t="shared" si="1492"/>
        <v/>
      </c>
      <c r="Q3139" s="47" t="str">
        <f t="shared" si="1493"/>
        <v/>
      </c>
      <c r="R3139" s="49" t="str">
        <f t="shared" si="1494"/>
        <v/>
      </c>
      <c r="S3139" s="46" t="str">
        <f t="shared" si="1495"/>
        <v/>
      </c>
      <c r="T3139" s="10" t="str">
        <f t="shared" si="1496"/>
        <v/>
      </c>
      <c r="U3139" s="17" t="str">
        <f t="shared" si="1497"/>
        <v/>
      </c>
      <c r="V3139" s="9" t="str">
        <f t="shared" si="1498"/>
        <v/>
      </c>
      <c r="W3139" s="8" t="str">
        <f t="shared" si="1499"/>
        <v/>
      </c>
      <c r="X3139" s="9" t="str">
        <f t="shared" si="1500"/>
        <v/>
      </c>
      <c r="Y3139" s="8" t="str">
        <f t="shared" si="1501"/>
        <v/>
      </c>
      <c r="AE3139" s="8">
        <f t="shared" si="1502"/>
        <v>0</v>
      </c>
      <c r="AF3139" s="8">
        <f t="shared" si="1503"/>
        <v>1</v>
      </c>
      <c r="AG3139" s="8">
        <f t="shared" si="1504"/>
        <v>1</v>
      </c>
      <c r="AH3139" s="8">
        <f t="shared" si="1505"/>
        <v>1</v>
      </c>
      <c r="AI3139" s="8">
        <f t="shared" si="1506"/>
        <v>0</v>
      </c>
      <c r="AJ3139" s="8">
        <f t="shared" si="1507"/>
        <v>0</v>
      </c>
      <c r="AL3139" s="8">
        <f>IF(COUNTIF($AS$25:AS3139,AS3139)=1,AL3138+1,AL3138)</f>
        <v>54</v>
      </c>
      <c r="AM3139" s="8">
        <f>IF(COUNTIF($AR$25:AR3139,AR3139)=1,AM3138+1,AM3138)</f>
        <v>206</v>
      </c>
      <c r="AO3139" s="50" t="s">
        <v>3532</v>
      </c>
      <c r="AP3139" s="10">
        <v>529</v>
      </c>
      <c r="AQ3139" s="9" t="s">
        <v>262</v>
      </c>
      <c r="AR3139" s="9" t="s">
        <v>129</v>
      </c>
      <c r="AS3139" s="51"/>
      <c r="AT3139" s="9" t="s">
        <v>86</v>
      </c>
      <c r="AU3139" s="49">
        <v>39927</v>
      </c>
      <c r="AV3139" s="46">
        <v>7700</v>
      </c>
      <c r="AW3139" s="52">
        <v>9.14</v>
      </c>
      <c r="AX3139" s="52">
        <v>11.5</v>
      </c>
      <c r="AY3139" s="52">
        <v>48.91</v>
      </c>
      <c r="AZ3139" s="46">
        <v>1308454.9510000001</v>
      </c>
      <c r="BA3139" s="49">
        <v>40204</v>
      </c>
      <c r="BB3139" s="46">
        <v>2700</v>
      </c>
      <c r="BC3139" s="52">
        <v>8.6</v>
      </c>
      <c r="BD3139" s="52">
        <v>10.4</v>
      </c>
      <c r="BE3139" s="52">
        <v>48.91</v>
      </c>
      <c r="BF3139" s="49">
        <v>39629</v>
      </c>
      <c r="BG3139" s="46">
        <v>1279647.2409999999</v>
      </c>
      <c r="BH3139" s="9" t="s">
        <v>110</v>
      </c>
      <c r="BI3139" s="9" t="s">
        <v>3</v>
      </c>
      <c r="BJ3139" s="9" t="s">
        <v>84</v>
      </c>
      <c r="BK3139" s="9" t="s">
        <v>85</v>
      </c>
      <c r="BL3139" s="9" t="s">
        <v>85</v>
      </c>
    </row>
    <row r="3140" spans="2:64" hidden="1">
      <c r="B3140" s="8">
        <f t="shared" si="1478"/>
        <v>3116</v>
      </c>
      <c r="C3140" s="8" t="str">
        <f t="shared" si="1479"/>
        <v/>
      </c>
      <c r="D3140" s="8" t="str">
        <f t="shared" si="1480"/>
        <v/>
      </c>
      <c r="E3140" s="8" t="str">
        <f t="shared" si="1481"/>
        <v/>
      </c>
      <c r="F3140" s="8" t="str">
        <f t="shared" si="1482"/>
        <v/>
      </c>
      <c r="G3140" s="45" t="str">
        <f t="shared" si="1483"/>
        <v/>
      </c>
      <c r="H3140" s="46" t="str">
        <f t="shared" si="1484"/>
        <v/>
      </c>
      <c r="I3140" s="47" t="str">
        <f t="shared" si="1485"/>
        <v/>
      </c>
      <c r="J3140" s="47" t="str">
        <f t="shared" si="1486"/>
        <v/>
      </c>
      <c r="K3140" s="47" t="str">
        <f t="shared" si="1487"/>
        <v/>
      </c>
      <c r="L3140" s="46" t="str">
        <f t="shared" si="1488"/>
        <v/>
      </c>
      <c r="M3140" s="48" t="str">
        <f t="shared" si="1489"/>
        <v/>
      </c>
      <c r="N3140" s="46" t="str">
        <f t="shared" si="1490"/>
        <v/>
      </c>
      <c r="O3140" s="47" t="str">
        <f t="shared" si="1491"/>
        <v/>
      </c>
      <c r="P3140" s="47" t="str">
        <f t="shared" si="1492"/>
        <v/>
      </c>
      <c r="Q3140" s="47" t="str">
        <f t="shared" si="1493"/>
        <v/>
      </c>
      <c r="R3140" s="49" t="str">
        <f t="shared" si="1494"/>
        <v/>
      </c>
      <c r="S3140" s="46" t="str">
        <f t="shared" si="1495"/>
        <v/>
      </c>
      <c r="T3140" s="10" t="str">
        <f t="shared" si="1496"/>
        <v/>
      </c>
      <c r="U3140" s="17" t="str">
        <f t="shared" si="1497"/>
        <v/>
      </c>
      <c r="V3140" s="9" t="str">
        <f t="shared" si="1498"/>
        <v/>
      </c>
      <c r="W3140" s="8" t="str">
        <f t="shared" si="1499"/>
        <v/>
      </c>
      <c r="X3140" s="9" t="str">
        <f t="shared" si="1500"/>
        <v/>
      </c>
      <c r="Y3140" s="8" t="str">
        <f t="shared" si="1501"/>
        <v/>
      </c>
      <c r="AE3140" s="8">
        <f t="shared" si="1502"/>
        <v>0</v>
      </c>
      <c r="AF3140" s="8">
        <f t="shared" si="1503"/>
        <v>1</v>
      </c>
      <c r="AG3140" s="8">
        <f t="shared" si="1504"/>
        <v>1</v>
      </c>
      <c r="AH3140" s="8">
        <f t="shared" si="1505"/>
        <v>1</v>
      </c>
      <c r="AI3140" s="8">
        <f t="shared" si="1506"/>
        <v>0</v>
      </c>
      <c r="AJ3140" s="8">
        <f t="shared" si="1507"/>
        <v>1</v>
      </c>
      <c r="AL3140" s="8">
        <f>IF(COUNTIF($AS$25:AS3140,AS3140)=1,AL3139+1,AL3139)</f>
        <v>54</v>
      </c>
      <c r="AM3140" s="8">
        <f>IF(COUNTIF($AR$25:AR3140,AR3140)=1,AM3139+1,AM3139)</f>
        <v>206</v>
      </c>
      <c r="AO3140" s="50" t="s">
        <v>3533</v>
      </c>
      <c r="AP3140" s="10">
        <v>531</v>
      </c>
      <c r="AQ3140" s="9" t="s">
        <v>262</v>
      </c>
      <c r="AR3140" s="9" t="s">
        <v>175</v>
      </c>
      <c r="AS3140" s="51" t="s">
        <v>63</v>
      </c>
      <c r="AT3140" s="9" t="s">
        <v>75</v>
      </c>
      <c r="AU3140" s="49">
        <v>40053</v>
      </c>
      <c r="AV3140" s="46">
        <v>81922.41</v>
      </c>
      <c r="AW3140" s="52">
        <v>8.7799999999999994</v>
      </c>
      <c r="AX3140" s="52">
        <v>11.5</v>
      </c>
      <c r="AY3140" s="52">
        <v>50.65</v>
      </c>
      <c r="AZ3140" s="46">
        <v>668735.61199999996</v>
      </c>
      <c r="BA3140" s="49">
        <v>40284</v>
      </c>
      <c r="BB3140" s="46">
        <v>25000</v>
      </c>
      <c r="BC3140" s="52">
        <v>0</v>
      </c>
      <c r="BD3140" s="52">
        <v>0</v>
      </c>
      <c r="BE3140" s="52">
        <v>0</v>
      </c>
      <c r="BF3140" s="49">
        <v>39903</v>
      </c>
      <c r="BG3140" s="46">
        <v>0</v>
      </c>
      <c r="BH3140" s="9"/>
      <c r="BI3140" s="9" t="s">
        <v>83</v>
      </c>
      <c r="BJ3140" s="9" t="s">
        <v>91</v>
      </c>
      <c r="BK3140" s="9" t="s">
        <v>85</v>
      </c>
      <c r="BL3140" s="9" t="s">
        <v>85</v>
      </c>
    </row>
    <row r="3141" spans="2:64" hidden="1">
      <c r="B3141" s="8">
        <f t="shared" si="1478"/>
        <v>3117</v>
      </c>
      <c r="C3141" s="8" t="str">
        <f t="shared" si="1479"/>
        <v/>
      </c>
      <c r="D3141" s="8" t="str">
        <f t="shared" si="1480"/>
        <v/>
      </c>
      <c r="E3141" s="8" t="str">
        <f t="shared" si="1481"/>
        <v/>
      </c>
      <c r="F3141" s="8" t="str">
        <f t="shared" si="1482"/>
        <v/>
      </c>
      <c r="G3141" s="45" t="str">
        <f t="shared" si="1483"/>
        <v/>
      </c>
      <c r="H3141" s="46" t="str">
        <f t="shared" si="1484"/>
        <v/>
      </c>
      <c r="I3141" s="47" t="str">
        <f t="shared" si="1485"/>
        <v/>
      </c>
      <c r="J3141" s="47" t="str">
        <f t="shared" si="1486"/>
        <v/>
      </c>
      <c r="K3141" s="47" t="str">
        <f t="shared" si="1487"/>
        <v/>
      </c>
      <c r="L3141" s="46" t="str">
        <f t="shared" si="1488"/>
        <v/>
      </c>
      <c r="M3141" s="48" t="str">
        <f t="shared" si="1489"/>
        <v/>
      </c>
      <c r="N3141" s="46" t="str">
        <f t="shared" si="1490"/>
        <v/>
      </c>
      <c r="O3141" s="47" t="str">
        <f t="shared" si="1491"/>
        <v/>
      </c>
      <c r="P3141" s="47" t="str">
        <f t="shared" si="1492"/>
        <v/>
      </c>
      <c r="Q3141" s="47" t="str">
        <f t="shared" si="1493"/>
        <v/>
      </c>
      <c r="R3141" s="49" t="str">
        <f t="shared" si="1494"/>
        <v/>
      </c>
      <c r="S3141" s="46" t="str">
        <f t="shared" si="1495"/>
        <v/>
      </c>
      <c r="T3141" s="10" t="str">
        <f t="shared" si="1496"/>
        <v/>
      </c>
      <c r="U3141" s="17" t="str">
        <f t="shared" si="1497"/>
        <v/>
      </c>
      <c r="V3141" s="9" t="str">
        <f t="shared" si="1498"/>
        <v/>
      </c>
      <c r="W3141" s="8" t="str">
        <f t="shared" si="1499"/>
        <v/>
      </c>
      <c r="X3141" s="9" t="str">
        <f t="shared" si="1500"/>
        <v/>
      </c>
      <c r="Y3141" s="8" t="str">
        <f t="shared" si="1501"/>
        <v/>
      </c>
      <c r="AE3141" s="8">
        <f t="shared" si="1502"/>
        <v>0</v>
      </c>
      <c r="AF3141" s="8">
        <f t="shared" si="1503"/>
        <v>1</v>
      </c>
      <c r="AG3141" s="8">
        <f t="shared" si="1504"/>
        <v>1</v>
      </c>
      <c r="AH3141" s="8">
        <f t="shared" si="1505"/>
        <v>1</v>
      </c>
      <c r="AI3141" s="8">
        <f t="shared" si="1506"/>
        <v>0</v>
      </c>
      <c r="AJ3141" s="8">
        <f t="shared" si="1507"/>
        <v>1</v>
      </c>
      <c r="AL3141" s="8">
        <f>IF(COUNTIF($AS$25:AS3141,AS3141)=1,AL3140+1,AL3140)</f>
        <v>54</v>
      </c>
      <c r="AM3141" s="8">
        <f>IF(COUNTIF($AR$25:AR3141,AR3141)=1,AM3140+1,AM3140)</f>
        <v>206</v>
      </c>
      <c r="AO3141" s="50" t="s">
        <v>3534</v>
      </c>
      <c r="AP3141" s="10">
        <v>567</v>
      </c>
      <c r="AQ3141" s="9" t="s">
        <v>262</v>
      </c>
      <c r="AR3141" s="9" t="s">
        <v>321</v>
      </c>
      <c r="AS3141" s="51"/>
      <c r="AT3141" s="9" t="s">
        <v>75</v>
      </c>
      <c r="AU3141" s="49">
        <v>40156</v>
      </c>
      <c r="AV3141" s="46">
        <v>50758.703999999998</v>
      </c>
      <c r="AW3141" s="52">
        <v>9.2200000000000006</v>
      </c>
      <c r="AX3141" s="52">
        <v>11.35</v>
      </c>
      <c r="AY3141" s="52">
        <v>51.27</v>
      </c>
      <c r="AZ3141" s="46">
        <v>969238.777</v>
      </c>
      <c r="BA3141" s="49">
        <v>40389</v>
      </c>
      <c r="BB3141" s="46">
        <v>17150</v>
      </c>
      <c r="BC3141" s="52">
        <v>0</v>
      </c>
      <c r="BD3141" s="52">
        <v>0</v>
      </c>
      <c r="BE3141" s="52">
        <v>0</v>
      </c>
      <c r="BF3141" s="49">
        <v>39994</v>
      </c>
      <c r="BG3141" s="46">
        <v>0</v>
      </c>
      <c r="BH3141" s="9"/>
      <c r="BI3141" s="9" t="s">
        <v>83</v>
      </c>
      <c r="BJ3141" s="9" t="s">
        <v>91</v>
      </c>
      <c r="BK3141" s="9" t="s">
        <v>85</v>
      </c>
      <c r="BL3141" s="9" t="s">
        <v>92</v>
      </c>
    </row>
    <row r="3142" spans="2:64" hidden="1">
      <c r="B3142" s="8">
        <f t="shared" si="1478"/>
        <v>3118</v>
      </c>
      <c r="C3142" s="8" t="str">
        <f t="shared" si="1479"/>
        <v/>
      </c>
      <c r="D3142" s="8" t="str">
        <f t="shared" si="1480"/>
        <v/>
      </c>
      <c r="E3142" s="8" t="str">
        <f t="shared" si="1481"/>
        <v/>
      </c>
      <c r="F3142" s="8" t="str">
        <f t="shared" si="1482"/>
        <v/>
      </c>
      <c r="G3142" s="45" t="str">
        <f t="shared" si="1483"/>
        <v/>
      </c>
      <c r="H3142" s="46" t="str">
        <f t="shared" si="1484"/>
        <v/>
      </c>
      <c r="I3142" s="47" t="str">
        <f t="shared" si="1485"/>
        <v/>
      </c>
      <c r="J3142" s="47" t="str">
        <f t="shared" si="1486"/>
        <v/>
      </c>
      <c r="K3142" s="47" t="str">
        <f t="shared" si="1487"/>
        <v/>
      </c>
      <c r="L3142" s="46" t="str">
        <f t="shared" si="1488"/>
        <v/>
      </c>
      <c r="M3142" s="48" t="str">
        <f t="shared" si="1489"/>
        <v/>
      </c>
      <c r="N3142" s="46" t="str">
        <f t="shared" si="1490"/>
        <v/>
      </c>
      <c r="O3142" s="47" t="str">
        <f t="shared" si="1491"/>
        <v/>
      </c>
      <c r="P3142" s="47" t="str">
        <f t="shared" si="1492"/>
        <v/>
      </c>
      <c r="Q3142" s="47" t="str">
        <f t="shared" si="1493"/>
        <v/>
      </c>
      <c r="R3142" s="49" t="str">
        <f t="shared" si="1494"/>
        <v/>
      </c>
      <c r="S3142" s="46" t="str">
        <f t="shared" si="1495"/>
        <v/>
      </c>
      <c r="T3142" s="10" t="str">
        <f t="shared" si="1496"/>
        <v/>
      </c>
      <c r="U3142" s="17" t="str">
        <f t="shared" si="1497"/>
        <v/>
      </c>
      <c r="V3142" s="9" t="str">
        <f t="shared" si="1498"/>
        <v/>
      </c>
      <c r="W3142" s="8" t="str">
        <f t="shared" si="1499"/>
        <v/>
      </c>
      <c r="X3142" s="9" t="str">
        <f t="shared" si="1500"/>
        <v/>
      </c>
      <c r="Y3142" s="8" t="str">
        <f t="shared" si="1501"/>
        <v/>
      </c>
      <c r="AE3142" s="8">
        <f t="shared" si="1502"/>
        <v>0</v>
      </c>
      <c r="AF3142" s="8">
        <f t="shared" si="1503"/>
        <v>1</v>
      </c>
      <c r="AG3142" s="8">
        <f t="shared" si="1504"/>
        <v>1</v>
      </c>
      <c r="AH3142" s="8">
        <f t="shared" si="1505"/>
        <v>1</v>
      </c>
      <c r="AI3142" s="8">
        <f t="shared" si="1506"/>
        <v>0</v>
      </c>
      <c r="AJ3142" s="8">
        <f t="shared" si="1507"/>
        <v>1</v>
      </c>
      <c r="AL3142" s="8">
        <f>IF(COUNTIF($AS$25:AS3142,AS3142)=1,AL3141+1,AL3141)</f>
        <v>54</v>
      </c>
      <c r="AM3142" s="8">
        <f>IF(COUNTIF($AR$25:AR3142,AR3142)=1,AM3141+1,AM3141)</f>
        <v>206</v>
      </c>
      <c r="AO3142" s="50" t="s">
        <v>3535</v>
      </c>
      <c r="AP3142" s="10">
        <v>578</v>
      </c>
      <c r="AQ3142" s="9" t="s">
        <v>262</v>
      </c>
      <c r="AR3142" s="9" t="s">
        <v>341</v>
      </c>
      <c r="AS3142" s="51" t="s">
        <v>156</v>
      </c>
      <c r="AT3142" s="9" t="s">
        <v>75</v>
      </c>
      <c r="AU3142" s="49">
        <v>40177</v>
      </c>
      <c r="AV3142" s="46">
        <v>198700</v>
      </c>
      <c r="AW3142" s="52">
        <v>9.82</v>
      </c>
      <c r="AX3142" s="52">
        <v>11.5</v>
      </c>
      <c r="AY3142" s="52">
        <v>51.94</v>
      </c>
      <c r="AZ3142" s="46">
        <v>1561000</v>
      </c>
      <c r="BA3142" s="49">
        <v>40513</v>
      </c>
      <c r="BB3142" s="46">
        <v>68000</v>
      </c>
      <c r="BC3142" s="52">
        <v>8.52</v>
      </c>
      <c r="BD3142" s="52">
        <v>10.130000000000001</v>
      </c>
      <c r="BE3142" s="52">
        <v>0</v>
      </c>
      <c r="BF3142" s="49">
        <v>39994</v>
      </c>
      <c r="BG3142" s="46">
        <v>0</v>
      </c>
      <c r="BH3142" s="9"/>
      <c r="BI3142" s="9" t="s">
        <v>83</v>
      </c>
      <c r="BJ3142" s="9" t="s">
        <v>91</v>
      </c>
      <c r="BK3142" s="9" t="s">
        <v>92</v>
      </c>
      <c r="BL3142" s="9" t="s">
        <v>92</v>
      </c>
    </row>
    <row r="3143" spans="2:64" hidden="1">
      <c r="B3143" s="8">
        <f t="shared" si="1478"/>
        <v>3119</v>
      </c>
      <c r="C3143" s="8" t="str">
        <f t="shared" si="1479"/>
        <v/>
      </c>
      <c r="D3143" s="8" t="str">
        <f t="shared" si="1480"/>
        <v/>
      </c>
      <c r="E3143" s="8" t="str">
        <f t="shared" si="1481"/>
        <v/>
      </c>
      <c r="F3143" s="8" t="str">
        <f t="shared" si="1482"/>
        <v/>
      </c>
      <c r="G3143" s="45" t="str">
        <f t="shared" si="1483"/>
        <v/>
      </c>
      <c r="H3143" s="46" t="str">
        <f t="shared" si="1484"/>
        <v/>
      </c>
      <c r="I3143" s="47" t="str">
        <f t="shared" si="1485"/>
        <v/>
      </c>
      <c r="J3143" s="47" t="str">
        <f t="shared" si="1486"/>
        <v/>
      </c>
      <c r="K3143" s="47" t="str">
        <f t="shared" si="1487"/>
        <v/>
      </c>
      <c r="L3143" s="46" t="str">
        <f t="shared" si="1488"/>
        <v/>
      </c>
      <c r="M3143" s="48" t="str">
        <f t="shared" si="1489"/>
        <v/>
      </c>
      <c r="N3143" s="46" t="str">
        <f t="shared" si="1490"/>
        <v/>
      </c>
      <c r="O3143" s="47" t="str">
        <f t="shared" si="1491"/>
        <v/>
      </c>
      <c r="P3143" s="47" t="str">
        <f t="shared" si="1492"/>
        <v/>
      </c>
      <c r="Q3143" s="47" t="str">
        <f t="shared" si="1493"/>
        <v/>
      </c>
      <c r="R3143" s="49" t="str">
        <f t="shared" si="1494"/>
        <v/>
      </c>
      <c r="S3143" s="46" t="str">
        <f t="shared" si="1495"/>
        <v/>
      </c>
      <c r="T3143" s="10" t="str">
        <f t="shared" si="1496"/>
        <v/>
      </c>
      <c r="U3143" s="17" t="str">
        <f t="shared" si="1497"/>
        <v/>
      </c>
      <c r="V3143" s="9" t="str">
        <f t="shared" si="1498"/>
        <v/>
      </c>
      <c r="W3143" s="8" t="str">
        <f t="shared" si="1499"/>
        <v/>
      </c>
      <c r="X3143" s="9" t="str">
        <f t="shared" si="1500"/>
        <v/>
      </c>
      <c r="Y3143" s="8" t="str">
        <f t="shared" si="1501"/>
        <v/>
      </c>
      <c r="AE3143" s="8">
        <f t="shared" si="1502"/>
        <v>0</v>
      </c>
      <c r="AF3143" s="8">
        <f t="shared" si="1503"/>
        <v>1</v>
      </c>
      <c r="AG3143" s="8">
        <f t="shared" si="1504"/>
        <v>1</v>
      </c>
      <c r="AH3143" s="8">
        <f t="shared" si="1505"/>
        <v>1</v>
      </c>
      <c r="AI3143" s="8">
        <f t="shared" si="1506"/>
        <v>0</v>
      </c>
      <c r="AJ3143" s="8">
        <f t="shared" si="1507"/>
        <v>1</v>
      </c>
      <c r="AL3143" s="8">
        <f>IF(COUNTIF($AS$25:AS3143,AS3143)=1,AL3142+1,AL3142)</f>
        <v>54</v>
      </c>
      <c r="AM3143" s="8">
        <f>IF(COUNTIF($AR$25:AR3143,AR3143)=1,AM3142+1,AM3142)</f>
        <v>206</v>
      </c>
      <c r="AO3143" s="50" t="s">
        <v>3536</v>
      </c>
      <c r="AP3143" s="10">
        <v>631</v>
      </c>
      <c r="AQ3143" s="9" t="s">
        <v>262</v>
      </c>
      <c r="AR3143" s="9" t="s">
        <v>565</v>
      </c>
      <c r="AS3143" s="51" t="s">
        <v>299</v>
      </c>
      <c r="AT3143" s="9" t="s">
        <v>75</v>
      </c>
      <c r="AU3143" s="49">
        <v>40315</v>
      </c>
      <c r="AV3143" s="46">
        <v>55425.097999999998</v>
      </c>
      <c r="AW3143" s="52">
        <v>9.24</v>
      </c>
      <c r="AX3143" s="52">
        <v>11.35</v>
      </c>
      <c r="AY3143" s="52">
        <v>51</v>
      </c>
      <c r="AZ3143" s="46">
        <v>941080.24800000002</v>
      </c>
      <c r="BA3143" s="49">
        <v>40627</v>
      </c>
      <c r="BB3143" s="46">
        <v>52501.05</v>
      </c>
      <c r="BC3143" s="52">
        <v>0</v>
      </c>
      <c r="BD3143" s="52">
        <v>0</v>
      </c>
      <c r="BE3143" s="52">
        <v>0</v>
      </c>
      <c r="BF3143" s="49">
        <v>40178</v>
      </c>
      <c r="BG3143" s="46">
        <v>0</v>
      </c>
      <c r="BH3143" s="9"/>
      <c r="BI3143" s="9" t="s">
        <v>83</v>
      </c>
      <c r="BJ3143" s="9" t="s">
        <v>91</v>
      </c>
      <c r="BK3143" s="9" t="s">
        <v>92</v>
      </c>
      <c r="BL3143" s="9" t="s">
        <v>92</v>
      </c>
    </row>
    <row r="3144" spans="2:64" hidden="1">
      <c r="B3144" s="8">
        <f t="shared" si="1478"/>
        <v>3120</v>
      </c>
      <c r="C3144" s="8" t="str">
        <f t="shared" si="1479"/>
        <v/>
      </c>
      <c r="D3144" s="8" t="str">
        <f t="shared" si="1480"/>
        <v/>
      </c>
      <c r="E3144" s="8" t="str">
        <f t="shared" si="1481"/>
        <v/>
      </c>
      <c r="F3144" s="8" t="str">
        <f t="shared" si="1482"/>
        <v/>
      </c>
      <c r="G3144" s="45" t="str">
        <f t="shared" si="1483"/>
        <v/>
      </c>
      <c r="H3144" s="46" t="str">
        <f t="shared" si="1484"/>
        <v/>
      </c>
      <c r="I3144" s="47" t="str">
        <f t="shared" si="1485"/>
        <v/>
      </c>
      <c r="J3144" s="47" t="str">
        <f t="shared" si="1486"/>
        <v/>
      </c>
      <c r="K3144" s="47" t="str">
        <f t="shared" si="1487"/>
        <v/>
      </c>
      <c r="L3144" s="46" t="str">
        <f t="shared" si="1488"/>
        <v/>
      </c>
      <c r="M3144" s="48" t="str">
        <f t="shared" si="1489"/>
        <v/>
      </c>
      <c r="N3144" s="46" t="str">
        <f t="shared" si="1490"/>
        <v/>
      </c>
      <c r="O3144" s="47" t="str">
        <f t="shared" si="1491"/>
        <v/>
      </c>
      <c r="P3144" s="47" t="str">
        <f t="shared" si="1492"/>
        <v/>
      </c>
      <c r="Q3144" s="47" t="str">
        <f t="shared" si="1493"/>
        <v/>
      </c>
      <c r="R3144" s="49" t="str">
        <f t="shared" si="1494"/>
        <v/>
      </c>
      <c r="S3144" s="46" t="str">
        <f t="shared" si="1495"/>
        <v/>
      </c>
      <c r="T3144" s="10" t="str">
        <f t="shared" si="1496"/>
        <v/>
      </c>
      <c r="U3144" s="17" t="str">
        <f t="shared" si="1497"/>
        <v/>
      </c>
      <c r="V3144" s="9" t="str">
        <f t="shared" si="1498"/>
        <v/>
      </c>
      <c r="W3144" s="8" t="str">
        <f t="shared" si="1499"/>
        <v/>
      </c>
      <c r="X3144" s="9" t="str">
        <f t="shared" si="1500"/>
        <v/>
      </c>
      <c r="Y3144" s="8" t="str">
        <f t="shared" si="1501"/>
        <v/>
      </c>
      <c r="AE3144" s="8">
        <f t="shared" si="1502"/>
        <v>0</v>
      </c>
      <c r="AF3144" s="8">
        <f t="shared" si="1503"/>
        <v>1</v>
      </c>
      <c r="AG3144" s="8">
        <f t="shared" si="1504"/>
        <v>1</v>
      </c>
      <c r="AH3144" s="8">
        <f t="shared" si="1505"/>
        <v>1</v>
      </c>
      <c r="AI3144" s="8">
        <f t="shared" si="1506"/>
        <v>0</v>
      </c>
      <c r="AJ3144" s="8">
        <f t="shared" si="1507"/>
        <v>1</v>
      </c>
      <c r="AL3144" s="8">
        <f>IF(COUNTIF($AS$25:AS3144,AS3144)=1,AL3143+1,AL3143)</f>
        <v>54</v>
      </c>
      <c r="AM3144" s="8">
        <f>IF(COUNTIF($AR$25:AR3144,AR3144)=1,AM3143+1,AM3143)</f>
        <v>206</v>
      </c>
      <c r="AO3144" s="50" t="s">
        <v>3537</v>
      </c>
      <c r="AP3144" s="10">
        <v>647</v>
      </c>
      <c r="AQ3144" s="9" t="s">
        <v>262</v>
      </c>
      <c r="AR3144" s="9" t="s">
        <v>205</v>
      </c>
      <c r="AS3144" s="51" t="s">
        <v>121</v>
      </c>
      <c r="AT3144" s="9" t="s">
        <v>75</v>
      </c>
      <c r="AU3144" s="49">
        <v>40359</v>
      </c>
      <c r="AV3144" s="46">
        <v>92404</v>
      </c>
      <c r="AW3144" s="52">
        <v>9</v>
      </c>
      <c r="AX3144" s="52">
        <v>11.25</v>
      </c>
      <c r="AY3144" s="52">
        <v>50</v>
      </c>
      <c r="AZ3144" s="46">
        <v>2560234</v>
      </c>
      <c r="BA3144" s="49">
        <v>40577</v>
      </c>
      <c r="BB3144" s="46">
        <v>14652</v>
      </c>
      <c r="BC3144" s="52">
        <v>8.2100000000000009</v>
      </c>
      <c r="BD3144" s="52">
        <v>10</v>
      </c>
      <c r="BE3144" s="52">
        <v>45</v>
      </c>
      <c r="BF3144" s="49">
        <v>40178</v>
      </c>
      <c r="BG3144" s="46">
        <v>2398358</v>
      </c>
      <c r="BH3144" s="9" t="s">
        <v>110</v>
      </c>
      <c r="BI3144" s="9" t="s">
        <v>3</v>
      </c>
      <c r="BJ3144" s="9" t="s">
        <v>84</v>
      </c>
      <c r="BK3144" s="9" t="s">
        <v>85</v>
      </c>
      <c r="BL3144" s="9" t="s">
        <v>85</v>
      </c>
    </row>
    <row r="3145" spans="2:64" hidden="1">
      <c r="B3145" s="8">
        <f t="shared" si="1478"/>
        <v>3121</v>
      </c>
      <c r="C3145" s="8" t="str">
        <f t="shared" si="1479"/>
        <v/>
      </c>
      <c r="D3145" s="8" t="str">
        <f t="shared" si="1480"/>
        <v/>
      </c>
      <c r="E3145" s="8" t="str">
        <f t="shared" si="1481"/>
        <v/>
      </c>
      <c r="F3145" s="8" t="str">
        <f t="shared" si="1482"/>
        <v/>
      </c>
      <c r="G3145" s="45" t="str">
        <f t="shared" si="1483"/>
        <v/>
      </c>
      <c r="H3145" s="46" t="str">
        <f t="shared" si="1484"/>
        <v/>
      </c>
      <c r="I3145" s="47" t="str">
        <f t="shared" si="1485"/>
        <v/>
      </c>
      <c r="J3145" s="47" t="str">
        <f t="shared" si="1486"/>
        <v/>
      </c>
      <c r="K3145" s="47" t="str">
        <f t="shared" si="1487"/>
        <v/>
      </c>
      <c r="L3145" s="46" t="str">
        <f t="shared" si="1488"/>
        <v/>
      </c>
      <c r="M3145" s="48" t="str">
        <f t="shared" si="1489"/>
        <v/>
      </c>
      <c r="N3145" s="46" t="str">
        <f t="shared" si="1490"/>
        <v/>
      </c>
      <c r="O3145" s="47" t="str">
        <f t="shared" si="1491"/>
        <v/>
      </c>
      <c r="P3145" s="47" t="str">
        <f t="shared" si="1492"/>
        <v/>
      </c>
      <c r="Q3145" s="47" t="str">
        <f t="shared" si="1493"/>
        <v/>
      </c>
      <c r="R3145" s="49" t="str">
        <f t="shared" si="1494"/>
        <v/>
      </c>
      <c r="S3145" s="46" t="str">
        <f t="shared" si="1495"/>
        <v/>
      </c>
      <c r="T3145" s="10" t="str">
        <f t="shared" si="1496"/>
        <v/>
      </c>
      <c r="U3145" s="17" t="str">
        <f t="shared" si="1497"/>
        <v/>
      </c>
      <c r="V3145" s="9" t="str">
        <f t="shared" si="1498"/>
        <v/>
      </c>
      <c r="W3145" s="8" t="str">
        <f t="shared" si="1499"/>
        <v/>
      </c>
      <c r="X3145" s="9" t="str">
        <f t="shared" si="1500"/>
        <v/>
      </c>
      <c r="Y3145" s="8" t="str">
        <f t="shared" si="1501"/>
        <v/>
      </c>
      <c r="AE3145" s="8">
        <f t="shared" si="1502"/>
        <v>0</v>
      </c>
      <c r="AF3145" s="8">
        <f t="shared" si="1503"/>
        <v>1</v>
      </c>
      <c r="AG3145" s="8">
        <f t="shared" si="1504"/>
        <v>1</v>
      </c>
      <c r="AH3145" s="8">
        <f t="shared" si="1505"/>
        <v>1</v>
      </c>
      <c r="AI3145" s="8">
        <f t="shared" si="1506"/>
        <v>0</v>
      </c>
      <c r="AJ3145" s="8">
        <f t="shared" si="1507"/>
        <v>0</v>
      </c>
      <c r="AL3145" s="8">
        <f>IF(COUNTIF($AS$25:AS3145,AS3145)=1,AL3144+1,AL3144)</f>
        <v>54</v>
      </c>
      <c r="AM3145" s="8">
        <f>IF(COUNTIF($AR$25:AR3145,AR3145)=1,AM3144+1,AM3144)</f>
        <v>207</v>
      </c>
      <c r="AO3145" s="50" t="s">
        <v>3538</v>
      </c>
      <c r="AP3145" s="10">
        <v>652</v>
      </c>
      <c r="AQ3145" s="9" t="s">
        <v>262</v>
      </c>
      <c r="AR3145" s="9" t="s">
        <v>575</v>
      </c>
      <c r="AS3145" s="51" t="s">
        <v>236</v>
      </c>
      <c r="AT3145" s="9" t="s">
        <v>86</v>
      </c>
      <c r="AU3145" s="49">
        <v>40332</v>
      </c>
      <c r="AV3145" s="46">
        <v>4405.63</v>
      </c>
      <c r="AW3145" s="52">
        <v>9.0500000000000007</v>
      </c>
      <c r="AX3145" s="52">
        <v>11</v>
      </c>
      <c r="AY3145" s="52">
        <v>59.24</v>
      </c>
      <c r="AZ3145" s="46">
        <v>101562.43000000001</v>
      </c>
      <c r="BA3145" s="49">
        <v>40526</v>
      </c>
      <c r="BB3145" s="46">
        <v>841.74199999999996</v>
      </c>
      <c r="BC3145" s="52">
        <v>8.65</v>
      </c>
      <c r="BD3145" s="52">
        <v>10.33</v>
      </c>
      <c r="BE3145" s="52">
        <v>59.24</v>
      </c>
      <c r="BF3145" s="49">
        <v>39994</v>
      </c>
      <c r="BG3145" s="46">
        <v>101358.508</v>
      </c>
      <c r="BH3145" s="9" t="s">
        <v>110</v>
      </c>
      <c r="BI3145" s="9" t="s">
        <v>3</v>
      </c>
      <c r="BJ3145" s="9" t="s">
        <v>84</v>
      </c>
      <c r="BK3145" s="9" t="s">
        <v>85</v>
      </c>
      <c r="BL3145" s="9" t="s">
        <v>85</v>
      </c>
    </row>
    <row r="3146" spans="2:64" hidden="1">
      <c r="B3146" s="8">
        <f t="shared" si="1478"/>
        <v>3122</v>
      </c>
      <c r="C3146" s="8" t="str">
        <f t="shared" si="1479"/>
        <v/>
      </c>
      <c r="D3146" s="8" t="str">
        <f t="shared" si="1480"/>
        <v/>
      </c>
      <c r="E3146" s="8" t="str">
        <f t="shared" si="1481"/>
        <v/>
      </c>
      <c r="F3146" s="8" t="str">
        <f t="shared" si="1482"/>
        <v/>
      </c>
      <c r="G3146" s="45" t="str">
        <f t="shared" si="1483"/>
        <v/>
      </c>
      <c r="H3146" s="46" t="str">
        <f t="shared" si="1484"/>
        <v/>
      </c>
      <c r="I3146" s="47" t="str">
        <f t="shared" si="1485"/>
        <v/>
      </c>
      <c r="J3146" s="47" t="str">
        <f t="shared" si="1486"/>
        <v/>
      </c>
      <c r="K3146" s="47" t="str">
        <f t="shared" si="1487"/>
        <v/>
      </c>
      <c r="L3146" s="46" t="str">
        <f t="shared" si="1488"/>
        <v/>
      </c>
      <c r="M3146" s="48" t="str">
        <f t="shared" si="1489"/>
        <v/>
      </c>
      <c r="N3146" s="46" t="str">
        <f t="shared" si="1490"/>
        <v/>
      </c>
      <c r="O3146" s="47" t="str">
        <f t="shared" si="1491"/>
        <v/>
      </c>
      <c r="P3146" s="47" t="str">
        <f t="shared" si="1492"/>
        <v/>
      </c>
      <c r="Q3146" s="47" t="str">
        <f t="shared" si="1493"/>
        <v/>
      </c>
      <c r="R3146" s="49" t="str">
        <f t="shared" si="1494"/>
        <v/>
      </c>
      <c r="S3146" s="46" t="str">
        <f t="shared" si="1495"/>
        <v/>
      </c>
      <c r="T3146" s="10" t="str">
        <f t="shared" si="1496"/>
        <v/>
      </c>
      <c r="U3146" s="17" t="str">
        <f t="shared" si="1497"/>
        <v/>
      </c>
      <c r="V3146" s="9" t="str">
        <f t="shared" si="1498"/>
        <v/>
      </c>
      <c r="W3146" s="8" t="str">
        <f t="shared" si="1499"/>
        <v/>
      </c>
      <c r="X3146" s="9" t="str">
        <f t="shared" si="1500"/>
        <v/>
      </c>
      <c r="Y3146" s="8" t="str">
        <f t="shared" si="1501"/>
        <v/>
      </c>
      <c r="AE3146" s="8">
        <f t="shared" si="1502"/>
        <v>0</v>
      </c>
      <c r="AF3146" s="8">
        <f t="shared" si="1503"/>
        <v>1</v>
      </c>
      <c r="AG3146" s="8">
        <f t="shared" si="1504"/>
        <v>1</v>
      </c>
      <c r="AH3146" s="8">
        <f t="shared" si="1505"/>
        <v>1</v>
      </c>
      <c r="AI3146" s="8">
        <f t="shared" si="1506"/>
        <v>0</v>
      </c>
      <c r="AJ3146" s="8">
        <f t="shared" si="1507"/>
        <v>1</v>
      </c>
      <c r="AL3146" s="8">
        <f>IF(COUNTIF($AS$25:AS3146,AS3146)=1,AL3145+1,AL3145)</f>
        <v>54</v>
      </c>
      <c r="AM3146" s="8">
        <f>IF(COUNTIF($AR$25:AR3146,AR3146)=1,AM3145+1,AM3145)</f>
        <v>207</v>
      </c>
      <c r="AO3146" s="50" t="s">
        <v>3539</v>
      </c>
      <c r="AP3146" s="10">
        <v>669</v>
      </c>
      <c r="AQ3146" s="9" t="s">
        <v>262</v>
      </c>
      <c r="AR3146" s="9" t="s">
        <v>577</v>
      </c>
      <c r="AS3146" s="51" t="s">
        <v>252</v>
      </c>
      <c r="AT3146" s="9" t="s">
        <v>75</v>
      </c>
      <c r="AU3146" s="49">
        <v>40416</v>
      </c>
      <c r="AV3146" s="46">
        <v>16287.121000000001</v>
      </c>
      <c r="AW3146" s="52">
        <v>10.65</v>
      </c>
      <c r="AX3146" s="52">
        <v>11.5</v>
      </c>
      <c r="AY3146" s="52">
        <v>50</v>
      </c>
      <c r="AZ3146" s="46">
        <v>332189.12599999999</v>
      </c>
      <c r="BA3146" s="49">
        <v>40563</v>
      </c>
      <c r="BB3146" s="46">
        <v>8302.2540000000008</v>
      </c>
      <c r="BC3146" s="52">
        <v>9.9</v>
      </c>
      <c r="BD3146" s="52">
        <v>10.130000000000001</v>
      </c>
      <c r="BE3146" s="52">
        <v>45</v>
      </c>
      <c r="BF3146" s="49">
        <v>40268</v>
      </c>
      <c r="BG3146" s="46">
        <v>332128.06400000001</v>
      </c>
      <c r="BH3146" s="9" t="s">
        <v>110</v>
      </c>
      <c r="BI3146" s="9" t="s">
        <v>3</v>
      </c>
      <c r="BJ3146" s="9" t="s">
        <v>91</v>
      </c>
      <c r="BK3146" s="9" t="s">
        <v>85</v>
      </c>
      <c r="BL3146" s="9" t="s">
        <v>85</v>
      </c>
    </row>
    <row r="3147" spans="2:64" hidden="1">
      <c r="B3147" s="8">
        <f t="shared" si="1478"/>
        <v>3123</v>
      </c>
      <c r="C3147" s="8" t="str">
        <f t="shared" si="1479"/>
        <v/>
      </c>
      <c r="D3147" s="8" t="str">
        <f t="shared" si="1480"/>
        <v/>
      </c>
      <c r="E3147" s="8" t="str">
        <f t="shared" si="1481"/>
        <v/>
      </c>
      <c r="F3147" s="8" t="str">
        <f t="shared" si="1482"/>
        <v/>
      </c>
      <c r="G3147" s="45" t="str">
        <f t="shared" si="1483"/>
        <v/>
      </c>
      <c r="H3147" s="46" t="str">
        <f t="shared" si="1484"/>
        <v/>
      </c>
      <c r="I3147" s="47" t="str">
        <f t="shared" si="1485"/>
        <v/>
      </c>
      <c r="J3147" s="47" t="str">
        <f t="shared" si="1486"/>
        <v/>
      </c>
      <c r="K3147" s="47" t="str">
        <f t="shared" si="1487"/>
        <v/>
      </c>
      <c r="L3147" s="46" t="str">
        <f t="shared" si="1488"/>
        <v/>
      </c>
      <c r="M3147" s="48" t="str">
        <f t="shared" si="1489"/>
        <v/>
      </c>
      <c r="N3147" s="46" t="str">
        <f t="shared" si="1490"/>
        <v/>
      </c>
      <c r="O3147" s="47" t="str">
        <f t="shared" si="1491"/>
        <v/>
      </c>
      <c r="P3147" s="47" t="str">
        <f t="shared" si="1492"/>
        <v/>
      </c>
      <c r="Q3147" s="47" t="str">
        <f t="shared" si="1493"/>
        <v/>
      </c>
      <c r="R3147" s="49" t="str">
        <f t="shared" si="1494"/>
        <v/>
      </c>
      <c r="S3147" s="46" t="str">
        <f t="shared" si="1495"/>
        <v/>
      </c>
      <c r="T3147" s="10" t="str">
        <f t="shared" si="1496"/>
        <v/>
      </c>
      <c r="U3147" s="17" t="str">
        <f t="shared" si="1497"/>
        <v/>
      </c>
      <c r="V3147" s="9" t="str">
        <f t="shared" si="1498"/>
        <v/>
      </c>
      <c r="W3147" s="8" t="str">
        <f t="shared" si="1499"/>
        <v/>
      </c>
      <c r="X3147" s="9" t="str">
        <f t="shared" si="1500"/>
        <v/>
      </c>
      <c r="Y3147" s="8" t="str">
        <f t="shared" si="1501"/>
        <v/>
      </c>
      <c r="AE3147" s="8">
        <f t="shared" si="1502"/>
        <v>0</v>
      </c>
      <c r="AF3147" s="8">
        <f t="shared" si="1503"/>
        <v>0</v>
      </c>
      <c r="AG3147" s="8">
        <f t="shared" si="1504"/>
        <v>1</v>
      </c>
      <c r="AH3147" s="8">
        <f t="shared" si="1505"/>
        <v>1</v>
      </c>
      <c r="AI3147" s="8">
        <f t="shared" si="1506"/>
        <v>0</v>
      </c>
      <c r="AJ3147" s="8">
        <f t="shared" si="1507"/>
        <v>1</v>
      </c>
      <c r="AL3147" s="8">
        <f>IF(COUNTIF($AS$25:AS3147,AS3147)=1,AL3146+1,AL3146)</f>
        <v>54</v>
      </c>
      <c r="AM3147" s="8">
        <f>IF(COUNTIF($AR$25:AR3147,AR3147)=1,AM3146+1,AM3146)</f>
        <v>207</v>
      </c>
      <c r="AO3147" s="50" t="s">
        <v>3540</v>
      </c>
      <c r="AP3147" s="10">
        <v>1679</v>
      </c>
      <c r="AQ3147" s="9" t="s">
        <v>262</v>
      </c>
      <c r="AR3147" s="9" t="s">
        <v>58</v>
      </c>
      <c r="AS3147" s="51" t="s">
        <v>63</v>
      </c>
      <c r="AT3147" s="9" t="s">
        <v>75</v>
      </c>
      <c r="AU3147" s="49">
        <v>29129</v>
      </c>
      <c r="AV3147" s="46">
        <v>94800</v>
      </c>
      <c r="AW3147" s="52">
        <v>10.75</v>
      </c>
      <c r="AX3147" s="52">
        <v>15.5</v>
      </c>
      <c r="AY3147" s="52">
        <v>37.68</v>
      </c>
      <c r="AZ3147" s="46">
        <v>0</v>
      </c>
      <c r="BA3147" s="49">
        <v>29243</v>
      </c>
      <c r="BB3147" s="46">
        <v>65500</v>
      </c>
      <c r="BC3147" s="52">
        <v>10.75</v>
      </c>
      <c r="BD3147" s="52">
        <v>15.5</v>
      </c>
      <c r="BE3147" s="52">
        <v>37.68</v>
      </c>
      <c r="BF3147" s="49">
        <v>29036</v>
      </c>
      <c r="BG3147" s="46">
        <v>928000</v>
      </c>
      <c r="BH3147" s="9" t="s">
        <v>110</v>
      </c>
      <c r="BI3147" s="9" t="s">
        <v>83</v>
      </c>
      <c r="BJ3147" s="9" t="s">
        <v>84</v>
      </c>
      <c r="BK3147" s="9" t="s">
        <v>85</v>
      </c>
      <c r="BL3147" s="9" t="s">
        <v>85</v>
      </c>
    </row>
    <row r="3148" spans="2:64" hidden="1">
      <c r="B3148" s="8">
        <f t="shared" si="1478"/>
        <v>3124</v>
      </c>
      <c r="C3148" s="8" t="str">
        <f t="shared" si="1479"/>
        <v/>
      </c>
      <c r="D3148" s="8" t="str">
        <f t="shared" si="1480"/>
        <v/>
      </c>
      <c r="E3148" s="8" t="str">
        <f t="shared" si="1481"/>
        <v/>
      </c>
      <c r="F3148" s="8" t="str">
        <f t="shared" si="1482"/>
        <v/>
      </c>
      <c r="G3148" s="45" t="str">
        <f t="shared" si="1483"/>
        <v/>
      </c>
      <c r="H3148" s="46" t="str">
        <f t="shared" si="1484"/>
        <v/>
      </c>
      <c r="I3148" s="47" t="str">
        <f t="shared" si="1485"/>
        <v/>
      </c>
      <c r="J3148" s="47" t="str">
        <f t="shared" si="1486"/>
        <v/>
      </c>
      <c r="K3148" s="47" t="str">
        <f t="shared" si="1487"/>
        <v/>
      </c>
      <c r="L3148" s="46" t="str">
        <f t="shared" si="1488"/>
        <v/>
      </c>
      <c r="M3148" s="48" t="str">
        <f t="shared" si="1489"/>
        <v/>
      </c>
      <c r="N3148" s="46" t="str">
        <f t="shared" si="1490"/>
        <v/>
      </c>
      <c r="O3148" s="47" t="str">
        <f t="shared" si="1491"/>
        <v/>
      </c>
      <c r="P3148" s="47" t="str">
        <f t="shared" si="1492"/>
        <v/>
      </c>
      <c r="Q3148" s="47" t="str">
        <f t="shared" si="1493"/>
        <v/>
      </c>
      <c r="R3148" s="49" t="str">
        <f t="shared" si="1494"/>
        <v/>
      </c>
      <c r="S3148" s="46" t="str">
        <f t="shared" si="1495"/>
        <v/>
      </c>
      <c r="T3148" s="10" t="str">
        <f t="shared" si="1496"/>
        <v/>
      </c>
      <c r="U3148" s="17" t="str">
        <f t="shared" si="1497"/>
        <v/>
      </c>
      <c r="V3148" s="9" t="str">
        <f t="shared" si="1498"/>
        <v/>
      </c>
      <c r="W3148" s="8" t="str">
        <f t="shared" si="1499"/>
        <v/>
      </c>
      <c r="X3148" s="9" t="str">
        <f t="shared" si="1500"/>
        <v/>
      </c>
      <c r="Y3148" s="8" t="str">
        <f t="shared" si="1501"/>
        <v/>
      </c>
      <c r="AE3148" s="8">
        <f t="shared" si="1502"/>
        <v>0</v>
      </c>
      <c r="AF3148" s="8">
        <f t="shared" si="1503"/>
        <v>0</v>
      </c>
      <c r="AG3148" s="8">
        <f t="shared" si="1504"/>
        <v>1</v>
      </c>
      <c r="AH3148" s="8">
        <f t="shared" si="1505"/>
        <v>1</v>
      </c>
      <c r="AI3148" s="8">
        <f t="shared" si="1506"/>
        <v>0</v>
      </c>
      <c r="AJ3148" s="8">
        <f t="shared" si="1507"/>
        <v>1</v>
      </c>
      <c r="AL3148" s="8">
        <f>IF(COUNTIF($AS$25:AS3148,AS3148)=1,AL3147+1,AL3147)</f>
        <v>54</v>
      </c>
      <c r="AM3148" s="8">
        <f>IF(COUNTIF($AR$25:AR3148,AR3148)=1,AM3147+1,AM3147)</f>
        <v>207</v>
      </c>
      <c r="AO3148" s="50" t="s">
        <v>3541</v>
      </c>
      <c r="AP3148" s="10">
        <v>1680</v>
      </c>
      <c r="AQ3148" s="9" t="s">
        <v>262</v>
      </c>
      <c r="AR3148" s="9" t="s">
        <v>58</v>
      </c>
      <c r="AS3148" s="51" t="s">
        <v>63</v>
      </c>
      <c r="AT3148" s="9" t="s">
        <v>75</v>
      </c>
      <c r="AU3148" s="49">
        <v>30036</v>
      </c>
      <c r="AV3148" s="46">
        <v>151500</v>
      </c>
      <c r="AW3148" s="52">
        <v>13.3</v>
      </c>
      <c r="AX3148" s="52">
        <v>18</v>
      </c>
      <c r="AY3148" s="52">
        <v>40.54</v>
      </c>
      <c r="AZ3148" s="46">
        <v>1429500</v>
      </c>
      <c r="BA3148" s="49">
        <v>30161</v>
      </c>
      <c r="BB3148" s="46">
        <v>88200</v>
      </c>
      <c r="BC3148" s="52">
        <v>12.54</v>
      </c>
      <c r="BD3148" s="52">
        <v>16.5</v>
      </c>
      <c r="BE3148" s="52">
        <v>39.72</v>
      </c>
      <c r="BF3148" s="49">
        <v>29951</v>
      </c>
      <c r="BG3148" s="46">
        <v>1225400</v>
      </c>
      <c r="BH3148" s="9" t="s">
        <v>110</v>
      </c>
      <c r="BI3148" s="9" t="s">
        <v>83</v>
      </c>
      <c r="BJ3148" s="9" t="s">
        <v>84</v>
      </c>
      <c r="BK3148" s="9" t="s">
        <v>85</v>
      </c>
      <c r="BL3148" s="9" t="s">
        <v>85</v>
      </c>
    </row>
    <row r="3149" spans="2:64" hidden="1">
      <c r="B3149" s="8">
        <f t="shared" si="1478"/>
        <v>3125</v>
      </c>
      <c r="C3149" s="8" t="str">
        <f t="shared" si="1479"/>
        <v/>
      </c>
      <c r="D3149" s="8" t="str">
        <f t="shared" si="1480"/>
        <v/>
      </c>
      <c r="E3149" s="8" t="str">
        <f t="shared" si="1481"/>
        <v/>
      </c>
      <c r="F3149" s="8" t="str">
        <f t="shared" si="1482"/>
        <v/>
      </c>
      <c r="G3149" s="45" t="str">
        <f t="shared" si="1483"/>
        <v/>
      </c>
      <c r="H3149" s="46" t="str">
        <f t="shared" si="1484"/>
        <v/>
      </c>
      <c r="I3149" s="47" t="str">
        <f t="shared" si="1485"/>
        <v/>
      </c>
      <c r="J3149" s="47" t="str">
        <f t="shared" si="1486"/>
        <v/>
      </c>
      <c r="K3149" s="47" t="str">
        <f t="shared" si="1487"/>
        <v/>
      </c>
      <c r="L3149" s="46" t="str">
        <f t="shared" si="1488"/>
        <v/>
      </c>
      <c r="M3149" s="48" t="str">
        <f t="shared" si="1489"/>
        <v/>
      </c>
      <c r="N3149" s="46" t="str">
        <f t="shared" si="1490"/>
        <v/>
      </c>
      <c r="O3149" s="47" t="str">
        <f t="shared" si="1491"/>
        <v/>
      </c>
      <c r="P3149" s="47" t="str">
        <f t="shared" si="1492"/>
        <v/>
      </c>
      <c r="Q3149" s="47" t="str">
        <f t="shared" si="1493"/>
        <v/>
      </c>
      <c r="R3149" s="49" t="str">
        <f t="shared" si="1494"/>
        <v/>
      </c>
      <c r="S3149" s="46" t="str">
        <f t="shared" si="1495"/>
        <v/>
      </c>
      <c r="T3149" s="10" t="str">
        <f t="shared" si="1496"/>
        <v/>
      </c>
      <c r="U3149" s="17" t="str">
        <f t="shared" si="1497"/>
        <v/>
      </c>
      <c r="V3149" s="9" t="str">
        <f t="shared" si="1498"/>
        <v/>
      </c>
      <c r="W3149" s="8" t="str">
        <f t="shared" si="1499"/>
        <v/>
      </c>
      <c r="X3149" s="9" t="str">
        <f t="shared" si="1500"/>
        <v/>
      </c>
      <c r="Y3149" s="8" t="str">
        <f t="shared" si="1501"/>
        <v/>
      </c>
      <c r="AE3149" s="8">
        <f t="shared" si="1502"/>
        <v>0</v>
      </c>
      <c r="AF3149" s="8">
        <f t="shared" si="1503"/>
        <v>0</v>
      </c>
      <c r="AG3149" s="8">
        <f t="shared" si="1504"/>
        <v>1</v>
      </c>
      <c r="AH3149" s="8">
        <f t="shared" si="1505"/>
        <v>1</v>
      </c>
      <c r="AI3149" s="8">
        <f t="shared" si="1506"/>
        <v>0</v>
      </c>
      <c r="AJ3149" s="8">
        <f t="shared" si="1507"/>
        <v>1</v>
      </c>
      <c r="AL3149" s="8">
        <f>IF(COUNTIF($AS$25:AS3149,AS3149)=1,AL3148+1,AL3148)</f>
        <v>54</v>
      </c>
      <c r="AM3149" s="8">
        <f>IF(COUNTIF($AR$25:AR3149,AR3149)=1,AM3148+1,AM3148)</f>
        <v>207</v>
      </c>
      <c r="AO3149" s="50" t="s">
        <v>3542</v>
      </c>
      <c r="AP3149" s="10">
        <v>1681</v>
      </c>
      <c r="AQ3149" s="9" t="s">
        <v>262</v>
      </c>
      <c r="AR3149" s="9" t="s">
        <v>58</v>
      </c>
      <c r="AS3149" s="51" t="s">
        <v>63</v>
      </c>
      <c r="AT3149" s="9" t="s">
        <v>75</v>
      </c>
      <c r="AU3149" s="49">
        <v>31237</v>
      </c>
      <c r="AV3149" s="46">
        <v>122000</v>
      </c>
      <c r="AW3149" s="52">
        <v>12.8</v>
      </c>
      <c r="AX3149" s="52">
        <v>17</v>
      </c>
      <c r="AY3149" s="52">
        <v>39.44</v>
      </c>
      <c r="AZ3149" s="46">
        <v>1644900</v>
      </c>
      <c r="BA3149" s="49">
        <v>31476</v>
      </c>
      <c r="BB3149" s="46">
        <v>-43100</v>
      </c>
      <c r="BC3149" s="52">
        <v>11.93</v>
      </c>
      <c r="BD3149" s="52">
        <v>14.9</v>
      </c>
      <c r="BE3149" s="52">
        <v>39.68</v>
      </c>
      <c r="BF3149" s="49">
        <v>31047</v>
      </c>
      <c r="BG3149" s="46">
        <v>1227500</v>
      </c>
      <c r="BH3149" s="9" t="s">
        <v>110</v>
      </c>
      <c r="BI3149" s="9" t="s">
        <v>83</v>
      </c>
      <c r="BJ3149" s="9" t="s">
        <v>91</v>
      </c>
      <c r="BK3149" s="9" t="s">
        <v>85</v>
      </c>
      <c r="BL3149" s="9" t="s">
        <v>85</v>
      </c>
    </row>
    <row r="3150" spans="2:64" hidden="1">
      <c r="B3150" s="8">
        <f t="shared" si="1478"/>
        <v>3126</v>
      </c>
      <c r="C3150" s="8" t="str">
        <f t="shared" si="1479"/>
        <v/>
      </c>
      <c r="D3150" s="8" t="str">
        <f t="shared" si="1480"/>
        <v/>
      </c>
      <c r="E3150" s="8" t="str">
        <f t="shared" si="1481"/>
        <v/>
      </c>
      <c r="F3150" s="8" t="str">
        <f t="shared" si="1482"/>
        <v/>
      </c>
      <c r="G3150" s="45" t="str">
        <f t="shared" si="1483"/>
        <v/>
      </c>
      <c r="H3150" s="46" t="str">
        <f t="shared" si="1484"/>
        <v/>
      </c>
      <c r="I3150" s="47" t="str">
        <f t="shared" si="1485"/>
        <v/>
      </c>
      <c r="J3150" s="47" t="str">
        <f t="shared" si="1486"/>
        <v/>
      </c>
      <c r="K3150" s="47" t="str">
        <f t="shared" si="1487"/>
        <v/>
      </c>
      <c r="L3150" s="46" t="str">
        <f t="shared" si="1488"/>
        <v/>
      </c>
      <c r="M3150" s="48" t="str">
        <f t="shared" si="1489"/>
        <v/>
      </c>
      <c r="N3150" s="46" t="str">
        <f t="shared" si="1490"/>
        <v/>
      </c>
      <c r="O3150" s="47" t="str">
        <f t="shared" si="1491"/>
        <v/>
      </c>
      <c r="P3150" s="47" t="str">
        <f t="shared" si="1492"/>
        <v/>
      </c>
      <c r="Q3150" s="47" t="str">
        <f t="shared" si="1493"/>
        <v/>
      </c>
      <c r="R3150" s="49" t="str">
        <f t="shared" si="1494"/>
        <v/>
      </c>
      <c r="S3150" s="46" t="str">
        <f t="shared" si="1495"/>
        <v/>
      </c>
      <c r="T3150" s="10" t="str">
        <f t="shared" si="1496"/>
        <v/>
      </c>
      <c r="U3150" s="17" t="str">
        <f t="shared" si="1497"/>
        <v/>
      </c>
      <c r="V3150" s="9" t="str">
        <f t="shared" si="1498"/>
        <v/>
      </c>
      <c r="W3150" s="8" t="str">
        <f t="shared" si="1499"/>
        <v/>
      </c>
      <c r="X3150" s="9" t="str">
        <f t="shared" si="1500"/>
        <v/>
      </c>
      <c r="Y3150" s="8" t="str">
        <f t="shared" si="1501"/>
        <v/>
      </c>
      <c r="AE3150" s="8">
        <f t="shared" si="1502"/>
        <v>0</v>
      </c>
      <c r="AF3150" s="8">
        <f t="shared" si="1503"/>
        <v>0</v>
      </c>
      <c r="AG3150" s="8">
        <f t="shared" si="1504"/>
        <v>1</v>
      </c>
      <c r="AH3150" s="8">
        <f t="shared" si="1505"/>
        <v>1</v>
      </c>
      <c r="AI3150" s="8">
        <f t="shared" si="1506"/>
        <v>0</v>
      </c>
      <c r="AJ3150" s="8">
        <f t="shared" si="1507"/>
        <v>1</v>
      </c>
      <c r="AL3150" s="8">
        <f>IF(COUNTIF($AS$25:AS3150,AS3150)=1,AL3149+1,AL3149)</f>
        <v>54</v>
      </c>
      <c r="AM3150" s="8">
        <f>IF(COUNTIF($AR$25:AR3150,AR3150)=1,AM3149+1,AM3149)</f>
        <v>207</v>
      </c>
      <c r="AO3150" s="50" t="s">
        <v>3543</v>
      </c>
      <c r="AP3150" s="10">
        <v>1682</v>
      </c>
      <c r="AQ3150" s="9" t="s">
        <v>262</v>
      </c>
      <c r="AR3150" s="9" t="s">
        <v>321</v>
      </c>
      <c r="AS3150" s="51"/>
      <c r="AT3150" s="9" t="s">
        <v>75</v>
      </c>
      <c r="AU3150" s="49">
        <v>29363</v>
      </c>
      <c r="AV3150" s="46">
        <v>50500</v>
      </c>
      <c r="AW3150" s="52">
        <v>12.22</v>
      </c>
      <c r="AX3150" s="52">
        <v>17</v>
      </c>
      <c r="AY3150" s="52">
        <v>36.9</v>
      </c>
      <c r="AZ3150" s="46">
        <v>0</v>
      </c>
      <c r="BA3150" s="49">
        <v>29447</v>
      </c>
      <c r="BB3150" s="46">
        <v>31900</v>
      </c>
      <c r="BC3150" s="52">
        <v>12.16</v>
      </c>
      <c r="BD3150" s="52">
        <v>16.25</v>
      </c>
      <c r="BE3150" s="52">
        <v>40.35</v>
      </c>
      <c r="BF3150" s="49">
        <v>29220</v>
      </c>
      <c r="BG3150" s="46">
        <v>286400</v>
      </c>
      <c r="BH3150" s="9" t="s">
        <v>110</v>
      </c>
      <c r="BI3150" s="9" t="s">
        <v>83</v>
      </c>
      <c r="BJ3150" s="9" t="s">
        <v>91</v>
      </c>
      <c r="BK3150" s="9" t="s">
        <v>85</v>
      </c>
      <c r="BL3150" s="9" t="s">
        <v>85</v>
      </c>
    </row>
    <row r="3151" spans="2:64" hidden="1">
      <c r="B3151" s="8">
        <f t="shared" si="1478"/>
        <v>3127</v>
      </c>
      <c r="C3151" s="8" t="str">
        <f t="shared" si="1479"/>
        <v/>
      </c>
      <c r="D3151" s="8" t="str">
        <f t="shared" si="1480"/>
        <v/>
      </c>
      <c r="E3151" s="8" t="str">
        <f t="shared" si="1481"/>
        <v/>
      </c>
      <c r="F3151" s="8" t="str">
        <f t="shared" si="1482"/>
        <v/>
      </c>
      <c r="G3151" s="45" t="str">
        <f t="shared" si="1483"/>
        <v/>
      </c>
      <c r="H3151" s="46" t="str">
        <f t="shared" si="1484"/>
        <v/>
      </c>
      <c r="I3151" s="47" t="str">
        <f t="shared" si="1485"/>
        <v/>
      </c>
      <c r="J3151" s="47" t="str">
        <f t="shared" si="1486"/>
        <v/>
      </c>
      <c r="K3151" s="47" t="str">
        <f t="shared" si="1487"/>
        <v/>
      </c>
      <c r="L3151" s="46" t="str">
        <f t="shared" si="1488"/>
        <v/>
      </c>
      <c r="M3151" s="48" t="str">
        <f t="shared" si="1489"/>
        <v/>
      </c>
      <c r="N3151" s="46" t="str">
        <f t="shared" si="1490"/>
        <v/>
      </c>
      <c r="O3151" s="47" t="str">
        <f t="shared" si="1491"/>
        <v/>
      </c>
      <c r="P3151" s="47" t="str">
        <f t="shared" si="1492"/>
        <v/>
      </c>
      <c r="Q3151" s="47" t="str">
        <f t="shared" si="1493"/>
        <v/>
      </c>
      <c r="R3151" s="49" t="str">
        <f t="shared" si="1494"/>
        <v/>
      </c>
      <c r="S3151" s="46" t="str">
        <f t="shared" si="1495"/>
        <v/>
      </c>
      <c r="T3151" s="10" t="str">
        <f t="shared" si="1496"/>
        <v/>
      </c>
      <c r="U3151" s="17" t="str">
        <f t="shared" si="1497"/>
        <v/>
      </c>
      <c r="V3151" s="9" t="str">
        <f t="shared" si="1498"/>
        <v/>
      </c>
      <c r="W3151" s="8" t="str">
        <f t="shared" si="1499"/>
        <v/>
      </c>
      <c r="X3151" s="9" t="str">
        <f t="shared" si="1500"/>
        <v/>
      </c>
      <c r="Y3151" s="8" t="str">
        <f t="shared" si="1501"/>
        <v/>
      </c>
      <c r="AE3151" s="8">
        <f t="shared" si="1502"/>
        <v>0</v>
      </c>
      <c r="AF3151" s="8">
        <f t="shared" si="1503"/>
        <v>0</v>
      </c>
      <c r="AG3151" s="8">
        <f t="shared" si="1504"/>
        <v>1</v>
      </c>
      <c r="AH3151" s="8">
        <f t="shared" si="1505"/>
        <v>1</v>
      </c>
      <c r="AI3151" s="8">
        <f t="shared" si="1506"/>
        <v>0</v>
      </c>
      <c r="AJ3151" s="8">
        <f t="shared" si="1507"/>
        <v>1</v>
      </c>
      <c r="AL3151" s="8">
        <f>IF(COUNTIF($AS$25:AS3151,AS3151)=1,AL3150+1,AL3150)</f>
        <v>54</v>
      </c>
      <c r="AM3151" s="8">
        <f>IF(COUNTIF($AR$25:AR3151,AR3151)=1,AM3150+1,AM3150)</f>
        <v>207</v>
      </c>
      <c r="AO3151" s="50" t="s">
        <v>3544</v>
      </c>
      <c r="AP3151" s="10">
        <v>1683</v>
      </c>
      <c r="AQ3151" s="9" t="s">
        <v>262</v>
      </c>
      <c r="AR3151" s="9" t="s">
        <v>321</v>
      </c>
      <c r="AS3151" s="51"/>
      <c r="AT3151" s="9" t="s">
        <v>75</v>
      </c>
      <c r="AU3151" s="49">
        <v>30160</v>
      </c>
      <c r="AV3151" s="46">
        <v>58900</v>
      </c>
      <c r="AW3151" s="52">
        <v>15.47</v>
      </c>
      <c r="AX3151" s="52">
        <v>20</v>
      </c>
      <c r="AY3151" s="52">
        <v>39.75</v>
      </c>
      <c r="AZ3151" s="46">
        <v>475400</v>
      </c>
      <c r="BA3151" s="49">
        <v>30315</v>
      </c>
      <c r="BB3151" s="46">
        <v>35500</v>
      </c>
      <c r="BC3151" s="52">
        <v>14.17</v>
      </c>
      <c r="BD3151" s="52">
        <v>16.77</v>
      </c>
      <c r="BE3151" s="52">
        <v>40.76</v>
      </c>
      <c r="BF3151" s="49">
        <v>30041</v>
      </c>
      <c r="BG3151" s="46">
        <v>437800</v>
      </c>
      <c r="BH3151" s="9" t="s">
        <v>110</v>
      </c>
      <c r="BI3151" s="9" t="s">
        <v>83</v>
      </c>
      <c r="BJ3151" s="9" t="s">
        <v>84</v>
      </c>
      <c r="BK3151" s="9" t="s">
        <v>85</v>
      </c>
      <c r="BL3151" s="9" t="s">
        <v>85</v>
      </c>
    </row>
    <row r="3152" spans="2:64" hidden="1">
      <c r="B3152" s="8">
        <f t="shared" si="1478"/>
        <v>3128</v>
      </c>
      <c r="C3152" s="8" t="str">
        <f t="shared" si="1479"/>
        <v/>
      </c>
      <c r="D3152" s="8" t="str">
        <f t="shared" si="1480"/>
        <v/>
      </c>
      <c r="E3152" s="8" t="str">
        <f t="shared" si="1481"/>
        <v/>
      </c>
      <c r="F3152" s="8" t="str">
        <f t="shared" si="1482"/>
        <v/>
      </c>
      <c r="G3152" s="45" t="str">
        <f t="shared" si="1483"/>
        <v/>
      </c>
      <c r="H3152" s="46" t="str">
        <f t="shared" si="1484"/>
        <v/>
      </c>
      <c r="I3152" s="47" t="str">
        <f t="shared" si="1485"/>
        <v/>
      </c>
      <c r="J3152" s="47" t="str">
        <f t="shared" si="1486"/>
        <v/>
      </c>
      <c r="K3152" s="47" t="str">
        <f t="shared" si="1487"/>
        <v/>
      </c>
      <c r="L3152" s="46" t="str">
        <f t="shared" si="1488"/>
        <v/>
      </c>
      <c r="M3152" s="48" t="str">
        <f t="shared" si="1489"/>
        <v/>
      </c>
      <c r="N3152" s="46" t="str">
        <f t="shared" si="1490"/>
        <v/>
      </c>
      <c r="O3152" s="47" t="str">
        <f t="shared" si="1491"/>
        <v/>
      </c>
      <c r="P3152" s="47" t="str">
        <f t="shared" si="1492"/>
        <v/>
      </c>
      <c r="Q3152" s="47" t="str">
        <f t="shared" si="1493"/>
        <v/>
      </c>
      <c r="R3152" s="49" t="str">
        <f t="shared" si="1494"/>
        <v/>
      </c>
      <c r="S3152" s="46" t="str">
        <f t="shared" si="1495"/>
        <v/>
      </c>
      <c r="T3152" s="10" t="str">
        <f t="shared" si="1496"/>
        <v/>
      </c>
      <c r="U3152" s="17" t="str">
        <f t="shared" si="1497"/>
        <v/>
      </c>
      <c r="V3152" s="9" t="str">
        <f t="shared" si="1498"/>
        <v/>
      </c>
      <c r="W3152" s="8" t="str">
        <f t="shared" si="1499"/>
        <v/>
      </c>
      <c r="X3152" s="9" t="str">
        <f t="shared" si="1500"/>
        <v/>
      </c>
      <c r="Y3152" s="8" t="str">
        <f t="shared" si="1501"/>
        <v/>
      </c>
      <c r="AE3152" s="8">
        <f t="shared" si="1502"/>
        <v>0</v>
      </c>
      <c r="AF3152" s="8">
        <f t="shared" si="1503"/>
        <v>0</v>
      </c>
      <c r="AG3152" s="8">
        <f t="shared" si="1504"/>
        <v>1</v>
      </c>
      <c r="AH3152" s="8">
        <f t="shared" si="1505"/>
        <v>1</v>
      </c>
      <c r="AI3152" s="8">
        <f t="shared" si="1506"/>
        <v>0</v>
      </c>
      <c r="AJ3152" s="8">
        <f t="shared" si="1507"/>
        <v>1</v>
      </c>
      <c r="AL3152" s="8">
        <f>IF(COUNTIF($AS$25:AS3152,AS3152)=1,AL3151+1,AL3151)</f>
        <v>54</v>
      </c>
      <c r="AM3152" s="8">
        <f>IF(COUNTIF($AR$25:AR3152,AR3152)=1,AM3151+1,AM3151)</f>
        <v>207</v>
      </c>
      <c r="AO3152" s="50" t="s">
        <v>3545</v>
      </c>
      <c r="AP3152" s="10">
        <v>1684</v>
      </c>
      <c r="AQ3152" s="9" t="s">
        <v>262</v>
      </c>
      <c r="AR3152" s="9" t="s">
        <v>321</v>
      </c>
      <c r="AS3152" s="51"/>
      <c r="AT3152" s="9" t="s">
        <v>75</v>
      </c>
      <c r="AU3152" s="49">
        <v>30791</v>
      </c>
      <c r="AV3152" s="46">
        <v>49900</v>
      </c>
      <c r="AW3152" s="52">
        <v>13.34</v>
      </c>
      <c r="AX3152" s="52">
        <v>17.5</v>
      </c>
      <c r="AY3152" s="52">
        <v>38.880000000000003</v>
      </c>
      <c r="AZ3152" s="46">
        <v>675600</v>
      </c>
      <c r="BA3152" s="49">
        <v>30981</v>
      </c>
      <c r="BB3152" s="46">
        <v>-300</v>
      </c>
      <c r="BC3152" s="52">
        <v>12.72</v>
      </c>
      <c r="BD3152" s="52">
        <v>16.399999999999999</v>
      </c>
      <c r="BE3152" s="52">
        <v>36.47</v>
      </c>
      <c r="BF3152" s="49">
        <v>30681</v>
      </c>
      <c r="BG3152" s="46">
        <v>507500</v>
      </c>
      <c r="BH3152" s="9" t="s">
        <v>110</v>
      </c>
      <c r="BI3152" s="9" t="s">
        <v>83</v>
      </c>
      <c r="BJ3152" s="9" t="s">
        <v>84</v>
      </c>
      <c r="BK3152" s="9" t="s">
        <v>85</v>
      </c>
      <c r="BL3152" s="9" t="s">
        <v>85</v>
      </c>
    </row>
    <row r="3153" spans="2:64" hidden="1">
      <c r="B3153" s="8">
        <f t="shared" si="1478"/>
        <v>3129</v>
      </c>
      <c r="C3153" s="8" t="str">
        <f t="shared" si="1479"/>
        <v/>
      </c>
      <c r="D3153" s="8" t="str">
        <f t="shared" si="1480"/>
        <v/>
      </c>
      <c r="E3153" s="8" t="str">
        <f t="shared" si="1481"/>
        <v/>
      </c>
      <c r="F3153" s="8" t="str">
        <f t="shared" si="1482"/>
        <v/>
      </c>
      <c r="G3153" s="45" t="str">
        <f t="shared" si="1483"/>
        <v/>
      </c>
      <c r="H3153" s="46" t="str">
        <f t="shared" si="1484"/>
        <v/>
      </c>
      <c r="I3153" s="47" t="str">
        <f t="shared" si="1485"/>
        <v/>
      </c>
      <c r="J3153" s="47" t="str">
        <f t="shared" si="1486"/>
        <v/>
      </c>
      <c r="K3153" s="47" t="str">
        <f t="shared" si="1487"/>
        <v/>
      </c>
      <c r="L3153" s="46" t="str">
        <f t="shared" si="1488"/>
        <v/>
      </c>
      <c r="M3153" s="48" t="str">
        <f t="shared" si="1489"/>
        <v/>
      </c>
      <c r="N3153" s="46" t="str">
        <f t="shared" si="1490"/>
        <v/>
      </c>
      <c r="O3153" s="47" t="str">
        <f t="shared" si="1491"/>
        <v/>
      </c>
      <c r="P3153" s="47" t="str">
        <f t="shared" si="1492"/>
        <v/>
      </c>
      <c r="Q3153" s="47" t="str">
        <f t="shared" si="1493"/>
        <v/>
      </c>
      <c r="R3153" s="49" t="str">
        <f t="shared" si="1494"/>
        <v/>
      </c>
      <c r="S3153" s="46" t="str">
        <f t="shared" si="1495"/>
        <v/>
      </c>
      <c r="T3153" s="10" t="str">
        <f t="shared" si="1496"/>
        <v/>
      </c>
      <c r="U3153" s="17" t="str">
        <f t="shared" si="1497"/>
        <v/>
      </c>
      <c r="V3153" s="9" t="str">
        <f t="shared" si="1498"/>
        <v/>
      </c>
      <c r="W3153" s="8" t="str">
        <f t="shared" si="1499"/>
        <v/>
      </c>
      <c r="X3153" s="9" t="str">
        <f t="shared" si="1500"/>
        <v/>
      </c>
      <c r="Y3153" s="8" t="str">
        <f t="shared" si="1501"/>
        <v/>
      </c>
      <c r="AE3153" s="8">
        <f t="shared" si="1502"/>
        <v>0</v>
      </c>
      <c r="AF3153" s="8">
        <f t="shared" si="1503"/>
        <v>0</v>
      </c>
      <c r="AG3153" s="8">
        <f t="shared" si="1504"/>
        <v>1</v>
      </c>
      <c r="AH3153" s="8">
        <f t="shared" si="1505"/>
        <v>1</v>
      </c>
      <c r="AI3153" s="8">
        <f t="shared" si="1506"/>
        <v>0</v>
      </c>
      <c r="AJ3153" s="8">
        <f t="shared" si="1507"/>
        <v>1</v>
      </c>
      <c r="AL3153" s="8">
        <f>IF(COUNTIF($AS$25:AS3153,AS3153)=1,AL3152+1,AL3152)</f>
        <v>54</v>
      </c>
      <c r="AM3153" s="8">
        <f>IF(COUNTIF($AR$25:AR3153,AR3153)=1,AM3152+1,AM3152)</f>
        <v>207</v>
      </c>
      <c r="AO3153" s="50" t="s">
        <v>3546</v>
      </c>
      <c r="AP3153" s="10">
        <v>1685</v>
      </c>
      <c r="AQ3153" s="9" t="s">
        <v>262</v>
      </c>
      <c r="AR3153" s="9" t="s">
        <v>321</v>
      </c>
      <c r="AS3153" s="51"/>
      <c r="AT3153" s="9" t="s">
        <v>75</v>
      </c>
      <c r="AU3153" s="49">
        <v>31222</v>
      </c>
      <c r="AV3153" s="46">
        <v>67500</v>
      </c>
      <c r="AW3153" s="52">
        <v>13.2</v>
      </c>
      <c r="AX3153" s="52">
        <v>16.899999999999999</v>
      </c>
      <c r="AY3153" s="52">
        <v>35.6</v>
      </c>
      <c r="AZ3153" s="46">
        <v>735800</v>
      </c>
      <c r="BA3153" s="49">
        <v>31443</v>
      </c>
      <c r="BB3153" s="46">
        <v>-13900</v>
      </c>
      <c r="BC3153" s="52">
        <v>11.95</v>
      </c>
      <c r="BD3153" s="52">
        <v>15</v>
      </c>
      <c r="BE3153" s="52">
        <v>35.19</v>
      </c>
      <c r="BF3153" s="49">
        <v>31047</v>
      </c>
      <c r="BG3153" s="46">
        <v>513000</v>
      </c>
      <c r="BH3153" s="9" t="s">
        <v>110</v>
      </c>
      <c r="BI3153" s="9" t="s">
        <v>83</v>
      </c>
      <c r="BJ3153" s="9" t="s">
        <v>84</v>
      </c>
      <c r="BK3153" s="9" t="s">
        <v>85</v>
      </c>
      <c r="BL3153" s="9" t="s">
        <v>85</v>
      </c>
    </row>
    <row r="3154" spans="2:64" hidden="1">
      <c r="B3154" s="8">
        <f t="shared" si="1478"/>
        <v>3130</v>
      </c>
      <c r="C3154" s="8" t="str">
        <f t="shared" si="1479"/>
        <v/>
      </c>
      <c r="D3154" s="8" t="str">
        <f t="shared" si="1480"/>
        <v/>
      </c>
      <c r="E3154" s="8" t="str">
        <f t="shared" si="1481"/>
        <v/>
      </c>
      <c r="F3154" s="8" t="str">
        <f t="shared" si="1482"/>
        <v/>
      </c>
      <c r="G3154" s="45" t="str">
        <f t="shared" si="1483"/>
        <v/>
      </c>
      <c r="H3154" s="46" t="str">
        <f t="shared" si="1484"/>
        <v/>
      </c>
      <c r="I3154" s="47" t="str">
        <f t="shared" si="1485"/>
        <v/>
      </c>
      <c r="J3154" s="47" t="str">
        <f t="shared" si="1486"/>
        <v/>
      </c>
      <c r="K3154" s="47" t="str">
        <f t="shared" si="1487"/>
        <v/>
      </c>
      <c r="L3154" s="46" t="str">
        <f t="shared" si="1488"/>
        <v/>
      </c>
      <c r="M3154" s="48" t="str">
        <f t="shared" si="1489"/>
        <v/>
      </c>
      <c r="N3154" s="46" t="str">
        <f t="shared" si="1490"/>
        <v/>
      </c>
      <c r="O3154" s="47" t="str">
        <f t="shared" si="1491"/>
        <v/>
      </c>
      <c r="P3154" s="47" t="str">
        <f t="shared" si="1492"/>
        <v/>
      </c>
      <c r="Q3154" s="47" t="str">
        <f t="shared" si="1493"/>
        <v/>
      </c>
      <c r="R3154" s="49" t="str">
        <f t="shared" si="1494"/>
        <v/>
      </c>
      <c r="S3154" s="46" t="str">
        <f t="shared" si="1495"/>
        <v/>
      </c>
      <c r="T3154" s="10" t="str">
        <f t="shared" si="1496"/>
        <v/>
      </c>
      <c r="U3154" s="17" t="str">
        <f t="shared" si="1497"/>
        <v/>
      </c>
      <c r="V3154" s="9" t="str">
        <f t="shared" si="1498"/>
        <v/>
      </c>
      <c r="W3154" s="8" t="str">
        <f t="shared" si="1499"/>
        <v/>
      </c>
      <c r="X3154" s="9" t="str">
        <f t="shared" si="1500"/>
        <v/>
      </c>
      <c r="Y3154" s="8" t="str">
        <f t="shared" si="1501"/>
        <v/>
      </c>
      <c r="AE3154" s="8">
        <f t="shared" si="1502"/>
        <v>0</v>
      </c>
      <c r="AF3154" s="8">
        <f t="shared" si="1503"/>
        <v>0</v>
      </c>
      <c r="AG3154" s="8">
        <f t="shared" si="1504"/>
        <v>1</v>
      </c>
      <c r="AH3154" s="8">
        <f t="shared" si="1505"/>
        <v>1</v>
      </c>
      <c r="AI3154" s="8">
        <f t="shared" si="1506"/>
        <v>0</v>
      </c>
      <c r="AJ3154" s="8">
        <f t="shared" si="1507"/>
        <v>1</v>
      </c>
      <c r="AL3154" s="8">
        <f>IF(COUNTIF($AS$25:AS3154,AS3154)=1,AL3153+1,AL3153)</f>
        <v>54</v>
      </c>
      <c r="AM3154" s="8">
        <f>IF(COUNTIF($AR$25:AR3154,AR3154)=1,AM3153+1,AM3153)</f>
        <v>207</v>
      </c>
      <c r="AO3154" s="50" t="s">
        <v>3547</v>
      </c>
      <c r="AP3154" s="10">
        <v>1686</v>
      </c>
      <c r="AQ3154" s="9" t="s">
        <v>262</v>
      </c>
      <c r="AR3154" s="9" t="s">
        <v>321</v>
      </c>
      <c r="AS3154" s="51"/>
      <c r="AT3154" s="9" t="s">
        <v>75</v>
      </c>
      <c r="AU3154" s="49">
        <v>31873</v>
      </c>
      <c r="AV3154" s="46">
        <v>76500</v>
      </c>
      <c r="AW3154" s="52">
        <v>11.01</v>
      </c>
      <c r="AX3154" s="52">
        <v>13.25</v>
      </c>
      <c r="AY3154" s="52">
        <v>43.51</v>
      </c>
      <c r="AZ3154" s="46">
        <v>514300</v>
      </c>
      <c r="BA3154" s="49">
        <v>32232</v>
      </c>
      <c r="BB3154" s="46">
        <v>45700</v>
      </c>
      <c r="BC3154" s="52">
        <v>10.56</v>
      </c>
      <c r="BD3154" s="52">
        <v>12.72</v>
      </c>
      <c r="BE3154" s="52">
        <v>43.76</v>
      </c>
      <c r="BF3154" s="49">
        <v>31685</v>
      </c>
      <c r="BG3154" s="46">
        <v>468300</v>
      </c>
      <c r="BH3154" s="9" t="s">
        <v>110</v>
      </c>
      <c r="BI3154" s="9" t="s">
        <v>83</v>
      </c>
      <c r="BJ3154" s="9" t="s">
        <v>91</v>
      </c>
      <c r="BK3154" s="9" t="s">
        <v>85</v>
      </c>
      <c r="BL3154" s="9" t="s">
        <v>85</v>
      </c>
    </row>
    <row r="3155" spans="2:64" hidden="1">
      <c r="B3155" s="8">
        <f t="shared" si="1478"/>
        <v>3131</v>
      </c>
      <c r="C3155" s="8" t="str">
        <f t="shared" si="1479"/>
        <v/>
      </c>
      <c r="D3155" s="8" t="str">
        <f t="shared" si="1480"/>
        <v/>
      </c>
      <c r="E3155" s="8" t="str">
        <f t="shared" si="1481"/>
        <v/>
      </c>
      <c r="F3155" s="8" t="str">
        <f t="shared" si="1482"/>
        <v/>
      </c>
      <c r="G3155" s="45" t="str">
        <f t="shared" si="1483"/>
        <v/>
      </c>
      <c r="H3155" s="46" t="str">
        <f t="shared" si="1484"/>
        <v/>
      </c>
      <c r="I3155" s="47" t="str">
        <f t="shared" si="1485"/>
        <v/>
      </c>
      <c r="J3155" s="47" t="str">
        <f t="shared" si="1486"/>
        <v/>
      </c>
      <c r="K3155" s="47" t="str">
        <f t="shared" si="1487"/>
        <v/>
      </c>
      <c r="L3155" s="46" t="str">
        <f t="shared" si="1488"/>
        <v/>
      </c>
      <c r="M3155" s="48" t="str">
        <f t="shared" si="1489"/>
        <v/>
      </c>
      <c r="N3155" s="46" t="str">
        <f t="shared" si="1490"/>
        <v/>
      </c>
      <c r="O3155" s="47" t="str">
        <f t="shared" si="1491"/>
        <v/>
      </c>
      <c r="P3155" s="47" t="str">
        <f t="shared" si="1492"/>
        <v/>
      </c>
      <c r="Q3155" s="47" t="str">
        <f t="shared" si="1493"/>
        <v/>
      </c>
      <c r="R3155" s="49" t="str">
        <f t="shared" si="1494"/>
        <v/>
      </c>
      <c r="S3155" s="46" t="str">
        <f t="shared" si="1495"/>
        <v/>
      </c>
      <c r="T3155" s="10" t="str">
        <f t="shared" si="1496"/>
        <v/>
      </c>
      <c r="U3155" s="17" t="str">
        <f t="shared" si="1497"/>
        <v/>
      </c>
      <c r="V3155" s="9" t="str">
        <f t="shared" si="1498"/>
        <v/>
      </c>
      <c r="W3155" s="8" t="str">
        <f t="shared" si="1499"/>
        <v/>
      </c>
      <c r="X3155" s="9" t="str">
        <f t="shared" si="1500"/>
        <v/>
      </c>
      <c r="Y3155" s="8" t="str">
        <f t="shared" si="1501"/>
        <v/>
      </c>
      <c r="AE3155" s="8">
        <f t="shared" si="1502"/>
        <v>0</v>
      </c>
      <c r="AF3155" s="8">
        <f t="shared" si="1503"/>
        <v>0</v>
      </c>
      <c r="AG3155" s="8">
        <f t="shared" si="1504"/>
        <v>1</v>
      </c>
      <c r="AH3155" s="8">
        <f t="shared" si="1505"/>
        <v>1</v>
      </c>
      <c r="AI3155" s="8">
        <f t="shared" si="1506"/>
        <v>0</v>
      </c>
      <c r="AJ3155" s="8">
        <f t="shared" si="1507"/>
        <v>1</v>
      </c>
      <c r="AL3155" s="8">
        <f>IF(COUNTIF($AS$25:AS3155,AS3155)=1,AL3154+1,AL3154)</f>
        <v>54</v>
      </c>
      <c r="AM3155" s="8">
        <f>IF(COUNTIF($AR$25:AR3155,AR3155)=1,AM3154+1,AM3154)</f>
        <v>207</v>
      </c>
      <c r="AO3155" s="50" t="s">
        <v>3548</v>
      </c>
      <c r="AP3155" s="10">
        <v>1687</v>
      </c>
      <c r="AQ3155" s="9" t="s">
        <v>262</v>
      </c>
      <c r="AR3155" s="9" t="s">
        <v>205</v>
      </c>
      <c r="AS3155" s="51" t="s">
        <v>121</v>
      </c>
      <c r="AT3155" s="9" t="s">
        <v>75</v>
      </c>
      <c r="AU3155" s="49">
        <v>29038</v>
      </c>
      <c r="AV3155" s="46">
        <v>179400</v>
      </c>
      <c r="AW3155" s="52">
        <v>10.76</v>
      </c>
      <c r="AX3155" s="52">
        <v>15.5</v>
      </c>
      <c r="AY3155" s="52">
        <v>40.18</v>
      </c>
      <c r="AZ3155" s="46">
        <v>0</v>
      </c>
      <c r="BA3155" s="49">
        <v>29229</v>
      </c>
      <c r="BB3155" s="46">
        <v>82000</v>
      </c>
      <c r="BC3155" s="52">
        <v>10.55</v>
      </c>
      <c r="BD3155" s="52">
        <v>15</v>
      </c>
      <c r="BE3155" s="52">
        <v>38.01</v>
      </c>
      <c r="BF3155" s="49">
        <v>28945</v>
      </c>
      <c r="BG3155" s="46">
        <v>0</v>
      </c>
      <c r="BH3155" s="9" t="s">
        <v>110</v>
      </c>
      <c r="BI3155" s="9" t="s">
        <v>83</v>
      </c>
      <c r="BJ3155" s="9" t="s">
        <v>84</v>
      </c>
      <c r="BK3155" s="9" t="s">
        <v>85</v>
      </c>
      <c r="BL3155" s="9" t="s">
        <v>92</v>
      </c>
    </row>
    <row r="3156" spans="2:64" hidden="1">
      <c r="B3156" s="8">
        <f t="shared" si="1478"/>
        <v>3132</v>
      </c>
      <c r="C3156" s="8" t="str">
        <f t="shared" si="1479"/>
        <v/>
      </c>
      <c r="D3156" s="8" t="str">
        <f t="shared" si="1480"/>
        <v/>
      </c>
      <c r="E3156" s="8" t="str">
        <f t="shared" si="1481"/>
        <v/>
      </c>
      <c r="F3156" s="8" t="str">
        <f t="shared" si="1482"/>
        <v/>
      </c>
      <c r="G3156" s="45" t="str">
        <f t="shared" si="1483"/>
        <v/>
      </c>
      <c r="H3156" s="46" t="str">
        <f t="shared" si="1484"/>
        <v/>
      </c>
      <c r="I3156" s="47" t="str">
        <f t="shared" si="1485"/>
        <v/>
      </c>
      <c r="J3156" s="47" t="str">
        <f t="shared" si="1486"/>
        <v/>
      </c>
      <c r="K3156" s="47" t="str">
        <f t="shared" si="1487"/>
        <v/>
      </c>
      <c r="L3156" s="46" t="str">
        <f t="shared" si="1488"/>
        <v/>
      </c>
      <c r="M3156" s="48" t="str">
        <f t="shared" si="1489"/>
        <v/>
      </c>
      <c r="N3156" s="46" t="str">
        <f t="shared" si="1490"/>
        <v/>
      </c>
      <c r="O3156" s="47" t="str">
        <f t="shared" si="1491"/>
        <v/>
      </c>
      <c r="P3156" s="47" t="str">
        <f t="shared" si="1492"/>
        <v/>
      </c>
      <c r="Q3156" s="47" t="str">
        <f t="shared" si="1493"/>
        <v/>
      </c>
      <c r="R3156" s="49" t="str">
        <f t="shared" si="1494"/>
        <v/>
      </c>
      <c r="S3156" s="46" t="str">
        <f t="shared" si="1495"/>
        <v/>
      </c>
      <c r="T3156" s="10" t="str">
        <f t="shared" si="1496"/>
        <v/>
      </c>
      <c r="U3156" s="17" t="str">
        <f t="shared" si="1497"/>
        <v/>
      </c>
      <c r="V3156" s="9" t="str">
        <f t="shared" si="1498"/>
        <v/>
      </c>
      <c r="W3156" s="8" t="str">
        <f t="shared" si="1499"/>
        <v/>
      </c>
      <c r="X3156" s="9" t="str">
        <f t="shared" si="1500"/>
        <v/>
      </c>
      <c r="Y3156" s="8" t="str">
        <f t="shared" si="1501"/>
        <v/>
      </c>
      <c r="AE3156" s="8">
        <f t="shared" si="1502"/>
        <v>0</v>
      </c>
      <c r="AF3156" s="8">
        <f t="shared" si="1503"/>
        <v>0</v>
      </c>
      <c r="AG3156" s="8">
        <f t="shared" si="1504"/>
        <v>1</v>
      </c>
      <c r="AH3156" s="8">
        <f t="shared" si="1505"/>
        <v>1</v>
      </c>
      <c r="AI3156" s="8">
        <f t="shared" si="1506"/>
        <v>0</v>
      </c>
      <c r="AJ3156" s="8">
        <f t="shared" si="1507"/>
        <v>1</v>
      </c>
      <c r="AL3156" s="8">
        <f>IF(COUNTIF($AS$25:AS3156,AS3156)=1,AL3155+1,AL3155)</f>
        <v>54</v>
      </c>
      <c r="AM3156" s="8">
        <f>IF(COUNTIF($AR$25:AR3156,AR3156)=1,AM3155+1,AM3155)</f>
        <v>207</v>
      </c>
      <c r="AO3156" s="50" t="s">
        <v>3549</v>
      </c>
      <c r="AP3156" s="10">
        <v>1688</v>
      </c>
      <c r="AQ3156" s="9" t="s">
        <v>262</v>
      </c>
      <c r="AR3156" s="9" t="s">
        <v>205</v>
      </c>
      <c r="AS3156" s="51" t="s">
        <v>121</v>
      </c>
      <c r="AT3156" s="9" t="s">
        <v>75</v>
      </c>
      <c r="AU3156" s="49">
        <v>29402</v>
      </c>
      <c r="AV3156" s="46">
        <v>214400</v>
      </c>
      <c r="AW3156" s="52">
        <v>11.36</v>
      </c>
      <c r="AX3156" s="52">
        <v>16</v>
      </c>
      <c r="AY3156" s="52">
        <v>42.76</v>
      </c>
      <c r="AZ3156" s="46">
        <v>0</v>
      </c>
      <c r="BA3156" s="49">
        <v>29479</v>
      </c>
      <c r="BB3156" s="46">
        <v>134900</v>
      </c>
      <c r="BC3156" s="52">
        <v>11.32</v>
      </c>
      <c r="BD3156" s="52">
        <v>15.8</v>
      </c>
      <c r="BE3156" s="52">
        <v>38.799999999999997</v>
      </c>
      <c r="BF3156" s="49">
        <v>29311</v>
      </c>
      <c r="BG3156" s="46">
        <v>0</v>
      </c>
      <c r="BH3156" s="9" t="s">
        <v>110</v>
      </c>
      <c r="BI3156" s="9" t="s">
        <v>83</v>
      </c>
      <c r="BJ3156" s="9" t="s">
        <v>91</v>
      </c>
      <c r="BK3156" s="9" t="s">
        <v>85</v>
      </c>
      <c r="BL3156" s="9" t="s">
        <v>85</v>
      </c>
    </row>
    <row r="3157" spans="2:64" hidden="1">
      <c r="B3157" s="8">
        <f t="shared" si="1478"/>
        <v>3133</v>
      </c>
      <c r="C3157" s="8" t="str">
        <f t="shared" si="1479"/>
        <v/>
      </c>
      <c r="D3157" s="8" t="str">
        <f t="shared" si="1480"/>
        <v/>
      </c>
      <c r="E3157" s="8" t="str">
        <f t="shared" si="1481"/>
        <v/>
      </c>
      <c r="F3157" s="8" t="str">
        <f t="shared" si="1482"/>
        <v/>
      </c>
      <c r="G3157" s="45" t="str">
        <f t="shared" si="1483"/>
        <v/>
      </c>
      <c r="H3157" s="46" t="str">
        <f t="shared" si="1484"/>
        <v/>
      </c>
      <c r="I3157" s="47" t="str">
        <f t="shared" si="1485"/>
        <v/>
      </c>
      <c r="J3157" s="47" t="str">
        <f t="shared" si="1486"/>
        <v/>
      </c>
      <c r="K3157" s="47" t="str">
        <f t="shared" si="1487"/>
        <v/>
      </c>
      <c r="L3157" s="46" t="str">
        <f t="shared" si="1488"/>
        <v/>
      </c>
      <c r="M3157" s="48" t="str">
        <f t="shared" si="1489"/>
        <v/>
      </c>
      <c r="N3157" s="46" t="str">
        <f t="shared" si="1490"/>
        <v/>
      </c>
      <c r="O3157" s="47" t="str">
        <f t="shared" si="1491"/>
        <v/>
      </c>
      <c r="P3157" s="47" t="str">
        <f t="shared" si="1492"/>
        <v/>
      </c>
      <c r="Q3157" s="47" t="str">
        <f t="shared" si="1493"/>
        <v/>
      </c>
      <c r="R3157" s="49" t="str">
        <f t="shared" si="1494"/>
        <v/>
      </c>
      <c r="S3157" s="46" t="str">
        <f t="shared" si="1495"/>
        <v/>
      </c>
      <c r="T3157" s="10" t="str">
        <f t="shared" si="1496"/>
        <v/>
      </c>
      <c r="U3157" s="17" t="str">
        <f t="shared" si="1497"/>
        <v/>
      </c>
      <c r="V3157" s="9" t="str">
        <f t="shared" si="1498"/>
        <v/>
      </c>
      <c r="W3157" s="8" t="str">
        <f t="shared" si="1499"/>
        <v/>
      </c>
      <c r="X3157" s="9" t="str">
        <f t="shared" si="1500"/>
        <v/>
      </c>
      <c r="Y3157" s="8" t="str">
        <f t="shared" si="1501"/>
        <v/>
      </c>
      <c r="AE3157" s="8">
        <f t="shared" si="1502"/>
        <v>0</v>
      </c>
      <c r="AF3157" s="8">
        <f t="shared" si="1503"/>
        <v>0</v>
      </c>
      <c r="AG3157" s="8">
        <f t="shared" si="1504"/>
        <v>1</v>
      </c>
      <c r="AH3157" s="8">
        <f t="shared" si="1505"/>
        <v>1</v>
      </c>
      <c r="AI3157" s="8">
        <f t="shared" si="1506"/>
        <v>0</v>
      </c>
      <c r="AJ3157" s="8">
        <f t="shared" si="1507"/>
        <v>1</v>
      </c>
      <c r="AL3157" s="8">
        <f>IF(COUNTIF($AS$25:AS3157,AS3157)=1,AL3156+1,AL3156)</f>
        <v>54</v>
      </c>
      <c r="AM3157" s="8">
        <f>IF(COUNTIF($AR$25:AR3157,AR3157)=1,AM3156+1,AM3156)</f>
        <v>207</v>
      </c>
      <c r="AO3157" s="50" t="s">
        <v>3550</v>
      </c>
      <c r="AP3157" s="10">
        <v>1689</v>
      </c>
      <c r="AQ3157" s="9" t="s">
        <v>262</v>
      </c>
      <c r="AR3157" s="9" t="s">
        <v>205</v>
      </c>
      <c r="AS3157" s="51" t="s">
        <v>121</v>
      </c>
      <c r="AT3157" s="9" t="s">
        <v>75</v>
      </c>
      <c r="AU3157" s="49">
        <v>29773</v>
      </c>
      <c r="AV3157" s="46">
        <v>248000</v>
      </c>
      <c r="AW3157" s="52">
        <v>12.32</v>
      </c>
      <c r="AX3157" s="52">
        <v>17</v>
      </c>
      <c r="AY3157" s="52">
        <v>43.9</v>
      </c>
      <c r="AZ3157" s="46">
        <v>0</v>
      </c>
      <c r="BA3157" s="49">
        <v>29874</v>
      </c>
      <c r="BB3157" s="46">
        <v>188600</v>
      </c>
      <c r="BC3157" s="52">
        <v>11.94</v>
      </c>
      <c r="BD3157" s="52">
        <v>16.25</v>
      </c>
      <c r="BE3157" s="52">
        <v>41.49</v>
      </c>
      <c r="BF3157" s="49">
        <v>29676</v>
      </c>
      <c r="BG3157" s="46">
        <v>0</v>
      </c>
      <c r="BH3157" s="9" t="s">
        <v>110</v>
      </c>
      <c r="BI3157" s="9" t="s">
        <v>83</v>
      </c>
      <c r="BJ3157" s="9" t="s">
        <v>91</v>
      </c>
      <c r="BK3157" s="9" t="s">
        <v>85</v>
      </c>
      <c r="BL3157" s="9" t="s">
        <v>85</v>
      </c>
    </row>
    <row r="3158" spans="2:64" hidden="1">
      <c r="B3158" s="8">
        <f t="shared" si="1478"/>
        <v>3134</v>
      </c>
      <c r="C3158" s="8" t="str">
        <f t="shared" si="1479"/>
        <v/>
      </c>
      <c r="D3158" s="8" t="str">
        <f t="shared" si="1480"/>
        <v/>
      </c>
      <c r="E3158" s="8" t="str">
        <f t="shared" si="1481"/>
        <v/>
      </c>
      <c r="F3158" s="8" t="str">
        <f t="shared" si="1482"/>
        <v/>
      </c>
      <c r="G3158" s="45" t="str">
        <f t="shared" si="1483"/>
        <v/>
      </c>
      <c r="H3158" s="46" t="str">
        <f t="shared" si="1484"/>
        <v/>
      </c>
      <c r="I3158" s="47" t="str">
        <f t="shared" si="1485"/>
        <v/>
      </c>
      <c r="J3158" s="47" t="str">
        <f t="shared" si="1486"/>
        <v/>
      </c>
      <c r="K3158" s="47" t="str">
        <f t="shared" si="1487"/>
        <v/>
      </c>
      <c r="L3158" s="46" t="str">
        <f t="shared" si="1488"/>
        <v/>
      </c>
      <c r="M3158" s="48" t="str">
        <f t="shared" si="1489"/>
        <v/>
      </c>
      <c r="N3158" s="46" t="str">
        <f t="shared" si="1490"/>
        <v/>
      </c>
      <c r="O3158" s="47" t="str">
        <f t="shared" si="1491"/>
        <v/>
      </c>
      <c r="P3158" s="47" t="str">
        <f t="shared" si="1492"/>
        <v/>
      </c>
      <c r="Q3158" s="47" t="str">
        <f t="shared" si="1493"/>
        <v/>
      </c>
      <c r="R3158" s="49" t="str">
        <f t="shared" si="1494"/>
        <v/>
      </c>
      <c r="S3158" s="46" t="str">
        <f t="shared" si="1495"/>
        <v/>
      </c>
      <c r="T3158" s="10" t="str">
        <f t="shared" si="1496"/>
        <v/>
      </c>
      <c r="U3158" s="17" t="str">
        <f t="shared" si="1497"/>
        <v/>
      </c>
      <c r="V3158" s="9" t="str">
        <f t="shared" si="1498"/>
        <v/>
      </c>
      <c r="W3158" s="8" t="str">
        <f t="shared" si="1499"/>
        <v/>
      </c>
      <c r="X3158" s="9" t="str">
        <f t="shared" si="1500"/>
        <v/>
      </c>
      <c r="Y3158" s="8" t="str">
        <f t="shared" si="1501"/>
        <v/>
      </c>
      <c r="AE3158" s="8">
        <f t="shared" si="1502"/>
        <v>0</v>
      </c>
      <c r="AF3158" s="8">
        <f t="shared" si="1503"/>
        <v>0</v>
      </c>
      <c r="AG3158" s="8">
        <f t="shared" si="1504"/>
        <v>1</v>
      </c>
      <c r="AH3158" s="8">
        <f t="shared" si="1505"/>
        <v>1</v>
      </c>
      <c r="AI3158" s="8">
        <f t="shared" si="1506"/>
        <v>0</v>
      </c>
      <c r="AJ3158" s="8">
        <f t="shared" si="1507"/>
        <v>1</v>
      </c>
      <c r="AL3158" s="8">
        <f>IF(COUNTIF($AS$25:AS3158,AS3158)=1,AL3157+1,AL3157)</f>
        <v>54</v>
      </c>
      <c r="AM3158" s="8">
        <f>IF(COUNTIF($AR$25:AR3158,AR3158)=1,AM3157+1,AM3157)</f>
        <v>207</v>
      </c>
      <c r="AO3158" s="50" t="s">
        <v>3551</v>
      </c>
      <c r="AP3158" s="10">
        <v>1690</v>
      </c>
      <c r="AQ3158" s="9" t="s">
        <v>262</v>
      </c>
      <c r="AR3158" s="9" t="s">
        <v>205</v>
      </c>
      <c r="AS3158" s="51" t="s">
        <v>121</v>
      </c>
      <c r="AT3158" s="9" t="s">
        <v>75</v>
      </c>
      <c r="AU3158" s="49">
        <v>30118</v>
      </c>
      <c r="AV3158" s="46">
        <v>335700</v>
      </c>
      <c r="AW3158" s="52">
        <v>12.98</v>
      </c>
      <c r="AX3158" s="52">
        <v>17.5</v>
      </c>
      <c r="AY3158" s="52">
        <v>44.15</v>
      </c>
      <c r="AZ3158" s="46">
        <v>0</v>
      </c>
      <c r="BA3158" s="49">
        <v>30291</v>
      </c>
      <c r="BB3158" s="46">
        <v>182600</v>
      </c>
      <c r="BC3158" s="52">
        <v>12.4</v>
      </c>
      <c r="BD3158" s="52">
        <v>16.350000000000001</v>
      </c>
      <c r="BE3158" s="52">
        <v>42.51</v>
      </c>
      <c r="BF3158" s="49">
        <v>30041</v>
      </c>
      <c r="BG3158" s="46">
        <v>3951500</v>
      </c>
      <c r="BH3158" s="9" t="s">
        <v>110</v>
      </c>
      <c r="BI3158" s="9" t="s">
        <v>83</v>
      </c>
      <c r="BJ3158" s="9" t="s">
        <v>84</v>
      </c>
      <c r="BK3158" s="9" t="s">
        <v>85</v>
      </c>
      <c r="BL3158" s="9" t="s">
        <v>92</v>
      </c>
    </row>
    <row r="3159" spans="2:64" hidden="1">
      <c r="B3159" s="8">
        <f t="shared" si="1478"/>
        <v>3135</v>
      </c>
      <c r="C3159" s="8" t="str">
        <f t="shared" si="1479"/>
        <v/>
      </c>
      <c r="D3159" s="8" t="str">
        <f t="shared" si="1480"/>
        <v/>
      </c>
      <c r="E3159" s="8" t="str">
        <f t="shared" si="1481"/>
        <v/>
      </c>
      <c r="F3159" s="8" t="str">
        <f t="shared" si="1482"/>
        <v/>
      </c>
      <c r="G3159" s="45" t="str">
        <f t="shared" si="1483"/>
        <v/>
      </c>
      <c r="H3159" s="46" t="str">
        <f t="shared" si="1484"/>
        <v/>
      </c>
      <c r="I3159" s="47" t="str">
        <f t="shared" si="1485"/>
        <v/>
      </c>
      <c r="J3159" s="47" t="str">
        <f t="shared" si="1486"/>
        <v/>
      </c>
      <c r="K3159" s="47" t="str">
        <f t="shared" si="1487"/>
        <v/>
      </c>
      <c r="L3159" s="46" t="str">
        <f t="shared" si="1488"/>
        <v/>
      </c>
      <c r="M3159" s="48" t="str">
        <f t="shared" si="1489"/>
        <v/>
      </c>
      <c r="N3159" s="46" t="str">
        <f t="shared" si="1490"/>
        <v/>
      </c>
      <c r="O3159" s="47" t="str">
        <f t="shared" si="1491"/>
        <v/>
      </c>
      <c r="P3159" s="47" t="str">
        <f t="shared" si="1492"/>
        <v/>
      </c>
      <c r="Q3159" s="47" t="str">
        <f t="shared" si="1493"/>
        <v/>
      </c>
      <c r="R3159" s="49" t="str">
        <f t="shared" si="1494"/>
        <v/>
      </c>
      <c r="S3159" s="46" t="str">
        <f t="shared" si="1495"/>
        <v/>
      </c>
      <c r="T3159" s="10" t="str">
        <f t="shared" si="1496"/>
        <v/>
      </c>
      <c r="U3159" s="17" t="str">
        <f t="shared" si="1497"/>
        <v/>
      </c>
      <c r="V3159" s="9" t="str">
        <f t="shared" si="1498"/>
        <v/>
      </c>
      <c r="W3159" s="8" t="str">
        <f t="shared" si="1499"/>
        <v/>
      </c>
      <c r="X3159" s="9" t="str">
        <f t="shared" si="1500"/>
        <v/>
      </c>
      <c r="Y3159" s="8" t="str">
        <f t="shared" si="1501"/>
        <v/>
      </c>
      <c r="AE3159" s="8">
        <f t="shared" si="1502"/>
        <v>0</v>
      </c>
      <c r="AF3159" s="8">
        <f t="shared" si="1503"/>
        <v>0</v>
      </c>
      <c r="AG3159" s="8">
        <f t="shared" si="1504"/>
        <v>1</v>
      </c>
      <c r="AH3159" s="8">
        <f t="shared" si="1505"/>
        <v>1</v>
      </c>
      <c r="AI3159" s="8">
        <f t="shared" si="1506"/>
        <v>0</v>
      </c>
      <c r="AJ3159" s="8">
        <f t="shared" si="1507"/>
        <v>1</v>
      </c>
      <c r="AL3159" s="8">
        <f>IF(COUNTIF($AS$25:AS3159,AS3159)=1,AL3158+1,AL3158)</f>
        <v>54</v>
      </c>
      <c r="AM3159" s="8">
        <f>IF(COUNTIF($AR$25:AR3159,AR3159)=1,AM3158+1,AM3158)</f>
        <v>207</v>
      </c>
      <c r="AO3159" s="50" t="s">
        <v>3552</v>
      </c>
      <c r="AP3159" s="10">
        <v>1691</v>
      </c>
      <c r="AQ3159" s="9" t="s">
        <v>262</v>
      </c>
      <c r="AR3159" s="9" t="s">
        <v>205</v>
      </c>
      <c r="AS3159" s="51" t="s">
        <v>121</v>
      </c>
      <c r="AT3159" s="9" t="s">
        <v>75</v>
      </c>
      <c r="AU3159" s="49">
        <v>30848</v>
      </c>
      <c r="AV3159" s="46">
        <v>288500</v>
      </c>
      <c r="AW3159" s="52">
        <v>12.88</v>
      </c>
      <c r="AX3159" s="52">
        <v>17</v>
      </c>
      <c r="AY3159" s="52">
        <v>45.95</v>
      </c>
      <c r="AZ3159" s="46">
        <v>4691600</v>
      </c>
      <c r="BA3159" s="49">
        <v>31058</v>
      </c>
      <c r="BB3159" s="46">
        <v>149800</v>
      </c>
      <c r="BC3159" s="52">
        <v>12.56</v>
      </c>
      <c r="BD3159" s="52">
        <v>16.3</v>
      </c>
      <c r="BE3159" s="52">
        <v>42.44</v>
      </c>
      <c r="BF3159" s="49">
        <v>30772</v>
      </c>
      <c r="BG3159" s="46">
        <v>4158200</v>
      </c>
      <c r="BH3159" s="9" t="s">
        <v>110</v>
      </c>
      <c r="BI3159" s="9" t="s">
        <v>83</v>
      </c>
      <c r="BJ3159" s="9" t="s">
        <v>84</v>
      </c>
      <c r="BK3159" s="9" t="s">
        <v>85</v>
      </c>
      <c r="BL3159" s="9" t="s">
        <v>85</v>
      </c>
    </row>
    <row r="3160" spans="2:64" hidden="1">
      <c r="B3160" s="8">
        <f t="shared" si="1478"/>
        <v>3136</v>
      </c>
      <c r="C3160" s="8" t="str">
        <f t="shared" si="1479"/>
        <v/>
      </c>
      <c r="D3160" s="8" t="str">
        <f t="shared" si="1480"/>
        <v/>
      </c>
      <c r="E3160" s="8" t="str">
        <f t="shared" si="1481"/>
        <v/>
      </c>
      <c r="F3160" s="8" t="str">
        <f t="shared" si="1482"/>
        <v/>
      </c>
      <c r="G3160" s="45" t="str">
        <f t="shared" si="1483"/>
        <v/>
      </c>
      <c r="H3160" s="46" t="str">
        <f t="shared" si="1484"/>
        <v/>
      </c>
      <c r="I3160" s="47" t="str">
        <f t="shared" si="1485"/>
        <v/>
      </c>
      <c r="J3160" s="47" t="str">
        <f t="shared" si="1486"/>
        <v/>
      </c>
      <c r="K3160" s="47" t="str">
        <f t="shared" si="1487"/>
        <v/>
      </c>
      <c r="L3160" s="46" t="str">
        <f t="shared" si="1488"/>
        <v/>
      </c>
      <c r="M3160" s="48" t="str">
        <f t="shared" si="1489"/>
        <v/>
      </c>
      <c r="N3160" s="46" t="str">
        <f t="shared" si="1490"/>
        <v/>
      </c>
      <c r="O3160" s="47" t="str">
        <f t="shared" si="1491"/>
        <v/>
      </c>
      <c r="P3160" s="47" t="str">
        <f t="shared" si="1492"/>
        <v/>
      </c>
      <c r="Q3160" s="47" t="str">
        <f t="shared" si="1493"/>
        <v/>
      </c>
      <c r="R3160" s="49" t="str">
        <f t="shared" si="1494"/>
        <v/>
      </c>
      <c r="S3160" s="46" t="str">
        <f t="shared" si="1495"/>
        <v/>
      </c>
      <c r="T3160" s="10" t="str">
        <f t="shared" si="1496"/>
        <v/>
      </c>
      <c r="U3160" s="17" t="str">
        <f t="shared" si="1497"/>
        <v/>
      </c>
      <c r="V3160" s="9" t="str">
        <f t="shared" si="1498"/>
        <v/>
      </c>
      <c r="W3160" s="8" t="str">
        <f t="shared" si="1499"/>
        <v/>
      </c>
      <c r="X3160" s="9" t="str">
        <f t="shared" si="1500"/>
        <v/>
      </c>
      <c r="Y3160" s="8" t="str">
        <f t="shared" si="1501"/>
        <v/>
      </c>
      <c r="AE3160" s="8">
        <f t="shared" si="1502"/>
        <v>0</v>
      </c>
      <c r="AF3160" s="8">
        <f t="shared" si="1503"/>
        <v>0</v>
      </c>
      <c r="AG3160" s="8">
        <f t="shared" si="1504"/>
        <v>1</v>
      </c>
      <c r="AH3160" s="8">
        <f t="shared" si="1505"/>
        <v>1</v>
      </c>
      <c r="AI3160" s="8">
        <f t="shared" si="1506"/>
        <v>0</v>
      </c>
      <c r="AJ3160" s="8">
        <f t="shared" si="1507"/>
        <v>1</v>
      </c>
      <c r="AL3160" s="8">
        <f>IF(COUNTIF($AS$25:AS3160,AS3160)=1,AL3159+1,AL3159)</f>
        <v>54</v>
      </c>
      <c r="AM3160" s="8">
        <f>IF(COUNTIF($AR$25:AR3160,AR3160)=1,AM3159+1,AM3159)</f>
        <v>207</v>
      </c>
      <c r="AO3160" s="50" t="s">
        <v>3553</v>
      </c>
      <c r="AP3160" s="10">
        <v>1694</v>
      </c>
      <c r="AQ3160" s="9" t="s">
        <v>262</v>
      </c>
      <c r="AR3160" s="9" t="s">
        <v>205</v>
      </c>
      <c r="AS3160" s="51" t="s">
        <v>121</v>
      </c>
      <c r="AT3160" s="9" t="s">
        <v>75</v>
      </c>
      <c r="AU3160" s="49">
        <v>31489</v>
      </c>
      <c r="AV3160" s="46">
        <v>347000</v>
      </c>
      <c r="AW3160" s="52">
        <v>12.3</v>
      </c>
      <c r="AX3160" s="52">
        <v>16.25</v>
      </c>
      <c r="AY3160" s="52">
        <v>46.37</v>
      </c>
      <c r="AZ3160" s="46">
        <v>5024500</v>
      </c>
      <c r="BA3160" s="49">
        <v>31750</v>
      </c>
      <c r="BB3160" s="46">
        <v>113100</v>
      </c>
      <c r="BC3160" s="52">
        <v>11.37</v>
      </c>
      <c r="BD3160" s="52">
        <v>14.44</v>
      </c>
      <c r="BE3160" s="52">
        <v>47.28</v>
      </c>
      <c r="BF3160" s="49">
        <v>31412</v>
      </c>
      <c r="BG3160" s="46">
        <v>4687400</v>
      </c>
      <c r="BH3160" s="9" t="s">
        <v>110</v>
      </c>
      <c r="BI3160" s="9" t="s">
        <v>83</v>
      </c>
      <c r="BJ3160" s="9" t="s">
        <v>84</v>
      </c>
      <c r="BK3160" s="9" t="s">
        <v>85</v>
      </c>
      <c r="BL3160" s="9" t="s">
        <v>85</v>
      </c>
    </row>
    <row r="3161" spans="2:64" hidden="1">
      <c r="B3161" s="8">
        <f t="shared" si="1478"/>
        <v>3137</v>
      </c>
      <c r="C3161" s="8" t="str">
        <f t="shared" si="1479"/>
        <v/>
      </c>
      <c r="D3161" s="8" t="str">
        <f t="shared" si="1480"/>
        <v/>
      </c>
      <c r="E3161" s="8" t="str">
        <f t="shared" si="1481"/>
        <v/>
      </c>
      <c r="F3161" s="8" t="str">
        <f t="shared" si="1482"/>
        <v/>
      </c>
      <c r="G3161" s="45" t="str">
        <f t="shared" si="1483"/>
        <v/>
      </c>
      <c r="H3161" s="46" t="str">
        <f t="shared" si="1484"/>
        <v/>
      </c>
      <c r="I3161" s="47" t="str">
        <f t="shared" si="1485"/>
        <v/>
      </c>
      <c r="J3161" s="47" t="str">
        <f t="shared" si="1486"/>
        <v/>
      </c>
      <c r="K3161" s="47" t="str">
        <f t="shared" si="1487"/>
        <v/>
      </c>
      <c r="L3161" s="46" t="str">
        <f t="shared" si="1488"/>
        <v/>
      </c>
      <c r="M3161" s="48" t="str">
        <f t="shared" si="1489"/>
        <v/>
      </c>
      <c r="N3161" s="46" t="str">
        <f t="shared" si="1490"/>
        <v/>
      </c>
      <c r="O3161" s="47" t="str">
        <f t="shared" si="1491"/>
        <v/>
      </c>
      <c r="P3161" s="47" t="str">
        <f t="shared" si="1492"/>
        <v/>
      </c>
      <c r="Q3161" s="47" t="str">
        <f t="shared" si="1493"/>
        <v/>
      </c>
      <c r="R3161" s="49" t="str">
        <f t="shared" si="1494"/>
        <v/>
      </c>
      <c r="S3161" s="46" t="str">
        <f t="shared" si="1495"/>
        <v/>
      </c>
      <c r="T3161" s="10" t="str">
        <f t="shared" si="1496"/>
        <v/>
      </c>
      <c r="U3161" s="17" t="str">
        <f t="shared" si="1497"/>
        <v/>
      </c>
      <c r="V3161" s="9" t="str">
        <f t="shared" si="1498"/>
        <v/>
      </c>
      <c r="W3161" s="8" t="str">
        <f t="shared" si="1499"/>
        <v/>
      </c>
      <c r="X3161" s="9" t="str">
        <f t="shared" si="1500"/>
        <v/>
      </c>
      <c r="Y3161" s="8" t="str">
        <f t="shared" si="1501"/>
        <v/>
      </c>
      <c r="AE3161" s="8">
        <f t="shared" si="1502"/>
        <v>0</v>
      </c>
      <c r="AF3161" s="8">
        <f t="shared" si="1503"/>
        <v>0</v>
      </c>
      <c r="AG3161" s="8">
        <f t="shared" si="1504"/>
        <v>1</v>
      </c>
      <c r="AH3161" s="8">
        <f t="shared" si="1505"/>
        <v>1</v>
      </c>
      <c r="AI3161" s="8">
        <f t="shared" si="1506"/>
        <v>0</v>
      </c>
      <c r="AJ3161" s="8">
        <f t="shared" si="1507"/>
        <v>1</v>
      </c>
      <c r="AL3161" s="8">
        <f>IF(COUNTIF($AS$25:AS3161,AS3161)=1,AL3160+1,AL3160)</f>
        <v>54</v>
      </c>
      <c r="AM3161" s="8">
        <f>IF(COUNTIF($AR$25:AR3161,AR3161)=1,AM3160+1,AM3160)</f>
        <v>207</v>
      </c>
      <c r="AO3161" s="50" t="s">
        <v>3554</v>
      </c>
      <c r="AP3161" s="10">
        <v>1697</v>
      </c>
      <c r="AQ3161" s="9" t="s">
        <v>262</v>
      </c>
      <c r="AR3161" s="9" t="s">
        <v>175</v>
      </c>
      <c r="AS3161" s="51" t="s">
        <v>63</v>
      </c>
      <c r="AT3161" s="9" t="s">
        <v>75</v>
      </c>
      <c r="AU3161" s="49">
        <v>29622</v>
      </c>
      <c r="AV3161" s="46">
        <v>34700</v>
      </c>
      <c r="AW3161" s="52">
        <v>11.84</v>
      </c>
      <c r="AX3161" s="52">
        <v>16.5</v>
      </c>
      <c r="AY3161" s="52">
        <v>39.68</v>
      </c>
      <c r="AZ3161" s="46">
        <v>0</v>
      </c>
      <c r="BA3161" s="49">
        <v>29755</v>
      </c>
      <c r="BB3161" s="46">
        <v>23700</v>
      </c>
      <c r="BC3161" s="52">
        <v>11.76</v>
      </c>
      <c r="BD3161" s="52">
        <v>16.329999999999998</v>
      </c>
      <c r="BE3161" s="52">
        <v>39.68</v>
      </c>
      <c r="BF3161" s="49">
        <v>29494</v>
      </c>
      <c r="BG3161" s="46">
        <v>314600</v>
      </c>
      <c r="BH3161" s="9" t="s">
        <v>110</v>
      </c>
      <c r="BI3161" s="9" t="s">
        <v>83</v>
      </c>
      <c r="BJ3161" s="9" t="s">
        <v>84</v>
      </c>
      <c r="BK3161" s="9" t="s">
        <v>85</v>
      </c>
      <c r="BL3161" s="9" t="s">
        <v>85</v>
      </c>
    </row>
    <row r="3162" spans="2:64" hidden="1">
      <c r="B3162" s="8">
        <f t="shared" ref="B3162:B3225" si="1508">B3161+1</f>
        <v>3138</v>
      </c>
      <c r="C3162" s="8" t="str">
        <f t="shared" ref="C3162:C3225" si="1509">IF(ISERROR(VLOOKUP(B3162,Data,13,FALSE)),"",VLOOKUP(B3162,Data,13,FALSE))</f>
        <v/>
      </c>
      <c r="D3162" s="8" t="str">
        <f t="shared" ref="D3162:D3225" si="1510">IF(ISERROR(VLOOKUP(B3162,Data,14,FALSE)),"",VLOOKUP(B3162,Data,14,FALSE))</f>
        <v/>
      </c>
      <c r="E3162" s="8" t="str">
        <f t="shared" ref="E3162:E3225" si="1511">IF(ISERROR(VLOOKUP(B3162,Data,11,FALSE)),"",VLOOKUP(B3162,Data,11,FALSE))</f>
        <v/>
      </c>
      <c r="F3162" s="8" t="str">
        <f t="shared" ref="F3162:F3225" si="1512">IF(ISERROR(VLOOKUP(B3162,Data,16,FALSE)),"",VLOOKUP(B3162,Data,16,FALSE))</f>
        <v/>
      </c>
      <c r="G3162" s="45" t="str">
        <f t="shared" ref="G3162:G3225" si="1513">IF(OR(ISBLANK(VLOOKUP(B3162,Data,17,FALSE)),ISERROR(VLOOKUP(B3162,Data,17,FALSE))),"",VLOOKUP(B3162,Data,17,FALSE))</f>
        <v/>
      </c>
      <c r="H3162" s="46" t="str">
        <f t="shared" ref="H3162:H3225" si="1514">IF(ISERROR(VLOOKUP(B3162,Data,18,FALSE)),"",VLOOKUP(B3162,Data,18,FALSE))</f>
        <v/>
      </c>
      <c r="I3162" s="47" t="str">
        <f t="shared" ref="I3162:I3225" si="1515">IF(ISERROR(VLOOKUP(B3162,Data,19,FALSE)),"",VLOOKUP(B3162,Data,19,FALSE))</f>
        <v/>
      </c>
      <c r="J3162" s="47" t="str">
        <f t="shared" ref="J3162:J3225" si="1516">IF(ISERROR(VLOOKUP(B3162,Data,20,FALSE)),"",VLOOKUP(B3162,Data,20,FALSE))</f>
        <v/>
      </c>
      <c r="K3162" s="47" t="str">
        <f t="shared" ref="K3162:K3225" si="1517">IF(ISERROR(VLOOKUP(B3162,Data,21,FALSE)),"",VLOOKUP(B3162,Data,21,FALSE))</f>
        <v/>
      </c>
      <c r="L3162" s="46" t="str">
        <f t="shared" ref="L3162:L3225" si="1518">IF(ISERROR(VLOOKUP(B3162,Data,22,FALSE)),"",VLOOKUP(B3162,Data,22,FALSE))</f>
        <v/>
      </c>
      <c r="M3162" s="48" t="str">
        <f t="shared" ref="M3162:M3225" si="1519">IF(OR(ISBLANK(VLOOKUP(B3162,Data,23,FALSE)),ISERROR(VLOOKUP(B3162,Data,23,FALSE))),"",VLOOKUP(B3162,Data,23,FALSE))</f>
        <v/>
      </c>
      <c r="N3162" s="46" t="str">
        <f t="shared" ref="N3162:N3225" si="1520">IF(ISERROR(VLOOKUP(B3162,Data,24,FALSE)),"",VLOOKUP(B3162,Data,24,FALSE))</f>
        <v/>
      </c>
      <c r="O3162" s="47" t="str">
        <f t="shared" ref="O3162:O3225" si="1521">IF(ISERROR(VLOOKUP(B3162,Data,25,FALSE)),"",VLOOKUP(B3162,Data,25,FALSE))</f>
        <v/>
      </c>
      <c r="P3162" s="47" t="str">
        <f t="shared" ref="P3162:P3225" si="1522">IF(ISERROR(VLOOKUP(B3162,Data,26,FALSE)),"",VLOOKUP(B3162,Data,26,FALSE))</f>
        <v/>
      </c>
      <c r="Q3162" s="47" t="str">
        <f t="shared" ref="Q3162:Q3225" si="1523">IF(ISERROR(VLOOKUP(B3162,Data,27,FALSE)),"",VLOOKUP(B3162,Data,27,FALSE))</f>
        <v/>
      </c>
      <c r="R3162" s="49" t="str">
        <f t="shared" ref="R3162:R3225" si="1524">IF(OR(ISBLANK(VLOOKUP(B3162,Data,28,FALSE)),ISERROR(VLOOKUP(B3162,Data,28,FALSE))),"",VLOOKUP(B3162,Data,28,FALSE))</f>
        <v/>
      </c>
      <c r="S3162" s="46" t="str">
        <f t="shared" ref="S3162:S3225" si="1525">IF(ISERROR(VLOOKUP(B3162,Data,29,FALSE)),"",VLOOKUP(B3162,Data,29,FALSE))</f>
        <v/>
      </c>
      <c r="T3162" s="10" t="str">
        <f t="shared" ref="T3162:T3225" si="1526">IF(OR(ISERROR(VLOOKUP(B3162,Data,30,FALSE)),ISBLANK(VLOOKUP(B3162,Data,30,FALSE))),"",VLOOKUP(B3162,Data,30,FALSE))</f>
        <v/>
      </c>
      <c r="U3162" s="17" t="str">
        <f t="shared" ref="U3162:U3225" si="1527">IF(ISERROR((M3162-G3162)/30),"",(M3162-G3162)/30)</f>
        <v/>
      </c>
      <c r="V3162" s="9" t="str">
        <f t="shared" ref="V3162:V3225" si="1528">IF(OR(ISERROR(VLOOKUP(B3162,Data,31,FALSE)),ISBLANK(VLOOKUP(B3162,Data,31,FALSE))),"",VLOOKUP(B3162,Data,31,FALSE))</f>
        <v/>
      </c>
      <c r="W3162" s="8" t="str">
        <f t="shared" ref="W3162:W3225" si="1529">IF(OR(ISERROR(VLOOKUP(B3162,Data,32,FALSE)),ISBLANK(VLOOKUP(B3162,Data,32,FALSE))),"",VLOOKUP(B3162,Data,32,FALSE))</f>
        <v/>
      </c>
      <c r="X3162" s="9" t="str">
        <f t="shared" ref="X3162:X3225" si="1530">IF(OR(ISERROR(VLOOKUP(B3162,Data,33,FALSE)),ISBLANK(VLOOKUP(B3162,Data,33,FALSE))),"",VLOOKUP(B3162,Data,33,FALSE))</f>
        <v/>
      </c>
      <c r="Y3162" s="8" t="str">
        <f t="shared" ref="Y3162:Y3225" si="1531">IF(OR(ISERROR(VLOOKUP(B3162,Data,34,FALSE)),ISBLANK(VLOOKUP(B3162,Data,34,FALSE))),"",VLOOKUP(B3162,Data,34,FALSE))</f>
        <v/>
      </c>
      <c r="AE3162" s="8">
        <f t="shared" ref="AE3162:AE3225" si="1532">IF(AND(AF3162:AJ3162),AE3161+1,AE3161)</f>
        <v>0</v>
      </c>
      <c r="AF3162" s="8">
        <f t="shared" ref="AF3162:AF3225" si="1533">IF(AND(BA3162&gt;=$J$18,BA3162&lt;=$L$18),1,0)</f>
        <v>0</v>
      </c>
      <c r="AG3162" s="8">
        <f t="shared" ref="AG3162:AG3225" si="1534">IF($G$18="All",1,IF(AS3162=$G$18,1,0))</f>
        <v>1</v>
      </c>
      <c r="AH3162" s="8">
        <f t="shared" ref="AH3162:AH3225" si="1535">IF($C$18="All",1,IF(AR3162=$C$18,1,0))</f>
        <v>1</v>
      </c>
      <c r="AI3162" s="8">
        <f t="shared" ref="AI3162:AI3225" si="1536">IF(ISERROR(VLOOKUP(AQ3162,$BQ$23:$BR$74,2,FALSE)),"",IF(VLOOKUP(AQ3162,$BQ$23:$BR$74,2,FALSE),1,0))</f>
        <v>0</v>
      </c>
      <c r="AJ3162" s="8">
        <f t="shared" ref="AJ3162:AJ3225" si="1537">IF(ISERROR(VLOOKUP(AT3162,$BO$23:$BP$26,2,FALSE)),"",IF(VLOOKUP(AT3162,$BO$23:$BP$26,2,FALSE),1,0))</f>
        <v>1</v>
      </c>
      <c r="AL3162" s="8">
        <f>IF(COUNTIF($AS$25:AS3162,AS3162)=1,AL3161+1,AL3161)</f>
        <v>54</v>
      </c>
      <c r="AM3162" s="8">
        <f>IF(COUNTIF($AR$25:AR3162,AR3162)=1,AM3161+1,AM3161)</f>
        <v>207</v>
      </c>
      <c r="AO3162" s="50" t="s">
        <v>3555</v>
      </c>
      <c r="AP3162" s="10">
        <v>1698</v>
      </c>
      <c r="AQ3162" s="9" t="s">
        <v>262</v>
      </c>
      <c r="AR3162" s="9" t="s">
        <v>175</v>
      </c>
      <c r="AS3162" s="51" t="s">
        <v>63</v>
      </c>
      <c r="AT3162" s="9" t="s">
        <v>75</v>
      </c>
      <c r="AU3162" s="49">
        <v>30162</v>
      </c>
      <c r="AV3162" s="46">
        <v>24200</v>
      </c>
      <c r="AW3162" s="52">
        <v>13.59</v>
      </c>
      <c r="AX3162" s="52">
        <v>18</v>
      </c>
      <c r="AY3162" s="52">
        <v>40.909999999999997</v>
      </c>
      <c r="AZ3162" s="46">
        <v>417600</v>
      </c>
      <c r="BA3162" s="49">
        <v>30259</v>
      </c>
      <c r="BB3162" s="46">
        <v>13200</v>
      </c>
      <c r="BC3162" s="52">
        <v>12.58</v>
      </c>
      <c r="BD3162" s="52">
        <v>16.25</v>
      </c>
      <c r="BE3162" s="52">
        <v>37.659999999999997</v>
      </c>
      <c r="BF3162" s="49">
        <v>30041</v>
      </c>
      <c r="BG3162" s="46">
        <v>405900</v>
      </c>
      <c r="BH3162" s="9" t="s">
        <v>110</v>
      </c>
      <c r="BI3162" s="9" t="s">
        <v>83</v>
      </c>
      <c r="BJ3162" s="9" t="s">
        <v>91</v>
      </c>
      <c r="BK3162" s="9" t="s">
        <v>85</v>
      </c>
      <c r="BL3162" s="9" t="s">
        <v>85</v>
      </c>
    </row>
    <row r="3163" spans="2:64" hidden="1">
      <c r="B3163" s="8">
        <f t="shared" si="1508"/>
        <v>3139</v>
      </c>
      <c r="C3163" s="8" t="str">
        <f t="shared" si="1509"/>
        <v/>
      </c>
      <c r="D3163" s="8" t="str">
        <f t="shared" si="1510"/>
        <v/>
      </c>
      <c r="E3163" s="8" t="str">
        <f t="shared" si="1511"/>
        <v/>
      </c>
      <c r="F3163" s="8" t="str">
        <f t="shared" si="1512"/>
        <v/>
      </c>
      <c r="G3163" s="45" t="str">
        <f t="shared" si="1513"/>
        <v/>
      </c>
      <c r="H3163" s="46" t="str">
        <f t="shared" si="1514"/>
        <v/>
      </c>
      <c r="I3163" s="47" t="str">
        <f t="shared" si="1515"/>
        <v/>
      </c>
      <c r="J3163" s="47" t="str">
        <f t="shared" si="1516"/>
        <v/>
      </c>
      <c r="K3163" s="47" t="str">
        <f t="shared" si="1517"/>
        <v/>
      </c>
      <c r="L3163" s="46" t="str">
        <f t="shared" si="1518"/>
        <v/>
      </c>
      <c r="M3163" s="48" t="str">
        <f t="shared" si="1519"/>
        <v/>
      </c>
      <c r="N3163" s="46" t="str">
        <f t="shared" si="1520"/>
        <v/>
      </c>
      <c r="O3163" s="47" t="str">
        <f t="shared" si="1521"/>
        <v/>
      </c>
      <c r="P3163" s="47" t="str">
        <f t="shared" si="1522"/>
        <v/>
      </c>
      <c r="Q3163" s="47" t="str">
        <f t="shared" si="1523"/>
        <v/>
      </c>
      <c r="R3163" s="49" t="str">
        <f t="shared" si="1524"/>
        <v/>
      </c>
      <c r="S3163" s="46" t="str">
        <f t="shared" si="1525"/>
        <v/>
      </c>
      <c r="T3163" s="10" t="str">
        <f t="shared" si="1526"/>
        <v/>
      </c>
      <c r="U3163" s="17" t="str">
        <f t="shared" si="1527"/>
        <v/>
      </c>
      <c r="V3163" s="9" t="str">
        <f t="shared" si="1528"/>
        <v/>
      </c>
      <c r="W3163" s="8" t="str">
        <f t="shared" si="1529"/>
        <v/>
      </c>
      <c r="X3163" s="9" t="str">
        <f t="shared" si="1530"/>
        <v/>
      </c>
      <c r="Y3163" s="8" t="str">
        <f t="shared" si="1531"/>
        <v/>
      </c>
      <c r="AE3163" s="8">
        <f t="shared" si="1532"/>
        <v>0</v>
      </c>
      <c r="AF3163" s="8">
        <f t="shared" si="1533"/>
        <v>0</v>
      </c>
      <c r="AG3163" s="8">
        <f t="shared" si="1534"/>
        <v>1</v>
      </c>
      <c r="AH3163" s="8">
        <f t="shared" si="1535"/>
        <v>1</v>
      </c>
      <c r="AI3163" s="8">
        <f t="shared" si="1536"/>
        <v>0</v>
      </c>
      <c r="AJ3163" s="8">
        <f t="shared" si="1537"/>
        <v>1</v>
      </c>
      <c r="AL3163" s="8">
        <f>IF(COUNTIF($AS$25:AS3163,AS3163)=1,AL3162+1,AL3162)</f>
        <v>54</v>
      </c>
      <c r="AM3163" s="8">
        <f>IF(COUNTIF($AR$25:AR3163,AR3163)=1,AM3162+1,AM3162)</f>
        <v>207</v>
      </c>
      <c r="AO3163" s="50" t="s">
        <v>3556</v>
      </c>
      <c r="AP3163" s="10">
        <v>1700</v>
      </c>
      <c r="AQ3163" s="9" t="s">
        <v>262</v>
      </c>
      <c r="AR3163" s="9" t="s">
        <v>175</v>
      </c>
      <c r="AS3163" s="51" t="s">
        <v>63</v>
      </c>
      <c r="AT3163" s="9" t="s">
        <v>75</v>
      </c>
      <c r="AU3163" s="49">
        <v>30532</v>
      </c>
      <c r="AV3163" s="46">
        <v>25500</v>
      </c>
      <c r="AW3163" s="52">
        <v>13.18</v>
      </c>
      <c r="AX3163" s="52">
        <v>17</v>
      </c>
      <c r="AY3163" s="52">
        <v>40</v>
      </c>
      <c r="AZ3163" s="46">
        <v>507500</v>
      </c>
      <c r="BA3163" s="49">
        <v>30727</v>
      </c>
      <c r="BB3163" s="46">
        <v>12000</v>
      </c>
      <c r="BC3163" s="52">
        <v>12.6</v>
      </c>
      <c r="BD3163" s="52">
        <v>15.7</v>
      </c>
      <c r="BE3163" s="52">
        <v>39.700000000000003</v>
      </c>
      <c r="BF3163" s="49">
        <v>30406</v>
      </c>
      <c r="BG3163" s="46">
        <v>473500</v>
      </c>
      <c r="BH3163" s="9" t="s">
        <v>110</v>
      </c>
      <c r="BI3163" s="9" t="s">
        <v>83</v>
      </c>
      <c r="BJ3163" s="9" t="s">
        <v>91</v>
      </c>
      <c r="BK3163" s="9" t="s">
        <v>85</v>
      </c>
      <c r="BL3163" s="9" t="s">
        <v>92</v>
      </c>
    </row>
    <row r="3164" spans="2:64" hidden="1">
      <c r="B3164" s="8">
        <f t="shared" si="1508"/>
        <v>3140</v>
      </c>
      <c r="C3164" s="8" t="str">
        <f t="shared" si="1509"/>
        <v/>
      </c>
      <c r="D3164" s="8" t="str">
        <f t="shared" si="1510"/>
        <v/>
      </c>
      <c r="E3164" s="8" t="str">
        <f t="shared" si="1511"/>
        <v/>
      </c>
      <c r="F3164" s="8" t="str">
        <f t="shared" si="1512"/>
        <v/>
      </c>
      <c r="G3164" s="45" t="str">
        <f t="shared" si="1513"/>
        <v/>
      </c>
      <c r="H3164" s="46" t="str">
        <f t="shared" si="1514"/>
        <v/>
      </c>
      <c r="I3164" s="47" t="str">
        <f t="shared" si="1515"/>
        <v/>
      </c>
      <c r="J3164" s="47" t="str">
        <f t="shared" si="1516"/>
        <v/>
      </c>
      <c r="K3164" s="47" t="str">
        <f t="shared" si="1517"/>
        <v/>
      </c>
      <c r="L3164" s="46" t="str">
        <f t="shared" si="1518"/>
        <v/>
      </c>
      <c r="M3164" s="48" t="str">
        <f t="shared" si="1519"/>
        <v/>
      </c>
      <c r="N3164" s="46" t="str">
        <f t="shared" si="1520"/>
        <v/>
      </c>
      <c r="O3164" s="47" t="str">
        <f t="shared" si="1521"/>
        <v/>
      </c>
      <c r="P3164" s="47" t="str">
        <f t="shared" si="1522"/>
        <v/>
      </c>
      <c r="Q3164" s="47" t="str">
        <f t="shared" si="1523"/>
        <v/>
      </c>
      <c r="R3164" s="49" t="str">
        <f t="shared" si="1524"/>
        <v/>
      </c>
      <c r="S3164" s="46" t="str">
        <f t="shared" si="1525"/>
        <v/>
      </c>
      <c r="T3164" s="10" t="str">
        <f t="shared" si="1526"/>
        <v/>
      </c>
      <c r="U3164" s="17" t="str">
        <f t="shared" si="1527"/>
        <v/>
      </c>
      <c r="V3164" s="9" t="str">
        <f t="shared" si="1528"/>
        <v/>
      </c>
      <c r="W3164" s="8" t="str">
        <f t="shared" si="1529"/>
        <v/>
      </c>
      <c r="X3164" s="9" t="str">
        <f t="shared" si="1530"/>
        <v/>
      </c>
      <c r="Y3164" s="8" t="str">
        <f t="shared" si="1531"/>
        <v/>
      </c>
      <c r="AE3164" s="8">
        <f t="shared" si="1532"/>
        <v>0</v>
      </c>
      <c r="AF3164" s="8">
        <f t="shared" si="1533"/>
        <v>0</v>
      </c>
      <c r="AG3164" s="8">
        <f t="shared" si="1534"/>
        <v>1</v>
      </c>
      <c r="AH3164" s="8">
        <f t="shared" si="1535"/>
        <v>1</v>
      </c>
      <c r="AI3164" s="8">
        <f t="shared" si="1536"/>
        <v>0</v>
      </c>
      <c r="AJ3164" s="8">
        <f t="shared" si="1537"/>
        <v>1</v>
      </c>
      <c r="AL3164" s="8">
        <f>IF(COUNTIF($AS$25:AS3164,AS3164)=1,AL3163+1,AL3163)</f>
        <v>54</v>
      </c>
      <c r="AM3164" s="8">
        <f>IF(COUNTIF($AR$25:AR3164,AR3164)=1,AM3163+1,AM3163)</f>
        <v>207</v>
      </c>
      <c r="AO3164" s="50" t="s">
        <v>3557</v>
      </c>
      <c r="AP3164" s="10">
        <v>1701</v>
      </c>
      <c r="AQ3164" s="9" t="s">
        <v>262</v>
      </c>
      <c r="AR3164" s="9" t="s">
        <v>565</v>
      </c>
      <c r="AS3164" s="51" t="s">
        <v>299</v>
      </c>
      <c r="AT3164" s="9" t="s">
        <v>75</v>
      </c>
      <c r="AU3164" s="49">
        <v>29279</v>
      </c>
      <c r="AV3164" s="46">
        <v>42600</v>
      </c>
      <c r="AW3164" s="52">
        <v>11</v>
      </c>
      <c r="AX3164" s="52">
        <v>16.95</v>
      </c>
      <c r="AY3164" s="52">
        <v>35.93</v>
      </c>
      <c r="AZ3164" s="46">
        <v>0</v>
      </c>
      <c r="BA3164" s="49">
        <v>29374</v>
      </c>
      <c r="BB3164" s="46">
        <v>31900</v>
      </c>
      <c r="BC3164" s="52">
        <v>10.76</v>
      </c>
      <c r="BD3164" s="52">
        <v>15.63</v>
      </c>
      <c r="BE3164" s="52">
        <v>35.299999999999997</v>
      </c>
      <c r="BF3164" s="49">
        <v>29098</v>
      </c>
      <c r="BG3164" s="46">
        <v>0</v>
      </c>
      <c r="BH3164" s="9" t="s">
        <v>110</v>
      </c>
      <c r="BI3164" s="9" t="s">
        <v>83</v>
      </c>
      <c r="BJ3164" s="9" t="s">
        <v>91</v>
      </c>
      <c r="BK3164" s="9" t="s">
        <v>85</v>
      </c>
      <c r="BL3164" s="9" t="s">
        <v>85</v>
      </c>
    </row>
    <row r="3165" spans="2:64" hidden="1">
      <c r="B3165" s="8">
        <f t="shared" si="1508"/>
        <v>3141</v>
      </c>
      <c r="C3165" s="8" t="str">
        <f t="shared" si="1509"/>
        <v/>
      </c>
      <c r="D3165" s="8" t="str">
        <f t="shared" si="1510"/>
        <v/>
      </c>
      <c r="E3165" s="8" t="str">
        <f t="shared" si="1511"/>
        <v/>
      </c>
      <c r="F3165" s="8" t="str">
        <f t="shared" si="1512"/>
        <v/>
      </c>
      <c r="G3165" s="45" t="str">
        <f t="shared" si="1513"/>
        <v/>
      </c>
      <c r="H3165" s="46" t="str">
        <f t="shared" si="1514"/>
        <v/>
      </c>
      <c r="I3165" s="47" t="str">
        <f t="shared" si="1515"/>
        <v/>
      </c>
      <c r="J3165" s="47" t="str">
        <f t="shared" si="1516"/>
        <v/>
      </c>
      <c r="K3165" s="47" t="str">
        <f t="shared" si="1517"/>
        <v/>
      </c>
      <c r="L3165" s="46" t="str">
        <f t="shared" si="1518"/>
        <v/>
      </c>
      <c r="M3165" s="48" t="str">
        <f t="shared" si="1519"/>
        <v/>
      </c>
      <c r="N3165" s="46" t="str">
        <f t="shared" si="1520"/>
        <v/>
      </c>
      <c r="O3165" s="47" t="str">
        <f t="shared" si="1521"/>
        <v/>
      </c>
      <c r="P3165" s="47" t="str">
        <f t="shared" si="1522"/>
        <v/>
      </c>
      <c r="Q3165" s="47" t="str">
        <f t="shared" si="1523"/>
        <v/>
      </c>
      <c r="R3165" s="49" t="str">
        <f t="shared" si="1524"/>
        <v/>
      </c>
      <c r="S3165" s="46" t="str">
        <f t="shared" si="1525"/>
        <v/>
      </c>
      <c r="T3165" s="10" t="str">
        <f t="shared" si="1526"/>
        <v/>
      </c>
      <c r="U3165" s="17" t="str">
        <f t="shared" si="1527"/>
        <v/>
      </c>
      <c r="V3165" s="9" t="str">
        <f t="shared" si="1528"/>
        <v/>
      </c>
      <c r="W3165" s="8" t="str">
        <f t="shared" si="1529"/>
        <v/>
      </c>
      <c r="X3165" s="9" t="str">
        <f t="shared" si="1530"/>
        <v/>
      </c>
      <c r="Y3165" s="8" t="str">
        <f t="shared" si="1531"/>
        <v/>
      </c>
      <c r="AE3165" s="8">
        <f t="shared" si="1532"/>
        <v>0</v>
      </c>
      <c r="AF3165" s="8">
        <f t="shared" si="1533"/>
        <v>0</v>
      </c>
      <c r="AG3165" s="8">
        <f t="shared" si="1534"/>
        <v>1</v>
      </c>
      <c r="AH3165" s="8">
        <f t="shared" si="1535"/>
        <v>1</v>
      </c>
      <c r="AI3165" s="8">
        <f t="shared" si="1536"/>
        <v>0</v>
      </c>
      <c r="AJ3165" s="8">
        <f t="shared" si="1537"/>
        <v>1</v>
      </c>
      <c r="AL3165" s="8">
        <f>IF(COUNTIF($AS$25:AS3165,AS3165)=1,AL3164+1,AL3164)</f>
        <v>54</v>
      </c>
      <c r="AM3165" s="8">
        <f>IF(COUNTIF($AR$25:AR3165,AR3165)=1,AM3164+1,AM3164)</f>
        <v>207</v>
      </c>
      <c r="AO3165" s="50" t="s">
        <v>3558</v>
      </c>
      <c r="AP3165" s="10">
        <v>1703</v>
      </c>
      <c r="AQ3165" s="9" t="s">
        <v>262</v>
      </c>
      <c r="AR3165" s="9" t="s">
        <v>565</v>
      </c>
      <c r="AS3165" s="51" t="s">
        <v>299</v>
      </c>
      <c r="AT3165" s="9" t="s">
        <v>75</v>
      </c>
      <c r="AU3165" s="49">
        <v>30028</v>
      </c>
      <c r="AV3165" s="46">
        <v>47500</v>
      </c>
      <c r="AW3165" s="52">
        <v>12.06</v>
      </c>
      <c r="AX3165" s="52">
        <v>17.5</v>
      </c>
      <c r="AY3165" s="52">
        <v>40.21</v>
      </c>
      <c r="AZ3165" s="46">
        <v>0</v>
      </c>
      <c r="BA3165" s="49">
        <v>30125</v>
      </c>
      <c r="BB3165" s="46">
        <v>33700</v>
      </c>
      <c r="BC3165" s="52">
        <v>11.56</v>
      </c>
      <c r="BD3165" s="52">
        <v>16.170000000000002</v>
      </c>
      <c r="BE3165" s="52">
        <v>37.31</v>
      </c>
      <c r="BF3165" s="49">
        <v>29829</v>
      </c>
      <c r="BG3165" s="46">
        <v>0</v>
      </c>
      <c r="BH3165" s="9" t="s">
        <v>110</v>
      </c>
      <c r="BI3165" s="9" t="s">
        <v>83</v>
      </c>
      <c r="BJ3165" s="9" t="s">
        <v>91</v>
      </c>
      <c r="BK3165" s="9" t="s">
        <v>85</v>
      </c>
      <c r="BL3165" s="9" t="s">
        <v>85</v>
      </c>
    </row>
    <row r="3166" spans="2:64" hidden="1">
      <c r="B3166" s="8">
        <f t="shared" si="1508"/>
        <v>3142</v>
      </c>
      <c r="C3166" s="8" t="str">
        <f t="shared" si="1509"/>
        <v/>
      </c>
      <c r="D3166" s="8" t="str">
        <f t="shared" si="1510"/>
        <v/>
      </c>
      <c r="E3166" s="8" t="str">
        <f t="shared" si="1511"/>
        <v/>
      </c>
      <c r="F3166" s="8" t="str">
        <f t="shared" si="1512"/>
        <v/>
      </c>
      <c r="G3166" s="45" t="str">
        <f t="shared" si="1513"/>
        <v/>
      </c>
      <c r="H3166" s="46" t="str">
        <f t="shared" si="1514"/>
        <v/>
      </c>
      <c r="I3166" s="47" t="str">
        <f t="shared" si="1515"/>
        <v/>
      </c>
      <c r="J3166" s="47" t="str">
        <f t="shared" si="1516"/>
        <v/>
      </c>
      <c r="K3166" s="47" t="str">
        <f t="shared" si="1517"/>
        <v/>
      </c>
      <c r="L3166" s="46" t="str">
        <f t="shared" si="1518"/>
        <v/>
      </c>
      <c r="M3166" s="48" t="str">
        <f t="shared" si="1519"/>
        <v/>
      </c>
      <c r="N3166" s="46" t="str">
        <f t="shared" si="1520"/>
        <v/>
      </c>
      <c r="O3166" s="47" t="str">
        <f t="shared" si="1521"/>
        <v/>
      </c>
      <c r="P3166" s="47" t="str">
        <f t="shared" si="1522"/>
        <v/>
      </c>
      <c r="Q3166" s="47" t="str">
        <f t="shared" si="1523"/>
        <v/>
      </c>
      <c r="R3166" s="49" t="str">
        <f t="shared" si="1524"/>
        <v/>
      </c>
      <c r="S3166" s="46" t="str">
        <f t="shared" si="1525"/>
        <v/>
      </c>
      <c r="T3166" s="10" t="str">
        <f t="shared" si="1526"/>
        <v/>
      </c>
      <c r="U3166" s="17" t="str">
        <f t="shared" si="1527"/>
        <v/>
      </c>
      <c r="V3166" s="9" t="str">
        <f t="shared" si="1528"/>
        <v/>
      </c>
      <c r="W3166" s="8" t="str">
        <f t="shared" si="1529"/>
        <v/>
      </c>
      <c r="X3166" s="9" t="str">
        <f t="shared" si="1530"/>
        <v/>
      </c>
      <c r="Y3166" s="8" t="str">
        <f t="shared" si="1531"/>
        <v/>
      </c>
      <c r="AE3166" s="8">
        <f t="shared" si="1532"/>
        <v>0</v>
      </c>
      <c r="AF3166" s="8">
        <f t="shared" si="1533"/>
        <v>0</v>
      </c>
      <c r="AG3166" s="8">
        <f t="shared" si="1534"/>
        <v>1</v>
      </c>
      <c r="AH3166" s="8">
        <f t="shared" si="1535"/>
        <v>1</v>
      </c>
      <c r="AI3166" s="8">
        <f t="shared" si="1536"/>
        <v>0</v>
      </c>
      <c r="AJ3166" s="8">
        <f t="shared" si="1537"/>
        <v>1</v>
      </c>
      <c r="AL3166" s="8">
        <f>IF(COUNTIF($AS$25:AS3166,AS3166)=1,AL3165+1,AL3165)</f>
        <v>54</v>
      </c>
      <c r="AM3166" s="8">
        <f>IF(COUNTIF($AR$25:AR3166,AR3166)=1,AM3165+1,AM3165)</f>
        <v>207</v>
      </c>
      <c r="AO3166" s="50" t="s">
        <v>3559</v>
      </c>
      <c r="AP3166" s="10">
        <v>1704</v>
      </c>
      <c r="AQ3166" s="9" t="s">
        <v>262</v>
      </c>
      <c r="AR3166" s="9" t="s">
        <v>565</v>
      </c>
      <c r="AS3166" s="51" t="s">
        <v>299</v>
      </c>
      <c r="AT3166" s="9" t="s">
        <v>75</v>
      </c>
      <c r="AU3166" s="49">
        <v>31289</v>
      </c>
      <c r="AV3166" s="46">
        <v>-100</v>
      </c>
      <c r="AW3166" s="52">
        <v>11.95</v>
      </c>
      <c r="AX3166" s="52">
        <v>15.05</v>
      </c>
      <c r="AY3166" s="52">
        <v>44.29</v>
      </c>
      <c r="AZ3166" s="46">
        <v>0</v>
      </c>
      <c r="BA3166" s="49">
        <v>31462</v>
      </c>
      <c r="BB3166" s="46">
        <v>-4400</v>
      </c>
      <c r="BC3166" s="52">
        <v>11.7</v>
      </c>
      <c r="BD3166" s="52">
        <v>0</v>
      </c>
      <c r="BE3166" s="52">
        <v>0</v>
      </c>
      <c r="BF3166" s="49">
        <v>31228</v>
      </c>
      <c r="BG3166" s="46">
        <v>0</v>
      </c>
      <c r="BH3166" s="9" t="s">
        <v>110</v>
      </c>
      <c r="BI3166" s="9" t="s">
        <v>83</v>
      </c>
      <c r="BJ3166" s="9" t="s">
        <v>91</v>
      </c>
      <c r="BK3166" s="9" t="s">
        <v>85</v>
      </c>
      <c r="BL3166" s="9" t="s">
        <v>85</v>
      </c>
    </row>
    <row r="3167" spans="2:64" hidden="1">
      <c r="B3167" s="8">
        <f t="shared" si="1508"/>
        <v>3143</v>
      </c>
      <c r="C3167" s="8" t="str">
        <f t="shared" si="1509"/>
        <v/>
      </c>
      <c r="D3167" s="8" t="str">
        <f t="shared" si="1510"/>
        <v/>
      </c>
      <c r="E3167" s="8" t="str">
        <f t="shared" si="1511"/>
        <v/>
      </c>
      <c r="F3167" s="8" t="str">
        <f t="shared" si="1512"/>
        <v/>
      </c>
      <c r="G3167" s="45" t="str">
        <f t="shared" si="1513"/>
        <v/>
      </c>
      <c r="H3167" s="46" t="str">
        <f t="shared" si="1514"/>
        <v/>
      </c>
      <c r="I3167" s="47" t="str">
        <f t="shared" si="1515"/>
        <v/>
      </c>
      <c r="J3167" s="47" t="str">
        <f t="shared" si="1516"/>
        <v/>
      </c>
      <c r="K3167" s="47" t="str">
        <f t="shared" si="1517"/>
        <v/>
      </c>
      <c r="L3167" s="46" t="str">
        <f t="shared" si="1518"/>
        <v/>
      </c>
      <c r="M3167" s="48" t="str">
        <f t="shared" si="1519"/>
        <v/>
      </c>
      <c r="N3167" s="46" t="str">
        <f t="shared" si="1520"/>
        <v/>
      </c>
      <c r="O3167" s="47" t="str">
        <f t="shared" si="1521"/>
        <v/>
      </c>
      <c r="P3167" s="47" t="str">
        <f t="shared" si="1522"/>
        <v/>
      </c>
      <c r="Q3167" s="47" t="str">
        <f t="shared" si="1523"/>
        <v/>
      </c>
      <c r="R3167" s="49" t="str">
        <f t="shared" si="1524"/>
        <v/>
      </c>
      <c r="S3167" s="46" t="str">
        <f t="shared" si="1525"/>
        <v/>
      </c>
      <c r="T3167" s="10" t="str">
        <f t="shared" si="1526"/>
        <v/>
      </c>
      <c r="U3167" s="17" t="str">
        <f t="shared" si="1527"/>
        <v/>
      </c>
      <c r="V3167" s="9" t="str">
        <f t="shared" si="1528"/>
        <v/>
      </c>
      <c r="W3167" s="8" t="str">
        <f t="shared" si="1529"/>
        <v/>
      </c>
      <c r="X3167" s="9" t="str">
        <f t="shared" si="1530"/>
        <v/>
      </c>
      <c r="Y3167" s="8" t="str">
        <f t="shared" si="1531"/>
        <v/>
      </c>
      <c r="AE3167" s="8">
        <f t="shared" si="1532"/>
        <v>0</v>
      </c>
      <c r="AF3167" s="8">
        <f t="shared" si="1533"/>
        <v>0</v>
      </c>
      <c r="AG3167" s="8">
        <f t="shared" si="1534"/>
        <v>1</v>
      </c>
      <c r="AH3167" s="8">
        <f t="shared" si="1535"/>
        <v>1</v>
      </c>
      <c r="AI3167" s="8">
        <f t="shared" si="1536"/>
        <v>0</v>
      </c>
      <c r="AJ3167" s="8">
        <f t="shared" si="1537"/>
        <v>1</v>
      </c>
      <c r="AL3167" s="8">
        <f>IF(COUNTIF($AS$25:AS3167,AS3167)=1,AL3166+1,AL3166)</f>
        <v>54</v>
      </c>
      <c r="AM3167" s="8">
        <f>IF(COUNTIF($AR$25:AR3167,AR3167)=1,AM3166+1,AM3166)</f>
        <v>207</v>
      </c>
      <c r="AO3167" s="50" t="s">
        <v>3560</v>
      </c>
      <c r="AP3167" s="10">
        <v>1705</v>
      </c>
      <c r="AQ3167" s="9" t="s">
        <v>262</v>
      </c>
      <c r="AR3167" s="9" t="s">
        <v>577</v>
      </c>
      <c r="AS3167" s="51" t="s">
        <v>252</v>
      </c>
      <c r="AT3167" s="9" t="s">
        <v>75</v>
      </c>
      <c r="AU3167" s="49">
        <v>29273</v>
      </c>
      <c r="AV3167" s="46">
        <v>5700</v>
      </c>
      <c r="AW3167" s="52">
        <v>11.42</v>
      </c>
      <c r="AX3167" s="52">
        <v>16.5</v>
      </c>
      <c r="AY3167" s="52">
        <v>35.56</v>
      </c>
      <c r="AZ3167" s="46">
        <v>0</v>
      </c>
      <c r="BA3167" s="49">
        <v>29417</v>
      </c>
      <c r="BB3167" s="46">
        <v>3900</v>
      </c>
      <c r="BC3167" s="52">
        <v>11.15</v>
      </c>
      <c r="BD3167" s="52">
        <v>15.8</v>
      </c>
      <c r="BE3167" s="52">
        <v>35.56</v>
      </c>
      <c r="BF3167" s="49">
        <v>29128</v>
      </c>
      <c r="BG3167" s="46">
        <v>0</v>
      </c>
      <c r="BH3167" s="9" t="s">
        <v>110</v>
      </c>
      <c r="BI3167" s="9" t="s">
        <v>83</v>
      </c>
      <c r="BJ3167" s="9" t="s">
        <v>91</v>
      </c>
      <c r="BK3167" s="9" t="s">
        <v>85</v>
      </c>
      <c r="BL3167" s="9" t="s">
        <v>85</v>
      </c>
    </row>
    <row r="3168" spans="2:64" hidden="1">
      <c r="B3168" s="8">
        <f t="shared" si="1508"/>
        <v>3144</v>
      </c>
      <c r="C3168" s="8" t="str">
        <f t="shared" si="1509"/>
        <v/>
      </c>
      <c r="D3168" s="8" t="str">
        <f t="shared" si="1510"/>
        <v/>
      </c>
      <c r="E3168" s="8" t="str">
        <f t="shared" si="1511"/>
        <v/>
      </c>
      <c r="F3168" s="8" t="str">
        <f t="shared" si="1512"/>
        <v/>
      </c>
      <c r="G3168" s="45" t="str">
        <f t="shared" si="1513"/>
        <v/>
      </c>
      <c r="H3168" s="46" t="str">
        <f t="shared" si="1514"/>
        <v/>
      </c>
      <c r="I3168" s="47" t="str">
        <f t="shared" si="1515"/>
        <v/>
      </c>
      <c r="J3168" s="47" t="str">
        <f t="shared" si="1516"/>
        <v/>
      </c>
      <c r="K3168" s="47" t="str">
        <f t="shared" si="1517"/>
        <v/>
      </c>
      <c r="L3168" s="46" t="str">
        <f t="shared" si="1518"/>
        <v/>
      </c>
      <c r="M3168" s="48" t="str">
        <f t="shared" si="1519"/>
        <v/>
      </c>
      <c r="N3168" s="46" t="str">
        <f t="shared" si="1520"/>
        <v/>
      </c>
      <c r="O3168" s="47" t="str">
        <f t="shared" si="1521"/>
        <v/>
      </c>
      <c r="P3168" s="47" t="str">
        <f t="shared" si="1522"/>
        <v/>
      </c>
      <c r="Q3168" s="47" t="str">
        <f t="shared" si="1523"/>
        <v/>
      </c>
      <c r="R3168" s="49" t="str">
        <f t="shared" si="1524"/>
        <v/>
      </c>
      <c r="S3168" s="46" t="str">
        <f t="shared" si="1525"/>
        <v/>
      </c>
      <c r="T3168" s="10" t="str">
        <f t="shared" si="1526"/>
        <v/>
      </c>
      <c r="U3168" s="17" t="str">
        <f t="shared" si="1527"/>
        <v/>
      </c>
      <c r="V3168" s="9" t="str">
        <f t="shared" si="1528"/>
        <v/>
      </c>
      <c r="W3168" s="8" t="str">
        <f t="shared" si="1529"/>
        <v/>
      </c>
      <c r="X3168" s="9" t="str">
        <f t="shared" si="1530"/>
        <v/>
      </c>
      <c r="Y3168" s="8" t="str">
        <f t="shared" si="1531"/>
        <v/>
      </c>
      <c r="AE3168" s="8">
        <f t="shared" si="1532"/>
        <v>0</v>
      </c>
      <c r="AF3168" s="8">
        <f t="shared" si="1533"/>
        <v>0</v>
      </c>
      <c r="AG3168" s="8">
        <f t="shared" si="1534"/>
        <v>1</v>
      </c>
      <c r="AH3168" s="8">
        <f t="shared" si="1535"/>
        <v>1</v>
      </c>
      <c r="AI3168" s="8">
        <f t="shared" si="1536"/>
        <v>0</v>
      </c>
      <c r="AJ3168" s="8">
        <f t="shared" si="1537"/>
        <v>1</v>
      </c>
      <c r="AL3168" s="8">
        <f>IF(COUNTIF($AS$25:AS3168,AS3168)=1,AL3167+1,AL3167)</f>
        <v>54</v>
      </c>
      <c r="AM3168" s="8">
        <f>IF(COUNTIF($AR$25:AR3168,AR3168)=1,AM3167+1,AM3167)</f>
        <v>207</v>
      </c>
      <c r="AO3168" s="50" t="s">
        <v>3561</v>
      </c>
      <c r="AP3168" s="10">
        <v>1707</v>
      </c>
      <c r="AQ3168" s="9" t="s">
        <v>262</v>
      </c>
      <c r="AR3168" s="9" t="s">
        <v>577</v>
      </c>
      <c r="AS3168" s="51" t="s">
        <v>252</v>
      </c>
      <c r="AT3168" s="9" t="s">
        <v>75</v>
      </c>
      <c r="AU3168" s="49">
        <v>29434</v>
      </c>
      <c r="AV3168" s="46">
        <v>7000</v>
      </c>
      <c r="AW3168" s="52">
        <v>12.06</v>
      </c>
      <c r="AX3168" s="52">
        <v>18</v>
      </c>
      <c r="AY3168" s="52">
        <v>32.65</v>
      </c>
      <c r="AZ3168" s="46">
        <v>0</v>
      </c>
      <c r="BA3168" s="49">
        <v>29573</v>
      </c>
      <c r="BB3168" s="46">
        <v>5200</v>
      </c>
      <c r="BC3168" s="52">
        <v>11.29</v>
      </c>
      <c r="BD3168" s="52">
        <v>15.8</v>
      </c>
      <c r="BE3168" s="52">
        <v>32.4</v>
      </c>
      <c r="BF3168" s="49">
        <v>29311</v>
      </c>
      <c r="BG3168" s="46">
        <v>0</v>
      </c>
      <c r="BH3168" s="9" t="s">
        <v>110</v>
      </c>
      <c r="BI3168" s="9" t="s">
        <v>83</v>
      </c>
      <c r="BJ3168" s="9" t="s">
        <v>91</v>
      </c>
      <c r="BK3168" s="9" t="s">
        <v>85</v>
      </c>
      <c r="BL3168" s="9" t="s">
        <v>85</v>
      </c>
    </row>
    <row r="3169" spans="2:64" hidden="1">
      <c r="B3169" s="8">
        <f t="shared" si="1508"/>
        <v>3145</v>
      </c>
      <c r="C3169" s="8" t="str">
        <f t="shared" si="1509"/>
        <v/>
      </c>
      <c r="D3169" s="8" t="str">
        <f t="shared" si="1510"/>
        <v/>
      </c>
      <c r="E3169" s="8" t="str">
        <f t="shared" si="1511"/>
        <v/>
      </c>
      <c r="F3169" s="8" t="str">
        <f t="shared" si="1512"/>
        <v/>
      </c>
      <c r="G3169" s="45" t="str">
        <f t="shared" si="1513"/>
        <v/>
      </c>
      <c r="H3169" s="46" t="str">
        <f t="shared" si="1514"/>
        <v/>
      </c>
      <c r="I3169" s="47" t="str">
        <f t="shared" si="1515"/>
        <v/>
      </c>
      <c r="J3169" s="47" t="str">
        <f t="shared" si="1516"/>
        <v/>
      </c>
      <c r="K3169" s="47" t="str">
        <f t="shared" si="1517"/>
        <v/>
      </c>
      <c r="L3169" s="46" t="str">
        <f t="shared" si="1518"/>
        <v/>
      </c>
      <c r="M3169" s="48" t="str">
        <f t="shared" si="1519"/>
        <v/>
      </c>
      <c r="N3169" s="46" t="str">
        <f t="shared" si="1520"/>
        <v/>
      </c>
      <c r="O3169" s="47" t="str">
        <f t="shared" si="1521"/>
        <v/>
      </c>
      <c r="P3169" s="47" t="str">
        <f t="shared" si="1522"/>
        <v/>
      </c>
      <c r="Q3169" s="47" t="str">
        <f t="shared" si="1523"/>
        <v/>
      </c>
      <c r="R3169" s="49" t="str">
        <f t="shared" si="1524"/>
        <v/>
      </c>
      <c r="S3169" s="46" t="str">
        <f t="shared" si="1525"/>
        <v/>
      </c>
      <c r="T3169" s="10" t="str">
        <f t="shared" si="1526"/>
        <v/>
      </c>
      <c r="U3169" s="17" t="str">
        <f t="shared" si="1527"/>
        <v/>
      </c>
      <c r="V3169" s="9" t="str">
        <f t="shared" si="1528"/>
        <v/>
      </c>
      <c r="W3169" s="8" t="str">
        <f t="shared" si="1529"/>
        <v/>
      </c>
      <c r="X3169" s="9" t="str">
        <f t="shared" si="1530"/>
        <v/>
      </c>
      <c r="Y3169" s="8" t="str">
        <f t="shared" si="1531"/>
        <v/>
      </c>
      <c r="AE3169" s="8">
        <f t="shared" si="1532"/>
        <v>0</v>
      </c>
      <c r="AF3169" s="8">
        <f t="shared" si="1533"/>
        <v>0</v>
      </c>
      <c r="AG3169" s="8">
        <f t="shared" si="1534"/>
        <v>1</v>
      </c>
      <c r="AH3169" s="8">
        <f t="shared" si="1535"/>
        <v>1</v>
      </c>
      <c r="AI3169" s="8">
        <f t="shared" si="1536"/>
        <v>0</v>
      </c>
      <c r="AJ3169" s="8">
        <f t="shared" si="1537"/>
        <v>1</v>
      </c>
      <c r="AL3169" s="8">
        <f>IF(COUNTIF($AS$25:AS3169,AS3169)=1,AL3168+1,AL3168)</f>
        <v>54</v>
      </c>
      <c r="AM3169" s="8">
        <f>IF(COUNTIF($AR$25:AR3169,AR3169)=1,AM3168+1,AM3168)</f>
        <v>207</v>
      </c>
      <c r="AO3169" s="50" t="s">
        <v>3562</v>
      </c>
      <c r="AP3169" s="10">
        <v>1708</v>
      </c>
      <c r="AQ3169" s="9" t="s">
        <v>262</v>
      </c>
      <c r="AR3169" s="9" t="s">
        <v>577</v>
      </c>
      <c r="AS3169" s="51" t="s">
        <v>252</v>
      </c>
      <c r="AT3169" s="9" t="s">
        <v>75</v>
      </c>
      <c r="AU3169" s="49">
        <v>29942</v>
      </c>
      <c r="AV3169" s="46">
        <v>18200</v>
      </c>
      <c r="AW3169" s="52">
        <v>13.82</v>
      </c>
      <c r="AX3169" s="52">
        <v>19.5</v>
      </c>
      <c r="AY3169" s="52">
        <v>37.43</v>
      </c>
      <c r="AZ3169" s="46">
        <v>0</v>
      </c>
      <c r="BA3169" s="49">
        <v>30103</v>
      </c>
      <c r="BB3169" s="46">
        <v>12700</v>
      </c>
      <c r="BC3169" s="52">
        <v>12.5</v>
      </c>
      <c r="BD3169" s="52">
        <v>16.600000000000001</v>
      </c>
      <c r="BE3169" s="52">
        <v>36.19</v>
      </c>
      <c r="BF3169" s="49">
        <v>29859</v>
      </c>
      <c r="BG3169" s="46">
        <v>0</v>
      </c>
      <c r="BH3169" s="9" t="s">
        <v>110</v>
      </c>
      <c r="BI3169" s="9" t="s">
        <v>83</v>
      </c>
      <c r="BJ3169" s="9" t="s">
        <v>84</v>
      </c>
      <c r="BK3169" s="9" t="s">
        <v>85</v>
      </c>
      <c r="BL3169" s="9" t="s">
        <v>92</v>
      </c>
    </row>
    <row r="3170" spans="2:64" hidden="1">
      <c r="B3170" s="8">
        <f t="shared" si="1508"/>
        <v>3146</v>
      </c>
      <c r="C3170" s="8" t="str">
        <f t="shared" si="1509"/>
        <v/>
      </c>
      <c r="D3170" s="8" t="str">
        <f t="shared" si="1510"/>
        <v/>
      </c>
      <c r="E3170" s="8" t="str">
        <f t="shared" si="1511"/>
        <v/>
      </c>
      <c r="F3170" s="8" t="str">
        <f t="shared" si="1512"/>
        <v/>
      </c>
      <c r="G3170" s="45" t="str">
        <f t="shared" si="1513"/>
        <v/>
      </c>
      <c r="H3170" s="46" t="str">
        <f t="shared" si="1514"/>
        <v/>
      </c>
      <c r="I3170" s="47" t="str">
        <f t="shared" si="1515"/>
        <v/>
      </c>
      <c r="J3170" s="47" t="str">
        <f t="shared" si="1516"/>
        <v/>
      </c>
      <c r="K3170" s="47" t="str">
        <f t="shared" si="1517"/>
        <v/>
      </c>
      <c r="L3170" s="46" t="str">
        <f t="shared" si="1518"/>
        <v/>
      </c>
      <c r="M3170" s="48" t="str">
        <f t="shared" si="1519"/>
        <v/>
      </c>
      <c r="N3170" s="46" t="str">
        <f t="shared" si="1520"/>
        <v/>
      </c>
      <c r="O3170" s="47" t="str">
        <f t="shared" si="1521"/>
        <v/>
      </c>
      <c r="P3170" s="47" t="str">
        <f t="shared" si="1522"/>
        <v/>
      </c>
      <c r="Q3170" s="47" t="str">
        <f t="shared" si="1523"/>
        <v/>
      </c>
      <c r="R3170" s="49" t="str">
        <f t="shared" si="1524"/>
        <v/>
      </c>
      <c r="S3170" s="46" t="str">
        <f t="shared" si="1525"/>
        <v/>
      </c>
      <c r="T3170" s="10" t="str">
        <f t="shared" si="1526"/>
        <v/>
      </c>
      <c r="U3170" s="17" t="str">
        <f t="shared" si="1527"/>
        <v/>
      </c>
      <c r="V3170" s="9" t="str">
        <f t="shared" si="1528"/>
        <v/>
      </c>
      <c r="W3170" s="8" t="str">
        <f t="shared" si="1529"/>
        <v/>
      </c>
      <c r="X3170" s="9" t="str">
        <f t="shared" si="1530"/>
        <v/>
      </c>
      <c r="Y3170" s="8" t="str">
        <f t="shared" si="1531"/>
        <v/>
      </c>
      <c r="AE3170" s="8">
        <f t="shared" si="1532"/>
        <v>0</v>
      </c>
      <c r="AF3170" s="8">
        <f t="shared" si="1533"/>
        <v>0</v>
      </c>
      <c r="AG3170" s="8">
        <f t="shared" si="1534"/>
        <v>1</v>
      </c>
      <c r="AH3170" s="8">
        <f t="shared" si="1535"/>
        <v>1</v>
      </c>
      <c r="AI3170" s="8">
        <f t="shared" si="1536"/>
        <v>0</v>
      </c>
      <c r="AJ3170" s="8">
        <f t="shared" si="1537"/>
        <v>1</v>
      </c>
      <c r="AL3170" s="8">
        <f>IF(COUNTIF($AS$25:AS3170,AS3170)=1,AL3169+1,AL3169)</f>
        <v>54</v>
      </c>
      <c r="AM3170" s="8">
        <f>IF(COUNTIF($AR$25:AR3170,AR3170)=1,AM3169+1,AM3169)</f>
        <v>207</v>
      </c>
      <c r="AO3170" s="50" t="s">
        <v>3563</v>
      </c>
      <c r="AP3170" s="10">
        <v>1709</v>
      </c>
      <c r="AQ3170" s="9" t="s">
        <v>262</v>
      </c>
      <c r="AR3170" s="9" t="s">
        <v>577</v>
      </c>
      <c r="AS3170" s="51" t="s">
        <v>252</v>
      </c>
      <c r="AT3170" s="9" t="s">
        <v>75</v>
      </c>
      <c r="AU3170" s="49">
        <v>30344</v>
      </c>
      <c r="AV3170" s="46">
        <v>13000</v>
      </c>
      <c r="AW3170" s="52">
        <v>13.42</v>
      </c>
      <c r="AX3170" s="52">
        <v>18.75</v>
      </c>
      <c r="AY3170" s="52">
        <v>35.19</v>
      </c>
      <c r="AZ3170" s="46">
        <v>147100</v>
      </c>
      <c r="BA3170" s="49">
        <v>30525</v>
      </c>
      <c r="BB3170" s="46">
        <v>5400</v>
      </c>
      <c r="BC3170" s="52">
        <v>12.18</v>
      </c>
      <c r="BD3170" s="52">
        <v>15.9</v>
      </c>
      <c r="BE3170" s="52">
        <v>34.840000000000003</v>
      </c>
      <c r="BF3170" s="49">
        <v>30224</v>
      </c>
      <c r="BG3170" s="46">
        <v>146700</v>
      </c>
      <c r="BH3170" s="9" t="s">
        <v>110</v>
      </c>
      <c r="BI3170" s="9" t="s">
        <v>83</v>
      </c>
      <c r="BJ3170" s="9" t="s">
        <v>84</v>
      </c>
      <c r="BK3170" s="9" t="s">
        <v>85</v>
      </c>
      <c r="BL3170" s="9" t="s">
        <v>85</v>
      </c>
    </row>
    <row r="3171" spans="2:64" hidden="1">
      <c r="B3171" s="8">
        <f t="shared" si="1508"/>
        <v>3147</v>
      </c>
      <c r="C3171" s="8" t="str">
        <f t="shared" si="1509"/>
        <v/>
      </c>
      <c r="D3171" s="8" t="str">
        <f t="shared" si="1510"/>
        <v/>
      </c>
      <c r="E3171" s="8" t="str">
        <f t="shared" si="1511"/>
        <v/>
      </c>
      <c r="F3171" s="8" t="str">
        <f t="shared" si="1512"/>
        <v/>
      </c>
      <c r="G3171" s="45" t="str">
        <f t="shared" si="1513"/>
        <v/>
      </c>
      <c r="H3171" s="46" t="str">
        <f t="shared" si="1514"/>
        <v/>
      </c>
      <c r="I3171" s="47" t="str">
        <f t="shared" si="1515"/>
        <v/>
      </c>
      <c r="J3171" s="47" t="str">
        <f t="shared" si="1516"/>
        <v/>
      </c>
      <c r="K3171" s="47" t="str">
        <f t="shared" si="1517"/>
        <v/>
      </c>
      <c r="L3171" s="46" t="str">
        <f t="shared" si="1518"/>
        <v/>
      </c>
      <c r="M3171" s="48" t="str">
        <f t="shared" si="1519"/>
        <v/>
      </c>
      <c r="N3171" s="46" t="str">
        <f t="shared" si="1520"/>
        <v/>
      </c>
      <c r="O3171" s="47" t="str">
        <f t="shared" si="1521"/>
        <v/>
      </c>
      <c r="P3171" s="47" t="str">
        <f t="shared" si="1522"/>
        <v/>
      </c>
      <c r="Q3171" s="47" t="str">
        <f t="shared" si="1523"/>
        <v/>
      </c>
      <c r="R3171" s="49" t="str">
        <f t="shared" si="1524"/>
        <v/>
      </c>
      <c r="S3171" s="46" t="str">
        <f t="shared" si="1525"/>
        <v/>
      </c>
      <c r="T3171" s="10" t="str">
        <f t="shared" si="1526"/>
        <v/>
      </c>
      <c r="U3171" s="17" t="str">
        <f t="shared" si="1527"/>
        <v/>
      </c>
      <c r="V3171" s="9" t="str">
        <f t="shared" si="1528"/>
        <v/>
      </c>
      <c r="W3171" s="8" t="str">
        <f t="shared" si="1529"/>
        <v/>
      </c>
      <c r="X3171" s="9" t="str">
        <f t="shared" si="1530"/>
        <v/>
      </c>
      <c r="Y3171" s="8" t="str">
        <f t="shared" si="1531"/>
        <v/>
      </c>
      <c r="AE3171" s="8">
        <f t="shared" si="1532"/>
        <v>0</v>
      </c>
      <c r="AF3171" s="8">
        <f t="shared" si="1533"/>
        <v>0</v>
      </c>
      <c r="AG3171" s="8">
        <f t="shared" si="1534"/>
        <v>1</v>
      </c>
      <c r="AH3171" s="8">
        <f t="shared" si="1535"/>
        <v>1</v>
      </c>
      <c r="AI3171" s="8">
        <f t="shared" si="1536"/>
        <v>0</v>
      </c>
      <c r="AJ3171" s="8">
        <f t="shared" si="1537"/>
        <v>1</v>
      </c>
      <c r="AL3171" s="8">
        <f>IF(COUNTIF($AS$25:AS3171,AS3171)=1,AL3170+1,AL3170)</f>
        <v>54</v>
      </c>
      <c r="AM3171" s="8">
        <f>IF(COUNTIF($AR$25:AR3171,AR3171)=1,AM3170+1,AM3170)</f>
        <v>207</v>
      </c>
      <c r="AO3171" s="50" t="s">
        <v>3564</v>
      </c>
      <c r="AP3171" s="10">
        <v>1710</v>
      </c>
      <c r="AQ3171" s="9" t="s">
        <v>262</v>
      </c>
      <c r="AR3171" s="9" t="s">
        <v>577</v>
      </c>
      <c r="AS3171" s="51" t="s">
        <v>252</v>
      </c>
      <c r="AT3171" s="9" t="s">
        <v>75</v>
      </c>
      <c r="AU3171" s="49">
        <v>30694</v>
      </c>
      <c r="AV3171" s="46">
        <v>11000</v>
      </c>
      <c r="AW3171" s="52">
        <v>13.14</v>
      </c>
      <c r="AX3171" s="52">
        <v>17</v>
      </c>
      <c r="AY3171" s="52">
        <v>37.42</v>
      </c>
      <c r="AZ3171" s="46">
        <v>162200</v>
      </c>
      <c r="BA3171" s="49">
        <v>30881</v>
      </c>
      <c r="BB3171" s="46">
        <v>6800</v>
      </c>
      <c r="BC3171" s="52">
        <v>12.44</v>
      </c>
      <c r="BD3171" s="52">
        <v>15.3</v>
      </c>
      <c r="BE3171" s="52">
        <v>37.409999999999997</v>
      </c>
      <c r="BF3171" s="49">
        <v>30589</v>
      </c>
      <c r="BG3171" s="46">
        <v>157300</v>
      </c>
      <c r="BH3171" s="9" t="s">
        <v>110</v>
      </c>
      <c r="BI3171" s="9" t="s">
        <v>83</v>
      </c>
      <c r="BJ3171" s="9" t="s">
        <v>84</v>
      </c>
      <c r="BK3171" s="9" t="s">
        <v>85</v>
      </c>
      <c r="BL3171" s="9" t="s">
        <v>85</v>
      </c>
    </row>
    <row r="3172" spans="2:64" hidden="1">
      <c r="B3172" s="8">
        <f t="shared" si="1508"/>
        <v>3148</v>
      </c>
      <c r="C3172" s="8" t="str">
        <f t="shared" si="1509"/>
        <v/>
      </c>
      <c r="D3172" s="8" t="str">
        <f t="shared" si="1510"/>
        <v/>
      </c>
      <c r="E3172" s="8" t="str">
        <f t="shared" si="1511"/>
        <v/>
      </c>
      <c r="F3172" s="8" t="str">
        <f t="shared" si="1512"/>
        <v/>
      </c>
      <c r="G3172" s="45" t="str">
        <f t="shared" si="1513"/>
        <v/>
      </c>
      <c r="H3172" s="46" t="str">
        <f t="shared" si="1514"/>
        <v/>
      </c>
      <c r="I3172" s="47" t="str">
        <f t="shared" si="1515"/>
        <v/>
      </c>
      <c r="J3172" s="47" t="str">
        <f t="shared" si="1516"/>
        <v/>
      </c>
      <c r="K3172" s="47" t="str">
        <f t="shared" si="1517"/>
        <v/>
      </c>
      <c r="L3172" s="46" t="str">
        <f t="shared" si="1518"/>
        <v/>
      </c>
      <c r="M3172" s="48" t="str">
        <f t="shared" si="1519"/>
        <v/>
      </c>
      <c r="N3172" s="46" t="str">
        <f t="shared" si="1520"/>
        <v/>
      </c>
      <c r="O3172" s="47" t="str">
        <f t="shared" si="1521"/>
        <v/>
      </c>
      <c r="P3172" s="47" t="str">
        <f t="shared" si="1522"/>
        <v/>
      </c>
      <c r="Q3172" s="47" t="str">
        <f t="shared" si="1523"/>
        <v/>
      </c>
      <c r="R3172" s="49" t="str">
        <f t="shared" si="1524"/>
        <v/>
      </c>
      <c r="S3172" s="46" t="str">
        <f t="shared" si="1525"/>
        <v/>
      </c>
      <c r="T3172" s="10" t="str">
        <f t="shared" si="1526"/>
        <v/>
      </c>
      <c r="U3172" s="17" t="str">
        <f t="shared" si="1527"/>
        <v/>
      </c>
      <c r="V3172" s="9" t="str">
        <f t="shared" si="1528"/>
        <v/>
      </c>
      <c r="W3172" s="8" t="str">
        <f t="shared" si="1529"/>
        <v/>
      </c>
      <c r="X3172" s="9" t="str">
        <f t="shared" si="1530"/>
        <v/>
      </c>
      <c r="Y3172" s="8" t="str">
        <f t="shared" si="1531"/>
        <v/>
      </c>
      <c r="AE3172" s="8">
        <f t="shared" si="1532"/>
        <v>0</v>
      </c>
      <c r="AF3172" s="8">
        <f t="shared" si="1533"/>
        <v>0</v>
      </c>
      <c r="AG3172" s="8">
        <f t="shared" si="1534"/>
        <v>1</v>
      </c>
      <c r="AH3172" s="8">
        <f t="shared" si="1535"/>
        <v>1</v>
      </c>
      <c r="AI3172" s="8">
        <f t="shared" si="1536"/>
        <v>0</v>
      </c>
      <c r="AJ3172" s="8">
        <f t="shared" si="1537"/>
        <v>1</v>
      </c>
      <c r="AL3172" s="8">
        <f>IF(COUNTIF($AS$25:AS3172,AS3172)=1,AL3171+1,AL3171)</f>
        <v>54</v>
      </c>
      <c r="AM3172" s="8">
        <f>IF(COUNTIF($AR$25:AR3172,AR3172)=1,AM3171+1,AM3171)</f>
        <v>207</v>
      </c>
      <c r="AO3172" s="50" t="s">
        <v>3565</v>
      </c>
      <c r="AP3172" s="10">
        <v>1712</v>
      </c>
      <c r="AQ3172" s="9" t="s">
        <v>262</v>
      </c>
      <c r="AR3172" s="9" t="s">
        <v>577</v>
      </c>
      <c r="AS3172" s="51" t="s">
        <v>252</v>
      </c>
      <c r="AT3172" s="9" t="s">
        <v>75</v>
      </c>
      <c r="AU3172" s="49">
        <v>32262</v>
      </c>
      <c r="AV3172" s="46">
        <v>12600</v>
      </c>
      <c r="AW3172" s="52">
        <v>12.2</v>
      </c>
      <c r="AX3172" s="52">
        <v>14.75</v>
      </c>
      <c r="AY3172" s="52">
        <v>48.09</v>
      </c>
      <c r="AZ3172" s="46">
        <v>212300</v>
      </c>
      <c r="BA3172" s="49">
        <v>32394</v>
      </c>
      <c r="BB3172" s="46">
        <v>4600</v>
      </c>
      <c r="BC3172" s="52">
        <v>11.11</v>
      </c>
      <c r="BD3172" s="52">
        <v>12.6</v>
      </c>
      <c r="BE3172" s="52">
        <v>45.73</v>
      </c>
      <c r="BF3172" s="49">
        <v>32142</v>
      </c>
      <c r="BG3172" s="46">
        <v>206200</v>
      </c>
      <c r="BH3172" s="9" t="s">
        <v>110</v>
      </c>
      <c r="BI3172" s="9" t="s">
        <v>83</v>
      </c>
      <c r="BJ3172" s="9" t="s">
        <v>91</v>
      </c>
      <c r="BK3172" s="9" t="s">
        <v>85</v>
      </c>
      <c r="BL3172" s="9" t="s">
        <v>92</v>
      </c>
    </row>
    <row r="3173" spans="2:64" hidden="1">
      <c r="B3173" s="8">
        <f t="shared" si="1508"/>
        <v>3149</v>
      </c>
      <c r="C3173" s="8" t="str">
        <f t="shared" si="1509"/>
        <v/>
      </c>
      <c r="D3173" s="8" t="str">
        <f t="shared" si="1510"/>
        <v/>
      </c>
      <c r="E3173" s="8" t="str">
        <f t="shared" si="1511"/>
        <v/>
      </c>
      <c r="F3173" s="8" t="str">
        <f t="shared" si="1512"/>
        <v/>
      </c>
      <c r="G3173" s="45" t="str">
        <f t="shared" si="1513"/>
        <v/>
      </c>
      <c r="H3173" s="46" t="str">
        <f t="shared" si="1514"/>
        <v/>
      </c>
      <c r="I3173" s="47" t="str">
        <f t="shared" si="1515"/>
        <v/>
      </c>
      <c r="J3173" s="47" t="str">
        <f t="shared" si="1516"/>
        <v/>
      </c>
      <c r="K3173" s="47" t="str">
        <f t="shared" si="1517"/>
        <v/>
      </c>
      <c r="L3173" s="46" t="str">
        <f t="shared" si="1518"/>
        <v/>
      </c>
      <c r="M3173" s="48" t="str">
        <f t="shared" si="1519"/>
        <v/>
      </c>
      <c r="N3173" s="46" t="str">
        <f t="shared" si="1520"/>
        <v/>
      </c>
      <c r="O3173" s="47" t="str">
        <f t="shared" si="1521"/>
        <v/>
      </c>
      <c r="P3173" s="47" t="str">
        <f t="shared" si="1522"/>
        <v/>
      </c>
      <c r="Q3173" s="47" t="str">
        <f t="shared" si="1523"/>
        <v/>
      </c>
      <c r="R3173" s="49" t="str">
        <f t="shared" si="1524"/>
        <v/>
      </c>
      <c r="S3173" s="46" t="str">
        <f t="shared" si="1525"/>
        <v/>
      </c>
      <c r="T3173" s="10" t="str">
        <f t="shared" si="1526"/>
        <v/>
      </c>
      <c r="U3173" s="17" t="str">
        <f t="shared" si="1527"/>
        <v/>
      </c>
      <c r="V3173" s="9" t="str">
        <f t="shared" si="1528"/>
        <v/>
      </c>
      <c r="W3173" s="8" t="str">
        <f t="shared" si="1529"/>
        <v/>
      </c>
      <c r="X3173" s="9" t="str">
        <f t="shared" si="1530"/>
        <v/>
      </c>
      <c r="Y3173" s="8" t="str">
        <f t="shared" si="1531"/>
        <v/>
      </c>
      <c r="AE3173" s="8">
        <f t="shared" si="1532"/>
        <v>0</v>
      </c>
      <c r="AF3173" s="8">
        <f t="shared" si="1533"/>
        <v>0</v>
      </c>
      <c r="AG3173" s="8">
        <f t="shared" si="1534"/>
        <v>1</v>
      </c>
      <c r="AH3173" s="8">
        <f t="shared" si="1535"/>
        <v>1</v>
      </c>
      <c r="AI3173" s="8">
        <f t="shared" si="1536"/>
        <v>0</v>
      </c>
      <c r="AJ3173" s="8">
        <f t="shared" si="1537"/>
        <v>1</v>
      </c>
      <c r="AL3173" s="8">
        <f>IF(COUNTIF($AS$25:AS3173,AS3173)=1,AL3172+1,AL3172)</f>
        <v>54</v>
      </c>
      <c r="AM3173" s="8">
        <f>IF(COUNTIF($AR$25:AR3173,AR3173)=1,AM3172+1,AM3172)</f>
        <v>207</v>
      </c>
      <c r="AO3173" s="50" t="s">
        <v>3566</v>
      </c>
      <c r="AP3173" s="10">
        <v>1957</v>
      </c>
      <c r="AQ3173" s="9" t="s">
        <v>262</v>
      </c>
      <c r="AR3173" s="9" t="s">
        <v>77</v>
      </c>
      <c r="AS3173" s="51" t="s">
        <v>63</v>
      </c>
      <c r="AT3173" s="9" t="s">
        <v>75</v>
      </c>
      <c r="AU3173" s="49">
        <v>29494</v>
      </c>
      <c r="AV3173" s="46">
        <v>12700</v>
      </c>
      <c r="AW3173" s="52">
        <v>11.17</v>
      </c>
      <c r="AX3173" s="52">
        <v>16.5</v>
      </c>
      <c r="AY3173" s="52">
        <v>43.16</v>
      </c>
      <c r="AZ3173" s="46">
        <v>0</v>
      </c>
      <c r="BA3173" s="49">
        <v>29564</v>
      </c>
      <c r="BB3173" s="46">
        <v>9500</v>
      </c>
      <c r="BC3173" s="52">
        <v>10.63</v>
      </c>
      <c r="BD3173" s="52">
        <v>15.35</v>
      </c>
      <c r="BE3173" s="52">
        <v>43</v>
      </c>
      <c r="BF3173" s="49">
        <v>29402</v>
      </c>
      <c r="BG3173" s="46">
        <v>0</v>
      </c>
      <c r="BH3173" s="9" t="s">
        <v>110</v>
      </c>
      <c r="BI3173" s="9" t="s">
        <v>83</v>
      </c>
      <c r="BJ3173" s="9" t="s">
        <v>91</v>
      </c>
      <c r="BK3173" s="9" t="s">
        <v>85</v>
      </c>
      <c r="BL3173" s="9" t="s">
        <v>85</v>
      </c>
    </row>
    <row r="3174" spans="2:64" hidden="1">
      <c r="B3174" s="8">
        <f t="shared" si="1508"/>
        <v>3150</v>
      </c>
      <c r="C3174" s="8" t="str">
        <f t="shared" si="1509"/>
        <v/>
      </c>
      <c r="D3174" s="8" t="str">
        <f t="shared" si="1510"/>
        <v/>
      </c>
      <c r="E3174" s="8" t="str">
        <f t="shared" si="1511"/>
        <v/>
      </c>
      <c r="F3174" s="8" t="str">
        <f t="shared" si="1512"/>
        <v/>
      </c>
      <c r="G3174" s="45" t="str">
        <f t="shared" si="1513"/>
        <v/>
      </c>
      <c r="H3174" s="46" t="str">
        <f t="shared" si="1514"/>
        <v/>
      </c>
      <c r="I3174" s="47" t="str">
        <f t="shared" si="1515"/>
        <v/>
      </c>
      <c r="J3174" s="47" t="str">
        <f t="shared" si="1516"/>
        <v/>
      </c>
      <c r="K3174" s="47" t="str">
        <f t="shared" si="1517"/>
        <v/>
      </c>
      <c r="L3174" s="46" t="str">
        <f t="shared" si="1518"/>
        <v/>
      </c>
      <c r="M3174" s="48" t="str">
        <f t="shared" si="1519"/>
        <v/>
      </c>
      <c r="N3174" s="46" t="str">
        <f t="shared" si="1520"/>
        <v/>
      </c>
      <c r="O3174" s="47" t="str">
        <f t="shared" si="1521"/>
        <v/>
      </c>
      <c r="P3174" s="47" t="str">
        <f t="shared" si="1522"/>
        <v/>
      </c>
      <c r="Q3174" s="47" t="str">
        <f t="shared" si="1523"/>
        <v/>
      </c>
      <c r="R3174" s="49" t="str">
        <f t="shared" si="1524"/>
        <v/>
      </c>
      <c r="S3174" s="46" t="str">
        <f t="shared" si="1525"/>
        <v/>
      </c>
      <c r="T3174" s="10" t="str">
        <f t="shared" si="1526"/>
        <v/>
      </c>
      <c r="U3174" s="17" t="str">
        <f t="shared" si="1527"/>
        <v/>
      </c>
      <c r="V3174" s="9" t="str">
        <f t="shared" si="1528"/>
        <v/>
      </c>
      <c r="W3174" s="8" t="str">
        <f t="shared" si="1529"/>
        <v/>
      </c>
      <c r="X3174" s="9" t="str">
        <f t="shared" si="1530"/>
        <v/>
      </c>
      <c r="Y3174" s="8" t="str">
        <f t="shared" si="1531"/>
        <v/>
      </c>
      <c r="AE3174" s="8">
        <f t="shared" si="1532"/>
        <v>0</v>
      </c>
      <c r="AF3174" s="8">
        <f t="shared" si="1533"/>
        <v>0</v>
      </c>
      <c r="AG3174" s="8">
        <f t="shared" si="1534"/>
        <v>1</v>
      </c>
      <c r="AH3174" s="8">
        <f t="shared" si="1535"/>
        <v>1</v>
      </c>
      <c r="AI3174" s="8">
        <f t="shared" si="1536"/>
        <v>0</v>
      </c>
      <c r="AJ3174" s="8">
        <f t="shared" si="1537"/>
        <v>1</v>
      </c>
      <c r="AL3174" s="8">
        <f>IF(COUNTIF($AS$25:AS3174,AS3174)=1,AL3173+1,AL3173)</f>
        <v>54</v>
      </c>
      <c r="AM3174" s="8">
        <f>IF(COUNTIF($AR$25:AR3174,AR3174)=1,AM3173+1,AM3173)</f>
        <v>207</v>
      </c>
      <c r="AO3174" s="50" t="s">
        <v>3567</v>
      </c>
      <c r="AP3174" s="10">
        <v>1959</v>
      </c>
      <c r="AQ3174" s="9" t="s">
        <v>262</v>
      </c>
      <c r="AR3174" s="9" t="s">
        <v>77</v>
      </c>
      <c r="AS3174" s="51" t="s">
        <v>63</v>
      </c>
      <c r="AT3174" s="9" t="s">
        <v>75</v>
      </c>
      <c r="AU3174" s="49">
        <v>29915</v>
      </c>
      <c r="AV3174" s="46">
        <v>25000</v>
      </c>
      <c r="AW3174" s="52">
        <v>13</v>
      </c>
      <c r="AX3174" s="52">
        <v>18</v>
      </c>
      <c r="AY3174" s="52">
        <v>49.1</v>
      </c>
      <c r="AZ3174" s="46">
        <v>0</v>
      </c>
      <c r="BA3174" s="49">
        <v>29993</v>
      </c>
      <c r="BB3174" s="46">
        <v>11800</v>
      </c>
      <c r="BC3174" s="52">
        <v>12.04</v>
      </c>
      <c r="BD3174" s="52">
        <v>16.2</v>
      </c>
      <c r="BE3174" s="52">
        <v>45.5</v>
      </c>
      <c r="BF3174" s="49">
        <v>29859</v>
      </c>
      <c r="BG3174" s="46">
        <v>0</v>
      </c>
      <c r="BH3174" s="9" t="s">
        <v>110</v>
      </c>
      <c r="BI3174" s="9" t="s">
        <v>83</v>
      </c>
      <c r="BJ3174" s="9" t="s">
        <v>84</v>
      </c>
      <c r="BK3174" s="9" t="s">
        <v>85</v>
      </c>
      <c r="BL3174" s="9" t="s">
        <v>85</v>
      </c>
    </row>
    <row r="3175" spans="2:64" hidden="1">
      <c r="B3175" s="8">
        <f t="shared" si="1508"/>
        <v>3151</v>
      </c>
      <c r="C3175" s="8" t="str">
        <f t="shared" si="1509"/>
        <v/>
      </c>
      <c r="D3175" s="8" t="str">
        <f t="shared" si="1510"/>
        <v/>
      </c>
      <c r="E3175" s="8" t="str">
        <f t="shared" si="1511"/>
        <v/>
      </c>
      <c r="F3175" s="8" t="str">
        <f t="shared" si="1512"/>
        <v/>
      </c>
      <c r="G3175" s="45" t="str">
        <f t="shared" si="1513"/>
        <v/>
      </c>
      <c r="H3175" s="46" t="str">
        <f t="shared" si="1514"/>
        <v/>
      </c>
      <c r="I3175" s="47" t="str">
        <f t="shared" si="1515"/>
        <v/>
      </c>
      <c r="J3175" s="47" t="str">
        <f t="shared" si="1516"/>
        <v/>
      </c>
      <c r="K3175" s="47" t="str">
        <f t="shared" si="1517"/>
        <v/>
      </c>
      <c r="L3175" s="46" t="str">
        <f t="shared" si="1518"/>
        <v/>
      </c>
      <c r="M3175" s="48" t="str">
        <f t="shared" si="1519"/>
        <v/>
      </c>
      <c r="N3175" s="46" t="str">
        <f t="shared" si="1520"/>
        <v/>
      </c>
      <c r="O3175" s="47" t="str">
        <f t="shared" si="1521"/>
        <v/>
      </c>
      <c r="P3175" s="47" t="str">
        <f t="shared" si="1522"/>
        <v/>
      </c>
      <c r="Q3175" s="47" t="str">
        <f t="shared" si="1523"/>
        <v/>
      </c>
      <c r="R3175" s="49" t="str">
        <f t="shared" si="1524"/>
        <v/>
      </c>
      <c r="S3175" s="46" t="str">
        <f t="shared" si="1525"/>
        <v/>
      </c>
      <c r="T3175" s="10" t="str">
        <f t="shared" si="1526"/>
        <v/>
      </c>
      <c r="U3175" s="17" t="str">
        <f t="shared" si="1527"/>
        <v/>
      </c>
      <c r="V3175" s="9" t="str">
        <f t="shared" si="1528"/>
        <v/>
      </c>
      <c r="W3175" s="8" t="str">
        <f t="shared" si="1529"/>
        <v/>
      </c>
      <c r="X3175" s="9" t="str">
        <f t="shared" si="1530"/>
        <v/>
      </c>
      <c r="Y3175" s="8" t="str">
        <f t="shared" si="1531"/>
        <v/>
      </c>
      <c r="AE3175" s="8">
        <f t="shared" si="1532"/>
        <v>0</v>
      </c>
      <c r="AF3175" s="8">
        <f t="shared" si="1533"/>
        <v>0</v>
      </c>
      <c r="AG3175" s="8">
        <f t="shared" si="1534"/>
        <v>1</v>
      </c>
      <c r="AH3175" s="8">
        <f t="shared" si="1535"/>
        <v>1</v>
      </c>
      <c r="AI3175" s="8">
        <f t="shared" si="1536"/>
        <v>0</v>
      </c>
      <c r="AJ3175" s="8">
        <f t="shared" si="1537"/>
        <v>1</v>
      </c>
      <c r="AL3175" s="8">
        <f>IF(COUNTIF($AS$25:AS3175,AS3175)=1,AL3174+1,AL3174)</f>
        <v>54</v>
      </c>
      <c r="AM3175" s="8">
        <f>IF(COUNTIF($AR$25:AR3175,AR3175)=1,AM3174+1,AM3174)</f>
        <v>207</v>
      </c>
      <c r="AO3175" s="50" t="s">
        <v>3568</v>
      </c>
      <c r="AP3175" s="10">
        <v>1961</v>
      </c>
      <c r="AQ3175" s="9" t="s">
        <v>262</v>
      </c>
      <c r="AR3175" s="9" t="s">
        <v>77</v>
      </c>
      <c r="AS3175" s="51" t="s">
        <v>63</v>
      </c>
      <c r="AT3175" s="9" t="s">
        <v>75</v>
      </c>
      <c r="AU3175" s="49">
        <v>30207</v>
      </c>
      <c r="AV3175" s="46">
        <v>20400</v>
      </c>
      <c r="AW3175" s="52">
        <v>13.74</v>
      </c>
      <c r="AX3175" s="52">
        <v>18</v>
      </c>
      <c r="AY3175" s="52">
        <v>44.2</v>
      </c>
      <c r="AZ3175" s="46">
        <v>0</v>
      </c>
      <c r="BA3175" s="49">
        <v>30307</v>
      </c>
      <c r="BB3175" s="46">
        <v>10200</v>
      </c>
      <c r="BC3175" s="52">
        <v>12.81</v>
      </c>
      <c r="BD3175" s="52">
        <v>16.25</v>
      </c>
      <c r="BE3175" s="52">
        <v>42.2</v>
      </c>
      <c r="BF3175" s="49">
        <v>30132</v>
      </c>
      <c r="BG3175" s="46">
        <v>0</v>
      </c>
      <c r="BH3175" s="9" t="s">
        <v>110</v>
      </c>
      <c r="BI3175" s="9" t="s">
        <v>83</v>
      </c>
      <c r="BJ3175" s="9" t="s">
        <v>91</v>
      </c>
      <c r="BK3175" s="9" t="s">
        <v>85</v>
      </c>
      <c r="BL3175" s="9" t="s">
        <v>85</v>
      </c>
    </row>
    <row r="3176" spans="2:64" hidden="1">
      <c r="B3176" s="8">
        <f t="shared" si="1508"/>
        <v>3152</v>
      </c>
      <c r="C3176" s="8" t="str">
        <f t="shared" si="1509"/>
        <v/>
      </c>
      <c r="D3176" s="8" t="str">
        <f t="shared" si="1510"/>
        <v/>
      </c>
      <c r="E3176" s="8" t="str">
        <f t="shared" si="1511"/>
        <v/>
      </c>
      <c r="F3176" s="8" t="str">
        <f t="shared" si="1512"/>
        <v/>
      </c>
      <c r="G3176" s="45" t="str">
        <f t="shared" si="1513"/>
        <v/>
      </c>
      <c r="H3176" s="46" t="str">
        <f t="shared" si="1514"/>
        <v/>
      </c>
      <c r="I3176" s="47" t="str">
        <f t="shared" si="1515"/>
        <v/>
      </c>
      <c r="J3176" s="47" t="str">
        <f t="shared" si="1516"/>
        <v/>
      </c>
      <c r="K3176" s="47" t="str">
        <f t="shared" si="1517"/>
        <v/>
      </c>
      <c r="L3176" s="46" t="str">
        <f t="shared" si="1518"/>
        <v/>
      </c>
      <c r="M3176" s="48" t="str">
        <f t="shared" si="1519"/>
        <v/>
      </c>
      <c r="N3176" s="46" t="str">
        <f t="shared" si="1520"/>
        <v/>
      </c>
      <c r="O3176" s="47" t="str">
        <f t="shared" si="1521"/>
        <v/>
      </c>
      <c r="P3176" s="47" t="str">
        <f t="shared" si="1522"/>
        <v/>
      </c>
      <c r="Q3176" s="47" t="str">
        <f t="shared" si="1523"/>
        <v/>
      </c>
      <c r="R3176" s="49" t="str">
        <f t="shared" si="1524"/>
        <v/>
      </c>
      <c r="S3176" s="46" t="str">
        <f t="shared" si="1525"/>
        <v/>
      </c>
      <c r="T3176" s="10" t="str">
        <f t="shared" si="1526"/>
        <v/>
      </c>
      <c r="U3176" s="17" t="str">
        <f t="shared" si="1527"/>
        <v/>
      </c>
      <c r="V3176" s="9" t="str">
        <f t="shared" si="1528"/>
        <v/>
      </c>
      <c r="W3176" s="8" t="str">
        <f t="shared" si="1529"/>
        <v/>
      </c>
      <c r="X3176" s="9" t="str">
        <f t="shared" si="1530"/>
        <v/>
      </c>
      <c r="Y3176" s="8" t="str">
        <f t="shared" si="1531"/>
        <v/>
      </c>
      <c r="AE3176" s="8">
        <f t="shared" si="1532"/>
        <v>0</v>
      </c>
      <c r="AF3176" s="8">
        <f t="shared" si="1533"/>
        <v>0</v>
      </c>
      <c r="AG3176" s="8">
        <f t="shared" si="1534"/>
        <v>1</v>
      </c>
      <c r="AH3176" s="8">
        <f t="shared" si="1535"/>
        <v>1</v>
      </c>
      <c r="AI3176" s="8">
        <f t="shared" si="1536"/>
        <v>0</v>
      </c>
      <c r="AJ3176" s="8">
        <f t="shared" si="1537"/>
        <v>1</v>
      </c>
      <c r="AL3176" s="8">
        <f>IF(COUNTIF($AS$25:AS3176,AS3176)=1,AL3175+1,AL3175)</f>
        <v>54</v>
      </c>
      <c r="AM3176" s="8">
        <f>IF(COUNTIF($AR$25:AR3176,AR3176)=1,AM3175+1,AM3175)</f>
        <v>207</v>
      </c>
      <c r="AO3176" s="50" t="s">
        <v>3569</v>
      </c>
      <c r="AP3176" s="10">
        <v>1962</v>
      </c>
      <c r="AQ3176" s="9" t="s">
        <v>262</v>
      </c>
      <c r="AR3176" s="9" t="s">
        <v>77</v>
      </c>
      <c r="AS3176" s="51" t="s">
        <v>63</v>
      </c>
      <c r="AT3176" s="9" t="s">
        <v>75</v>
      </c>
      <c r="AU3176" s="49">
        <v>30477</v>
      </c>
      <c r="AV3176" s="46">
        <v>25700</v>
      </c>
      <c r="AW3176" s="52">
        <v>13.29</v>
      </c>
      <c r="AX3176" s="52">
        <v>17</v>
      </c>
      <c r="AY3176" s="52">
        <v>44.01</v>
      </c>
      <c r="AZ3176" s="46">
        <v>281900</v>
      </c>
      <c r="BA3176" s="49">
        <v>30670</v>
      </c>
      <c r="BB3176" s="46">
        <v>12000</v>
      </c>
      <c r="BC3176" s="52">
        <v>12.83</v>
      </c>
      <c r="BD3176" s="52">
        <v>16.25</v>
      </c>
      <c r="BE3176" s="52">
        <v>42.74</v>
      </c>
      <c r="BF3176" s="49">
        <v>30406</v>
      </c>
      <c r="BG3176" s="46">
        <v>242300</v>
      </c>
      <c r="BH3176" s="9" t="s">
        <v>110</v>
      </c>
      <c r="BI3176" s="9" t="s">
        <v>83</v>
      </c>
      <c r="BJ3176" s="9" t="s">
        <v>84</v>
      </c>
      <c r="BK3176" s="9" t="s">
        <v>85</v>
      </c>
      <c r="BL3176" s="9" t="s">
        <v>85</v>
      </c>
    </row>
    <row r="3177" spans="2:64" hidden="1">
      <c r="B3177" s="8">
        <f t="shared" si="1508"/>
        <v>3153</v>
      </c>
      <c r="C3177" s="8" t="str">
        <f t="shared" si="1509"/>
        <v/>
      </c>
      <c r="D3177" s="8" t="str">
        <f t="shared" si="1510"/>
        <v/>
      </c>
      <c r="E3177" s="8" t="str">
        <f t="shared" si="1511"/>
        <v/>
      </c>
      <c r="F3177" s="8" t="str">
        <f t="shared" si="1512"/>
        <v/>
      </c>
      <c r="G3177" s="45" t="str">
        <f t="shared" si="1513"/>
        <v/>
      </c>
      <c r="H3177" s="46" t="str">
        <f t="shared" si="1514"/>
        <v/>
      </c>
      <c r="I3177" s="47" t="str">
        <f t="shared" si="1515"/>
        <v/>
      </c>
      <c r="J3177" s="47" t="str">
        <f t="shared" si="1516"/>
        <v/>
      </c>
      <c r="K3177" s="47" t="str">
        <f t="shared" si="1517"/>
        <v/>
      </c>
      <c r="L3177" s="46" t="str">
        <f t="shared" si="1518"/>
        <v/>
      </c>
      <c r="M3177" s="48" t="str">
        <f t="shared" si="1519"/>
        <v/>
      </c>
      <c r="N3177" s="46" t="str">
        <f t="shared" si="1520"/>
        <v/>
      </c>
      <c r="O3177" s="47" t="str">
        <f t="shared" si="1521"/>
        <v/>
      </c>
      <c r="P3177" s="47" t="str">
        <f t="shared" si="1522"/>
        <v/>
      </c>
      <c r="Q3177" s="47" t="str">
        <f t="shared" si="1523"/>
        <v/>
      </c>
      <c r="R3177" s="49" t="str">
        <f t="shared" si="1524"/>
        <v/>
      </c>
      <c r="S3177" s="46" t="str">
        <f t="shared" si="1525"/>
        <v/>
      </c>
      <c r="T3177" s="10" t="str">
        <f t="shared" si="1526"/>
        <v/>
      </c>
      <c r="U3177" s="17" t="str">
        <f t="shared" si="1527"/>
        <v/>
      </c>
      <c r="V3177" s="9" t="str">
        <f t="shared" si="1528"/>
        <v/>
      </c>
      <c r="W3177" s="8" t="str">
        <f t="shared" si="1529"/>
        <v/>
      </c>
      <c r="X3177" s="9" t="str">
        <f t="shared" si="1530"/>
        <v/>
      </c>
      <c r="Y3177" s="8" t="str">
        <f t="shared" si="1531"/>
        <v/>
      </c>
      <c r="AE3177" s="8">
        <f t="shared" si="1532"/>
        <v>0</v>
      </c>
      <c r="AF3177" s="8">
        <f t="shared" si="1533"/>
        <v>0</v>
      </c>
      <c r="AG3177" s="8">
        <f t="shared" si="1534"/>
        <v>1</v>
      </c>
      <c r="AH3177" s="8">
        <f t="shared" si="1535"/>
        <v>1</v>
      </c>
      <c r="AI3177" s="8">
        <f t="shared" si="1536"/>
        <v>0</v>
      </c>
      <c r="AJ3177" s="8">
        <f t="shared" si="1537"/>
        <v>1</v>
      </c>
      <c r="AL3177" s="8">
        <f>IF(COUNTIF($AS$25:AS3177,AS3177)=1,AL3176+1,AL3176)</f>
        <v>54</v>
      </c>
      <c r="AM3177" s="8">
        <f>IF(COUNTIF($AR$25:AR3177,AR3177)=1,AM3176+1,AM3176)</f>
        <v>207</v>
      </c>
      <c r="AO3177" s="50" t="s">
        <v>3570</v>
      </c>
      <c r="AP3177" s="10">
        <v>1963</v>
      </c>
      <c r="AQ3177" s="9" t="s">
        <v>262</v>
      </c>
      <c r="AR3177" s="9" t="s">
        <v>77</v>
      </c>
      <c r="AS3177" s="51" t="s">
        <v>63</v>
      </c>
      <c r="AT3177" s="9" t="s">
        <v>75</v>
      </c>
      <c r="AU3177" s="49">
        <v>30857</v>
      </c>
      <c r="AV3177" s="46">
        <v>29700</v>
      </c>
      <c r="AW3177" s="52">
        <v>13.53</v>
      </c>
      <c r="AX3177" s="52">
        <v>17</v>
      </c>
      <c r="AY3177" s="52">
        <v>44.33</v>
      </c>
      <c r="AZ3177" s="46">
        <v>326700</v>
      </c>
      <c r="BA3177" s="49">
        <v>30995</v>
      </c>
      <c r="BB3177" s="46">
        <v>12500</v>
      </c>
      <c r="BC3177" s="52">
        <v>13.08</v>
      </c>
      <c r="BD3177" s="52">
        <v>16</v>
      </c>
      <c r="BE3177" s="52">
        <v>44.1</v>
      </c>
      <c r="BF3177" s="49">
        <v>30772</v>
      </c>
      <c r="BG3177" s="46">
        <v>270300</v>
      </c>
      <c r="BH3177" s="9" t="s">
        <v>110</v>
      </c>
      <c r="BI3177" s="9" t="s">
        <v>83</v>
      </c>
      <c r="BJ3177" s="9" t="s">
        <v>91</v>
      </c>
      <c r="BK3177" s="9" t="s">
        <v>85</v>
      </c>
      <c r="BL3177" s="9" t="s">
        <v>85</v>
      </c>
    </row>
    <row r="3178" spans="2:64" hidden="1">
      <c r="B3178" s="8">
        <f t="shared" si="1508"/>
        <v>3154</v>
      </c>
      <c r="C3178" s="8" t="str">
        <f t="shared" si="1509"/>
        <v/>
      </c>
      <c r="D3178" s="8" t="str">
        <f t="shared" si="1510"/>
        <v/>
      </c>
      <c r="E3178" s="8" t="str">
        <f t="shared" si="1511"/>
        <v/>
      </c>
      <c r="F3178" s="8" t="str">
        <f t="shared" si="1512"/>
        <v/>
      </c>
      <c r="G3178" s="45" t="str">
        <f t="shared" si="1513"/>
        <v/>
      </c>
      <c r="H3178" s="46" t="str">
        <f t="shared" si="1514"/>
        <v/>
      </c>
      <c r="I3178" s="47" t="str">
        <f t="shared" si="1515"/>
        <v/>
      </c>
      <c r="J3178" s="47" t="str">
        <f t="shared" si="1516"/>
        <v/>
      </c>
      <c r="K3178" s="47" t="str">
        <f t="shared" si="1517"/>
        <v/>
      </c>
      <c r="L3178" s="46" t="str">
        <f t="shared" si="1518"/>
        <v/>
      </c>
      <c r="M3178" s="48" t="str">
        <f t="shared" si="1519"/>
        <v/>
      </c>
      <c r="N3178" s="46" t="str">
        <f t="shared" si="1520"/>
        <v/>
      </c>
      <c r="O3178" s="47" t="str">
        <f t="shared" si="1521"/>
        <v/>
      </c>
      <c r="P3178" s="47" t="str">
        <f t="shared" si="1522"/>
        <v/>
      </c>
      <c r="Q3178" s="47" t="str">
        <f t="shared" si="1523"/>
        <v/>
      </c>
      <c r="R3178" s="49" t="str">
        <f t="shared" si="1524"/>
        <v/>
      </c>
      <c r="S3178" s="46" t="str">
        <f t="shared" si="1525"/>
        <v/>
      </c>
      <c r="T3178" s="10" t="str">
        <f t="shared" si="1526"/>
        <v/>
      </c>
      <c r="U3178" s="17" t="str">
        <f t="shared" si="1527"/>
        <v/>
      </c>
      <c r="V3178" s="9" t="str">
        <f t="shared" si="1528"/>
        <v/>
      </c>
      <c r="W3178" s="8" t="str">
        <f t="shared" si="1529"/>
        <v/>
      </c>
      <c r="X3178" s="9" t="str">
        <f t="shared" si="1530"/>
        <v/>
      </c>
      <c r="Y3178" s="8" t="str">
        <f t="shared" si="1531"/>
        <v/>
      </c>
      <c r="AE3178" s="8">
        <f t="shared" si="1532"/>
        <v>0</v>
      </c>
      <c r="AF3178" s="8">
        <f t="shared" si="1533"/>
        <v>0</v>
      </c>
      <c r="AG3178" s="8">
        <f t="shared" si="1534"/>
        <v>1</v>
      </c>
      <c r="AH3178" s="8">
        <f t="shared" si="1535"/>
        <v>1</v>
      </c>
      <c r="AI3178" s="8">
        <f t="shared" si="1536"/>
        <v>0</v>
      </c>
      <c r="AJ3178" s="8">
        <f t="shared" si="1537"/>
        <v>1</v>
      </c>
      <c r="AL3178" s="8">
        <f>IF(COUNTIF($AS$25:AS3178,AS3178)=1,AL3177+1,AL3177)</f>
        <v>54</v>
      </c>
      <c r="AM3178" s="8">
        <f>IF(COUNTIF($AR$25:AR3178,AR3178)=1,AM3177+1,AM3177)</f>
        <v>207</v>
      </c>
      <c r="AO3178" s="50" t="s">
        <v>3571</v>
      </c>
      <c r="AP3178" s="10">
        <v>1964</v>
      </c>
      <c r="AQ3178" s="9" t="s">
        <v>262</v>
      </c>
      <c r="AR3178" s="9" t="s">
        <v>77</v>
      </c>
      <c r="AS3178" s="51" t="s">
        <v>63</v>
      </c>
      <c r="AT3178" s="9" t="s">
        <v>75</v>
      </c>
      <c r="AU3178" s="49">
        <v>31916</v>
      </c>
      <c r="AV3178" s="46">
        <v>50400</v>
      </c>
      <c r="AW3178" s="52">
        <v>12.07</v>
      </c>
      <c r="AX3178" s="52">
        <v>14.5</v>
      </c>
      <c r="AY3178" s="52">
        <v>42.76</v>
      </c>
      <c r="AZ3178" s="46">
        <v>491200</v>
      </c>
      <c r="BA3178" s="49">
        <v>32111</v>
      </c>
      <c r="BB3178" s="46">
        <v>28000</v>
      </c>
      <c r="BC3178" s="52">
        <v>10.9</v>
      </c>
      <c r="BD3178" s="52">
        <v>12</v>
      </c>
      <c r="BE3178" s="52">
        <v>45.93</v>
      </c>
      <c r="BF3178" s="49">
        <v>31867</v>
      </c>
      <c r="BG3178" s="46">
        <v>482600</v>
      </c>
      <c r="BH3178" s="9" t="s">
        <v>110</v>
      </c>
      <c r="BI3178" s="9" t="s">
        <v>83</v>
      </c>
      <c r="BJ3178" s="9" t="s">
        <v>84</v>
      </c>
      <c r="BK3178" s="9" t="s">
        <v>85</v>
      </c>
      <c r="BL3178" s="9" t="s">
        <v>85</v>
      </c>
    </row>
    <row r="3179" spans="2:64" hidden="1">
      <c r="B3179" s="8">
        <f t="shared" si="1508"/>
        <v>3155</v>
      </c>
      <c r="C3179" s="8" t="str">
        <f t="shared" si="1509"/>
        <v/>
      </c>
      <c r="D3179" s="8" t="str">
        <f t="shared" si="1510"/>
        <v/>
      </c>
      <c r="E3179" s="8" t="str">
        <f t="shared" si="1511"/>
        <v/>
      </c>
      <c r="F3179" s="8" t="str">
        <f t="shared" si="1512"/>
        <v/>
      </c>
      <c r="G3179" s="45" t="str">
        <f t="shared" si="1513"/>
        <v/>
      </c>
      <c r="H3179" s="46" t="str">
        <f t="shared" si="1514"/>
        <v/>
      </c>
      <c r="I3179" s="47" t="str">
        <f t="shared" si="1515"/>
        <v/>
      </c>
      <c r="J3179" s="47" t="str">
        <f t="shared" si="1516"/>
        <v/>
      </c>
      <c r="K3179" s="47" t="str">
        <f t="shared" si="1517"/>
        <v/>
      </c>
      <c r="L3179" s="46" t="str">
        <f t="shared" si="1518"/>
        <v/>
      </c>
      <c r="M3179" s="48" t="str">
        <f t="shared" si="1519"/>
        <v/>
      </c>
      <c r="N3179" s="46" t="str">
        <f t="shared" si="1520"/>
        <v/>
      </c>
      <c r="O3179" s="47" t="str">
        <f t="shared" si="1521"/>
        <v/>
      </c>
      <c r="P3179" s="47" t="str">
        <f t="shared" si="1522"/>
        <v/>
      </c>
      <c r="Q3179" s="47" t="str">
        <f t="shared" si="1523"/>
        <v/>
      </c>
      <c r="R3179" s="49" t="str">
        <f t="shared" si="1524"/>
        <v/>
      </c>
      <c r="S3179" s="46" t="str">
        <f t="shared" si="1525"/>
        <v/>
      </c>
      <c r="T3179" s="10" t="str">
        <f t="shared" si="1526"/>
        <v/>
      </c>
      <c r="U3179" s="17" t="str">
        <f t="shared" si="1527"/>
        <v/>
      </c>
      <c r="V3179" s="9" t="str">
        <f t="shared" si="1528"/>
        <v/>
      </c>
      <c r="W3179" s="8" t="str">
        <f t="shared" si="1529"/>
        <v/>
      </c>
      <c r="X3179" s="9" t="str">
        <f t="shared" si="1530"/>
        <v/>
      </c>
      <c r="Y3179" s="8" t="str">
        <f t="shared" si="1531"/>
        <v/>
      </c>
      <c r="AE3179" s="8">
        <f t="shared" si="1532"/>
        <v>0</v>
      </c>
      <c r="AF3179" s="8">
        <f t="shared" si="1533"/>
        <v>0</v>
      </c>
      <c r="AG3179" s="8">
        <f t="shared" si="1534"/>
        <v>1</v>
      </c>
      <c r="AH3179" s="8">
        <f t="shared" si="1535"/>
        <v>1</v>
      </c>
      <c r="AI3179" s="8">
        <f t="shared" si="1536"/>
        <v>0</v>
      </c>
      <c r="AJ3179" s="8">
        <f t="shared" si="1537"/>
        <v>1</v>
      </c>
      <c r="AL3179" s="8">
        <f>IF(COUNTIF($AS$25:AS3179,AS3179)=1,AL3178+1,AL3178)</f>
        <v>54</v>
      </c>
      <c r="AM3179" s="8">
        <f>IF(COUNTIF($AR$25:AR3179,AR3179)=1,AM3178+1,AM3178)</f>
        <v>207</v>
      </c>
      <c r="AO3179" s="50" t="s">
        <v>3572</v>
      </c>
      <c r="AP3179" s="10">
        <v>2060</v>
      </c>
      <c r="AQ3179" s="9" t="s">
        <v>262</v>
      </c>
      <c r="AR3179" s="9" t="s">
        <v>495</v>
      </c>
      <c r="AS3179" s="51" t="s">
        <v>278</v>
      </c>
      <c r="AT3179" s="9" t="s">
        <v>75</v>
      </c>
      <c r="AU3179" s="49">
        <v>29490</v>
      </c>
      <c r="AV3179" s="46">
        <v>80600</v>
      </c>
      <c r="AW3179" s="52">
        <v>11.44</v>
      </c>
      <c r="AX3179" s="52">
        <v>17</v>
      </c>
      <c r="AY3179" s="52">
        <v>42.05</v>
      </c>
      <c r="AZ3179" s="46">
        <v>0</v>
      </c>
      <c r="BA3179" s="49">
        <v>29763</v>
      </c>
      <c r="BB3179" s="46">
        <v>56300</v>
      </c>
      <c r="BC3179" s="52">
        <v>10.99</v>
      </c>
      <c r="BD3179" s="52">
        <v>16</v>
      </c>
      <c r="BE3179" s="52">
        <v>42.85</v>
      </c>
      <c r="BF3179" s="49">
        <v>29402</v>
      </c>
      <c r="BG3179" s="46">
        <v>921900</v>
      </c>
      <c r="BH3179" s="9" t="s">
        <v>110</v>
      </c>
      <c r="BI3179" s="9" t="s">
        <v>83</v>
      </c>
      <c r="BJ3179" s="9" t="s">
        <v>84</v>
      </c>
      <c r="BK3179" s="9" t="s">
        <v>85</v>
      </c>
      <c r="BL3179" s="9" t="s">
        <v>85</v>
      </c>
    </row>
    <row r="3180" spans="2:64" hidden="1">
      <c r="B3180" s="8">
        <f t="shared" si="1508"/>
        <v>3156</v>
      </c>
      <c r="C3180" s="8" t="str">
        <f t="shared" si="1509"/>
        <v/>
      </c>
      <c r="D3180" s="8" t="str">
        <f t="shared" si="1510"/>
        <v/>
      </c>
      <c r="E3180" s="8" t="str">
        <f t="shared" si="1511"/>
        <v/>
      </c>
      <c r="F3180" s="8" t="str">
        <f t="shared" si="1512"/>
        <v/>
      </c>
      <c r="G3180" s="45" t="str">
        <f t="shared" si="1513"/>
        <v/>
      </c>
      <c r="H3180" s="46" t="str">
        <f t="shared" si="1514"/>
        <v/>
      </c>
      <c r="I3180" s="47" t="str">
        <f t="shared" si="1515"/>
        <v/>
      </c>
      <c r="J3180" s="47" t="str">
        <f t="shared" si="1516"/>
        <v/>
      </c>
      <c r="K3180" s="47" t="str">
        <f t="shared" si="1517"/>
        <v/>
      </c>
      <c r="L3180" s="46" t="str">
        <f t="shared" si="1518"/>
        <v/>
      </c>
      <c r="M3180" s="48" t="str">
        <f t="shared" si="1519"/>
        <v/>
      </c>
      <c r="N3180" s="46" t="str">
        <f t="shared" si="1520"/>
        <v/>
      </c>
      <c r="O3180" s="47" t="str">
        <f t="shared" si="1521"/>
        <v/>
      </c>
      <c r="P3180" s="47" t="str">
        <f t="shared" si="1522"/>
        <v/>
      </c>
      <c r="Q3180" s="47" t="str">
        <f t="shared" si="1523"/>
        <v/>
      </c>
      <c r="R3180" s="49" t="str">
        <f t="shared" si="1524"/>
        <v/>
      </c>
      <c r="S3180" s="46" t="str">
        <f t="shared" si="1525"/>
        <v/>
      </c>
      <c r="T3180" s="10" t="str">
        <f t="shared" si="1526"/>
        <v/>
      </c>
      <c r="U3180" s="17" t="str">
        <f t="shared" si="1527"/>
        <v/>
      </c>
      <c r="V3180" s="9" t="str">
        <f t="shared" si="1528"/>
        <v/>
      </c>
      <c r="W3180" s="8" t="str">
        <f t="shared" si="1529"/>
        <v/>
      </c>
      <c r="X3180" s="9" t="str">
        <f t="shared" si="1530"/>
        <v/>
      </c>
      <c r="Y3180" s="8" t="str">
        <f t="shared" si="1531"/>
        <v/>
      </c>
      <c r="AE3180" s="8">
        <f t="shared" si="1532"/>
        <v>0</v>
      </c>
      <c r="AF3180" s="8">
        <f t="shared" si="1533"/>
        <v>0</v>
      </c>
      <c r="AG3180" s="8">
        <f t="shared" si="1534"/>
        <v>1</v>
      </c>
      <c r="AH3180" s="8">
        <f t="shared" si="1535"/>
        <v>1</v>
      </c>
      <c r="AI3180" s="8">
        <f t="shared" si="1536"/>
        <v>0</v>
      </c>
      <c r="AJ3180" s="8">
        <f t="shared" si="1537"/>
        <v>1</v>
      </c>
      <c r="AL3180" s="8">
        <f>IF(COUNTIF($AS$25:AS3180,AS3180)=1,AL3179+1,AL3179)</f>
        <v>54</v>
      </c>
      <c r="AM3180" s="8">
        <f>IF(COUNTIF($AR$25:AR3180,AR3180)=1,AM3179+1,AM3179)</f>
        <v>207</v>
      </c>
      <c r="AO3180" s="50" t="s">
        <v>3573</v>
      </c>
      <c r="AP3180" s="10">
        <v>2062</v>
      </c>
      <c r="AQ3180" s="9" t="s">
        <v>262</v>
      </c>
      <c r="AR3180" s="9" t="s">
        <v>495</v>
      </c>
      <c r="AS3180" s="51" t="s">
        <v>278</v>
      </c>
      <c r="AT3180" s="9" t="s">
        <v>75</v>
      </c>
      <c r="AU3180" s="49">
        <v>30512</v>
      </c>
      <c r="AV3180" s="46">
        <v>104800</v>
      </c>
      <c r="AW3180" s="52">
        <v>13.03</v>
      </c>
      <c r="AX3180" s="52">
        <v>17.5</v>
      </c>
      <c r="AY3180" s="52">
        <v>43.38</v>
      </c>
      <c r="AZ3180" s="46">
        <v>1235000</v>
      </c>
      <c r="BA3180" s="49">
        <v>30693</v>
      </c>
      <c r="BB3180" s="46">
        <v>47400</v>
      </c>
      <c r="BC3180" s="52">
        <v>12.07</v>
      </c>
      <c r="BD3180" s="52">
        <v>15.6</v>
      </c>
      <c r="BE3180" s="52">
        <v>42.49</v>
      </c>
      <c r="BF3180" s="49">
        <v>30406</v>
      </c>
      <c r="BG3180" s="46">
        <v>1128000</v>
      </c>
      <c r="BH3180" s="9" t="s">
        <v>110</v>
      </c>
      <c r="BI3180" s="9" t="s">
        <v>83</v>
      </c>
      <c r="BJ3180" s="9" t="s">
        <v>84</v>
      </c>
      <c r="BK3180" s="9" t="s">
        <v>85</v>
      </c>
      <c r="BL3180" s="9" t="s">
        <v>85</v>
      </c>
    </row>
    <row r="3181" spans="2:64" hidden="1">
      <c r="B3181" s="8">
        <f t="shared" si="1508"/>
        <v>3157</v>
      </c>
      <c r="C3181" s="8" t="str">
        <f t="shared" si="1509"/>
        <v/>
      </c>
      <c r="D3181" s="8" t="str">
        <f t="shared" si="1510"/>
        <v/>
      </c>
      <c r="E3181" s="8" t="str">
        <f t="shared" si="1511"/>
        <v/>
      </c>
      <c r="F3181" s="8" t="str">
        <f t="shared" si="1512"/>
        <v/>
      </c>
      <c r="G3181" s="45" t="str">
        <f t="shared" si="1513"/>
        <v/>
      </c>
      <c r="H3181" s="46" t="str">
        <f t="shared" si="1514"/>
        <v/>
      </c>
      <c r="I3181" s="47" t="str">
        <f t="shared" si="1515"/>
        <v/>
      </c>
      <c r="J3181" s="47" t="str">
        <f t="shared" si="1516"/>
        <v/>
      </c>
      <c r="K3181" s="47" t="str">
        <f t="shared" si="1517"/>
        <v/>
      </c>
      <c r="L3181" s="46" t="str">
        <f t="shared" si="1518"/>
        <v/>
      </c>
      <c r="M3181" s="48" t="str">
        <f t="shared" si="1519"/>
        <v/>
      </c>
      <c r="N3181" s="46" t="str">
        <f t="shared" si="1520"/>
        <v/>
      </c>
      <c r="O3181" s="47" t="str">
        <f t="shared" si="1521"/>
        <v/>
      </c>
      <c r="P3181" s="47" t="str">
        <f t="shared" si="1522"/>
        <v/>
      </c>
      <c r="Q3181" s="47" t="str">
        <f t="shared" si="1523"/>
        <v/>
      </c>
      <c r="R3181" s="49" t="str">
        <f t="shared" si="1524"/>
        <v/>
      </c>
      <c r="S3181" s="46" t="str">
        <f t="shared" si="1525"/>
        <v/>
      </c>
      <c r="T3181" s="10" t="str">
        <f t="shared" si="1526"/>
        <v/>
      </c>
      <c r="U3181" s="17" t="str">
        <f t="shared" si="1527"/>
        <v/>
      </c>
      <c r="V3181" s="9" t="str">
        <f t="shared" si="1528"/>
        <v/>
      </c>
      <c r="W3181" s="8" t="str">
        <f t="shared" si="1529"/>
        <v/>
      </c>
      <c r="X3181" s="9" t="str">
        <f t="shared" si="1530"/>
        <v/>
      </c>
      <c r="Y3181" s="8" t="str">
        <f t="shared" si="1531"/>
        <v/>
      </c>
      <c r="AE3181" s="8">
        <f t="shared" si="1532"/>
        <v>0</v>
      </c>
      <c r="AF3181" s="8">
        <f t="shared" si="1533"/>
        <v>0</v>
      </c>
      <c r="AG3181" s="8">
        <f t="shared" si="1534"/>
        <v>1</v>
      </c>
      <c r="AH3181" s="8">
        <f t="shared" si="1535"/>
        <v>1</v>
      </c>
      <c r="AI3181" s="8">
        <f t="shared" si="1536"/>
        <v>0</v>
      </c>
      <c r="AJ3181" s="8">
        <f t="shared" si="1537"/>
        <v>1</v>
      </c>
      <c r="AL3181" s="8">
        <f>IF(COUNTIF($AS$25:AS3181,AS3181)=1,AL3180+1,AL3180)</f>
        <v>54</v>
      </c>
      <c r="AM3181" s="8">
        <f>IF(COUNTIF($AR$25:AR3181,AR3181)=1,AM3180+1,AM3180)</f>
        <v>207</v>
      </c>
      <c r="AO3181" s="50" t="s">
        <v>3574</v>
      </c>
      <c r="AP3181" s="10">
        <v>2064</v>
      </c>
      <c r="AQ3181" s="9" t="s">
        <v>262</v>
      </c>
      <c r="AR3181" s="9" t="s">
        <v>341</v>
      </c>
      <c r="AS3181" s="51" t="s">
        <v>156</v>
      </c>
      <c r="AT3181" s="9" t="s">
        <v>75</v>
      </c>
      <c r="AU3181" s="49">
        <v>29389</v>
      </c>
      <c r="AV3181" s="46">
        <v>84800</v>
      </c>
      <c r="AW3181" s="52">
        <v>11.58</v>
      </c>
      <c r="AX3181" s="52">
        <v>17.25</v>
      </c>
      <c r="AY3181" s="52">
        <v>34.840000000000003</v>
      </c>
      <c r="AZ3181" s="46">
        <v>0</v>
      </c>
      <c r="BA3181" s="49">
        <v>29510</v>
      </c>
      <c r="BB3181" s="46">
        <v>44000</v>
      </c>
      <c r="BC3181" s="52">
        <v>11.24</v>
      </c>
      <c r="BD3181" s="52">
        <v>16.100000000000001</v>
      </c>
      <c r="BE3181" s="52">
        <v>30.34</v>
      </c>
      <c r="BF3181" s="49">
        <v>29220</v>
      </c>
      <c r="BG3181" s="46">
        <v>0</v>
      </c>
      <c r="BH3181" s="9" t="s">
        <v>110</v>
      </c>
      <c r="BI3181" s="9" t="s">
        <v>83</v>
      </c>
      <c r="BJ3181" s="9" t="s">
        <v>91</v>
      </c>
      <c r="BK3181" s="9" t="s">
        <v>85</v>
      </c>
      <c r="BL3181" s="9" t="s">
        <v>85</v>
      </c>
    </row>
    <row r="3182" spans="2:64" hidden="1">
      <c r="B3182" s="8">
        <f t="shared" si="1508"/>
        <v>3158</v>
      </c>
      <c r="C3182" s="8" t="str">
        <f t="shared" si="1509"/>
        <v/>
      </c>
      <c r="D3182" s="8" t="str">
        <f t="shared" si="1510"/>
        <v/>
      </c>
      <c r="E3182" s="8" t="str">
        <f t="shared" si="1511"/>
        <v/>
      </c>
      <c r="F3182" s="8" t="str">
        <f t="shared" si="1512"/>
        <v/>
      </c>
      <c r="G3182" s="45" t="str">
        <f t="shared" si="1513"/>
        <v/>
      </c>
      <c r="H3182" s="46" t="str">
        <f t="shared" si="1514"/>
        <v/>
      </c>
      <c r="I3182" s="47" t="str">
        <f t="shared" si="1515"/>
        <v/>
      </c>
      <c r="J3182" s="47" t="str">
        <f t="shared" si="1516"/>
        <v/>
      </c>
      <c r="K3182" s="47" t="str">
        <f t="shared" si="1517"/>
        <v/>
      </c>
      <c r="L3182" s="46" t="str">
        <f t="shared" si="1518"/>
        <v/>
      </c>
      <c r="M3182" s="48" t="str">
        <f t="shared" si="1519"/>
        <v/>
      </c>
      <c r="N3182" s="46" t="str">
        <f t="shared" si="1520"/>
        <v/>
      </c>
      <c r="O3182" s="47" t="str">
        <f t="shared" si="1521"/>
        <v/>
      </c>
      <c r="P3182" s="47" t="str">
        <f t="shared" si="1522"/>
        <v/>
      </c>
      <c r="Q3182" s="47" t="str">
        <f t="shared" si="1523"/>
        <v/>
      </c>
      <c r="R3182" s="49" t="str">
        <f t="shared" si="1524"/>
        <v/>
      </c>
      <c r="S3182" s="46" t="str">
        <f t="shared" si="1525"/>
        <v/>
      </c>
      <c r="T3182" s="10" t="str">
        <f t="shared" si="1526"/>
        <v/>
      </c>
      <c r="U3182" s="17" t="str">
        <f t="shared" si="1527"/>
        <v/>
      </c>
      <c r="V3182" s="9" t="str">
        <f t="shared" si="1528"/>
        <v/>
      </c>
      <c r="W3182" s="8" t="str">
        <f t="shared" si="1529"/>
        <v/>
      </c>
      <c r="X3182" s="9" t="str">
        <f t="shared" si="1530"/>
        <v/>
      </c>
      <c r="Y3182" s="8" t="str">
        <f t="shared" si="1531"/>
        <v/>
      </c>
      <c r="AE3182" s="8">
        <f t="shared" si="1532"/>
        <v>0</v>
      </c>
      <c r="AF3182" s="8">
        <f t="shared" si="1533"/>
        <v>0</v>
      </c>
      <c r="AG3182" s="8">
        <f t="shared" si="1534"/>
        <v>1</v>
      </c>
      <c r="AH3182" s="8">
        <f t="shared" si="1535"/>
        <v>1</v>
      </c>
      <c r="AI3182" s="8">
        <f t="shared" si="1536"/>
        <v>0</v>
      </c>
      <c r="AJ3182" s="8">
        <f t="shared" si="1537"/>
        <v>1</v>
      </c>
      <c r="AL3182" s="8">
        <f>IF(COUNTIF($AS$25:AS3182,AS3182)=1,AL3181+1,AL3181)</f>
        <v>54</v>
      </c>
      <c r="AM3182" s="8">
        <f>IF(COUNTIF($AR$25:AR3182,AR3182)=1,AM3181+1,AM3181)</f>
        <v>207</v>
      </c>
      <c r="AO3182" s="50" t="s">
        <v>3575</v>
      </c>
      <c r="AP3182" s="10">
        <v>2065</v>
      </c>
      <c r="AQ3182" s="9" t="s">
        <v>262</v>
      </c>
      <c r="AR3182" s="9" t="s">
        <v>341</v>
      </c>
      <c r="AS3182" s="51" t="s">
        <v>156</v>
      </c>
      <c r="AT3182" s="9" t="s">
        <v>75</v>
      </c>
      <c r="AU3182" s="49">
        <v>29707</v>
      </c>
      <c r="AV3182" s="46">
        <v>131500</v>
      </c>
      <c r="AW3182" s="52">
        <v>13.28</v>
      </c>
      <c r="AX3182" s="52">
        <v>18</v>
      </c>
      <c r="AY3182" s="52">
        <v>38</v>
      </c>
      <c r="AZ3182" s="46">
        <v>0</v>
      </c>
      <c r="BA3182" s="49">
        <v>29846</v>
      </c>
      <c r="BB3182" s="46">
        <v>63700</v>
      </c>
      <c r="BC3182" s="52">
        <v>12.66</v>
      </c>
      <c r="BD3182" s="52">
        <v>16.5</v>
      </c>
      <c r="BE3182" s="52">
        <v>34</v>
      </c>
      <c r="BF3182" s="49">
        <v>29586</v>
      </c>
      <c r="BG3182" s="46">
        <v>850700</v>
      </c>
      <c r="BH3182" s="9" t="s">
        <v>110</v>
      </c>
      <c r="BI3182" s="9" t="s">
        <v>83</v>
      </c>
      <c r="BJ3182" s="9" t="s">
        <v>84</v>
      </c>
      <c r="BK3182" s="9" t="s">
        <v>85</v>
      </c>
      <c r="BL3182" s="9" t="s">
        <v>85</v>
      </c>
    </row>
    <row r="3183" spans="2:64" hidden="1">
      <c r="B3183" s="8">
        <f t="shared" si="1508"/>
        <v>3159</v>
      </c>
      <c r="C3183" s="8" t="str">
        <f t="shared" si="1509"/>
        <v/>
      </c>
      <c r="D3183" s="8" t="str">
        <f t="shared" si="1510"/>
        <v/>
      </c>
      <c r="E3183" s="8" t="str">
        <f t="shared" si="1511"/>
        <v/>
      </c>
      <c r="F3183" s="8" t="str">
        <f t="shared" si="1512"/>
        <v/>
      </c>
      <c r="G3183" s="45" t="str">
        <f t="shared" si="1513"/>
        <v/>
      </c>
      <c r="H3183" s="46" t="str">
        <f t="shared" si="1514"/>
        <v/>
      </c>
      <c r="I3183" s="47" t="str">
        <f t="shared" si="1515"/>
        <v/>
      </c>
      <c r="J3183" s="47" t="str">
        <f t="shared" si="1516"/>
        <v/>
      </c>
      <c r="K3183" s="47" t="str">
        <f t="shared" si="1517"/>
        <v/>
      </c>
      <c r="L3183" s="46" t="str">
        <f t="shared" si="1518"/>
        <v/>
      </c>
      <c r="M3183" s="48" t="str">
        <f t="shared" si="1519"/>
        <v/>
      </c>
      <c r="N3183" s="46" t="str">
        <f t="shared" si="1520"/>
        <v/>
      </c>
      <c r="O3183" s="47" t="str">
        <f t="shared" si="1521"/>
        <v/>
      </c>
      <c r="P3183" s="47" t="str">
        <f t="shared" si="1522"/>
        <v/>
      </c>
      <c r="Q3183" s="47" t="str">
        <f t="shared" si="1523"/>
        <v/>
      </c>
      <c r="R3183" s="49" t="str">
        <f t="shared" si="1524"/>
        <v/>
      </c>
      <c r="S3183" s="46" t="str">
        <f t="shared" si="1525"/>
        <v/>
      </c>
      <c r="T3183" s="10" t="str">
        <f t="shared" si="1526"/>
        <v/>
      </c>
      <c r="U3183" s="17" t="str">
        <f t="shared" si="1527"/>
        <v/>
      </c>
      <c r="V3183" s="9" t="str">
        <f t="shared" si="1528"/>
        <v/>
      </c>
      <c r="W3183" s="8" t="str">
        <f t="shared" si="1529"/>
        <v/>
      </c>
      <c r="X3183" s="9" t="str">
        <f t="shared" si="1530"/>
        <v/>
      </c>
      <c r="Y3183" s="8" t="str">
        <f t="shared" si="1531"/>
        <v/>
      </c>
      <c r="AE3183" s="8">
        <f t="shared" si="1532"/>
        <v>0</v>
      </c>
      <c r="AF3183" s="8">
        <f t="shared" si="1533"/>
        <v>0</v>
      </c>
      <c r="AG3183" s="8">
        <f t="shared" si="1534"/>
        <v>1</v>
      </c>
      <c r="AH3183" s="8">
        <f t="shared" si="1535"/>
        <v>1</v>
      </c>
      <c r="AI3183" s="8">
        <f t="shared" si="1536"/>
        <v>0</v>
      </c>
      <c r="AJ3183" s="8">
        <f t="shared" si="1537"/>
        <v>1</v>
      </c>
      <c r="AL3183" s="8">
        <f>IF(COUNTIF($AS$25:AS3183,AS3183)=1,AL3182+1,AL3182)</f>
        <v>54</v>
      </c>
      <c r="AM3183" s="8">
        <f>IF(COUNTIF($AR$25:AR3183,AR3183)=1,AM3182+1,AM3182)</f>
        <v>207</v>
      </c>
      <c r="AO3183" s="50" t="s">
        <v>3576</v>
      </c>
      <c r="AP3183" s="10">
        <v>2066</v>
      </c>
      <c r="AQ3183" s="9" t="s">
        <v>262</v>
      </c>
      <c r="AR3183" s="9" t="s">
        <v>341</v>
      </c>
      <c r="AS3183" s="51" t="s">
        <v>156</v>
      </c>
      <c r="AT3183" s="9" t="s">
        <v>75</v>
      </c>
      <c r="AU3183" s="49">
        <v>30099</v>
      </c>
      <c r="AV3183" s="46">
        <v>138900</v>
      </c>
      <c r="AW3183" s="52">
        <v>13.78</v>
      </c>
      <c r="AX3183" s="52">
        <v>18</v>
      </c>
      <c r="AY3183" s="52">
        <v>36</v>
      </c>
      <c r="AZ3183" s="46">
        <v>1213900</v>
      </c>
      <c r="BA3183" s="49">
        <v>30246</v>
      </c>
      <c r="BB3183" s="46">
        <v>57500</v>
      </c>
      <c r="BC3183" s="52">
        <v>13.4</v>
      </c>
      <c r="BD3183" s="52">
        <v>17.149999999999999</v>
      </c>
      <c r="BE3183" s="52">
        <v>33.06</v>
      </c>
      <c r="BF3183" s="49">
        <v>29951</v>
      </c>
      <c r="BG3183" s="46">
        <v>998700</v>
      </c>
      <c r="BH3183" s="9" t="s">
        <v>110</v>
      </c>
      <c r="BI3183" s="9" t="s">
        <v>83</v>
      </c>
      <c r="BJ3183" s="9" t="s">
        <v>91</v>
      </c>
      <c r="BK3183" s="9" t="s">
        <v>85</v>
      </c>
      <c r="BL3183" s="9" t="s">
        <v>85</v>
      </c>
    </row>
    <row r="3184" spans="2:64" hidden="1">
      <c r="B3184" s="8">
        <f t="shared" si="1508"/>
        <v>3160</v>
      </c>
      <c r="C3184" s="8" t="str">
        <f t="shared" si="1509"/>
        <v/>
      </c>
      <c r="D3184" s="8" t="str">
        <f t="shared" si="1510"/>
        <v/>
      </c>
      <c r="E3184" s="8" t="str">
        <f t="shared" si="1511"/>
        <v/>
      </c>
      <c r="F3184" s="8" t="str">
        <f t="shared" si="1512"/>
        <v/>
      </c>
      <c r="G3184" s="45" t="str">
        <f t="shared" si="1513"/>
        <v/>
      </c>
      <c r="H3184" s="46" t="str">
        <f t="shared" si="1514"/>
        <v/>
      </c>
      <c r="I3184" s="47" t="str">
        <f t="shared" si="1515"/>
        <v/>
      </c>
      <c r="J3184" s="47" t="str">
        <f t="shared" si="1516"/>
        <v/>
      </c>
      <c r="K3184" s="47" t="str">
        <f t="shared" si="1517"/>
        <v/>
      </c>
      <c r="L3184" s="46" t="str">
        <f t="shared" si="1518"/>
        <v/>
      </c>
      <c r="M3184" s="48" t="str">
        <f t="shared" si="1519"/>
        <v/>
      </c>
      <c r="N3184" s="46" t="str">
        <f t="shared" si="1520"/>
        <v/>
      </c>
      <c r="O3184" s="47" t="str">
        <f t="shared" si="1521"/>
        <v/>
      </c>
      <c r="P3184" s="47" t="str">
        <f t="shared" si="1522"/>
        <v/>
      </c>
      <c r="Q3184" s="47" t="str">
        <f t="shared" si="1523"/>
        <v/>
      </c>
      <c r="R3184" s="49" t="str">
        <f t="shared" si="1524"/>
        <v/>
      </c>
      <c r="S3184" s="46" t="str">
        <f t="shared" si="1525"/>
        <v/>
      </c>
      <c r="T3184" s="10" t="str">
        <f t="shared" si="1526"/>
        <v/>
      </c>
      <c r="U3184" s="17" t="str">
        <f t="shared" si="1527"/>
        <v/>
      </c>
      <c r="V3184" s="9" t="str">
        <f t="shared" si="1528"/>
        <v/>
      </c>
      <c r="W3184" s="8" t="str">
        <f t="shared" si="1529"/>
        <v/>
      </c>
      <c r="X3184" s="9" t="str">
        <f t="shared" si="1530"/>
        <v/>
      </c>
      <c r="Y3184" s="8" t="str">
        <f t="shared" si="1531"/>
        <v/>
      </c>
      <c r="AE3184" s="8">
        <f t="shared" si="1532"/>
        <v>0</v>
      </c>
      <c r="AF3184" s="8">
        <f t="shared" si="1533"/>
        <v>0</v>
      </c>
      <c r="AG3184" s="8">
        <f t="shared" si="1534"/>
        <v>1</v>
      </c>
      <c r="AH3184" s="8">
        <f t="shared" si="1535"/>
        <v>1</v>
      </c>
      <c r="AI3184" s="8">
        <f t="shared" si="1536"/>
        <v>0</v>
      </c>
      <c r="AJ3184" s="8">
        <f t="shared" si="1537"/>
        <v>1</v>
      </c>
      <c r="AL3184" s="8">
        <f>IF(COUNTIF($AS$25:AS3184,AS3184)=1,AL3183+1,AL3183)</f>
        <v>54</v>
      </c>
      <c r="AM3184" s="8">
        <f>IF(COUNTIF($AR$25:AR3184,AR3184)=1,AM3183+1,AM3183)</f>
        <v>207</v>
      </c>
      <c r="AO3184" s="50" t="s">
        <v>3577</v>
      </c>
      <c r="AP3184" s="10">
        <v>2067</v>
      </c>
      <c r="AQ3184" s="9" t="s">
        <v>262</v>
      </c>
      <c r="AR3184" s="9" t="s">
        <v>341</v>
      </c>
      <c r="AS3184" s="51" t="s">
        <v>156</v>
      </c>
      <c r="AT3184" s="9" t="s">
        <v>75</v>
      </c>
      <c r="AU3184" s="49">
        <v>30687</v>
      </c>
      <c r="AV3184" s="46">
        <v>327200</v>
      </c>
      <c r="AW3184" s="52">
        <v>13.86</v>
      </c>
      <c r="AX3184" s="52">
        <v>17.5</v>
      </c>
      <c r="AY3184" s="52">
        <v>37</v>
      </c>
      <c r="AZ3184" s="46">
        <v>1459700</v>
      </c>
      <c r="BA3184" s="49">
        <v>30876</v>
      </c>
      <c r="BB3184" s="46">
        <v>193700</v>
      </c>
      <c r="BC3184" s="52">
        <v>13.27</v>
      </c>
      <c r="BD3184" s="52">
        <v>16.25</v>
      </c>
      <c r="BE3184" s="52">
        <v>35.520000000000003</v>
      </c>
      <c r="BF3184" s="49">
        <v>30497</v>
      </c>
      <c r="BG3184" s="46">
        <v>1039000</v>
      </c>
      <c r="BH3184" s="9" t="s">
        <v>110</v>
      </c>
      <c r="BI3184" s="9" t="s">
        <v>83</v>
      </c>
      <c r="BJ3184" s="9" t="s">
        <v>84</v>
      </c>
      <c r="BK3184" s="9" t="s">
        <v>92</v>
      </c>
      <c r="BL3184" s="9" t="s">
        <v>85</v>
      </c>
    </row>
    <row r="3185" spans="2:64" hidden="1">
      <c r="B3185" s="8">
        <f t="shared" si="1508"/>
        <v>3161</v>
      </c>
      <c r="C3185" s="8" t="str">
        <f t="shared" si="1509"/>
        <v/>
      </c>
      <c r="D3185" s="8" t="str">
        <f t="shared" si="1510"/>
        <v/>
      </c>
      <c r="E3185" s="8" t="str">
        <f t="shared" si="1511"/>
        <v/>
      </c>
      <c r="F3185" s="8" t="str">
        <f t="shared" si="1512"/>
        <v/>
      </c>
      <c r="G3185" s="45" t="str">
        <f t="shared" si="1513"/>
        <v/>
      </c>
      <c r="H3185" s="46" t="str">
        <f t="shared" si="1514"/>
        <v/>
      </c>
      <c r="I3185" s="47" t="str">
        <f t="shared" si="1515"/>
        <v/>
      </c>
      <c r="J3185" s="47" t="str">
        <f t="shared" si="1516"/>
        <v/>
      </c>
      <c r="K3185" s="47" t="str">
        <f t="shared" si="1517"/>
        <v/>
      </c>
      <c r="L3185" s="46" t="str">
        <f t="shared" si="1518"/>
        <v/>
      </c>
      <c r="M3185" s="48" t="str">
        <f t="shared" si="1519"/>
        <v/>
      </c>
      <c r="N3185" s="46" t="str">
        <f t="shared" si="1520"/>
        <v/>
      </c>
      <c r="O3185" s="47" t="str">
        <f t="shared" si="1521"/>
        <v/>
      </c>
      <c r="P3185" s="47" t="str">
        <f t="shared" si="1522"/>
        <v/>
      </c>
      <c r="Q3185" s="47" t="str">
        <f t="shared" si="1523"/>
        <v/>
      </c>
      <c r="R3185" s="49" t="str">
        <f t="shared" si="1524"/>
        <v/>
      </c>
      <c r="S3185" s="46" t="str">
        <f t="shared" si="1525"/>
        <v/>
      </c>
      <c r="T3185" s="10" t="str">
        <f t="shared" si="1526"/>
        <v/>
      </c>
      <c r="U3185" s="17" t="str">
        <f t="shared" si="1527"/>
        <v/>
      </c>
      <c r="V3185" s="9" t="str">
        <f t="shared" si="1528"/>
        <v/>
      </c>
      <c r="W3185" s="8" t="str">
        <f t="shared" si="1529"/>
        <v/>
      </c>
      <c r="X3185" s="9" t="str">
        <f t="shared" si="1530"/>
        <v/>
      </c>
      <c r="Y3185" s="8" t="str">
        <f t="shared" si="1531"/>
        <v/>
      </c>
      <c r="AE3185" s="8">
        <f t="shared" si="1532"/>
        <v>0</v>
      </c>
      <c r="AF3185" s="8">
        <f t="shared" si="1533"/>
        <v>0</v>
      </c>
      <c r="AG3185" s="8">
        <f t="shared" si="1534"/>
        <v>1</v>
      </c>
      <c r="AH3185" s="8">
        <f t="shared" si="1535"/>
        <v>1</v>
      </c>
      <c r="AI3185" s="8">
        <f t="shared" si="1536"/>
        <v>0</v>
      </c>
      <c r="AJ3185" s="8">
        <f t="shared" si="1537"/>
        <v>1</v>
      </c>
      <c r="AL3185" s="8">
        <f>IF(COUNTIF($AS$25:AS3185,AS3185)=1,AL3184+1,AL3184)</f>
        <v>54</v>
      </c>
      <c r="AM3185" s="8">
        <f>IF(COUNTIF($AR$25:AR3185,AR3185)=1,AM3184+1,AM3184)</f>
        <v>207</v>
      </c>
      <c r="AO3185" s="50" t="s">
        <v>3578</v>
      </c>
      <c r="AP3185" s="10">
        <v>2069</v>
      </c>
      <c r="AQ3185" s="9" t="s">
        <v>262</v>
      </c>
      <c r="AR3185" s="9" t="s">
        <v>341</v>
      </c>
      <c r="AS3185" s="51" t="s">
        <v>156</v>
      </c>
      <c r="AT3185" s="9" t="s">
        <v>75</v>
      </c>
      <c r="AU3185" s="49">
        <v>31321</v>
      </c>
      <c r="AV3185" s="46">
        <v>296000</v>
      </c>
      <c r="AW3185" s="52">
        <v>13.33</v>
      </c>
      <c r="AX3185" s="52">
        <v>16.5</v>
      </c>
      <c r="AY3185" s="52">
        <v>36</v>
      </c>
      <c r="AZ3185" s="46">
        <v>0</v>
      </c>
      <c r="BA3185" s="49">
        <v>31700</v>
      </c>
      <c r="BB3185" s="46">
        <v>-80000</v>
      </c>
      <c r="BC3185" s="52">
        <v>0</v>
      </c>
      <c r="BD3185" s="52">
        <v>0</v>
      </c>
      <c r="BE3185" s="52">
        <v>0</v>
      </c>
      <c r="BF3185" s="49">
        <v>31412</v>
      </c>
      <c r="BG3185" s="46">
        <v>0</v>
      </c>
      <c r="BH3185" s="9" t="s">
        <v>110</v>
      </c>
      <c r="BI3185" s="9" t="s">
        <v>83</v>
      </c>
      <c r="BJ3185" s="9" t="s">
        <v>91</v>
      </c>
      <c r="BK3185" s="9" t="s">
        <v>85</v>
      </c>
      <c r="BL3185" s="9" t="s">
        <v>85</v>
      </c>
    </row>
    <row r="3186" spans="2:64" hidden="1">
      <c r="B3186" s="8">
        <f t="shared" si="1508"/>
        <v>3162</v>
      </c>
      <c r="C3186" s="8" t="str">
        <f t="shared" si="1509"/>
        <v/>
      </c>
      <c r="D3186" s="8" t="str">
        <f t="shared" si="1510"/>
        <v/>
      </c>
      <c r="E3186" s="8" t="str">
        <f t="shared" si="1511"/>
        <v/>
      </c>
      <c r="F3186" s="8" t="str">
        <f t="shared" si="1512"/>
        <v/>
      </c>
      <c r="G3186" s="45" t="str">
        <f t="shared" si="1513"/>
        <v/>
      </c>
      <c r="H3186" s="46" t="str">
        <f t="shared" si="1514"/>
        <v/>
      </c>
      <c r="I3186" s="47" t="str">
        <f t="shared" si="1515"/>
        <v/>
      </c>
      <c r="J3186" s="47" t="str">
        <f t="shared" si="1516"/>
        <v/>
      </c>
      <c r="K3186" s="47" t="str">
        <f t="shared" si="1517"/>
        <v/>
      </c>
      <c r="L3186" s="46" t="str">
        <f t="shared" si="1518"/>
        <v/>
      </c>
      <c r="M3186" s="48" t="str">
        <f t="shared" si="1519"/>
        <v/>
      </c>
      <c r="N3186" s="46" t="str">
        <f t="shared" si="1520"/>
        <v/>
      </c>
      <c r="O3186" s="47" t="str">
        <f t="shared" si="1521"/>
        <v/>
      </c>
      <c r="P3186" s="47" t="str">
        <f t="shared" si="1522"/>
        <v/>
      </c>
      <c r="Q3186" s="47" t="str">
        <f t="shared" si="1523"/>
        <v/>
      </c>
      <c r="R3186" s="49" t="str">
        <f t="shared" si="1524"/>
        <v/>
      </c>
      <c r="S3186" s="46" t="str">
        <f t="shared" si="1525"/>
        <v/>
      </c>
      <c r="T3186" s="10" t="str">
        <f t="shared" si="1526"/>
        <v/>
      </c>
      <c r="U3186" s="17" t="str">
        <f t="shared" si="1527"/>
        <v/>
      </c>
      <c r="V3186" s="9" t="str">
        <f t="shared" si="1528"/>
        <v/>
      </c>
      <c r="W3186" s="8" t="str">
        <f t="shared" si="1529"/>
        <v/>
      </c>
      <c r="X3186" s="9" t="str">
        <f t="shared" si="1530"/>
        <v/>
      </c>
      <c r="Y3186" s="8" t="str">
        <f t="shared" si="1531"/>
        <v/>
      </c>
      <c r="AE3186" s="8">
        <f t="shared" si="1532"/>
        <v>0</v>
      </c>
      <c r="AF3186" s="8">
        <f t="shared" si="1533"/>
        <v>0</v>
      </c>
      <c r="AG3186" s="8">
        <f t="shared" si="1534"/>
        <v>1</v>
      </c>
      <c r="AH3186" s="8">
        <f t="shared" si="1535"/>
        <v>1</v>
      </c>
      <c r="AI3186" s="8">
        <f t="shared" si="1536"/>
        <v>0</v>
      </c>
      <c r="AJ3186" s="8">
        <f t="shared" si="1537"/>
        <v>1</v>
      </c>
      <c r="AL3186" s="8">
        <f>IF(COUNTIF($AS$25:AS3186,AS3186)=1,AL3185+1,AL3185)</f>
        <v>54</v>
      </c>
      <c r="AM3186" s="8">
        <f>IF(COUNTIF($AR$25:AR3186,AR3186)=1,AM3185+1,AM3185)</f>
        <v>207</v>
      </c>
      <c r="AO3186" s="50" t="s">
        <v>3579</v>
      </c>
      <c r="AP3186" s="10">
        <v>2070</v>
      </c>
      <c r="AQ3186" s="9" t="s">
        <v>262</v>
      </c>
      <c r="AR3186" s="9" t="s">
        <v>341</v>
      </c>
      <c r="AS3186" s="51" t="s">
        <v>156</v>
      </c>
      <c r="AT3186" s="9" t="s">
        <v>75</v>
      </c>
      <c r="AU3186" s="49">
        <v>31734</v>
      </c>
      <c r="AV3186" s="46">
        <v>359900</v>
      </c>
      <c r="AW3186" s="52">
        <v>12.33</v>
      </c>
      <c r="AX3186" s="52">
        <v>15.25</v>
      </c>
      <c r="AY3186" s="52">
        <v>34.799999999999997</v>
      </c>
      <c r="AZ3186" s="46">
        <v>2141900</v>
      </c>
      <c r="BA3186" s="49">
        <v>32279</v>
      </c>
      <c r="BB3186" s="46">
        <v>60000</v>
      </c>
      <c r="BC3186" s="52">
        <v>11.48</v>
      </c>
      <c r="BD3186" s="52">
        <v>13</v>
      </c>
      <c r="BE3186" s="52">
        <v>35.15</v>
      </c>
      <c r="BF3186" s="49">
        <v>31593</v>
      </c>
      <c r="BG3186" s="46">
        <v>1395800</v>
      </c>
      <c r="BH3186" s="9" t="s">
        <v>110</v>
      </c>
      <c r="BI3186" s="9" t="s">
        <v>83</v>
      </c>
      <c r="BJ3186" s="9" t="s">
        <v>91</v>
      </c>
      <c r="BK3186" s="9" t="s">
        <v>85</v>
      </c>
      <c r="BL3186" s="9" t="s">
        <v>92</v>
      </c>
    </row>
    <row r="3187" spans="2:64" hidden="1">
      <c r="B3187" s="8">
        <f t="shared" si="1508"/>
        <v>3163</v>
      </c>
      <c r="C3187" s="8" t="str">
        <f t="shared" si="1509"/>
        <v/>
      </c>
      <c r="D3187" s="8" t="str">
        <f t="shared" si="1510"/>
        <v/>
      </c>
      <c r="E3187" s="8" t="str">
        <f t="shared" si="1511"/>
        <v/>
      </c>
      <c r="F3187" s="8" t="str">
        <f t="shared" si="1512"/>
        <v/>
      </c>
      <c r="G3187" s="45" t="str">
        <f t="shared" si="1513"/>
        <v/>
      </c>
      <c r="H3187" s="46" t="str">
        <f t="shared" si="1514"/>
        <v/>
      </c>
      <c r="I3187" s="47" t="str">
        <f t="shared" si="1515"/>
        <v/>
      </c>
      <c r="J3187" s="47" t="str">
        <f t="shared" si="1516"/>
        <v/>
      </c>
      <c r="K3187" s="47" t="str">
        <f t="shared" si="1517"/>
        <v/>
      </c>
      <c r="L3187" s="46" t="str">
        <f t="shared" si="1518"/>
        <v/>
      </c>
      <c r="M3187" s="48" t="str">
        <f t="shared" si="1519"/>
        <v/>
      </c>
      <c r="N3187" s="46" t="str">
        <f t="shared" si="1520"/>
        <v/>
      </c>
      <c r="O3187" s="47" t="str">
        <f t="shared" si="1521"/>
        <v/>
      </c>
      <c r="P3187" s="47" t="str">
        <f t="shared" si="1522"/>
        <v/>
      </c>
      <c r="Q3187" s="47" t="str">
        <f t="shared" si="1523"/>
        <v/>
      </c>
      <c r="R3187" s="49" t="str">
        <f t="shared" si="1524"/>
        <v/>
      </c>
      <c r="S3187" s="46" t="str">
        <f t="shared" si="1525"/>
        <v/>
      </c>
      <c r="T3187" s="10" t="str">
        <f t="shared" si="1526"/>
        <v/>
      </c>
      <c r="U3187" s="17" t="str">
        <f t="shared" si="1527"/>
        <v/>
      </c>
      <c r="V3187" s="9" t="str">
        <f t="shared" si="1528"/>
        <v/>
      </c>
      <c r="W3187" s="8" t="str">
        <f t="shared" si="1529"/>
        <v/>
      </c>
      <c r="X3187" s="9" t="str">
        <f t="shared" si="1530"/>
        <v/>
      </c>
      <c r="Y3187" s="8" t="str">
        <f t="shared" si="1531"/>
        <v/>
      </c>
      <c r="AE3187" s="8">
        <f t="shared" si="1532"/>
        <v>0</v>
      </c>
      <c r="AF3187" s="8">
        <f t="shared" si="1533"/>
        <v>0</v>
      </c>
      <c r="AG3187" s="8">
        <f t="shared" si="1534"/>
        <v>1</v>
      </c>
      <c r="AH3187" s="8">
        <f t="shared" si="1535"/>
        <v>1</v>
      </c>
      <c r="AI3187" s="8">
        <f t="shared" si="1536"/>
        <v>0</v>
      </c>
      <c r="AJ3187" s="8">
        <f t="shared" si="1537"/>
        <v>1</v>
      </c>
      <c r="AL3187" s="8">
        <f>IF(COUNTIF($AS$25:AS3187,AS3187)=1,AL3186+1,AL3186)</f>
        <v>54</v>
      </c>
      <c r="AM3187" s="8">
        <f>IF(COUNTIF($AR$25:AR3187,AR3187)=1,AM3186+1,AM3186)</f>
        <v>207</v>
      </c>
      <c r="AO3187" s="50" t="s">
        <v>3580</v>
      </c>
      <c r="AP3187" s="10">
        <v>2074</v>
      </c>
      <c r="AQ3187" s="9" t="s">
        <v>262</v>
      </c>
      <c r="AR3187" s="9" t="s">
        <v>495</v>
      </c>
      <c r="AS3187" s="51" t="s">
        <v>278</v>
      </c>
      <c r="AT3187" s="9" t="s">
        <v>75</v>
      </c>
      <c r="AU3187" s="49">
        <v>29356</v>
      </c>
      <c r="AV3187" s="46">
        <v>157800</v>
      </c>
      <c r="AW3187" s="52">
        <v>12.2</v>
      </c>
      <c r="AX3187" s="52">
        <v>17.5</v>
      </c>
      <c r="AY3187" s="52">
        <v>39.58</v>
      </c>
      <c r="AZ3187" s="46">
        <v>0</v>
      </c>
      <c r="BA3187" s="49">
        <v>29497</v>
      </c>
      <c r="BB3187" s="46">
        <v>69400</v>
      </c>
      <c r="BC3187" s="52">
        <v>11.31</v>
      </c>
      <c r="BD3187" s="52">
        <v>15.5</v>
      </c>
      <c r="BE3187" s="52">
        <v>39.58</v>
      </c>
      <c r="BF3187" s="49">
        <v>29311</v>
      </c>
      <c r="BG3187" s="46">
        <v>0</v>
      </c>
      <c r="BH3187" s="9" t="s">
        <v>110</v>
      </c>
      <c r="BI3187" s="9" t="s">
        <v>83</v>
      </c>
      <c r="BJ3187" s="9" t="s">
        <v>84</v>
      </c>
      <c r="BK3187" s="9" t="s">
        <v>85</v>
      </c>
      <c r="BL3187" s="9" t="s">
        <v>92</v>
      </c>
    </row>
    <row r="3188" spans="2:64" hidden="1">
      <c r="B3188" s="8">
        <f t="shared" si="1508"/>
        <v>3164</v>
      </c>
      <c r="C3188" s="8" t="str">
        <f t="shared" si="1509"/>
        <v/>
      </c>
      <c r="D3188" s="8" t="str">
        <f t="shared" si="1510"/>
        <v/>
      </c>
      <c r="E3188" s="8" t="str">
        <f t="shared" si="1511"/>
        <v/>
      </c>
      <c r="F3188" s="8" t="str">
        <f t="shared" si="1512"/>
        <v/>
      </c>
      <c r="G3188" s="45" t="str">
        <f t="shared" si="1513"/>
        <v/>
      </c>
      <c r="H3188" s="46" t="str">
        <f t="shared" si="1514"/>
        <v/>
      </c>
      <c r="I3188" s="47" t="str">
        <f t="shared" si="1515"/>
        <v/>
      </c>
      <c r="J3188" s="47" t="str">
        <f t="shared" si="1516"/>
        <v/>
      </c>
      <c r="K3188" s="47" t="str">
        <f t="shared" si="1517"/>
        <v/>
      </c>
      <c r="L3188" s="46" t="str">
        <f t="shared" si="1518"/>
        <v/>
      </c>
      <c r="M3188" s="48" t="str">
        <f t="shared" si="1519"/>
        <v/>
      </c>
      <c r="N3188" s="46" t="str">
        <f t="shared" si="1520"/>
        <v/>
      </c>
      <c r="O3188" s="47" t="str">
        <f t="shared" si="1521"/>
        <v/>
      </c>
      <c r="P3188" s="47" t="str">
        <f t="shared" si="1522"/>
        <v/>
      </c>
      <c r="Q3188" s="47" t="str">
        <f t="shared" si="1523"/>
        <v/>
      </c>
      <c r="R3188" s="49" t="str">
        <f t="shared" si="1524"/>
        <v/>
      </c>
      <c r="S3188" s="46" t="str">
        <f t="shared" si="1525"/>
        <v/>
      </c>
      <c r="T3188" s="10" t="str">
        <f t="shared" si="1526"/>
        <v/>
      </c>
      <c r="U3188" s="17" t="str">
        <f t="shared" si="1527"/>
        <v/>
      </c>
      <c r="V3188" s="9" t="str">
        <f t="shared" si="1528"/>
        <v/>
      </c>
      <c r="W3188" s="8" t="str">
        <f t="shared" si="1529"/>
        <v/>
      </c>
      <c r="X3188" s="9" t="str">
        <f t="shared" si="1530"/>
        <v/>
      </c>
      <c r="Y3188" s="8" t="str">
        <f t="shared" si="1531"/>
        <v/>
      </c>
      <c r="AE3188" s="8">
        <f t="shared" si="1532"/>
        <v>0</v>
      </c>
      <c r="AF3188" s="8">
        <f t="shared" si="1533"/>
        <v>0</v>
      </c>
      <c r="AG3188" s="8">
        <f t="shared" si="1534"/>
        <v>1</v>
      </c>
      <c r="AH3188" s="8">
        <f t="shared" si="1535"/>
        <v>1</v>
      </c>
      <c r="AI3188" s="8">
        <f t="shared" si="1536"/>
        <v>0</v>
      </c>
      <c r="AJ3188" s="8">
        <f t="shared" si="1537"/>
        <v>1</v>
      </c>
      <c r="AL3188" s="8">
        <f>IF(COUNTIF($AS$25:AS3188,AS3188)=1,AL3187+1,AL3187)</f>
        <v>54</v>
      </c>
      <c r="AM3188" s="8">
        <f>IF(COUNTIF($AR$25:AR3188,AR3188)=1,AM3187+1,AM3187)</f>
        <v>207</v>
      </c>
      <c r="AO3188" s="50" t="s">
        <v>3581</v>
      </c>
      <c r="AP3188" s="10">
        <v>2076</v>
      </c>
      <c r="AQ3188" s="9" t="s">
        <v>262</v>
      </c>
      <c r="AR3188" s="9" t="s">
        <v>495</v>
      </c>
      <c r="AS3188" s="51" t="s">
        <v>278</v>
      </c>
      <c r="AT3188" s="9" t="s">
        <v>75</v>
      </c>
      <c r="AU3188" s="49">
        <v>30476</v>
      </c>
      <c r="AV3188" s="46">
        <v>195100</v>
      </c>
      <c r="AW3188" s="52">
        <v>13.37</v>
      </c>
      <c r="AX3188" s="52">
        <v>17.5</v>
      </c>
      <c r="AY3188" s="52">
        <v>44.29</v>
      </c>
      <c r="AZ3188" s="46">
        <v>2256300</v>
      </c>
      <c r="BA3188" s="49">
        <v>30665</v>
      </c>
      <c r="BB3188" s="46">
        <v>73900</v>
      </c>
      <c r="BC3188" s="52">
        <v>12.45</v>
      </c>
      <c r="BD3188" s="52">
        <v>15.56</v>
      </c>
      <c r="BE3188" s="52">
        <v>44.29</v>
      </c>
      <c r="BF3188" s="49">
        <v>30406</v>
      </c>
      <c r="BG3188" s="46">
        <v>1730800</v>
      </c>
      <c r="BH3188" s="9" t="s">
        <v>110</v>
      </c>
      <c r="BI3188" s="9" t="s">
        <v>83</v>
      </c>
      <c r="BJ3188" s="9" t="s">
        <v>84</v>
      </c>
      <c r="BK3188" s="9" t="s">
        <v>85</v>
      </c>
      <c r="BL3188" s="9" t="s">
        <v>85</v>
      </c>
    </row>
    <row r="3189" spans="2:64" hidden="1">
      <c r="B3189" s="8">
        <f t="shared" si="1508"/>
        <v>3165</v>
      </c>
      <c r="C3189" s="8" t="str">
        <f t="shared" si="1509"/>
        <v/>
      </c>
      <c r="D3189" s="8" t="str">
        <f t="shared" si="1510"/>
        <v/>
      </c>
      <c r="E3189" s="8" t="str">
        <f t="shared" si="1511"/>
        <v/>
      </c>
      <c r="F3189" s="8" t="str">
        <f t="shared" si="1512"/>
        <v/>
      </c>
      <c r="G3189" s="45" t="str">
        <f t="shared" si="1513"/>
        <v/>
      </c>
      <c r="H3189" s="46" t="str">
        <f t="shared" si="1514"/>
        <v/>
      </c>
      <c r="I3189" s="47" t="str">
        <f t="shared" si="1515"/>
        <v/>
      </c>
      <c r="J3189" s="47" t="str">
        <f t="shared" si="1516"/>
        <v/>
      </c>
      <c r="K3189" s="47" t="str">
        <f t="shared" si="1517"/>
        <v/>
      </c>
      <c r="L3189" s="46" t="str">
        <f t="shared" si="1518"/>
        <v/>
      </c>
      <c r="M3189" s="48" t="str">
        <f t="shared" si="1519"/>
        <v/>
      </c>
      <c r="N3189" s="46" t="str">
        <f t="shared" si="1520"/>
        <v/>
      </c>
      <c r="O3189" s="47" t="str">
        <f t="shared" si="1521"/>
        <v/>
      </c>
      <c r="P3189" s="47" t="str">
        <f t="shared" si="1522"/>
        <v/>
      </c>
      <c r="Q3189" s="47" t="str">
        <f t="shared" si="1523"/>
        <v/>
      </c>
      <c r="R3189" s="49" t="str">
        <f t="shared" si="1524"/>
        <v/>
      </c>
      <c r="S3189" s="46" t="str">
        <f t="shared" si="1525"/>
        <v/>
      </c>
      <c r="T3189" s="10" t="str">
        <f t="shared" si="1526"/>
        <v/>
      </c>
      <c r="U3189" s="17" t="str">
        <f t="shared" si="1527"/>
        <v/>
      </c>
      <c r="V3189" s="9" t="str">
        <f t="shared" si="1528"/>
        <v/>
      </c>
      <c r="W3189" s="8" t="str">
        <f t="shared" si="1529"/>
        <v/>
      </c>
      <c r="X3189" s="9" t="str">
        <f t="shared" si="1530"/>
        <v/>
      </c>
      <c r="Y3189" s="8" t="str">
        <f t="shared" si="1531"/>
        <v/>
      </c>
      <c r="AE3189" s="8">
        <f t="shared" si="1532"/>
        <v>0</v>
      </c>
      <c r="AF3189" s="8">
        <f t="shared" si="1533"/>
        <v>0</v>
      </c>
      <c r="AG3189" s="8">
        <f t="shared" si="1534"/>
        <v>1</v>
      </c>
      <c r="AH3189" s="8">
        <f t="shared" si="1535"/>
        <v>1</v>
      </c>
      <c r="AI3189" s="8">
        <f t="shared" si="1536"/>
        <v>0</v>
      </c>
      <c r="AJ3189" s="8">
        <f t="shared" si="1537"/>
        <v>1</v>
      </c>
      <c r="AL3189" s="8">
        <f>IF(COUNTIF($AS$25:AS3189,AS3189)=1,AL3188+1,AL3188)</f>
        <v>54</v>
      </c>
      <c r="AM3189" s="8">
        <f>IF(COUNTIF($AR$25:AR3189,AR3189)=1,AM3188+1,AM3188)</f>
        <v>207</v>
      </c>
      <c r="AO3189" s="50" t="s">
        <v>3582</v>
      </c>
      <c r="AP3189" s="10">
        <v>2079</v>
      </c>
      <c r="AQ3189" s="9" t="s">
        <v>262</v>
      </c>
      <c r="AR3189" s="9" t="s">
        <v>495</v>
      </c>
      <c r="AS3189" s="51" t="s">
        <v>278</v>
      </c>
      <c r="AT3189" s="9" t="s">
        <v>75</v>
      </c>
      <c r="AU3189" s="49">
        <v>30750</v>
      </c>
      <c r="AV3189" s="46">
        <v>304200</v>
      </c>
      <c r="AW3189" s="52">
        <v>12.91</v>
      </c>
      <c r="AX3189" s="52">
        <v>16.75</v>
      </c>
      <c r="AY3189" s="52">
        <v>44.36</v>
      </c>
      <c r="AZ3189" s="46">
        <v>6196600</v>
      </c>
      <c r="BA3189" s="49">
        <v>30967</v>
      </c>
      <c r="BB3189" s="46">
        <v>-7000</v>
      </c>
      <c r="BC3189" s="52">
        <v>12.39</v>
      </c>
      <c r="BD3189" s="52">
        <v>15.6</v>
      </c>
      <c r="BE3189" s="52">
        <v>44.02</v>
      </c>
      <c r="BF3189" s="49">
        <v>30589</v>
      </c>
      <c r="BG3189" s="46">
        <v>5187400</v>
      </c>
      <c r="BH3189" s="9" t="s">
        <v>110</v>
      </c>
      <c r="BI3189" s="9" t="s">
        <v>83</v>
      </c>
      <c r="BJ3189" s="9" t="s">
        <v>84</v>
      </c>
      <c r="BK3189" s="9" t="s">
        <v>85</v>
      </c>
      <c r="BL3189" s="9" t="s">
        <v>85</v>
      </c>
    </row>
    <row r="3190" spans="2:64" hidden="1">
      <c r="B3190" s="8">
        <f t="shared" si="1508"/>
        <v>3166</v>
      </c>
      <c r="C3190" s="8" t="str">
        <f t="shared" si="1509"/>
        <v/>
      </c>
      <c r="D3190" s="8" t="str">
        <f t="shared" si="1510"/>
        <v/>
      </c>
      <c r="E3190" s="8" t="str">
        <f t="shared" si="1511"/>
        <v/>
      </c>
      <c r="F3190" s="8" t="str">
        <f t="shared" si="1512"/>
        <v/>
      </c>
      <c r="G3190" s="45" t="str">
        <f t="shared" si="1513"/>
        <v/>
      </c>
      <c r="H3190" s="46" t="str">
        <f t="shared" si="1514"/>
        <v/>
      </c>
      <c r="I3190" s="47" t="str">
        <f t="shared" si="1515"/>
        <v/>
      </c>
      <c r="J3190" s="47" t="str">
        <f t="shared" si="1516"/>
        <v/>
      </c>
      <c r="K3190" s="47" t="str">
        <f t="shared" si="1517"/>
        <v/>
      </c>
      <c r="L3190" s="46" t="str">
        <f t="shared" si="1518"/>
        <v/>
      </c>
      <c r="M3190" s="48" t="str">
        <f t="shared" si="1519"/>
        <v/>
      </c>
      <c r="N3190" s="46" t="str">
        <f t="shared" si="1520"/>
        <v/>
      </c>
      <c r="O3190" s="47" t="str">
        <f t="shared" si="1521"/>
        <v/>
      </c>
      <c r="P3190" s="47" t="str">
        <f t="shared" si="1522"/>
        <v/>
      </c>
      <c r="Q3190" s="47" t="str">
        <f t="shared" si="1523"/>
        <v/>
      </c>
      <c r="R3190" s="49" t="str">
        <f t="shared" si="1524"/>
        <v/>
      </c>
      <c r="S3190" s="46" t="str">
        <f t="shared" si="1525"/>
        <v/>
      </c>
      <c r="T3190" s="10" t="str">
        <f t="shared" si="1526"/>
        <v/>
      </c>
      <c r="U3190" s="17" t="str">
        <f t="shared" si="1527"/>
        <v/>
      </c>
      <c r="V3190" s="9" t="str">
        <f t="shared" si="1528"/>
        <v/>
      </c>
      <c r="W3190" s="8" t="str">
        <f t="shared" si="1529"/>
        <v/>
      </c>
      <c r="X3190" s="9" t="str">
        <f t="shared" si="1530"/>
        <v/>
      </c>
      <c r="Y3190" s="8" t="str">
        <f t="shared" si="1531"/>
        <v/>
      </c>
      <c r="AE3190" s="8">
        <f t="shared" si="1532"/>
        <v>0</v>
      </c>
      <c r="AF3190" s="8">
        <f t="shared" si="1533"/>
        <v>0</v>
      </c>
      <c r="AG3190" s="8">
        <f t="shared" si="1534"/>
        <v>1</v>
      </c>
      <c r="AH3190" s="8">
        <f t="shared" si="1535"/>
        <v>1</v>
      </c>
      <c r="AI3190" s="8">
        <f t="shared" si="1536"/>
        <v>0</v>
      </c>
      <c r="AJ3190" s="8">
        <f t="shared" si="1537"/>
        <v>1</v>
      </c>
      <c r="AL3190" s="8">
        <f>IF(COUNTIF($AS$25:AS3190,AS3190)=1,AL3189+1,AL3189)</f>
        <v>54</v>
      </c>
      <c r="AM3190" s="8">
        <f>IF(COUNTIF($AR$25:AR3190,AR3190)=1,AM3189+1,AM3189)</f>
        <v>207</v>
      </c>
      <c r="AO3190" s="50" t="s">
        <v>3583</v>
      </c>
      <c r="AP3190" s="10">
        <v>2081</v>
      </c>
      <c r="AQ3190" s="9" t="s">
        <v>262</v>
      </c>
      <c r="AR3190" s="9" t="s">
        <v>495</v>
      </c>
      <c r="AS3190" s="51" t="s">
        <v>278</v>
      </c>
      <c r="AT3190" s="9" t="s">
        <v>75</v>
      </c>
      <c r="AU3190" s="49">
        <v>29224</v>
      </c>
      <c r="AV3190" s="46">
        <v>124100</v>
      </c>
      <c r="AW3190" s="52">
        <v>11.12</v>
      </c>
      <c r="AX3190" s="52">
        <v>16</v>
      </c>
      <c r="AY3190" s="52">
        <v>38.61</v>
      </c>
      <c r="AZ3190" s="46">
        <v>0</v>
      </c>
      <c r="BA3190" s="49">
        <v>29340</v>
      </c>
      <c r="BB3190" s="46">
        <v>81900</v>
      </c>
      <c r="BC3190" s="52">
        <v>10.91</v>
      </c>
      <c r="BD3190" s="52">
        <v>15.5</v>
      </c>
      <c r="BE3190" s="52">
        <v>38.61</v>
      </c>
      <c r="BF3190" s="49">
        <v>29128</v>
      </c>
      <c r="BG3190" s="46">
        <v>0</v>
      </c>
      <c r="BH3190" s="9" t="s">
        <v>110</v>
      </c>
      <c r="BI3190" s="9" t="s">
        <v>83</v>
      </c>
      <c r="BJ3190" s="9" t="s">
        <v>84</v>
      </c>
      <c r="BK3190" s="9" t="s">
        <v>85</v>
      </c>
      <c r="BL3190" s="9" t="s">
        <v>85</v>
      </c>
    </row>
    <row r="3191" spans="2:64" hidden="1">
      <c r="B3191" s="8">
        <f t="shared" si="1508"/>
        <v>3167</v>
      </c>
      <c r="C3191" s="8" t="str">
        <f t="shared" si="1509"/>
        <v/>
      </c>
      <c r="D3191" s="8" t="str">
        <f t="shared" si="1510"/>
        <v/>
      </c>
      <c r="E3191" s="8" t="str">
        <f t="shared" si="1511"/>
        <v/>
      </c>
      <c r="F3191" s="8" t="str">
        <f t="shared" si="1512"/>
        <v/>
      </c>
      <c r="G3191" s="45" t="str">
        <f t="shared" si="1513"/>
        <v/>
      </c>
      <c r="H3191" s="46" t="str">
        <f t="shared" si="1514"/>
        <v/>
      </c>
      <c r="I3191" s="47" t="str">
        <f t="shared" si="1515"/>
        <v/>
      </c>
      <c r="J3191" s="47" t="str">
        <f t="shared" si="1516"/>
        <v/>
      </c>
      <c r="K3191" s="47" t="str">
        <f t="shared" si="1517"/>
        <v/>
      </c>
      <c r="L3191" s="46" t="str">
        <f t="shared" si="1518"/>
        <v/>
      </c>
      <c r="M3191" s="48" t="str">
        <f t="shared" si="1519"/>
        <v/>
      </c>
      <c r="N3191" s="46" t="str">
        <f t="shared" si="1520"/>
        <v/>
      </c>
      <c r="O3191" s="47" t="str">
        <f t="shared" si="1521"/>
        <v/>
      </c>
      <c r="P3191" s="47" t="str">
        <f t="shared" si="1522"/>
        <v/>
      </c>
      <c r="Q3191" s="47" t="str">
        <f t="shared" si="1523"/>
        <v/>
      </c>
      <c r="R3191" s="49" t="str">
        <f t="shared" si="1524"/>
        <v/>
      </c>
      <c r="S3191" s="46" t="str">
        <f t="shared" si="1525"/>
        <v/>
      </c>
      <c r="T3191" s="10" t="str">
        <f t="shared" si="1526"/>
        <v/>
      </c>
      <c r="U3191" s="17" t="str">
        <f t="shared" si="1527"/>
        <v/>
      </c>
      <c r="V3191" s="9" t="str">
        <f t="shared" si="1528"/>
        <v/>
      </c>
      <c r="W3191" s="8" t="str">
        <f t="shared" si="1529"/>
        <v/>
      </c>
      <c r="X3191" s="9" t="str">
        <f t="shared" si="1530"/>
        <v/>
      </c>
      <c r="Y3191" s="8" t="str">
        <f t="shared" si="1531"/>
        <v/>
      </c>
      <c r="AE3191" s="8">
        <f t="shared" si="1532"/>
        <v>0</v>
      </c>
      <c r="AF3191" s="8">
        <f t="shared" si="1533"/>
        <v>0</v>
      </c>
      <c r="AG3191" s="8">
        <f t="shared" si="1534"/>
        <v>1</v>
      </c>
      <c r="AH3191" s="8">
        <f t="shared" si="1535"/>
        <v>1</v>
      </c>
      <c r="AI3191" s="8">
        <f t="shared" si="1536"/>
        <v>0</v>
      </c>
      <c r="AJ3191" s="8">
        <f t="shared" si="1537"/>
        <v>1</v>
      </c>
      <c r="AL3191" s="8">
        <f>IF(COUNTIF($AS$25:AS3191,AS3191)=1,AL3190+1,AL3190)</f>
        <v>54</v>
      </c>
      <c r="AM3191" s="8">
        <f>IF(COUNTIF($AR$25:AR3191,AR3191)=1,AM3190+1,AM3190)</f>
        <v>207</v>
      </c>
      <c r="AO3191" s="50" t="s">
        <v>3584</v>
      </c>
      <c r="AP3191" s="10">
        <v>2082</v>
      </c>
      <c r="AQ3191" s="9" t="s">
        <v>262</v>
      </c>
      <c r="AR3191" s="9" t="s">
        <v>495</v>
      </c>
      <c r="AS3191" s="51" t="s">
        <v>278</v>
      </c>
      <c r="AT3191" s="9" t="s">
        <v>75</v>
      </c>
      <c r="AU3191" s="49">
        <v>29651</v>
      </c>
      <c r="AV3191" s="46">
        <v>198000</v>
      </c>
      <c r="AW3191" s="52">
        <v>12.22</v>
      </c>
      <c r="AX3191" s="52">
        <v>17.75</v>
      </c>
      <c r="AY3191" s="52">
        <v>40.630000000000003</v>
      </c>
      <c r="AZ3191" s="46">
        <v>0</v>
      </c>
      <c r="BA3191" s="49">
        <v>29803</v>
      </c>
      <c r="BB3191" s="46">
        <v>57100</v>
      </c>
      <c r="BC3191" s="52">
        <v>11.33</v>
      </c>
      <c r="BD3191" s="52">
        <v>15.71</v>
      </c>
      <c r="BE3191" s="52">
        <v>40.630000000000003</v>
      </c>
      <c r="BF3191" s="49">
        <v>29586</v>
      </c>
      <c r="BG3191" s="46">
        <v>0</v>
      </c>
      <c r="BH3191" s="9" t="s">
        <v>110</v>
      </c>
      <c r="BI3191" s="9" t="s">
        <v>83</v>
      </c>
      <c r="BJ3191" s="9" t="s">
        <v>84</v>
      </c>
      <c r="BK3191" s="9" t="s">
        <v>85</v>
      </c>
      <c r="BL3191" s="9" t="s">
        <v>85</v>
      </c>
    </row>
    <row r="3192" spans="2:64" hidden="1">
      <c r="B3192" s="8">
        <f t="shared" si="1508"/>
        <v>3168</v>
      </c>
      <c r="C3192" s="8" t="str">
        <f t="shared" si="1509"/>
        <v/>
      </c>
      <c r="D3192" s="8" t="str">
        <f t="shared" si="1510"/>
        <v/>
      </c>
      <c r="E3192" s="8" t="str">
        <f t="shared" si="1511"/>
        <v/>
      </c>
      <c r="F3192" s="8" t="str">
        <f t="shared" si="1512"/>
        <v/>
      </c>
      <c r="G3192" s="45" t="str">
        <f t="shared" si="1513"/>
        <v/>
      </c>
      <c r="H3192" s="46" t="str">
        <f t="shared" si="1514"/>
        <v/>
      </c>
      <c r="I3192" s="47" t="str">
        <f t="shared" si="1515"/>
        <v/>
      </c>
      <c r="J3192" s="47" t="str">
        <f t="shared" si="1516"/>
        <v/>
      </c>
      <c r="K3192" s="47" t="str">
        <f t="shared" si="1517"/>
        <v/>
      </c>
      <c r="L3192" s="46" t="str">
        <f t="shared" si="1518"/>
        <v/>
      </c>
      <c r="M3192" s="48" t="str">
        <f t="shared" si="1519"/>
        <v/>
      </c>
      <c r="N3192" s="46" t="str">
        <f t="shared" si="1520"/>
        <v/>
      </c>
      <c r="O3192" s="47" t="str">
        <f t="shared" si="1521"/>
        <v/>
      </c>
      <c r="P3192" s="47" t="str">
        <f t="shared" si="1522"/>
        <v/>
      </c>
      <c r="Q3192" s="47" t="str">
        <f t="shared" si="1523"/>
        <v/>
      </c>
      <c r="R3192" s="49" t="str">
        <f t="shared" si="1524"/>
        <v/>
      </c>
      <c r="S3192" s="46" t="str">
        <f t="shared" si="1525"/>
        <v/>
      </c>
      <c r="T3192" s="10" t="str">
        <f t="shared" si="1526"/>
        <v/>
      </c>
      <c r="U3192" s="17" t="str">
        <f t="shared" si="1527"/>
        <v/>
      </c>
      <c r="V3192" s="9" t="str">
        <f t="shared" si="1528"/>
        <v/>
      </c>
      <c r="W3192" s="8" t="str">
        <f t="shared" si="1529"/>
        <v/>
      </c>
      <c r="X3192" s="9" t="str">
        <f t="shared" si="1530"/>
        <v/>
      </c>
      <c r="Y3192" s="8" t="str">
        <f t="shared" si="1531"/>
        <v/>
      </c>
      <c r="AE3192" s="8">
        <f t="shared" si="1532"/>
        <v>0</v>
      </c>
      <c r="AF3192" s="8">
        <f t="shared" si="1533"/>
        <v>0</v>
      </c>
      <c r="AG3192" s="8">
        <f t="shared" si="1534"/>
        <v>1</v>
      </c>
      <c r="AH3192" s="8">
        <f t="shared" si="1535"/>
        <v>1</v>
      </c>
      <c r="AI3192" s="8">
        <f t="shared" si="1536"/>
        <v>0</v>
      </c>
      <c r="AJ3192" s="8">
        <f t="shared" si="1537"/>
        <v>1</v>
      </c>
      <c r="AL3192" s="8">
        <f>IF(COUNTIF($AS$25:AS3192,AS3192)=1,AL3191+1,AL3191)</f>
        <v>54</v>
      </c>
      <c r="AM3192" s="8">
        <f>IF(COUNTIF($AR$25:AR3192,AR3192)=1,AM3191+1,AM3191)</f>
        <v>207</v>
      </c>
      <c r="AO3192" s="50" t="s">
        <v>3585</v>
      </c>
      <c r="AP3192" s="10">
        <v>2083</v>
      </c>
      <c r="AQ3192" s="9" t="s">
        <v>262</v>
      </c>
      <c r="AR3192" s="9" t="s">
        <v>495</v>
      </c>
      <c r="AS3192" s="51" t="s">
        <v>278</v>
      </c>
      <c r="AT3192" s="9" t="s">
        <v>75</v>
      </c>
      <c r="AU3192" s="49">
        <v>29994</v>
      </c>
      <c r="AV3192" s="46">
        <v>188100</v>
      </c>
      <c r="AW3192" s="52">
        <v>12.76</v>
      </c>
      <c r="AX3192" s="52">
        <v>17.75</v>
      </c>
      <c r="AY3192" s="52">
        <v>41.99</v>
      </c>
      <c r="AZ3192" s="46">
        <v>0</v>
      </c>
      <c r="BA3192" s="49">
        <v>30125</v>
      </c>
      <c r="BB3192" s="46">
        <v>72000</v>
      </c>
      <c r="BC3192" s="52">
        <v>11.98</v>
      </c>
      <c r="BD3192" s="52">
        <v>16</v>
      </c>
      <c r="BE3192" s="52">
        <v>41.94</v>
      </c>
      <c r="BF3192" s="49">
        <v>29859</v>
      </c>
      <c r="BG3192" s="46">
        <v>0</v>
      </c>
      <c r="BH3192" s="9" t="s">
        <v>110</v>
      </c>
      <c r="BI3192" s="9" t="s">
        <v>83</v>
      </c>
      <c r="BJ3192" s="9" t="s">
        <v>84</v>
      </c>
      <c r="BK3192" s="9" t="s">
        <v>85</v>
      </c>
      <c r="BL3192" s="9" t="s">
        <v>85</v>
      </c>
    </row>
    <row r="3193" spans="2:64" hidden="1">
      <c r="B3193" s="8">
        <f t="shared" si="1508"/>
        <v>3169</v>
      </c>
      <c r="C3193" s="8" t="str">
        <f t="shared" si="1509"/>
        <v/>
      </c>
      <c r="D3193" s="8" t="str">
        <f t="shared" si="1510"/>
        <v/>
      </c>
      <c r="E3193" s="8" t="str">
        <f t="shared" si="1511"/>
        <v/>
      </c>
      <c r="F3193" s="8" t="str">
        <f t="shared" si="1512"/>
        <v/>
      </c>
      <c r="G3193" s="45" t="str">
        <f t="shared" si="1513"/>
        <v/>
      </c>
      <c r="H3193" s="46" t="str">
        <f t="shared" si="1514"/>
        <v/>
      </c>
      <c r="I3193" s="47" t="str">
        <f t="shared" si="1515"/>
        <v/>
      </c>
      <c r="J3193" s="47" t="str">
        <f t="shared" si="1516"/>
        <v/>
      </c>
      <c r="K3193" s="47" t="str">
        <f t="shared" si="1517"/>
        <v/>
      </c>
      <c r="L3193" s="46" t="str">
        <f t="shared" si="1518"/>
        <v/>
      </c>
      <c r="M3193" s="48" t="str">
        <f t="shared" si="1519"/>
        <v/>
      </c>
      <c r="N3193" s="46" t="str">
        <f t="shared" si="1520"/>
        <v/>
      </c>
      <c r="O3193" s="47" t="str">
        <f t="shared" si="1521"/>
        <v/>
      </c>
      <c r="P3193" s="47" t="str">
        <f t="shared" si="1522"/>
        <v/>
      </c>
      <c r="Q3193" s="47" t="str">
        <f t="shared" si="1523"/>
        <v/>
      </c>
      <c r="R3193" s="49" t="str">
        <f t="shared" si="1524"/>
        <v/>
      </c>
      <c r="S3193" s="46" t="str">
        <f t="shared" si="1525"/>
        <v/>
      </c>
      <c r="T3193" s="10" t="str">
        <f t="shared" si="1526"/>
        <v/>
      </c>
      <c r="U3193" s="17" t="str">
        <f t="shared" si="1527"/>
        <v/>
      </c>
      <c r="V3193" s="9" t="str">
        <f t="shared" si="1528"/>
        <v/>
      </c>
      <c r="W3193" s="8" t="str">
        <f t="shared" si="1529"/>
        <v/>
      </c>
      <c r="X3193" s="9" t="str">
        <f t="shared" si="1530"/>
        <v/>
      </c>
      <c r="Y3193" s="8" t="str">
        <f t="shared" si="1531"/>
        <v/>
      </c>
      <c r="AE3193" s="8">
        <f t="shared" si="1532"/>
        <v>0</v>
      </c>
      <c r="AF3193" s="8">
        <f t="shared" si="1533"/>
        <v>0</v>
      </c>
      <c r="AG3193" s="8">
        <f t="shared" si="1534"/>
        <v>1</v>
      </c>
      <c r="AH3193" s="8">
        <f t="shared" si="1535"/>
        <v>1</v>
      </c>
      <c r="AI3193" s="8">
        <f t="shared" si="1536"/>
        <v>0</v>
      </c>
      <c r="AJ3193" s="8">
        <f t="shared" si="1537"/>
        <v>1</v>
      </c>
      <c r="AL3193" s="8">
        <f>IF(COUNTIF($AS$25:AS3193,AS3193)=1,AL3192+1,AL3192)</f>
        <v>54</v>
      </c>
      <c r="AM3193" s="8">
        <f>IF(COUNTIF($AR$25:AR3193,AR3193)=1,AM3192+1,AM3192)</f>
        <v>207</v>
      </c>
      <c r="AO3193" s="50" t="s">
        <v>3586</v>
      </c>
      <c r="AP3193" s="10">
        <v>2096</v>
      </c>
      <c r="AQ3193" s="9" t="s">
        <v>262</v>
      </c>
      <c r="AR3193" s="9" t="s">
        <v>321</v>
      </c>
      <c r="AS3193" s="51"/>
      <c r="AT3193" s="9" t="s">
        <v>75</v>
      </c>
      <c r="AU3193" s="49">
        <v>32429</v>
      </c>
      <c r="AV3193" s="46">
        <v>38300</v>
      </c>
      <c r="AW3193" s="52">
        <v>11.51</v>
      </c>
      <c r="AX3193" s="52">
        <v>14</v>
      </c>
      <c r="AY3193" s="52">
        <v>46.62</v>
      </c>
      <c r="AZ3193" s="46">
        <v>488000</v>
      </c>
      <c r="BA3193" s="49">
        <v>32633</v>
      </c>
      <c r="BB3193" s="46">
        <v>14700</v>
      </c>
      <c r="BC3193" s="52">
        <v>10.87</v>
      </c>
      <c r="BD3193" s="52">
        <v>12.4</v>
      </c>
      <c r="BE3193" s="52">
        <v>46.61</v>
      </c>
      <c r="BF3193" s="49">
        <v>32324</v>
      </c>
      <c r="BG3193" s="46">
        <v>427200</v>
      </c>
      <c r="BH3193" s="9" t="s">
        <v>110</v>
      </c>
      <c r="BI3193" s="9" t="s">
        <v>83</v>
      </c>
      <c r="BJ3193" s="9" t="s">
        <v>84</v>
      </c>
      <c r="BK3193" s="9" t="s">
        <v>85</v>
      </c>
      <c r="BL3193" s="9" t="s">
        <v>85</v>
      </c>
    </row>
    <row r="3194" spans="2:64" hidden="1">
      <c r="B3194" s="8">
        <f t="shared" si="1508"/>
        <v>3170</v>
      </c>
      <c r="C3194" s="8" t="str">
        <f t="shared" si="1509"/>
        <v/>
      </c>
      <c r="D3194" s="8" t="str">
        <f t="shared" si="1510"/>
        <v/>
      </c>
      <c r="E3194" s="8" t="str">
        <f t="shared" si="1511"/>
        <v/>
      </c>
      <c r="F3194" s="8" t="str">
        <f t="shared" si="1512"/>
        <v/>
      </c>
      <c r="G3194" s="45" t="str">
        <f t="shared" si="1513"/>
        <v/>
      </c>
      <c r="H3194" s="46" t="str">
        <f t="shared" si="1514"/>
        <v/>
      </c>
      <c r="I3194" s="47" t="str">
        <f t="shared" si="1515"/>
        <v/>
      </c>
      <c r="J3194" s="47" t="str">
        <f t="shared" si="1516"/>
        <v/>
      </c>
      <c r="K3194" s="47" t="str">
        <f t="shared" si="1517"/>
        <v/>
      </c>
      <c r="L3194" s="46" t="str">
        <f t="shared" si="1518"/>
        <v/>
      </c>
      <c r="M3194" s="48" t="str">
        <f t="shared" si="1519"/>
        <v/>
      </c>
      <c r="N3194" s="46" t="str">
        <f t="shared" si="1520"/>
        <v/>
      </c>
      <c r="O3194" s="47" t="str">
        <f t="shared" si="1521"/>
        <v/>
      </c>
      <c r="P3194" s="47" t="str">
        <f t="shared" si="1522"/>
        <v/>
      </c>
      <c r="Q3194" s="47" t="str">
        <f t="shared" si="1523"/>
        <v/>
      </c>
      <c r="R3194" s="49" t="str">
        <f t="shared" si="1524"/>
        <v/>
      </c>
      <c r="S3194" s="46" t="str">
        <f t="shared" si="1525"/>
        <v/>
      </c>
      <c r="T3194" s="10" t="str">
        <f t="shared" si="1526"/>
        <v/>
      </c>
      <c r="U3194" s="17" t="str">
        <f t="shared" si="1527"/>
        <v/>
      </c>
      <c r="V3194" s="9" t="str">
        <f t="shared" si="1528"/>
        <v/>
      </c>
      <c r="W3194" s="8" t="str">
        <f t="shared" si="1529"/>
        <v/>
      </c>
      <c r="X3194" s="9" t="str">
        <f t="shared" si="1530"/>
        <v/>
      </c>
      <c r="Y3194" s="8" t="str">
        <f t="shared" si="1531"/>
        <v/>
      </c>
      <c r="AE3194" s="8">
        <f t="shared" si="1532"/>
        <v>0</v>
      </c>
      <c r="AF3194" s="8">
        <f t="shared" si="1533"/>
        <v>1</v>
      </c>
      <c r="AG3194" s="8">
        <f t="shared" si="1534"/>
        <v>1</v>
      </c>
      <c r="AH3194" s="8">
        <f t="shared" si="1535"/>
        <v>1</v>
      </c>
      <c r="AI3194" s="8">
        <f t="shared" si="1536"/>
        <v>0</v>
      </c>
      <c r="AJ3194" s="8">
        <f t="shared" si="1537"/>
        <v>1</v>
      </c>
      <c r="AL3194" s="8">
        <f>IF(COUNTIF($AS$25:AS3194,AS3194)=1,AL3193+1,AL3193)</f>
        <v>54</v>
      </c>
      <c r="AM3194" s="8">
        <f>IF(COUNTIF($AR$25:AR3194,AR3194)=1,AM3193+1,AM3193)</f>
        <v>207</v>
      </c>
      <c r="AO3194" s="50" t="s">
        <v>3587</v>
      </c>
      <c r="AP3194" s="10">
        <v>2123</v>
      </c>
      <c r="AQ3194" s="9" t="s">
        <v>262</v>
      </c>
      <c r="AR3194" s="9" t="s">
        <v>495</v>
      </c>
      <c r="AS3194" s="51" t="s">
        <v>278</v>
      </c>
      <c r="AT3194" s="9" t="s">
        <v>75</v>
      </c>
      <c r="AU3194" s="49">
        <v>40550</v>
      </c>
      <c r="AV3194" s="46">
        <v>352787.05</v>
      </c>
      <c r="AW3194" s="52">
        <v>8.76</v>
      </c>
      <c r="AX3194" s="52">
        <v>11.25</v>
      </c>
      <c r="AY3194" s="52">
        <v>45</v>
      </c>
      <c r="AZ3194" s="46">
        <v>8118241.54</v>
      </c>
      <c r="BA3194" s="49">
        <v>40774</v>
      </c>
      <c r="BB3194" s="46">
        <v>136722.04800000001</v>
      </c>
      <c r="BC3194" s="52">
        <v>8.14</v>
      </c>
      <c r="BD3194" s="52">
        <v>10.25</v>
      </c>
      <c r="BE3194" s="52">
        <v>40</v>
      </c>
      <c r="BF3194" s="49">
        <v>40359</v>
      </c>
      <c r="BG3194" s="46">
        <v>8098414.835</v>
      </c>
      <c r="BH3194" s="9" t="s">
        <v>110</v>
      </c>
      <c r="BI3194" s="9" t="s">
        <v>3</v>
      </c>
      <c r="BJ3194" s="9" t="s">
        <v>91</v>
      </c>
      <c r="BK3194" s="9" t="s">
        <v>92</v>
      </c>
      <c r="BL3194" s="9" t="s">
        <v>92</v>
      </c>
    </row>
    <row r="3195" spans="2:64" hidden="1">
      <c r="B3195" s="8">
        <f t="shared" si="1508"/>
        <v>3171</v>
      </c>
      <c r="C3195" s="8" t="str">
        <f t="shared" si="1509"/>
        <v/>
      </c>
      <c r="D3195" s="8" t="str">
        <f t="shared" si="1510"/>
        <v/>
      </c>
      <c r="E3195" s="8" t="str">
        <f t="shared" si="1511"/>
        <v/>
      </c>
      <c r="F3195" s="8" t="str">
        <f t="shared" si="1512"/>
        <v/>
      </c>
      <c r="G3195" s="45" t="str">
        <f t="shared" si="1513"/>
        <v/>
      </c>
      <c r="H3195" s="46" t="str">
        <f t="shared" si="1514"/>
        <v/>
      </c>
      <c r="I3195" s="47" t="str">
        <f t="shared" si="1515"/>
        <v/>
      </c>
      <c r="J3195" s="47" t="str">
        <f t="shared" si="1516"/>
        <v/>
      </c>
      <c r="K3195" s="47" t="str">
        <f t="shared" si="1517"/>
        <v/>
      </c>
      <c r="L3195" s="46" t="str">
        <f t="shared" si="1518"/>
        <v/>
      </c>
      <c r="M3195" s="48" t="str">
        <f t="shared" si="1519"/>
        <v/>
      </c>
      <c r="N3195" s="46" t="str">
        <f t="shared" si="1520"/>
        <v/>
      </c>
      <c r="O3195" s="47" t="str">
        <f t="shared" si="1521"/>
        <v/>
      </c>
      <c r="P3195" s="47" t="str">
        <f t="shared" si="1522"/>
        <v/>
      </c>
      <c r="Q3195" s="47" t="str">
        <f t="shared" si="1523"/>
        <v/>
      </c>
      <c r="R3195" s="49" t="str">
        <f t="shared" si="1524"/>
        <v/>
      </c>
      <c r="S3195" s="46" t="str">
        <f t="shared" si="1525"/>
        <v/>
      </c>
      <c r="T3195" s="10" t="str">
        <f t="shared" si="1526"/>
        <v/>
      </c>
      <c r="U3195" s="17" t="str">
        <f t="shared" si="1527"/>
        <v/>
      </c>
      <c r="V3195" s="9" t="str">
        <f t="shared" si="1528"/>
        <v/>
      </c>
      <c r="W3195" s="8" t="str">
        <f t="shared" si="1529"/>
        <v/>
      </c>
      <c r="X3195" s="9" t="str">
        <f t="shared" si="1530"/>
        <v/>
      </c>
      <c r="Y3195" s="8" t="str">
        <f t="shared" si="1531"/>
        <v/>
      </c>
      <c r="AE3195" s="8">
        <f t="shared" si="1532"/>
        <v>0</v>
      </c>
      <c r="AF3195" s="8">
        <f t="shared" si="1533"/>
        <v>1</v>
      </c>
      <c r="AG3195" s="8">
        <f t="shared" si="1534"/>
        <v>1</v>
      </c>
      <c r="AH3195" s="8">
        <f t="shared" si="1535"/>
        <v>1</v>
      </c>
      <c r="AI3195" s="8">
        <f t="shared" si="1536"/>
        <v>0</v>
      </c>
      <c r="AJ3195" s="8">
        <f t="shared" si="1537"/>
        <v>0</v>
      </c>
      <c r="AL3195" s="8">
        <f>IF(COUNTIF($AS$25:AS3195,AS3195)=1,AL3194+1,AL3194)</f>
        <v>54</v>
      </c>
      <c r="AM3195" s="8">
        <f>IF(COUNTIF($AR$25:AR3195,AR3195)=1,AM3194+1,AM3194)</f>
        <v>207</v>
      </c>
      <c r="AO3195" s="50" t="s">
        <v>3588</v>
      </c>
      <c r="AP3195" s="10">
        <v>2155</v>
      </c>
      <c r="AQ3195" s="9" t="s">
        <v>262</v>
      </c>
      <c r="AR3195" s="9" t="s">
        <v>170</v>
      </c>
      <c r="AS3195" s="51" t="s">
        <v>121</v>
      </c>
      <c r="AT3195" s="9" t="s">
        <v>86</v>
      </c>
      <c r="AU3195" s="49">
        <v>40515</v>
      </c>
      <c r="AV3195" s="46">
        <v>6500</v>
      </c>
      <c r="AW3195" s="52">
        <v>9.3000000000000007</v>
      </c>
      <c r="AX3195" s="52">
        <v>11</v>
      </c>
      <c r="AY3195" s="52">
        <v>56</v>
      </c>
      <c r="AZ3195" s="46">
        <v>67000</v>
      </c>
      <c r="BA3195" s="49">
        <v>40651</v>
      </c>
      <c r="BB3195" s="46">
        <v>4600</v>
      </c>
      <c r="BC3195" s="52">
        <v>8.75</v>
      </c>
      <c r="BD3195" s="52">
        <v>10.050000000000001</v>
      </c>
      <c r="BE3195" s="52">
        <v>55.44</v>
      </c>
      <c r="BF3195" s="49">
        <v>40359</v>
      </c>
      <c r="BG3195" s="46">
        <v>65400</v>
      </c>
      <c r="BH3195" s="9" t="s">
        <v>110</v>
      </c>
      <c r="BI3195" s="9" t="s">
        <v>3</v>
      </c>
      <c r="BJ3195" s="9" t="s">
        <v>91</v>
      </c>
      <c r="BK3195" s="9" t="s">
        <v>85</v>
      </c>
      <c r="BL3195" s="9" t="s">
        <v>85</v>
      </c>
    </row>
    <row r="3196" spans="2:64" hidden="1">
      <c r="B3196" s="8">
        <f t="shared" si="1508"/>
        <v>3172</v>
      </c>
      <c r="C3196" s="8" t="str">
        <f t="shared" si="1509"/>
        <v/>
      </c>
      <c r="D3196" s="8" t="str">
        <f t="shared" si="1510"/>
        <v/>
      </c>
      <c r="E3196" s="8" t="str">
        <f t="shared" si="1511"/>
        <v/>
      </c>
      <c r="F3196" s="8" t="str">
        <f t="shared" si="1512"/>
        <v/>
      </c>
      <c r="G3196" s="45" t="str">
        <f t="shared" si="1513"/>
        <v/>
      </c>
      <c r="H3196" s="46" t="str">
        <f t="shared" si="1514"/>
        <v/>
      </c>
      <c r="I3196" s="47" t="str">
        <f t="shared" si="1515"/>
        <v/>
      </c>
      <c r="J3196" s="47" t="str">
        <f t="shared" si="1516"/>
        <v/>
      </c>
      <c r="K3196" s="47" t="str">
        <f t="shared" si="1517"/>
        <v/>
      </c>
      <c r="L3196" s="46" t="str">
        <f t="shared" si="1518"/>
        <v/>
      </c>
      <c r="M3196" s="48" t="str">
        <f t="shared" si="1519"/>
        <v/>
      </c>
      <c r="N3196" s="46" t="str">
        <f t="shared" si="1520"/>
        <v/>
      </c>
      <c r="O3196" s="47" t="str">
        <f t="shared" si="1521"/>
        <v/>
      </c>
      <c r="P3196" s="47" t="str">
        <f t="shared" si="1522"/>
        <v/>
      </c>
      <c r="Q3196" s="47" t="str">
        <f t="shared" si="1523"/>
        <v/>
      </c>
      <c r="R3196" s="49" t="str">
        <f t="shared" si="1524"/>
        <v/>
      </c>
      <c r="S3196" s="46" t="str">
        <f t="shared" si="1525"/>
        <v/>
      </c>
      <c r="T3196" s="10" t="str">
        <f t="shared" si="1526"/>
        <v/>
      </c>
      <c r="U3196" s="17" t="str">
        <f t="shared" si="1527"/>
        <v/>
      </c>
      <c r="V3196" s="9" t="str">
        <f t="shared" si="1528"/>
        <v/>
      </c>
      <c r="W3196" s="8" t="str">
        <f t="shared" si="1529"/>
        <v/>
      </c>
      <c r="X3196" s="9" t="str">
        <f t="shared" si="1530"/>
        <v/>
      </c>
      <c r="Y3196" s="8" t="str">
        <f t="shared" si="1531"/>
        <v/>
      </c>
      <c r="AE3196" s="8">
        <f t="shared" si="1532"/>
        <v>0</v>
      </c>
      <c r="AF3196" s="8">
        <f t="shared" si="1533"/>
        <v>1</v>
      </c>
      <c r="AG3196" s="8">
        <f t="shared" si="1534"/>
        <v>1</v>
      </c>
      <c r="AH3196" s="8">
        <f t="shared" si="1535"/>
        <v>1</v>
      </c>
      <c r="AI3196" s="8">
        <f t="shared" si="1536"/>
        <v>0</v>
      </c>
      <c r="AJ3196" s="8">
        <f t="shared" si="1537"/>
        <v>1</v>
      </c>
      <c r="AL3196" s="8">
        <f>IF(COUNTIF($AS$25:AS3196,AS3196)=1,AL3195+1,AL3195)</f>
        <v>54</v>
      </c>
      <c r="AM3196" s="8">
        <f>IF(COUNTIF($AR$25:AR3196,AR3196)=1,AM3195+1,AM3195)</f>
        <v>207</v>
      </c>
      <c r="AO3196" s="50" t="s">
        <v>3589</v>
      </c>
      <c r="AP3196" s="10">
        <v>2220</v>
      </c>
      <c r="AQ3196" s="9" t="s">
        <v>262</v>
      </c>
      <c r="AR3196" s="9" t="s">
        <v>175</v>
      </c>
      <c r="AS3196" s="51" t="s">
        <v>63</v>
      </c>
      <c r="AT3196" s="9" t="s">
        <v>75</v>
      </c>
      <c r="AU3196" s="49">
        <v>40786</v>
      </c>
      <c r="AV3196" s="46">
        <v>60300</v>
      </c>
      <c r="AW3196" s="52">
        <v>8.2100000000000009</v>
      </c>
      <c r="AX3196" s="52">
        <v>10.33</v>
      </c>
      <c r="AY3196" s="52">
        <v>49.7</v>
      </c>
      <c r="AZ3196" s="46">
        <v>372903.41200000001</v>
      </c>
      <c r="BA3196" s="49">
        <v>40898</v>
      </c>
      <c r="BB3196" s="46">
        <v>0</v>
      </c>
      <c r="BC3196" s="52">
        <v>0</v>
      </c>
      <c r="BD3196" s="52">
        <v>0</v>
      </c>
      <c r="BE3196" s="52">
        <v>0</v>
      </c>
      <c r="BF3196" s="49"/>
      <c r="BG3196" s="46">
        <v>0</v>
      </c>
      <c r="BH3196" s="9"/>
      <c r="BI3196" s="9" t="s">
        <v>83</v>
      </c>
      <c r="BJ3196" s="9" t="s">
        <v>84</v>
      </c>
      <c r="BK3196" s="9" t="s">
        <v>85</v>
      </c>
      <c r="BL3196" s="9" t="s">
        <v>85</v>
      </c>
    </row>
    <row r="3197" spans="2:64" hidden="1">
      <c r="B3197" s="8">
        <f t="shared" si="1508"/>
        <v>3173</v>
      </c>
      <c r="C3197" s="8" t="str">
        <f t="shared" si="1509"/>
        <v/>
      </c>
      <c r="D3197" s="8" t="str">
        <f t="shared" si="1510"/>
        <v/>
      </c>
      <c r="E3197" s="8" t="str">
        <f t="shared" si="1511"/>
        <v/>
      </c>
      <c r="F3197" s="8" t="str">
        <f t="shared" si="1512"/>
        <v/>
      </c>
      <c r="G3197" s="45" t="str">
        <f t="shared" si="1513"/>
        <v/>
      </c>
      <c r="H3197" s="46" t="str">
        <f t="shared" si="1514"/>
        <v/>
      </c>
      <c r="I3197" s="47" t="str">
        <f t="shared" si="1515"/>
        <v/>
      </c>
      <c r="J3197" s="47" t="str">
        <f t="shared" si="1516"/>
        <v/>
      </c>
      <c r="K3197" s="47" t="str">
        <f t="shared" si="1517"/>
        <v/>
      </c>
      <c r="L3197" s="46" t="str">
        <f t="shared" si="1518"/>
        <v/>
      </c>
      <c r="M3197" s="48" t="str">
        <f t="shared" si="1519"/>
        <v/>
      </c>
      <c r="N3197" s="46" t="str">
        <f t="shared" si="1520"/>
        <v/>
      </c>
      <c r="O3197" s="47" t="str">
        <f t="shared" si="1521"/>
        <v/>
      </c>
      <c r="P3197" s="47" t="str">
        <f t="shared" si="1522"/>
        <v/>
      </c>
      <c r="Q3197" s="47" t="str">
        <f t="shared" si="1523"/>
        <v/>
      </c>
      <c r="R3197" s="49" t="str">
        <f t="shared" si="1524"/>
        <v/>
      </c>
      <c r="S3197" s="46" t="str">
        <f t="shared" si="1525"/>
        <v/>
      </c>
      <c r="T3197" s="10" t="str">
        <f t="shared" si="1526"/>
        <v/>
      </c>
      <c r="U3197" s="17" t="str">
        <f t="shared" si="1527"/>
        <v/>
      </c>
      <c r="V3197" s="9" t="str">
        <f t="shared" si="1528"/>
        <v/>
      </c>
      <c r="W3197" s="8" t="str">
        <f t="shared" si="1529"/>
        <v/>
      </c>
      <c r="X3197" s="9" t="str">
        <f t="shared" si="1530"/>
        <v/>
      </c>
      <c r="Y3197" s="8" t="str">
        <f t="shared" si="1531"/>
        <v/>
      </c>
      <c r="AE3197" s="8">
        <f t="shared" si="1532"/>
        <v>0</v>
      </c>
      <c r="AF3197" s="8">
        <f t="shared" si="1533"/>
        <v>1</v>
      </c>
      <c r="AG3197" s="8">
        <f t="shared" si="1534"/>
        <v>1</v>
      </c>
      <c r="AH3197" s="8">
        <f t="shared" si="1535"/>
        <v>1</v>
      </c>
      <c r="AI3197" s="8">
        <f t="shared" si="1536"/>
        <v>0</v>
      </c>
      <c r="AJ3197" s="8">
        <f t="shared" si="1537"/>
        <v>1</v>
      </c>
      <c r="AL3197" s="8">
        <f>IF(COUNTIF($AS$25:AS3197,AS3197)=1,AL3196+1,AL3196)</f>
        <v>54</v>
      </c>
      <c r="AM3197" s="8">
        <f>IF(COUNTIF($AR$25:AR3197,AR3197)=1,AM3196+1,AM3196)</f>
        <v>207</v>
      </c>
      <c r="AO3197" s="50" t="s">
        <v>3590</v>
      </c>
      <c r="AP3197" s="10">
        <v>2237</v>
      </c>
      <c r="AQ3197" s="9" t="s">
        <v>262</v>
      </c>
      <c r="AR3197" s="9" t="s">
        <v>341</v>
      </c>
      <c r="AS3197" s="51" t="s">
        <v>156</v>
      </c>
      <c r="AT3197" s="9" t="s">
        <v>75</v>
      </c>
      <c r="AU3197" s="49">
        <v>40875</v>
      </c>
      <c r="AV3197" s="46">
        <v>104766.72900000001</v>
      </c>
      <c r="AW3197" s="52">
        <v>8.67</v>
      </c>
      <c r="AX3197" s="52">
        <v>10.6</v>
      </c>
      <c r="AY3197" s="52">
        <v>49.92</v>
      </c>
      <c r="AZ3197" s="46">
        <v>1714106.4820000001</v>
      </c>
      <c r="BA3197" s="49">
        <v>41165</v>
      </c>
      <c r="BB3197" s="46">
        <v>27673.029000000002</v>
      </c>
      <c r="BC3197" s="52">
        <v>8.27</v>
      </c>
      <c r="BD3197" s="52">
        <v>9.8000000000000007</v>
      </c>
      <c r="BE3197" s="52">
        <v>49.92</v>
      </c>
      <c r="BF3197" s="49">
        <v>40724</v>
      </c>
      <c r="BG3197" s="46">
        <v>1677223.2080000001</v>
      </c>
      <c r="BH3197" s="9" t="s">
        <v>110</v>
      </c>
      <c r="BI3197" s="9" t="s">
        <v>83</v>
      </c>
      <c r="BJ3197" s="9" t="s">
        <v>84</v>
      </c>
      <c r="BK3197" s="9" t="s">
        <v>85</v>
      </c>
      <c r="BL3197" s="9" t="s">
        <v>85</v>
      </c>
    </row>
    <row r="3198" spans="2:64" hidden="1">
      <c r="B3198" s="8">
        <f t="shared" si="1508"/>
        <v>3174</v>
      </c>
      <c r="C3198" s="8" t="str">
        <f t="shared" si="1509"/>
        <v/>
      </c>
      <c r="D3198" s="8" t="str">
        <f t="shared" si="1510"/>
        <v/>
      </c>
      <c r="E3198" s="8" t="str">
        <f t="shared" si="1511"/>
        <v/>
      </c>
      <c r="F3198" s="8" t="str">
        <f t="shared" si="1512"/>
        <v/>
      </c>
      <c r="G3198" s="45" t="str">
        <f t="shared" si="1513"/>
        <v/>
      </c>
      <c r="H3198" s="46" t="str">
        <f t="shared" si="1514"/>
        <v/>
      </c>
      <c r="I3198" s="47" t="str">
        <f t="shared" si="1515"/>
        <v/>
      </c>
      <c r="J3198" s="47" t="str">
        <f t="shared" si="1516"/>
        <v/>
      </c>
      <c r="K3198" s="47" t="str">
        <f t="shared" si="1517"/>
        <v/>
      </c>
      <c r="L3198" s="46" t="str">
        <f t="shared" si="1518"/>
        <v/>
      </c>
      <c r="M3198" s="48" t="str">
        <f t="shared" si="1519"/>
        <v/>
      </c>
      <c r="N3198" s="46" t="str">
        <f t="shared" si="1520"/>
        <v/>
      </c>
      <c r="O3198" s="47" t="str">
        <f t="shared" si="1521"/>
        <v/>
      </c>
      <c r="P3198" s="47" t="str">
        <f t="shared" si="1522"/>
        <v/>
      </c>
      <c r="Q3198" s="47" t="str">
        <f t="shared" si="1523"/>
        <v/>
      </c>
      <c r="R3198" s="49" t="str">
        <f t="shared" si="1524"/>
        <v/>
      </c>
      <c r="S3198" s="46" t="str">
        <f t="shared" si="1525"/>
        <v/>
      </c>
      <c r="T3198" s="10" t="str">
        <f t="shared" si="1526"/>
        <v/>
      </c>
      <c r="U3198" s="17" t="str">
        <f t="shared" si="1527"/>
        <v/>
      </c>
      <c r="V3198" s="9" t="str">
        <f t="shared" si="1528"/>
        <v/>
      </c>
      <c r="W3198" s="8" t="str">
        <f t="shared" si="1529"/>
        <v/>
      </c>
      <c r="X3198" s="9" t="str">
        <f t="shared" si="1530"/>
        <v/>
      </c>
      <c r="Y3198" s="8" t="str">
        <f t="shared" si="1531"/>
        <v/>
      </c>
      <c r="AE3198" s="8">
        <f t="shared" si="1532"/>
        <v>0</v>
      </c>
      <c r="AF3198" s="8">
        <f t="shared" si="1533"/>
        <v>1</v>
      </c>
      <c r="AG3198" s="8">
        <f t="shared" si="1534"/>
        <v>1</v>
      </c>
      <c r="AH3198" s="8">
        <f t="shared" si="1535"/>
        <v>1</v>
      </c>
      <c r="AI3198" s="8">
        <f t="shared" si="1536"/>
        <v>0</v>
      </c>
      <c r="AJ3198" s="8">
        <f t="shared" si="1537"/>
        <v>1</v>
      </c>
      <c r="AL3198" s="8">
        <f>IF(COUNTIF($AS$25:AS3198,AS3198)=1,AL3197+1,AL3197)</f>
        <v>54</v>
      </c>
      <c r="AM3198" s="8">
        <f>IF(COUNTIF($AR$25:AR3198,AR3198)=1,AM3197+1,AM3197)</f>
        <v>207</v>
      </c>
      <c r="AO3198" s="50" t="s">
        <v>3591</v>
      </c>
      <c r="AP3198" s="10">
        <v>2277</v>
      </c>
      <c r="AQ3198" s="9" t="s">
        <v>262</v>
      </c>
      <c r="AR3198" s="9" t="s">
        <v>321</v>
      </c>
      <c r="AS3198" s="51"/>
      <c r="AT3198" s="9" t="s">
        <v>75</v>
      </c>
      <c r="AU3198" s="49">
        <v>40940</v>
      </c>
      <c r="AV3198" s="46">
        <v>26254.61</v>
      </c>
      <c r="AW3198" s="52">
        <v>8.94</v>
      </c>
      <c r="AX3198" s="52">
        <v>10.6</v>
      </c>
      <c r="AY3198" s="52">
        <v>53.38</v>
      </c>
      <c r="AZ3198" s="46">
        <v>1126215.1680000001</v>
      </c>
      <c r="BA3198" s="49">
        <v>41047</v>
      </c>
      <c r="BB3198" s="46">
        <v>-15000</v>
      </c>
      <c r="BC3198" s="52">
        <v>0</v>
      </c>
      <c r="BD3198" s="52">
        <v>0</v>
      </c>
      <c r="BE3198" s="52">
        <v>0</v>
      </c>
      <c r="BF3198" s="49">
        <v>40816</v>
      </c>
      <c r="BG3198" s="46">
        <v>0</v>
      </c>
      <c r="BH3198" s="9"/>
      <c r="BI3198" s="9" t="s">
        <v>83</v>
      </c>
      <c r="BJ3198" s="9" t="s">
        <v>91</v>
      </c>
      <c r="BK3198" s="9" t="s">
        <v>85</v>
      </c>
      <c r="BL3198" s="9" t="s">
        <v>92</v>
      </c>
    </row>
    <row r="3199" spans="2:64" hidden="1">
      <c r="B3199" s="8">
        <f t="shared" si="1508"/>
        <v>3175</v>
      </c>
      <c r="C3199" s="8" t="str">
        <f t="shared" si="1509"/>
        <v/>
      </c>
      <c r="D3199" s="8" t="str">
        <f t="shared" si="1510"/>
        <v/>
      </c>
      <c r="E3199" s="8" t="str">
        <f t="shared" si="1511"/>
        <v/>
      </c>
      <c r="F3199" s="8" t="str">
        <f t="shared" si="1512"/>
        <v/>
      </c>
      <c r="G3199" s="45" t="str">
        <f t="shared" si="1513"/>
        <v/>
      </c>
      <c r="H3199" s="46" t="str">
        <f t="shared" si="1514"/>
        <v/>
      </c>
      <c r="I3199" s="47" t="str">
        <f t="shared" si="1515"/>
        <v/>
      </c>
      <c r="J3199" s="47" t="str">
        <f t="shared" si="1516"/>
        <v/>
      </c>
      <c r="K3199" s="47" t="str">
        <f t="shared" si="1517"/>
        <v/>
      </c>
      <c r="L3199" s="46" t="str">
        <f t="shared" si="1518"/>
        <v/>
      </c>
      <c r="M3199" s="48" t="str">
        <f t="shared" si="1519"/>
        <v/>
      </c>
      <c r="N3199" s="46" t="str">
        <f t="shared" si="1520"/>
        <v/>
      </c>
      <c r="O3199" s="47" t="str">
        <f t="shared" si="1521"/>
        <v/>
      </c>
      <c r="P3199" s="47" t="str">
        <f t="shared" si="1522"/>
        <v/>
      </c>
      <c r="Q3199" s="47" t="str">
        <f t="shared" si="1523"/>
        <v/>
      </c>
      <c r="R3199" s="49" t="str">
        <f t="shared" si="1524"/>
        <v/>
      </c>
      <c r="S3199" s="46" t="str">
        <f t="shared" si="1525"/>
        <v/>
      </c>
      <c r="T3199" s="10" t="str">
        <f t="shared" si="1526"/>
        <v/>
      </c>
      <c r="U3199" s="17" t="str">
        <f t="shared" si="1527"/>
        <v/>
      </c>
      <c r="V3199" s="9" t="str">
        <f t="shared" si="1528"/>
        <v/>
      </c>
      <c r="W3199" s="8" t="str">
        <f t="shared" si="1529"/>
        <v/>
      </c>
      <c r="X3199" s="9" t="str">
        <f t="shared" si="1530"/>
        <v/>
      </c>
      <c r="Y3199" s="8" t="str">
        <f t="shared" si="1531"/>
        <v/>
      </c>
      <c r="AE3199" s="8">
        <f t="shared" si="1532"/>
        <v>0</v>
      </c>
      <c r="AF3199" s="8">
        <f t="shared" si="1533"/>
        <v>1</v>
      </c>
      <c r="AG3199" s="8">
        <f t="shared" si="1534"/>
        <v>1</v>
      </c>
      <c r="AH3199" s="8">
        <f t="shared" si="1535"/>
        <v>1</v>
      </c>
      <c r="AI3199" s="8">
        <f t="shared" si="1536"/>
        <v>0</v>
      </c>
      <c r="AJ3199" s="8">
        <f t="shared" si="1537"/>
        <v>1</v>
      </c>
      <c r="AL3199" s="8">
        <f>IF(COUNTIF($AS$25:AS3199,AS3199)=1,AL3198+1,AL3198)</f>
        <v>54</v>
      </c>
      <c r="AM3199" s="8">
        <f>IF(COUNTIF($AR$25:AR3199,AR3199)=1,AM3198+1,AM3198)</f>
        <v>208</v>
      </c>
      <c r="AO3199" s="50" t="s">
        <v>3592</v>
      </c>
      <c r="AP3199" s="10">
        <v>2291</v>
      </c>
      <c r="AQ3199" s="9" t="s">
        <v>262</v>
      </c>
      <c r="AR3199" s="9" t="s">
        <v>411</v>
      </c>
      <c r="AS3199" s="51" t="s">
        <v>209</v>
      </c>
      <c r="AT3199" s="9" t="s">
        <v>75</v>
      </c>
      <c r="AU3199" s="49">
        <v>40917</v>
      </c>
      <c r="AV3199" s="46">
        <v>28752.945</v>
      </c>
      <c r="AW3199" s="52">
        <v>8.65</v>
      </c>
      <c r="AX3199" s="52">
        <v>11</v>
      </c>
      <c r="AY3199" s="52">
        <v>52</v>
      </c>
      <c r="AZ3199" s="46">
        <v>53513.326000000001</v>
      </c>
      <c r="BA3199" s="49">
        <v>41194</v>
      </c>
      <c r="BB3199" s="46">
        <v>14657.549000000001</v>
      </c>
      <c r="BC3199" s="52">
        <v>6.81</v>
      </c>
      <c r="BD3199" s="52">
        <v>9.6</v>
      </c>
      <c r="BE3199" s="52">
        <v>45</v>
      </c>
      <c r="BF3199" s="49">
        <v>40999</v>
      </c>
      <c r="BG3199" s="46">
        <v>49021.546000000002</v>
      </c>
      <c r="BH3199" s="9" t="s">
        <v>110</v>
      </c>
      <c r="BI3199" s="9" t="s">
        <v>637</v>
      </c>
      <c r="BJ3199" s="9" t="s">
        <v>91</v>
      </c>
      <c r="BK3199" s="9" t="s">
        <v>92</v>
      </c>
      <c r="BL3199" s="9" t="s">
        <v>92</v>
      </c>
    </row>
    <row r="3200" spans="2:64" hidden="1">
      <c r="B3200" s="8">
        <f t="shared" si="1508"/>
        <v>3176</v>
      </c>
      <c r="C3200" s="8" t="str">
        <f t="shared" si="1509"/>
        <v/>
      </c>
      <c r="D3200" s="8" t="str">
        <f t="shared" si="1510"/>
        <v/>
      </c>
      <c r="E3200" s="8" t="str">
        <f t="shared" si="1511"/>
        <v/>
      </c>
      <c r="F3200" s="8" t="str">
        <f t="shared" si="1512"/>
        <v/>
      </c>
      <c r="G3200" s="45" t="str">
        <f t="shared" si="1513"/>
        <v/>
      </c>
      <c r="H3200" s="46" t="str">
        <f t="shared" si="1514"/>
        <v/>
      </c>
      <c r="I3200" s="47" t="str">
        <f t="shared" si="1515"/>
        <v/>
      </c>
      <c r="J3200" s="47" t="str">
        <f t="shared" si="1516"/>
        <v/>
      </c>
      <c r="K3200" s="47" t="str">
        <f t="shared" si="1517"/>
        <v/>
      </c>
      <c r="L3200" s="46" t="str">
        <f t="shared" si="1518"/>
        <v/>
      </c>
      <c r="M3200" s="48" t="str">
        <f t="shared" si="1519"/>
        <v/>
      </c>
      <c r="N3200" s="46" t="str">
        <f t="shared" si="1520"/>
        <v/>
      </c>
      <c r="O3200" s="47" t="str">
        <f t="shared" si="1521"/>
        <v/>
      </c>
      <c r="P3200" s="47" t="str">
        <f t="shared" si="1522"/>
        <v/>
      </c>
      <c r="Q3200" s="47" t="str">
        <f t="shared" si="1523"/>
        <v/>
      </c>
      <c r="R3200" s="49" t="str">
        <f t="shared" si="1524"/>
        <v/>
      </c>
      <c r="S3200" s="46" t="str">
        <f t="shared" si="1525"/>
        <v/>
      </c>
      <c r="T3200" s="10" t="str">
        <f t="shared" si="1526"/>
        <v/>
      </c>
      <c r="U3200" s="17" t="str">
        <f t="shared" si="1527"/>
        <v/>
      </c>
      <c r="V3200" s="9" t="str">
        <f t="shared" si="1528"/>
        <v/>
      </c>
      <c r="W3200" s="8" t="str">
        <f t="shared" si="1529"/>
        <v/>
      </c>
      <c r="X3200" s="9" t="str">
        <f t="shared" si="1530"/>
        <v/>
      </c>
      <c r="Y3200" s="8" t="str">
        <f t="shared" si="1531"/>
        <v/>
      </c>
      <c r="AE3200" s="8">
        <f t="shared" si="1532"/>
        <v>0</v>
      </c>
      <c r="AF3200" s="8">
        <f t="shared" si="1533"/>
        <v>1</v>
      </c>
      <c r="AG3200" s="8">
        <f t="shared" si="1534"/>
        <v>1</v>
      </c>
      <c r="AH3200" s="8">
        <f t="shared" si="1535"/>
        <v>1</v>
      </c>
      <c r="AI3200" s="8">
        <f t="shared" si="1536"/>
        <v>0</v>
      </c>
      <c r="AJ3200" s="8">
        <f t="shared" si="1537"/>
        <v>1</v>
      </c>
      <c r="AL3200" s="8">
        <f>IF(COUNTIF($AS$25:AS3200,AS3200)=1,AL3199+1,AL3199)</f>
        <v>54</v>
      </c>
      <c r="AM3200" s="8">
        <f>IF(COUNTIF($AR$25:AR3200,AR3200)=1,AM3199+1,AM3199)</f>
        <v>208</v>
      </c>
      <c r="AO3200" s="50" t="s">
        <v>3593</v>
      </c>
      <c r="AP3200" s="10">
        <v>2345</v>
      </c>
      <c r="AQ3200" s="9" t="s">
        <v>262</v>
      </c>
      <c r="AR3200" s="9" t="s">
        <v>175</v>
      </c>
      <c r="AS3200" s="51" t="s">
        <v>63</v>
      </c>
      <c r="AT3200" s="9" t="s">
        <v>75</v>
      </c>
      <c r="AU3200" s="49">
        <v>41117</v>
      </c>
      <c r="AV3200" s="46">
        <v>83087.294999999998</v>
      </c>
      <c r="AW3200" s="52">
        <v>8.5500000000000007</v>
      </c>
      <c r="AX3200" s="52">
        <v>11.25</v>
      </c>
      <c r="AY3200" s="52">
        <v>49.1</v>
      </c>
      <c r="AZ3200" s="46">
        <v>1199333.01</v>
      </c>
      <c r="BA3200" s="49">
        <v>41550</v>
      </c>
      <c r="BB3200" s="46">
        <v>52427.12</v>
      </c>
      <c r="BC3200" s="52">
        <v>7.77</v>
      </c>
      <c r="BD3200" s="52">
        <v>9.65</v>
      </c>
      <c r="BE3200" s="52">
        <v>49.1</v>
      </c>
      <c r="BF3200" s="49">
        <v>40908</v>
      </c>
      <c r="BG3200" s="46">
        <v>1173929.649</v>
      </c>
      <c r="BH3200" s="9" t="s">
        <v>110</v>
      </c>
      <c r="BI3200" s="9" t="s">
        <v>83</v>
      </c>
      <c r="BJ3200" s="9" t="s">
        <v>84</v>
      </c>
      <c r="BK3200" s="9" t="s">
        <v>85</v>
      </c>
      <c r="BL3200" s="9" t="s">
        <v>85</v>
      </c>
    </row>
    <row r="3201" spans="2:64" hidden="1">
      <c r="B3201" s="8">
        <f t="shared" si="1508"/>
        <v>3177</v>
      </c>
      <c r="C3201" s="8" t="str">
        <f t="shared" si="1509"/>
        <v/>
      </c>
      <c r="D3201" s="8" t="str">
        <f t="shared" si="1510"/>
        <v/>
      </c>
      <c r="E3201" s="8" t="str">
        <f t="shared" si="1511"/>
        <v/>
      </c>
      <c r="F3201" s="8" t="str">
        <f t="shared" si="1512"/>
        <v/>
      </c>
      <c r="G3201" s="45" t="str">
        <f t="shared" si="1513"/>
        <v/>
      </c>
      <c r="H3201" s="46" t="str">
        <f t="shared" si="1514"/>
        <v/>
      </c>
      <c r="I3201" s="47" t="str">
        <f t="shared" si="1515"/>
        <v/>
      </c>
      <c r="J3201" s="47" t="str">
        <f t="shared" si="1516"/>
        <v/>
      </c>
      <c r="K3201" s="47" t="str">
        <f t="shared" si="1517"/>
        <v/>
      </c>
      <c r="L3201" s="46" t="str">
        <f t="shared" si="1518"/>
        <v/>
      </c>
      <c r="M3201" s="48" t="str">
        <f t="shared" si="1519"/>
        <v/>
      </c>
      <c r="N3201" s="46" t="str">
        <f t="shared" si="1520"/>
        <v/>
      </c>
      <c r="O3201" s="47" t="str">
        <f t="shared" si="1521"/>
        <v/>
      </c>
      <c r="P3201" s="47" t="str">
        <f t="shared" si="1522"/>
        <v/>
      </c>
      <c r="Q3201" s="47" t="str">
        <f t="shared" si="1523"/>
        <v/>
      </c>
      <c r="R3201" s="49" t="str">
        <f t="shared" si="1524"/>
        <v/>
      </c>
      <c r="S3201" s="46" t="str">
        <f t="shared" si="1525"/>
        <v/>
      </c>
      <c r="T3201" s="10" t="str">
        <f t="shared" si="1526"/>
        <v/>
      </c>
      <c r="U3201" s="17" t="str">
        <f t="shared" si="1527"/>
        <v/>
      </c>
      <c r="V3201" s="9" t="str">
        <f t="shared" si="1528"/>
        <v/>
      </c>
      <c r="W3201" s="8" t="str">
        <f t="shared" si="1529"/>
        <v/>
      </c>
      <c r="X3201" s="9" t="str">
        <f t="shared" si="1530"/>
        <v/>
      </c>
      <c r="Y3201" s="8" t="str">
        <f t="shared" si="1531"/>
        <v/>
      </c>
      <c r="AE3201" s="8">
        <f t="shared" si="1532"/>
        <v>0</v>
      </c>
      <c r="AF3201" s="8">
        <f t="shared" si="1533"/>
        <v>1</v>
      </c>
      <c r="AG3201" s="8">
        <f t="shared" si="1534"/>
        <v>1</v>
      </c>
      <c r="AH3201" s="8">
        <f t="shared" si="1535"/>
        <v>1</v>
      </c>
      <c r="AI3201" s="8">
        <f t="shared" si="1536"/>
        <v>0</v>
      </c>
      <c r="AJ3201" s="8">
        <f t="shared" si="1537"/>
        <v>0</v>
      </c>
      <c r="AL3201" s="8">
        <f>IF(COUNTIF($AS$25:AS3201,AS3201)=1,AL3200+1,AL3200)</f>
        <v>54</v>
      </c>
      <c r="AM3201" s="8">
        <f>IF(COUNTIF($AR$25:AR3201,AR3201)=1,AM3200+1,AM3200)</f>
        <v>208</v>
      </c>
      <c r="AO3201" s="50" t="s">
        <v>3594</v>
      </c>
      <c r="AP3201" s="10">
        <v>2359</v>
      </c>
      <c r="AQ3201" s="9" t="s">
        <v>262</v>
      </c>
      <c r="AR3201" s="9" t="s">
        <v>129</v>
      </c>
      <c r="AS3201" s="51"/>
      <c r="AT3201" s="9" t="s">
        <v>86</v>
      </c>
      <c r="AU3201" s="49">
        <v>41060</v>
      </c>
      <c r="AV3201" s="46">
        <v>34966.677000000003</v>
      </c>
      <c r="AW3201" s="52">
        <v>8.85</v>
      </c>
      <c r="AX3201" s="52">
        <v>11.05</v>
      </c>
      <c r="AY3201" s="52">
        <v>51.69</v>
      </c>
      <c r="AZ3201" s="46">
        <v>1514381.2210000001</v>
      </c>
      <c r="BA3201" s="49">
        <v>41247</v>
      </c>
      <c r="BB3201" s="46">
        <v>25058.478999999999</v>
      </c>
      <c r="BC3201" s="52">
        <v>8.57</v>
      </c>
      <c r="BD3201" s="52">
        <v>10.5</v>
      </c>
      <c r="BE3201" s="52">
        <v>51.69</v>
      </c>
      <c r="BF3201" s="49">
        <v>40816</v>
      </c>
      <c r="BG3201" s="46">
        <v>1512985.746</v>
      </c>
      <c r="BH3201" s="9" t="s">
        <v>110</v>
      </c>
      <c r="BI3201" s="9" t="s">
        <v>3</v>
      </c>
      <c r="BJ3201" s="9" t="s">
        <v>84</v>
      </c>
      <c r="BK3201" s="9" t="s">
        <v>85</v>
      </c>
      <c r="BL3201" s="9" t="s">
        <v>85</v>
      </c>
    </row>
    <row r="3202" spans="2:64" hidden="1">
      <c r="B3202" s="8">
        <f t="shared" si="1508"/>
        <v>3178</v>
      </c>
      <c r="C3202" s="8" t="str">
        <f t="shared" si="1509"/>
        <v/>
      </c>
      <c r="D3202" s="8" t="str">
        <f t="shared" si="1510"/>
        <v/>
      </c>
      <c r="E3202" s="8" t="str">
        <f t="shared" si="1511"/>
        <v/>
      </c>
      <c r="F3202" s="8" t="str">
        <f t="shared" si="1512"/>
        <v/>
      </c>
      <c r="G3202" s="45" t="str">
        <f t="shared" si="1513"/>
        <v/>
      </c>
      <c r="H3202" s="46" t="str">
        <f t="shared" si="1514"/>
        <v/>
      </c>
      <c r="I3202" s="47" t="str">
        <f t="shared" si="1515"/>
        <v/>
      </c>
      <c r="J3202" s="47" t="str">
        <f t="shared" si="1516"/>
        <v/>
      </c>
      <c r="K3202" s="47" t="str">
        <f t="shared" si="1517"/>
        <v/>
      </c>
      <c r="L3202" s="46" t="str">
        <f t="shared" si="1518"/>
        <v/>
      </c>
      <c r="M3202" s="48" t="str">
        <f t="shared" si="1519"/>
        <v/>
      </c>
      <c r="N3202" s="46" t="str">
        <f t="shared" si="1520"/>
        <v/>
      </c>
      <c r="O3202" s="47" t="str">
        <f t="shared" si="1521"/>
        <v/>
      </c>
      <c r="P3202" s="47" t="str">
        <f t="shared" si="1522"/>
        <v/>
      </c>
      <c r="Q3202" s="47" t="str">
        <f t="shared" si="1523"/>
        <v/>
      </c>
      <c r="R3202" s="49" t="str">
        <f t="shared" si="1524"/>
        <v/>
      </c>
      <c r="S3202" s="46" t="str">
        <f t="shared" si="1525"/>
        <v/>
      </c>
      <c r="T3202" s="10" t="str">
        <f t="shared" si="1526"/>
        <v/>
      </c>
      <c r="U3202" s="17" t="str">
        <f t="shared" si="1527"/>
        <v/>
      </c>
      <c r="V3202" s="9" t="str">
        <f t="shared" si="1528"/>
        <v/>
      </c>
      <c r="W3202" s="8" t="str">
        <f t="shared" si="1529"/>
        <v/>
      </c>
      <c r="X3202" s="9" t="str">
        <f t="shared" si="1530"/>
        <v/>
      </c>
      <c r="Y3202" s="8" t="str">
        <f t="shared" si="1531"/>
        <v/>
      </c>
      <c r="AE3202" s="8">
        <f t="shared" si="1532"/>
        <v>0</v>
      </c>
      <c r="AF3202" s="8">
        <f t="shared" si="1533"/>
        <v>1</v>
      </c>
      <c r="AG3202" s="8">
        <f t="shared" si="1534"/>
        <v>1</v>
      </c>
      <c r="AH3202" s="8">
        <f t="shared" si="1535"/>
        <v>1</v>
      </c>
      <c r="AI3202" s="8">
        <f t="shared" si="1536"/>
        <v>0</v>
      </c>
      <c r="AJ3202" s="8">
        <f t="shared" si="1537"/>
        <v>0</v>
      </c>
      <c r="AL3202" s="8">
        <f>IF(COUNTIF($AS$25:AS3202,AS3202)=1,AL3201+1,AL3201)</f>
        <v>54</v>
      </c>
      <c r="AM3202" s="8">
        <f>IF(COUNTIF($AR$25:AR3202,AR3202)=1,AM3201+1,AM3201)</f>
        <v>208</v>
      </c>
      <c r="AO3202" s="50" t="s">
        <v>3595</v>
      </c>
      <c r="AP3202" s="10">
        <v>2360</v>
      </c>
      <c r="AQ3202" s="9" t="s">
        <v>262</v>
      </c>
      <c r="AR3202" s="9" t="s">
        <v>129</v>
      </c>
      <c r="AS3202" s="51"/>
      <c r="AT3202" s="9" t="s">
        <v>86</v>
      </c>
      <c r="AU3202" s="49">
        <v>41066</v>
      </c>
      <c r="AV3202" s="46">
        <v>9708.2669999999998</v>
      </c>
      <c r="AW3202" s="52">
        <v>8.85</v>
      </c>
      <c r="AX3202" s="52">
        <v>11.05</v>
      </c>
      <c r="AY3202" s="52">
        <v>51.69</v>
      </c>
      <c r="AZ3202" s="46">
        <v>273869.516</v>
      </c>
      <c r="BA3202" s="49">
        <v>41184</v>
      </c>
      <c r="BB3202" s="46">
        <v>6579.9189999999999</v>
      </c>
      <c r="BC3202" s="52">
        <v>0</v>
      </c>
      <c r="BD3202" s="52">
        <v>0</v>
      </c>
      <c r="BE3202" s="52">
        <v>0</v>
      </c>
      <c r="BF3202" s="49">
        <v>40816</v>
      </c>
      <c r="BG3202" s="46">
        <v>0</v>
      </c>
      <c r="BH3202" s="9"/>
      <c r="BI3202" s="9" t="s">
        <v>3</v>
      </c>
      <c r="BJ3202" s="9" t="s">
        <v>91</v>
      </c>
      <c r="BK3202" s="9" t="s">
        <v>85</v>
      </c>
      <c r="BL3202" s="9" t="s">
        <v>85</v>
      </c>
    </row>
    <row r="3203" spans="2:64" hidden="1">
      <c r="B3203" s="8">
        <f t="shared" si="1508"/>
        <v>3179</v>
      </c>
      <c r="C3203" s="8" t="str">
        <f t="shared" si="1509"/>
        <v/>
      </c>
      <c r="D3203" s="8" t="str">
        <f t="shared" si="1510"/>
        <v/>
      </c>
      <c r="E3203" s="8" t="str">
        <f t="shared" si="1511"/>
        <v/>
      </c>
      <c r="F3203" s="8" t="str">
        <f t="shared" si="1512"/>
        <v/>
      </c>
      <c r="G3203" s="45" t="str">
        <f t="shared" si="1513"/>
        <v/>
      </c>
      <c r="H3203" s="46" t="str">
        <f t="shared" si="1514"/>
        <v/>
      </c>
      <c r="I3203" s="47" t="str">
        <f t="shared" si="1515"/>
        <v/>
      </c>
      <c r="J3203" s="47" t="str">
        <f t="shared" si="1516"/>
        <v/>
      </c>
      <c r="K3203" s="47" t="str">
        <f t="shared" si="1517"/>
        <v/>
      </c>
      <c r="L3203" s="46" t="str">
        <f t="shared" si="1518"/>
        <v/>
      </c>
      <c r="M3203" s="48" t="str">
        <f t="shared" si="1519"/>
        <v/>
      </c>
      <c r="N3203" s="46" t="str">
        <f t="shared" si="1520"/>
        <v/>
      </c>
      <c r="O3203" s="47" t="str">
        <f t="shared" si="1521"/>
        <v/>
      </c>
      <c r="P3203" s="47" t="str">
        <f t="shared" si="1522"/>
        <v/>
      </c>
      <c r="Q3203" s="47" t="str">
        <f t="shared" si="1523"/>
        <v/>
      </c>
      <c r="R3203" s="49" t="str">
        <f t="shared" si="1524"/>
        <v/>
      </c>
      <c r="S3203" s="46" t="str">
        <f t="shared" si="1525"/>
        <v/>
      </c>
      <c r="T3203" s="10" t="str">
        <f t="shared" si="1526"/>
        <v/>
      </c>
      <c r="U3203" s="17" t="str">
        <f t="shared" si="1527"/>
        <v/>
      </c>
      <c r="V3203" s="9" t="str">
        <f t="shared" si="1528"/>
        <v/>
      </c>
      <c r="W3203" s="8" t="str">
        <f t="shared" si="1529"/>
        <v/>
      </c>
      <c r="X3203" s="9" t="str">
        <f t="shared" si="1530"/>
        <v/>
      </c>
      <c r="Y3203" s="8" t="str">
        <f t="shared" si="1531"/>
        <v/>
      </c>
      <c r="AE3203" s="8">
        <f t="shared" si="1532"/>
        <v>0</v>
      </c>
      <c r="AF3203" s="8">
        <f t="shared" si="1533"/>
        <v>1</v>
      </c>
      <c r="AG3203" s="8">
        <f t="shared" si="1534"/>
        <v>1</v>
      </c>
      <c r="AH3203" s="8">
        <f t="shared" si="1535"/>
        <v>1</v>
      </c>
      <c r="AI3203" s="8">
        <f t="shared" si="1536"/>
        <v>0</v>
      </c>
      <c r="AJ3203" s="8">
        <f t="shared" si="1537"/>
        <v>0</v>
      </c>
      <c r="AL3203" s="8">
        <f>IF(COUNTIF($AS$25:AS3203,AS3203)=1,AL3202+1,AL3202)</f>
        <v>54</v>
      </c>
      <c r="AM3203" s="8">
        <f>IF(COUNTIF($AR$25:AR3203,AR3203)=1,AM3202+1,AM3202)</f>
        <v>208</v>
      </c>
      <c r="AO3203" s="50" t="s">
        <v>3596</v>
      </c>
      <c r="AP3203" s="10">
        <v>2394</v>
      </c>
      <c r="AQ3203" s="9" t="s">
        <v>262</v>
      </c>
      <c r="AR3203" s="9" t="s">
        <v>170</v>
      </c>
      <c r="AS3203" s="51" t="s">
        <v>121</v>
      </c>
      <c r="AT3203" s="9" t="s">
        <v>86</v>
      </c>
      <c r="AU3203" s="49">
        <v>41092</v>
      </c>
      <c r="AV3203" s="46">
        <v>8621.0259999999998</v>
      </c>
      <c r="AW3203" s="52">
        <v>9.09</v>
      </c>
      <c r="AX3203" s="52">
        <v>11</v>
      </c>
      <c r="AY3203" s="52">
        <v>58</v>
      </c>
      <c r="AZ3203" s="46">
        <v>98900</v>
      </c>
      <c r="BA3203" s="49">
        <v>41247</v>
      </c>
      <c r="BB3203" s="46">
        <v>6200</v>
      </c>
      <c r="BC3203" s="52">
        <v>8.51</v>
      </c>
      <c r="BD3203" s="52">
        <v>10</v>
      </c>
      <c r="BE3203" s="52">
        <v>58</v>
      </c>
      <c r="BF3203" s="49">
        <v>40908</v>
      </c>
      <c r="BG3203" s="46">
        <v>0</v>
      </c>
      <c r="BH3203" s="9"/>
      <c r="BI3203" s="9" t="s">
        <v>3</v>
      </c>
      <c r="BJ3203" s="9" t="s">
        <v>91</v>
      </c>
      <c r="BK3203" s="9" t="s">
        <v>85</v>
      </c>
      <c r="BL3203" s="9" t="s">
        <v>85</v>
      </c>
    </row>
    <row r="3204" spans="2:64" hidden="1">
      <c r="B3204" s="8">
        <f t="shared" si="1508"/>
        <v>3180</v>
      </c>
      <c r="C3204" s="8" t="str">
        <f t="shared" si="1509"/>
        <v/>
      </c>
      <c r="D3204" s="8" t="str">
        <f t="shared" si="1510"/>
        <v/>
      </c>
      <c r="E3204" s="8" t="str">
        <f t="shared" si="1511"/>
        <v/>
      </c>
      <c r="F3204" s="8" t="str">
        <f t="shared" si="1512"/>
        <v/>
      </c>
      <c r="G3204" s="45" t="str">
        <f t="shared" si="1513"/>
        <v/>
      </c>
      <c r="H3204" s="46" t="str">
        <f t="shared" si="1514"/>
        <v/>
      </c>
      <c r="I3204" s="47" t="str">
        <f t="shared" si="1515"/>
        <v/>
      </c>
      <c r="J3204" s="47" t="str">
        <f t="shared" si="1516"/>
        <v/>
      </c>
      <c r="K3204" s="47" t="str">
        <f t="shared" si="1517"/>
        <v/>
      </c>
      <c r="L3204" s="46" t="str">
        <f t="shared" si="1518"/>
        <v/>
      </c>
      <c r="M3204" s="48" t="str">
        <f t="shared" si="1519"/>
        <v/>
      </c>
      <c r="N3204" s="46" t="str">
        <f t="shared" si="1520"/>
        <v/>
      </c>
      <c r="O3204" s="47" t="str">
        <f t="shared" si="1521"/>
        <v/>
      </c>
      <c r="P3204" s="47" t="str">
        <f t="shared" si="1522"/>
        <v/>
      </c>
      <c r="Q3204" s="47" t="str">
        <f t="shared" si="1523"/>
        <v/>
      </c>
      <c r="R3204" s="49" t="str">
        <f t="shared" si="1524"/>
        <v/>
      </c>
      <c r="S3204" s="46" t="str">
        <f t="shared" si="1525"/>
        <v/>
      </c>
      <c r="T3204" s="10" t="str">
        <f t="shared" si="1526"/>
        <v/>
      </c>
      <c r="U3204" s="17" t="str">
        <f t="shared" si="1527"/>
        <v/>
      </c>
      <c r="V3204" s="9" t="str">
        <f t="shared" si="1528"/>
        <v/>
      </c>
      <c r="W3204" s="8" t="str">
        <f t="shared" si="1529"/>
        <v/>
      </c>
      <c r="X3204" s="9" t="str">
        <f t="shared" si="1530"/>
        <v/>
      </c>
      <c r="Y3204" s="8" t="str">
        <f t="shared" si="1531"/>
        <v/>
      </c>
      <c r="AE3204" s="8">
        <f t="shared" si="1532"/>
        <v>0</v>
      </c>
      <c r="AF3204" s="8">
        <f t="shared" si="1533"/>
        <v>1</v>
      </c>
      <c r="AG3204" s="8">
        <f t="shared" si="1534"/>
        <v>1</v>
      </c>
      <c r="AH3204" s="8">
        <f t="shared" si="1535"/>
        <v>1</v>
      </c>
      <c r="AI3204" s="8">
        <f t="shared" si="1536"/>
        <v>0</v>
      </c>
      <c r="AJ3204" s="8">
        <f t="shared" si="1537"/>
        <v>1</v>
      </c>
      <c r="AL3204" s="8">
        <f>IF(COUNTIF($AS$25:AS3204,AS3204)=1,AL3203+1,AL3203)</f>
        <v>54</v>
      </c>
      <c r="AM3204" s="8">
        <f>IF(COUNTIF($AR$25:AR3204,AR3204)=1,AM3203+1,AM3203)</f>
        <v>209</v>
      </c>
      <c r="AO3204" s="50" t="s">
        <v>3597</v>
      </c>
      <c r="AP3204" s="10">
        <v>2400</v>
      </c>
      <c r="AQ3204" s="9" t="s">
        <v>262</v>
      </c>
      <c r="AR3204" s="9" t="s">
        <v>289</v>
      </c>
      <c r="AS3204" s="51"/>
      <c r="AT3204" s="9" t="s">
        <v>75</v>
      </c>
      <c r="AU3204" s="49">
        <v>41145</v>
      </c>
      <c r="AV3204" s="46">
        <v>49668.824000000001</v>
      </c>
      <c r="AW3204" s="52">
        <v>7.87</v>
      </c>
      <c r="AX3204" s="52">
        <v>11</v>
      </c>
      <c r="AY3204" s="52">
        <v>45</v>
      </c>
      <c r="AZ3204" s="46">
        <v>262904.98800000001</v>
      </c>
      <c r="BA3204" s="49">
        <v>41290</v>
      </c>
      <c r="BB3204" s="46">
        <v>39500</v>
      </c>
      <c r="BC3204" s="52">
        <v>7.03</v>
      </c>
      <c r="BD3204" s="52">
        <v>9.6</v>
      </c>
      <c r="BE3204" s="52">
        <v>40</v>
      </c>
      <c r="BF3204" s="49">
        <v>41090</v>
      </c>
      <c r="BG3204" s="46">
        <v>237598.67300000001</v>
      </c>
      <c r="BH3204" s="9" t="s">
        <v>110</v>
      </c>
      <c r="BI3204" s="9" t="s">
        <v>637</v>
      </c>
      <c r="BJ3204" s="9" t="s">
        <v>91</v>
      </c>
      <c r="BK3204" s="9" t="s">
        <v>85</v>
      </c>
      <c r="BL3204" s="9" t="s">
        <v>85</v>
      </c>
    </row>
    <row r="3205" spans="2:64" hidden="1">
      <c r="B3205" s="8">
        <f t="shared" si="1508"/>
        <v>3181</v>
      </c>
      <c r="C3205" s="8" t="str">
        <f t="shared" si="1509"/>
        <v/>
      </c>
      <c r="D3205" s="8" t="str">
        <f t="shared" si="1510"/>
        <v/>
      </c>
      <c r="E3205" s="8" t="str">
        <f t="shared" si="1511"/>
        <v/>
      </c>
      <c r="F3205" s="8" t="str">
        <f t="shared" si="1512"/>
        <v/>
      </c>
      <c r="G3205" s="45" t="str">
        <f t="shared" si="1513"/>
        <v/>
      </c>
      <c r="H3205" s="46" t="str">
        <f t="shared" si="1514"/>
        <v/>
      </c>
      <c r="I3205" s="47" t="str">
        <f t="shared" si="1515"/>
        <v/>
      </c>
      <c r="J3205" s="47" t="str">
        <f t="shared" si="1516"/>
        <v/>
      </c>
      <c r="K3205" s="47" t="str">
        <f t="shared" si="1517"/>
        <v/>
      </c>
      <c r="L3205" s="46" t="str">
        <f t="shared" si="1518"/>
        <v/>
      </c>
      <c r="M3205" s="48" t="str">
        <f t="shared" si="1519"/>
        <v/>
      </c>
      <c r="N3205" s="46" t="str">
        <f t="shared" si="1520"/>
        <v/>
      </c>
      <c r="O3205" s="47" t="str">
        <f t="shared" si="1521"/>
        <v/>
      </c>
      <c r="P3205" s="47" t="str">
        <f t="shared" si="1522"/>
        <v/>
      </c>
      <c r="Q3205" s="47" t="str">
        <f t="shared" si="1523"/>
        <v/>
      </c>
      <c r="R3205" s="49" t="str">
        <f t="shared" si="1524"/>
        <v/>
      </c>
      <c r="S3205" s="46" t="str">
        <f t="shared" si="1525"/>
        <v/>
      </c>
      <c r="T3205" s="10" t="str">
        <f t="shared" si="1526"/>
        <v/>
      </c>
      <c r="U3205" s="17" t="str">
        <f t="shared" si="1527"/>
        <v/>
      </c>
      <c r="V3205" s="9" t="str">
        <f t="shared" si="1528"/>
        <v/>
      </c>
      <c r="W3205" s="8" t="str">
        <f t="shared" si="1529"/>
        <v/>
      </c>
      <c r="X3205" s="9" t="str">
        <f t="shared" si="1530"/>
        <v/>
      </c>
      <c r="Y3205" s="8" t="str">
        <f t="shared" si="1531"/>
        <v/>
      </c>
      <c r="AE3205" s="8">
        <f t="shared" si="1532"/>
        <v>0</v>
      </c>
      <c r="AF3205" s="8">
        <f t="shared" si="1533"/>
        <v>1</v>
      </c>
      <c r="AG3205" s="8">
        <f t="shared" si="1534"/>
        <v>1</v>
      </c>
      <c r="AH3205" s="8">
        <f t="shared" si="1535"/>
        <v>1</v>
      </c>
      <c r="AI3205" s="8">
        <f t="shared" si="1536"/>
        <v>0</v>
      </c>
      <c r="AJ3205" s="8">
        <f t="shared" si="1537"/>
        <v>1</v>
      </c>
      <c r="AL3205" s="8">
        <f>IF(COUNTIF($AS$25:AS3205,AS3205)=1,AL3204+1,AL3204)</f>
        <v>54</v>
      </c>
      <c r="AM3205" s="8">
        <f>IF(COUNTIF($AR$25:AR3205,AR3205)=1,AM3204+1,AM3204)</f>
        <v>210</v>
      </c>
      <c r="AO3205" s="50" t="s">
        <v>3598</v>
      </c>
      <c r="AP3205" s="10">
        <v>2405</v>
      </c>
      <c r="AQ3205" s="9" t="s">
        <v>262</v>
      </c>
      <c r="AR3205" s="9" t="s">
        <v>631</v>
      </c>
      <c r="AS3205" s="51"/>
      <c r="AT3205" s="9" t="s">
        <v>75</v>
      </c>
      <c r="AU3205" s="49">
        <v>41149</v>
      </c>
      <c r="AV3205" s="46">
        <v>49706.023000000001</v>
      </c>
      <c r="AW3205" s="52">
        <v>7.73</v>
      </c>
      <c r="AX3205" s="52">
        <v>10.9</v>
      </c>
      <c r="AY3205" s="52">
        <v>40</v>
      </c>
      <c r="AZ3205" s="46">
        <v>289450.16200000001</v>
      </c>
      <c r="BA3205" s="49">
        <v>41290</v>
      </c>
      <c r="BB3205" s="46">
        <v>43500</v>
      </c>
      <c r="BC3205" s="52">
        <v>7.15</v>
      </c>
      <c r="BD3205" s="52">
        <v>9.6</v>
      </c>
      <c r="BE3205" s="52">
        <v>40</v>
      </c>
      <c r="BF3205" s="49">
        <v>41090</v>
      </c>
      <c r="BG3205" s="46">
        <v>283243.95799999998</v>
      </c>
      <c r="BH3205" s="9" t="s">
        <v>110</v>
      </c>
      <c r="BI3205" s="9" t="s">
        <v>637</v>
      </c>
      <c r="BJ3205" s="9" t="s">
        <v>91</v>
      </c>
      <c r="BK3205" s="9" t="s">
        <v>92</v>
      </c>
      <c r="BL3205" s="9" t="s">
        <v>85</v>
      </c>
    </row>
    <row r="3206" spans="2:64" hidden="1">
      <c r="B3206" s="8">
        <f t="shared" si="1508"/>
        <v>3182</v>
      </c>
      <c r="C3206" s="8" t="str">
        <f t="shared" si="1509"/>
        <v/>
      </c>
      <c r="D3206" s="8" t="str">
        <f t="shared" si="1510"/>
        <v/>
      </c>
      <c r="E3206" s="8" t="str">
        <f t="shared" si="1511"/>
        <v/>
      </c>
      <c r="F3206" s="8" t="str">
        <f t="shared" si="1512"/>
        <v/>
      </c>
      <c r="G3206" s="45" t="str">
        <f t="shared" si="1513"/>
        <v/>
      </c>
      <c r="H3206" s="46" t="str">
        <f t="shared" si="1514"/>
        <v/>
      </c>
      <c r="I3206" s="47" t="str">
        <f t="shared" si="1515"/>
        <v/>
      </c>
      <c r="J3206" s="47" t="str">
        <f t="shared" si="1516"/>
        <v/>
      </c>
      <c r="K3206" s="47" t="str">
        <f t="shared" si="1517"/>
        <v/>
      </c>
      <c r="L3206" s="46" t="str">
        <f t="shared" si="1518"/>
        <v/>
      </c>
      <c r="M3206" s="48" t="str">
        <f t="shared" si="1519"/>
        <v/>
      </c>
      <c r="N3206" s="46" t="str">
        <f t="shared" si="1520"/>
        <v/>
      </c>
      <c r="O3206" s="47" t="str">
        <f t="shared" si="1521"/>
        <v/>
      </c>
      <c r="P3206" s="47" t="str">
        <f t="shared" si="1522"/>
        <v/>
      </c>
      <c r="Q3206" s="47" t="str">
        <f t="shared" si="1523"/>
        <v/>
      </c>
      <c r="R3206" s="49" t="str">
        <f t="shared" si="1524"/>
        <v/>
      </c>
      <c r="S3206" s="46" t="str">
        <f t="shared" si="1525"/>
        <v/>
      </c>
      <c r="T3206" s="10" t="str">
        <f t="shared" si="1526"/>
        <v/>
      </c>
      <c r="U3206" s="17" t="str">
        <f t="shared" si="1527"/>
        <v/>
      </c>
      <c r="V3206" s="9" t="str">
        <f t="shared" si="1528"/>
        <v/>
      </c>
      <c r="W3206" s="8" t="str">
        <f t="shared" si="1529"/>
        <v/>
      </c>
      <c r="X3206" s="9" t="str">
        <f t="shared" si="1530"/>
        <v/>
      </c>
      <c r="Y3206" s="8" t="str">
        <f t="shared" si="1531"/>
        <v/>
      </c>
      <c r="AE3206" s="8">
        <f t="shared" si="1532"/>
        <v>0</v>
      </c>
      <c r="AF3206" s="8">
        <f t="shared" si="1533"/>
        <v>1</v>
      </c>
      <c r="AG3206" s="8">
        <f t="shared" si="1534"/>
        <v>1</v>
      </c>
      <c r="AH3206" s="8">
        <f t="shared" si="1535"/>
        <v>1</v>
      </c>
      <c r="AI3206" s="8">
        <f t="shared" si="1536"/>
        <v>0</v>
      </c>
      <c r="AJ3206" s="8">
        <f t="shared" si="1537"/>
        <v>1</v>
      </c>
      <c r="AL3206" s="8">
        <f>IF(COUNTIF($AS$25:AS3206,AS3206)=1,AL3205+1,AL3205)</f>
        <v>54</v>
      </c>
      <c r="AM3206" s="8">
        <f>IF(COUNTIF($AR$25:AR3206,AR3206)=1,AM3205+1,AM3205)</f>
        <v>210</v>
      </c>
      <c r="AO3206" s="50" t="s">
        <v>3599</v>
      </c>
      <c r="AP3206" s="10">
        <v>2411</v>
      </c>
      <c r="AQ3206" s="9" t="s">
        <v>262</v>
      </c>
      <c r="AR3206" s="9" t="s">
        <v>565</v>
      </c>
      <c r="AS3206" s="51" t="s">
        <v>299</v>
      </c>
      <c r="AT3206" s="9" t="s">
        <v>75</v>
      </c>
      <c r="AU3206" s="49">
        <v>41228</v>
      </c>
      <c r="AV3206" s="46">
        <v>90240.373999999996</v>
      </c>
      <c r="AW3206" s="52">
        <v>8.6199999999999992</v>
      </c>
      <c r="AX3206" s="52">
        <v>10.65</v>
      </c>
      <c r="AY3206" s="52">
        <v>52</v>
      </c>
      <c r="AZ3206" s="46">
        <v>1150577.5719999999</v>
      </c>
      <c r="BA3206" s="49">
        <v>41431</v>
      </c>
      <c r="BB3206" s="46">
        <v>50842</v>
      </c>
      <c r="BC3206" s="52">
        <v>0</v>
      </c>
      <c r="BD3206" s="52">
        <v>0</v>
      </c>
      <c r="BE3206" s="52">
        <v>0</v>
      </c>
      <c r="BF3206" s="49">
        <v>41090</v>
      </c>
      <c r="BG3206" s="46">
        <v>0</v>
      </c>
      <c r="BH3206" s="9"/>
      <c r="BI3206" s="9" t="s">
        <v>83</v>
      </c>
      <c r="BJ3206" s="9" t="s">
        <v>91</v>
      </c>
      <c r="BK3206" s="9" t="s">
        <v>92</v>
      </c>
      <c r="BL3206" s="9" t="s">
        <v>92</v>
      </c>
    </row>
    <row r="3207" spans="2:64" hidden="1">
      <c r="B3207" s="8">
        <f t="shared" si="1508"/>
        <v>3183</v>
      </c>
      <c r="C3207" s="8" t="str">
        <f t="shared" si="1509"/>
        <v/>
      </c>
      <c r="D3207" s="8" t="str">
        <f t="shared" si="1510"/>
        <v/>
      </c>
      <c r="E3207" s="8" t="str">
        <f t="shared" si="1511"/>
        <v/>
      </c>
      <c r="F3207" s="8" t="str">
        <f t="shared" si="1512"/>
        <v/>
      </c>
      <c r="G3207" s="45" t="str">
        <f t="shared" si="1513"/>
        <v/>
      </c>
      <c r="H3207" s="46" t="str">
        <f t="shared" si="1514"/>
        <v/>
      </c>
      <c r="I3207" s="47" t="str">
        <f t="shared" si="1515"/>
        <v/>
      </c>
      <c r="J3207" s="47" t="str">
        <f t="shared" si="1516"/>
        <v/>
      </c>
      <c r="K3207" s="47" t="str">
        <f t="shared" si="1517"/>
        <v/>
      </c>
      <c r="L3207" s="46" t="str">
        <f t="shared" si="1518"/>
        <v/>
      </c>
      <c r="M3207" s="48" t="str">
        <f t="shared" si="1519"/>
        <v/>
      </c>
      <c r="N3207" s="46" t="str">
        <f t="shared" si="1520"/>
        <v/>
      </c>
      <c r="O3207" s="47" t="str">
        <f t="shared" si="1521"/>
        <v/>
      </c>
      <c r="P3207" s="47" t="str">
        <f t="shared" si="1522"/>
        <v/>
      </c>
      <c r="Q3207" s="47" t="str">
        <f t="shared" si="1523"/>
        <v/>
      </c>
      <c r="R3207" s="49" t="str">
        <f t="shared" si="1524"/>
        <v/>
      </c>
      <c r="S3207" s="46" t="str">
        <f t="shared" si="1525"/>
        <v/>
      </c>
      <c r="T3207" s="10" t="str">
        <f t="shared" si="1526"/>
        <v/>
      </c>
      <c r="U3207" s="17" t="str">
        <f t="shared" si="1527"/>
        <v/>
      </c>
      <c r="V3207" s="9" t="str">
        <f t="shared" si="1528"/>
        <v/>
      </c>
      <c r="W3207" s="8" t="str">
        <f t="shared" si="1529"/>
        <v/>
      </c>
      <c r="X3207" s="9" t="str">
        <f t="shared" si="1530"/>
        <v/>
      </c>
      <c r="Y3207" s="8" t="str">
        <f t="shared" si="1531"/>
        <v/>
      </c>
      <c r="AE3207" s="8">
        <f t="shared" si="1532"/>
        <v>0</v>
      </c>
      <c r="AF3207" s="8">
        <f t="shared" si="1533"/>
        <v>1</v>
      </c>
      <c r="AG3207" s="8">
        <f t="shared" si="1534"/>
        <v>1</v>
      </c>
      <c r="AH3207" s="8">
        <f t="shared" si="1535"/>
        <v>1</v>
      </c>
      <c r="AI3207" s="8">
        <f t="shared" si="1536"/>
        <v>0</v>
      </c>
      <c r="AJ3207" s="8">
        <f t="shared" si="1537"/>
        <v>1</v>
      </c>
      <c r="AL3207" s="8">
        <f>IF(COUNTIF($AS$25:AS3207,AS3207)=1,AL3206+1,AL3206)</f>
        <v>54</v>
      </c>
      <c r="AM3207" s="8">
        <f>IF(COUNTIF($AR$25:AR3207,AR3207)=1,AM3206+1,AM3206)</f>
        <v>210</v>
      </c>
      <c r="AO3207" s="50" t="s">
        <v>3600</v>
      </c>
      <c r="AP3207" s="10">
        <v>2554</v>
      </c>
      <c r="AQ3207" s="9" t="s">
        <v>262</v>
      </c>
      <c r="AR3207" s="9" t="s">
        <v>341</v>
      </c>
      <c r="AS3207" s="51" t="s">
        <v>156</v>
      </c>
      <c r="AT3207" s="9" t="s">
        <v>75</v>
      </c>
      <c r="AU3207" s="49">
        <v>41542</v>
      </c>
      <c r="AV3207" s="46">
        <v>38602.873</v>
      </c>
      <c r="AW3207" s="52">
        <v>8.51</v>
      </c>
      <c r="AX3207" s="52">
        <v>10.4</v>
      </c>
      <c r="AY3207" s="52">
        <v>48.59</v>
      </c>
      <c r="AZ3207" s="46">
        <v>1633823.8230000001</v>
      </c>
      <c r="BA3207" s="49">
        <v>41775</v>
      </c>
      <c r="BB3207" s="46">
        <v>18500</v>
      </c>
      <c r="BC3207" s="52">
        <v>0</v>
      </c>
      <c r="BD3207" s="52">
        <v>9.8000000000000007</v>
      </c>
      <c r="BE3207" s="52">
        <v>0</v>
      </c>
      <c r="BF3207" s="49">
        <v>41364</v>
      </c>
      <c r="BG3207" s="46">
        <v>0</v>
      </c>
      <c r="BH3207" s="9"/>
      <c r="BI3207" s="9" t="s">
        <v>83</v>
      </c>
      <c r="BJ3207" s="9" t="s">
        <v>91</v>
      </c>
      <c r="BK3207" s="9" t="s">
        <v>85</v>
      </c>
      <c r="BL3207" s="9" t="s">
        <v>92</v>
      </c>
    </row>
    <row r="3208" spans="2:64" hidden="1">
      <c r="B3208" s="8">
        <f t="shared" si="1508"/>
        <v>3184</v>
      </c>
      <c r="C3208" s="8" t="str">
        <f t="shared" si="1509"/>
        <v/>
      </c>
      <c r="D3208" s="8" t="str">
        <f t="shared" si="1510"/>
        <v/>
      </c>
      <c r="E3208" s="8" t="str">
        <f t="shared" si="1511"/>
        <v/>
      </c>
      <c r="F3208" s="8" t="str">
        <f t="shared" si="1512"/>
        <v/>
      </c>
      <c r="G3208" s="45" t="str">
        <f t="shared" si="1513"/>
        <v/>
      </c>
      <c r="H3208" s="46" t="str">
        <f t="shared" si="1514"/>
        <v/>
      </c>
      <c r="I3208" s="47" t="str">
        <f t="shared" si="1515"/>
        <v/>
      </c>
      <c r="J3208" s="47" t="str">
        <f t="shared" si="1516"/>
        <v/>
      </c>
      <c r="K3208" s="47" t="str">
        <f t="shared" si="1517"/>
        <v/>
      </c>
      <c r="L3208" s="46" t="str">
        <f t="shared" si="1518"/>
        <v/>
      </c>
      <c r="M3208" s="48" t="str">
        <f t="shared" si="1519"/>
        <v/>
      </c>
      <c r="N3208" s="46" t="str">
        <f t="shared" si="1520"/>
        <v/>
      </c>
      <c r="O3208" s="47" t="str">
        <f t="shared" si="1521"/>
        <v/>
      </c>
      <c r="P3208" s="47" t="str">
        <f t="shared" si="1522"/>
        <v/>
      </c>
      <c r="Q3208" s="47" t="str">
        <f t="shared" si="1523"/>
        <v/>
      </c>
      <c r="R3208" s="49" t="str">
        <f t="shared" si="1524"/>
        <v/>
      </c>
      <c r="S3208" s="46" t="str">
        <f t="shared" si="1525"/>
        <v/>
      </c>
      <c r="T3208" s="10" t="str">
        <f t="shared" si="1526"/>
        <v/>
      </c>
      <c r="U3208" s="17" t="str">
        <f t="shared" si="1527"/>
        <v/>
      </c>
      <c r="V3208" s="9" t="str">
        <f t="shared" si="1528"/>
        <v/>
      </c>
      <c r="W3208" s="8" t="str">
        <f t="shared" si="1529"/>
        <v/>
      </c>
      <c r="X3208" s="9" t="str">
        <f t="shared" si="1530"/>
        <v/>
      </c>
      <c r="Y3208" s="8" t="str">
        <f t="shared" si="1531"/>
        <v/>
      </c>
      <c r="AE3208" s="8">
        <f t="shared" si="1532"/>
        <v>0</v>
      </c>
      <c r="AF3208" s="8">
        <f t="shared" si="1533"/>
        <v>1</v>
      </c>
      <c r="AG3208" s="8">
        <f t="shared" si="1534"/>
        <v>1</v>
      </c>
      <c r="AH3208" s="8">
        <f t="shared" si="1535"/>
        <v>1</v>
      </c>
      <c r="AI3208" s="8">
        <f t="shared" si="1536"/>
        <v>0</v>
      </c>
      <c r="AJ3208" s="8">
        <f t="shared" si="1537"/>
        <v>1</v>
      </c>
      <c r="AL3208" s="8">
        <f>IF(COUNTIF($AS$25:AS3208,AS3208)=1,AL3207+1,AL3207)</f>
        <v>54</v>
      </c>
      <c r="AM3208" s="8">
        <f>IF(COUNTIF($AR$25:AR3208,AR3208)=1,AM3207+1,AM3207)</f>
        <v>210</v>
      </c>
      <c r="AO3208" s="50" t="s">
        <v>3601</v>
      </c>
      <c r="AP3208" s="10">
        <v>2586</v>
      </c>
      <c r="AQ3208" s="9" t="s">
        <v>262</v>
      </c>
      <c r="AR3208" s="9" t="s">
        <v>565</v>
      </c>
      <c r="AS3208" s="51" t="s">
        <v>299</v>
      </c>
      <c r="AT3208" s="9" t="s">
        <v>75</v>
      </c>
      <c r="AU3208" s="49">
        <v>41646</v>
      </c>
      <c r="AV3208" s="46">
        <v>76932.426999999996</v>
      </c>
      <c r="AW3208" s="52">
        <v>8.43</v>
      </c>
      <c r="AX3208" s="52">
        <v>10.4</v>
      </c>
      <c r="AY3208" s="52">
        <v>53.89</v>
      </c>
      <c r="AZ3208" s="46">
        <v>1273279.831</v>
      </c>
      <c r="BA3208" s="49">
        <v>41991</v>
      </c>
      <c r="BB3208" s="46">
        <v>37000</v>
      </c>
      <c r="BC3208" s="52">
        <v>0</v>
      </c>
      <c r="BD3208" s="52">
        <v>0</v>
      </c>
      <c r="BE3208" s="52">
        <v>0</v>
      </c>
      <c r="BF3208" s="49">
        <v>41455</v>
      </c>
      <c r="BG3208" s="46">
        <v>0</v>
      </c>
      <c r="BH3208" s="9"/>
      <c r="BI3208" s="9" t="s">
        <v>83</v>
      </c>
      <c r="BJ3208" s="9" t="s">
        <v>91</v>
      </c>
      <c r="BK3208" s="9" t="s">
        <v>85</v>
      </c>
      <c r="BL3208" s="9" t="s">
        <v>92</v>
      </c>
    </row>
    <row r="3209" spans="2:64" hidden="1">
      <c r="B3209" s="8">
        <f t="shared" si="1508"/>
        <v>3185</v>
      </c>
      <c r="C3209" s="8" t="str">
        <f t="shared" si="1509"/>
        <v/>
      </c>
      <c r="D3209" s="8" t="str">
        <f t="shared" si="1510"/>
        <v/>
      </c>
      <c r="E3209" s="8" t="str">
        <f t="shared" si="1511"/>
        <v/>
      </c>
      <c r="F3209" s="8" t="str">
        <f t="shared" si="1512"/>
        <v/>
      </c>
      <c r="G3209" s="45" t="str">
        <f t="shared" si="1513"/>
        <v/>
      </c>
      <c r="H3209" s="46" t="str">
        <f t="shared" si="1514"/>
        <v/>
      </c>
      <c r="I3209" s="47" t="str">
        <f t="shared" si="1515"/>
        <v/>
      </c>
      <c r="J3209" s="47" t="str">
        <f t="shared" si="1516"/>
        <v/>
      </c>
      <c r="K3209" s="47" t="str">
        <f t="shared" si="1517"/>
        <v/>
      </c>
      <c r="L3209" s="46" t="str">
        <f t="shared" si="1518"/>
        <v/>
      </c>
      <c r="M3209" s="48" t="str">
        <f t="shared" si="1519"/>
        <v/>
      </c>
      <c r="N3209" s="46" t="str">
        <f t="shared" si="1520"/>
        <v/>
      </c>
      <c r="O3209" s="47" t="str">
        <f t="shared" si="1521"/>
        <v/>
      </c>
      <c r="P3209" s="47" t="str">
        <f t="shared" si="1522"/>
        <v/>
      </c>
      <c r="Q3209" s="47" t="str">
        <f t="shared" si="1523"/>
        <v/>
      </c>
      <c r="R3209" s="49" t="str">
        <f t="shared" si="1524"/>
        <v/>
      </c>
      <c r="S3209" s="46" t="str">
        <f t="shared" si="1525"/>
        <v/>
      </c>
      <c r="T3209" s="10" t="str">
        <f t="shared" si="1526"/>
        <v/>
      </c>
      <c r="U3209" s="17" t="str">
        <f t="shared" si="1527"/>
        <v/>
      </c>
      <c r="V3209" s="9" t="str">
        <f t="shared" si="1528"/>
        <v/>
      </c>
      <c r="W3209" s="8" t="str">
        <f t="shared" si="1529"/>
        <v/>
      </c>
      <c r="X3209" s="9" t="str">
        <f t="shared" si="1530"/>
        <v/>
      </c>
      <c r="Y3209" s="8" t="str">
        <f t="shared" si="1531"/>
        <v/>
      </c>
      <c r="AE3209" s="8">
        <f t="shared" si="1532"/>
        <v>0</v>
      </c>
      <c r="AF3209" s="8">
        <f t="shared" si="1533"/>
        <v>1</v>
      </c>
      <c r="AG3209" s="8">
        <f t="shared" si="1534"/>
        <v>1</v>
      </c>
      <c r="AH3209" s="8">
        <f t="shared" si="1535"/>
        <v>1</v>
      </c>
      <c r="AI3209" s="8">
        <f t="shared" si="1536"/>
        <v>0</v>
      </c>
      <c r="AJ3209" s="8">
        <f t="shared" si="1537"/>
        <v>0</v>
      </c>
      <c r="AL3209" s="8">
        <f>IF(COUNTIF($AS$25:AS3209,AS3209)=1,AL3208+1,AL3208)</f>
        <v>54</v>
      </c>
      <c r="AM3209" s="8">
        <f>IF(COUNTIF($AR$25:AR3209,AR3209)=1,AM3208+1,AM3208)</f>
        <v>210</v>
      </c>
      <c r="AO3209" s="50" t="s">
        <v>3602</v>
      </c>
      <c r="AP3209" s="10">
        <v>2707</v>
      </c>
      <c r="AQ3209" s="9" t="s">
        <v>262</v>
      </c>
      <c r="AR3209" s="9" t="s">
        <v>129</v>
      </c>
      <c r="AS3209" s="51"/>
      <c r="AT3209" s="9" t="s">
        <v>86</v>
      </c>
      <c r="AU3209" s="49">
        <v>41789</v>
      </c>
      <c r="AV3209" s="46">
        <v>36586.270000000004</v>
      </c>
      <c r="AW3209" s="52">
        <v>0</v>
      </c>
      <c r="AX3209" s="52">
        <v>0</v>
      </c>
      <c r="AY3209" s="52">
        <v>0</v>
      </c>
      <c r="AZ3209" s="46">
        <v>1793764.6270000001</v>
      </c>
      <c r="BA3209" s="49">
        <v>42213</v>
      </c>
      <c r="BB3209" s="46">
        <v>52600</v>
      </c>
      <c r="BC3209" s="52">
        <v>0</v>
      </c>
      <c r="BD3209" s="52">
        <v>0</v>
      </c>
      <c r="BE3209" s="52">
        <v>0</v>
      </c>
      <c r="BF3209" s="49">
        <v>42004</v>
      </c>
      <c r="BG3209" s="46">
        <v>1955900</v>
      </c>
      <c r="BH3209" s="9" t="s">
        <v>110</v>
      </c>
      <c r="BI3209" s="9" t="s">
        <v>3</v>
      </c>
      <c r="BJ3209" s="9" t="s">
        <v>91</v>
      </c>
      <c r="BK3209" s="9" t="s">
        <v>85</v>
      </c>
      <c r="BL3209" s="9">
        <v>0</v>
      </c>
    </row>
    <row r="3210" spans="2:64" hidden="1">
      <c r="B3210" s="8">
        <f t="shared" si="1508"/>
        <v>3186</v>
      </c>
      <c r="C3210" s="8" t="str">
        <f t="shared" si="1509"/>
        <v/>
      </c>
      <c r="D3210" s="8" t="str">
        <f t="shared" si="1510"/>
        <v/>
      </c>
      <c r="E3210" s="8" t="str">
        <f t="shared" si="1511"/>
        <v/>
      </c>
      <c r="F3210" s="8" t="str">
        <f t="shared" si="1512"/>
        <v/>
      </c>
      <c r="G3210" s="45" t="str">
        <f t="shared" si="1513"/>
        <v/>
      </c>
      <c r="H3210" s="46" t="str">
        <f t="shared" si="1514"/>
        <v/>
      </c>
      <c r="I3210" s="47" t="str">
        <f t="shared" si="1515"/>
        <v/>
      </c>
      <c r="J3210" s="47" t="str">
        <f t="shared" si="1516"/>
        <v/>
      </c>
      <c r="K3210" s="47" t="str">
        <f t="shared" si="1517"/>
        <v/>
      </c>
      <c r="L3210" s="46" t="str">
        <f t="shared" si="1518"/>
        <v/>
      </c>
      <c r="M3210" s="48" t="str">
        <f t="shared" si="1519"/>
        <v/>
      </c>
      <c r="N3210" s="46" t="str">
        <f t="shared" si="1520"/>
        <v/>
      </c>
      <c r="O3210" s="47" t="str">
        <f t="shared" si="1521"/>
        <v/>
      </c>
      <c r="P3210" s="47" t="str">
        <f t="shared" si="1522"/>
        <v/>
      </c>
      <c r="Q3210" s="47" t="str">
        <f t="shared" si="1523"/>
        <v/>
      </c>
      <c r="R3210" s="49" t="str">
        <f t="shared" si="1524"/>
        <v/>
      </c>
      <c r="S3210" s="46" t="str">
        <f t="shared" si="1525"/>
        <v/>
      </c>
      <c r="T3210" s="10" t="str">
        <f t="shared" si="1526"/>
        <v/>
      </c>
      <c r="U3210" s="17" t="str">
        <f t="shared" si="1527"/>
        <v/>
      </c>
      <c r="V3210" s="9" t="str">
        <f t="shared" si="1528"/>
        <v/>
      </c>
      <c r="W3210" s="8" t="str">
        <f t="shared" si="1529"/>
        <v/>
      </c>
      <c r="X3210" s="9" t="str">
        <f t="shared" si="1530"/>
        <v/>
      </c>
      <c r="Y3210" s="8" t="str">
        <f t="shared" si="1531"/>
        <v/>
      </c>
      <c r="AE3210" s="8">
        <f t="shared" si="1532"/>
        <v>0</v>
      </c>
      <c r="AF3210" s="8">
        <f t="shared" si="1533"/>
        <v>1</v>
      </c>
      <c r="AG3210" s="8">
        <f t="shared" si="1534"/>
        <v>1</v>
      </c>
      <c r="AH3210" s="8">
        <f t="shared" si="1535"/>
        <v>1</v>
      </c>
      <c r="AI3210" s="8">
        <f t="shared" si="1536"/>
        <v>0</v>
      </c>
      <c r="AJ3210" s="8">
        <f t="shared" si="1537"/>
        <v>1</v>
      </c>
      <c r="AL3210" s="8">
        <f>IF(COUNTIF($AS$25:AS3210,AS3210)=1,AL3209+1,AL3209)</f>
        <v>54</v>
      </c>
      <c r="AM3210" s="8">
        <f>IF(COUNTIF($AR$25:AR3210,AR3210)=1,AM3209+1,AM3209)</f>
        <v>210</v>
      </c>
      <c r="AO3210" s="50" t="s">
        <v>3603</v>
      </c>
      <c r="AP3210" s="10">
        <v>2746</v>
      </c>
      <c r="AQ3210" s="9" t="s">
        <v>262</v>
      </c>
      <c r="AR3210" s="9" t="s">
        <v>565</v>
      </c>
      <c r="AS3210" s="51" t="s">
        <v>299</v>
      </c>
      <c r="AT3210" s="9" t="s">
        <v>75</v>
      </c>
      <c r="AU3210" s="49">
        <v>41981</v>
      </c>
      <c r="AV3210" s="46">
        <v>42074.995999999999</v>
      </c>
      <c r="AW3210" s="52">
        <v>8.2799999999999994</v>
      </c>
      <c r="AX3210" s="52">
        <v>10.25</v>
      </c>
      <c r="AY3210" s="52">
        <v>53.97</v>
      </c>
      <c r="AZ3210" s="46">
        <v>1538377.121</v>
      </c>
      <c r="BA3210" s="49">
        <v>42355</v>
      </c>
      <c r="BB3210" s="46">
        <v>-4025.973</v>
      </c>
      <c r="BC3210" s="52">
        <v>7.88</v>
      </c>
      <c r="BD3210" s="52">
        <v>9.6999999999999993</v>
      </c>
      <c r="BE3210" s="52">
        <v>51</v>
      </c>
      <c r="BF3210" s="49">
        <v>41820</v>
      </c>
      <c r="BG3210" s="46">
        <v>1394571.6370000001</v>
      </c>
      <c r="BH3210" s="9" t="s">
        <v>110</v>
      </c>
      <c r="BI3210" s="9" t="s">
        <v>83</v>
      </c>
      <c r="BJ3210" s="9" t="s">
        <v>84</v>
      </c>
      <c r="BK3210" s="9" t="s">
        <v>85</v>
      </c>
      <c r="BL3210" s="9" t="s">
        <v>85</v>
      </c>
    </row>
    <row r="3211" spans="2:64" hidden="1">
      <c r="B3211" s="8">
        <f t="shared" si="1508"/>
        <v>3187</v>
      </c>
      <c r="C3211" s="8" t="str">
        <f t="shared" si="1509"/>
        <v/>
      </c>
      <c r="D3211" s="8" t="str">
        <f t="shared" si="1510"/>
        <v/>
      </c>
      <c r="E3211" s="8" t="str">
        <f t="shared" si="1511"/>
        <v/>
      </c>
      <c r="F3211" s="8" t="str">
        <f t="shared" si="1512"/>
        <v/>
      </c>
      <c r="G3211" s="45" t="str">
        <f t="shared" si="1513"/>
        <v/>
      </c>
      <c r="H3211" s="46" t="str">
        <f t="shared" si="1514"/>
        <v/>
      </c>
      <c r="I3211" s="47" t="str">
        <f t="shared" si="1515"/>
        <v/>
      </c>
      <c r="J3211" s="47" t="str">
        <f t="shared" si="1516"/>
        <v/>
      </c>
      <c r="K3211" s="47" t="str">
        <f t="shared" si="1517"/>
        <v/>
      </c>
      <c r="L3211" s="46" t="str">
        <f t="shared" si="1518"/>
        <v/>
      </c>
      <c r="M3211" s="48" t="str">
        <f t="shared" si="1519"/>
        <v/>
      </c>
      <c r="N3211" s="46" t="str">
        <f t="shared" si="1520"/>
        <v/>
      </c>
      <c r="O3211" s="47" t="str">
        <f t="shared" si="1521"/>
        <v/>
      </c>
      <c r="P3211" s="47" t="str">
        <f t="shared" si="1522"/>
        <v/>
      </c>
      <c r="Q3211" s="47" t="str">
        <f t="shared" si="1523"/>
        <v/>
      </c>
      <c r="R3211" s="49" t="str">
        <f t="shared" si="1524"/>
        <v/>
      </c>
      <c r="S3211" s="46" t="str">
        <f t="shared" si="1525"/>
        <v/>
      </c>
      <c r="T3211" s="10" t="str">
        <f t="shared" si="1526"/>
        <v/>
      </c>
      <c r="U3211" s="17" t="str">
        <f t="shared" si="1527"/>
        <v/>
      </c>
      <c r="V3211" s="9" t="str">
        <f t="shared" si="1528"/>
        <v/>
      </c>
      <c r="W3211" s="8" t="str">
        <f t="shared" si="1529"/>
        <v/>
      </c>
      <c r="X3211" s="9" t="str">
        <f t="shared" si="1530"/>
        <v/>
      </c>
      <c r="Y3211" s="8" t="str">
        <f t="shared" si="1531"/>
        <v/>
      </c>
      <c r="AE3211" s="8">
        <f t="shared" si="1532"/>
        <v>0</v>
      </c>
      <c r="AF3211" s="8">
        <f t="shared" si="1533"/>
        <v>1</v>
      </c>
      <c r="AG3211" s="8">
        <f t="shared" si="1534"/>
        <v>1</v>
      </c>
      <c r="AH3211" s="8">
        <f t="shared" si="1535"/>
        <v>1</v>
      </c>
      <c r="AI3211" s="8">
        <f t="shared" si="1536"/>
        <v>0</v>
      </c>
      <c r="AJ3211" s="8">
        <f t="shared" si="1537"/>
        <v>1</v>
      </c>
      <c r="AL3211" s="8">
        <f>IF(COUNTIF($AS$25:AS3211,AS3211)=1,AL3210+1,AL3210)</f>
        <v>54</v>
      </c>
      <c r="AM3211" s="8">
        <f>IF(COUNTIF($AR$25:AR3211,AR3211)=1,AM3210+1,AM3210)</f>
        <v>210</v>
      </c>
      <c r="AO3211" s="50" t="s">
        <v>3604</v>
      </c>
      <c r="AP3211" s="10">
        <v>2772</v>
      </c>
      <c r="AQ3211" s="9" t="s">
        <v>262</v>
      </c>
      <c r="AR3211" s="9" t="s">
        <v>289</v>
      </c>
      <c r="AS3211" s="51"/>
      <c r="AT3211" s="9" t="s">
        <v>75</v>
      </c>
      <c r="AU3211" s="49">
        <v>41996</v>
      </c>
      <c r="AV3211" s="46">
        <v>33180.889000000003</v>
      </c>
      <c r="AW3211" s="52">
        <v>6.95</v>
      </c>
      <c r="AX3211" s="52">
        <v>10.58</v>
      </c>
      <c r="AY3211" s="52">
        <v>45</v>
      </c>
      <c r="AZ3211" s="46">
        <v>446722.31599999999</v>
      </c>
      <c r="BA3211" s="49">
        <v>42125</v>
      </c>
      <c r="BB3211" s="46">
        <v>30900</v>
      </c>
      <c r="BC3211" s="52">
        <v>6.11</v>
      </c>
      <c r="BD3211" s="52">
        <v>9.6</v>
      </c>
      <c r="BE3211" s="52">
        <v>40</v>
      </c>
      <c r="BF3211" s="49">
        <v>41912</v>
      </c>
      <c r="BG3211" s="46">
        <v>446722.31599999999</v>
      </c>
      <c r="BH3211" s="9" t="s">
        <v>110</v>
      </c>
      <c r="BI3211" s="9" t="s">
        <v>637</v>
      </c>
      <c r="BJ3211" s="9" t="s">
        <v>91</v>
      </c>
      <c r="BK3211" s="9" t="s">
        <v>85</v>
      </c>
      <c r="BL3211" s="9" t="s">
        <v>85</v>
      </c>
    </row>
    <row r="3212" spans="2:64" hidden="1">
      <c r="B3212" s="8">
        <f t="shared" si="1508"/>
        <v>3188</v>
      </c>
      <c r="C3212" s="8" t="str">
        <f t="shared" si="1509"/>
        <v/>
      </c>
      <c r="D3212" s="8" t="str">
        <f t="shared" si="1510"/>
        <v/>
      </c>
      <c r="E3212" s="8" t="str">
        <f t="shared" si="1511"/>
        <v/>
      </c>
      <c r="F3212" s="8" t="str">
        <f t="shared" si="1512"/>
        <v/>
      </c>
      <c r="G3212" s="45" t="str">
        <f t="shared" si="1513"/>
        <v/>
      </c>
      <c r="H3212" s="46" t="str">
        <f t="shared" si="1514"/>
        <v/>
      </c>
      <c r="I3212" s="47" t="str">
        <f t="shared" si="1515"/>
        <v/>
      </c>
      <c r="J3212" s="47" t="str">
        <f t="shared" si="1516"/>
        <v/>
      </c>
      <c r="K3212" s="47" t="str">
        <f t="shared" si="1517"/>
        <v/>
      </c>
      <c r="L3212" s="46" t="str">
        <f t="shared" si="1518"/>
        <v/>
      </c>
      <c r="M3212" s="48" t="str">
        <f t="shared" si="1519"/>
        <v/>
      </c>
      <c r="N3212" s="46" t="str">
        <f t="shared" si="1520"/>
        <v/>
      </c>
      <c r="O3212" s="47" t="str">
        <f t="shared" si="1521"/>
        <v/>
      </c>
      <c r="P3212" s="47" t="str">
        <f t="shared" si="1522"/>
        <v/>
      </c>
      <c r="Q3212" s="47" t="str">
        <f t="shared" si="1523"/>
        <v/>
      </c>
      <c r="R3212" s="49" t="str">
        <f t="shared" si="1524"/>
        <v/>
      </c>
      <c r="S3212" s="46" t="str">
        <f t="shared" si="1525"/>
        <v/>
      </c>
      <c r="T3212" s="10" t="str">
        <f t="shared" si="1526"/>
        <v/>
      </c>
      <c r="U3212" s="17" t="str">
        <f t="shared" si="1527"/>
        <v/>
      </c>
      <c r="V3212" s="9" t="str">
        <f t="shared" si="1528"/>
        <v/>
      </c>
      <c r="W3212" s="8" t="str">
        <f t="shared" si="1529"/>
        <v/>
      </c>
      <c r="X3212" s="9" t="str">
        <f t="shared" si="1530"/>
        <v/>
      </c>
      <c r="Y3212" s="8" t="str">
        <f t="shared" si="1531"/>
        <v/>
      </c>
      <c r="AE3212" s="8">
        <f t="shared" si="1532"/>
        <v>0</v>
      </c>
      <c r="AF3212" s="8">
        <f t="shared" si="1533"/>
        <v>1</v>
      </c>
      <c r="AG3212" s="8">
        <f t="shared" si="1534"/>
        <v>1</v>
      </c>
      <c r="AH3212" s="8">
        <f t="shared" si="1535"/>
        <v>1</v>
      </c>
      <c r="AI3212" s="8">
        <f t="shared" si="1536"/>
        <v>0</v>
      </c>
      <c r="AJ3212" s="8">
        <f t="shared" si="1537"/>
        <v>1</v>
      </c>
      <c r="AL3212" s="8">
        <f>IF(COUNTIF($AS$25:AS3212,AS3212)=1,AL3211+1,AL3211)</f>
        <v>54</v>
      </c>
      <c r="AM3212" s="8">
        <f>IF(COUNTIF($AR$25:AR3212,AR3212)=1,AM3211+1,AM3211)</f>
        <v>210</v>
      </c>
      <c r="AO3212" s="50" t="s">
        <v>3605</v>
      </c>
      <c r="AP3212" s="10">
        <v>2773</v>
      </c>
      <c r="AQ3212" s="9" t="s">
        <v>262</v>
      </c>
      <c r="AR3212" s="9" t="s">
        <v>411</v>
      </c>
      <c r="AS3212" s="51" t="s">
        <v>209</v>
      </c>
      <c r="AT3212" s="9" t="s">
        <v>75</v>
      </c>
      <c r="AU3212" s="49">
        <v>41774</v>
      </c>
      <c r="AV3212" s="46">
        <v>91293.87</v>
      </c>
      <c r="AW3212" s="52">
        <v>6.66</v>
      </c>
      <c r="AX3212" s="52">
        <v>10.25</v>
      </c>
      <c r="AY3212" s="52">
        <v>45</v>
      </c>
      <c r="AZ3212" s="46">
        <v>693862.272</v>
      </c>
      <c r="BA3212" s="49">
        <v>41893</v>
      </c>
      <c r="BB3212" s="46">
        <v>87765.659</v>
      </c>
      <c r="BC3212" s="52">
        <v>6.37</v>
      </c>
      <c r="BD3212" s="52">
        <v>9.6</v>
      </c>
      <c r="BE3212" s="52">
        <v>45</v>
      </c>
      <c r="BF3212" s="49">
        <v>41729</v>
      </c>
      <c r="BG3212" s="46">
        <v>693862.272</v>
      </c>
      <c r="BH3212" s="9" t="s">
        <v>110</v>
      </c>
      <c r="BI3212" s="9" t="s">
        <v>637</v>
      </c>
      <c r="BJ3212" s="9" t="s">
        <v>91</v>
      </c>
      <c r="BK3212" s="9" t="s">
        <v>85</v>
      </c>
      <c r="BL3212" s="9" t="s">
        <v>85</v>
      </c>
    </row>
    <row r="3213" spans="2:64" hidden="1">
      <c r="B3213" s="8">
        <f t="shared" si="1508"/>
        <v>3189</v>
      </c>
      <c r="C3213" s="8" t="str">
        <f t="shared" si="1509"/>
        <v/>
      </c>
      <c r="D3213" s="8" t="str">
        <f t="shared" si="1510"/>
        <v/>
      </c>
      <c r="E3213" s="8" t="str">
        <f t="shared" si="1511"/>
        <v/>
      </c>
      <c r="F3213" s="8" t="str">
        <f t="shared" si="1512"/>
        <v/>
      </c>
      <c r="G3213" s="45" t="str">
        <f t="shared" si="1513"/>
        <v/>
      </c>
      <c r="H3213" s="46" t="str">
        <f t="shared" si="1514"/>
        <v/>
      </c>
      <c r="I3213" s="47" t="str">
        <f t="shared" si="1515"/>
        <v/>
      </c>
      <c r="J3213" s="47" t="str">
        <f t="shared" si="1516"/>
        <v/>
      </c>
      <c r="K3213" s="47" t="str">
        <f t="shared" si="1517"/>
        <v/>
      </c>
      <c r="L3213" s="46" t="str">
        <f t="shared" si="1518"/>
        <v/>
      </c>
      <c r="M3213" s="48" t="str">
        <f t="shared" si="1519"/>
        <v/>
      </c>
      <c r="N3213" s="46" t="str">
        <f t="shared" si="1520"/>
        <v/>
      </c>
      <c r="O3213" s="47" t="str">
        <f t="shared" si="1521"/>
        <v/>
      </c>
      <c r="P3213" s="47" t="str">
        <f t="shared" si="1522"/>
        <v/>
      </c>
      <c r="Q3213" s="47" t="str">
        <f t="shared" si="1523"/>
        <v/>
      </c>
      <c r="R3213" s="49" t="str">
        <f t="shared" si="1524"/>
        <v/>
      </c>
      <c r="S3213" s="46" t="str">
        <f t="shared" si="1525"/>
        <v/>
      </c>
      <c r="T3213" s="10" t="str">
        <f t="shared" si="1526"/>
        <v/>
      </c>
      <c r="U3213" s="17" t="str">
        <f t="shared" si="1527"/>
        <v/>
      </c>
      <c r="V3213" s="9" t="str">
        <f t="shared" si="1528"/>
        <v/>
      </c>
      <c r="W3213" s="8" t="str">
        <f t="shared" si="1529"/>
        <v/>
      </c>
      <c r="X3213" s="9" t="str">
        <f t="shared" si="1530"/>
        <v/>
      </c>
      <c r="Y3213" s="8" t="str">
        <f t="shared" si="1531"/>
        <v/>
      </c>
      <c r="AE3213" s="8">
        <f t="shared" si="1532"/>
        <v>0</v>
      </c>
      <c r="AF3213" s="8">
        <f t="shared" si="1533"/>
        <v>1</v>
      </c>
      <c r="AG3213" s="8">
        <f t="shared" si="1534"/>
        <v>1</v>
      </c>
      <c r="AH3213" s="8">
        <f t="shared" si="1535"/>
        <v>1</v>
      </c>
      <c r="AI3213" s="8">
        <f t="shared" si="1536"/>
        <v>0</v>
      </c>
      <c r="AJ3213" s="8">
        <f t="shared" si="1537"/>
        <v>0</v>
      </c>
      <c r="AL3213" s="8">
        <f>IF(COUNTIF($AS$25:AS3213,AS3213)=1,AL3212+1,AL3212)</f>
        <v>54</v>
      </c>
      <c r="AM3213" s="8">
        <f>IF(COUNTIF($AR$25:AR3213,AR3213)=1,AM3212+1,AM3212)</f>
        <v>210</v>
      </c>
      <c r="AO3213" s="50" t="s">
        <v>3606</v>
      </c>
      <c r="AP3213" s="10">
        <v>2826</v>
      </c>
      <c r="AQ3213" s="9" t="s">
        <v>262</v>
      </c>
      <c r="AR3213" s="9" t="s">
        <v>170</v>
      </c>
      <c r="AS3213" s="51" t="s">
        <v>121</v>
      </c>
      <c r="AT3213" s="9" t="s">
        <v>86</v>
      </c>
      <c r="AU3213" s="49">
        <v>42090</v>
      </c>
      <c r="AV3213" s="46">
        <v>6800</v>
      </c>
      <c r="AW3213" s="52">
        <v>8.3699999999999992</v>
      </c>
      <c r="AX3213" s="52">
        <v>10.25</v>
      </c>
      <c r="AY3213" s="52">
        <v>54.5</v>
      </c>
      <c r="AZ3213" s="46">
        <v>132300</v>
      </c>
      <c r="BA3213" s="49">
        <v>42241</v>
      </c>
      <c r="BB3213" s="46">
        <v>4900</v>
      </c>
      <c r="BC3213" s="52">
        <v>0</v>
      </c>
      <c r="BD3213" s="52">
        <v>0</v>
      </c>
      <c r="BE3213" s="52">
        <v>0</v>
      </c>
      <c r="BF3213" s="49">
        <v>41912</v>
      </c>
      <c r="BG3213" s="46">
        <v>0</v>
      </c>
      <c r="BH3213" s="9"/>
      <c r="BI3213" s="9" t="s">
        <v>3</v>
      </c>
      <c r="BJ3213" s="9" t="s">
        <v>91</v>
      </c>
      <c r="BK3213" s="9" t="s">
        <v>85</v>
      </c>
      <c r="BL3213" s="9" t="s">
        <v>85</v>
      </c>
    </row>
    <row r="3214" spans="2:64" hidden="1">
      <c r="B3214" s="8">
        <f t="shared" si="1508"/>
        <v>3190</v>
      </c>
      <c r="C3214" s="8" t="str">
        <f t="shared" si="1509"/>
        <v/>
      </c>
      <c r="D3214" s="8" t="str">
        <f t="shared" si="1510"/>
        <v/>
      </c>
      <c r="E3214" s="8" t="str">
        <f t="shared" si="1511"/>
        <v/>
      </c>
      <c r="F3214" s="8" t="str">
        <f t="shared" si="1512"/>
        <v/>
      </c>
      <c r="G3214" s="45" t="str">
        <f t="shared" si="1513"/>
        <v/>
      </c>
      <c r="H3214" s="46" t="str">
        <f t="shared" si="1514"/>
        <v/>
      </c>
      <c r="I3214" s="47" t="str">
        <f t="shared" si="1515"/>
        <v/>
      </c>
      <c r="J3214" s="47" t="str">
        <f t="shared" si="1516"/>
        <v/>
      </c>
      <c r="K3214" s="47" t="str">
        <f t="shared" si="1517"/>
        <v/>
      </c>
      <c r="L3214" s="46" t="str">
        <f t="shared" si="1518"/>
        <v/>
      </c>
      <c r="M3214" s="48" t="str">
        <f t="shared" si="1519"/>
        <v/>
      </c>
      <c r="N3214" s="46" t="str">
        <f t="shared" si="1520"/>
        <v/>
      </c>
      <c r="O3214" s="47" t="str">
        <f t="shared" si="1521"/>
        <v/>
      </c>
      <c r="P3214" s="47" t="str">
        <f t="shared" si="1522"/>
        <v/>
      </c>
      <c r="Q3214" s="47" t="str">
        <f t="shared" si="1523"/>
        <v/>
      </c>
      <c r="R3214" s="49" t="str">
        <f t="shared" si="1524"/>
        <v/>
      </c>
      <c r="S3214" s="46" t="str">
        <f t="shared" si="1525"/>
        <v/>
      </c>
      <c r="T3214" s="10" t="str">
        <f t="shared" si="1526"/>
        <v/>
      </c>
      <c r="U3214" s="17" t="str">
        <f t="shared" si="1527"/>
        <v/>
      </c>
      <c r="V3214" s="9" t="str">
        <f t="shared" si="1528"/>
        <v/>
      </c>
      <c r="W3214" s="8" t="str">
        <f t="shared" si="1529"/>
        <v/>
      </c>
      <c r="X3214" s="9" t="str">
        <f t="shared" si="1530"/>
        <v/>
      </c>
      <c r="Y3214" s="8" t="str">
        <f t="shared" si="1531"/>
        <v/>
      </c>
      <c r="AE3214" s="8">
        <f t="shared" si="1532"/>
        <v>0</v>
      </c>
      <c r="AF3214" s="8">
        <f t="shared" si="1533"/>
        <v>1</v>
      </c>
      <c r="AG3214" s="8">
        <f t="shared" si="1534"/>
        <v>1</v>
      </c>
      <c r="AH3214" s="8">
        <f t="shared" si="1535"/>
        <v>1</v>
      </c>
      <c r="AI3214" s="8">
        <f t="shared" si="1536"/>
        <v>0</v>
      </c>
      <c r="AJ3214" s="8">
        <f t="shared" si="1537"/>
        <v>1</v>
      </c>
      <c r="AL3214" s="8">
        <f>IF(COUNTIF($AS$25:AS3214,AS3214)=1,AL3213+1,AL3213)</f>
        <v>54</v>
      </c>
      <c r="AM3214" s="8">
        <f>IF(COUNTIF($AR$25:AR3214,AR3214)=1,AM3213+1,AM3213)</f>
        <v>210</v>
      </c>
      <c r="AO3214" s="50" t="s">
        <v>3607</v>
      </c>
      <c r="AP3214" s="10">
        <v>2832</v>
      </c>
      <c r="AQ3214" s="9" t="s">
        <v>262</v>
      </c>
      <c r="AR3214" s="9" t="s">
        <v>341</v>
      </c>
      <c r="AS3214" s="51" t="s">
        <v>156</v>
      </c>
      <c r="AT3214" s="9" t="s">
        <v>75</v>
      </c>
      <c r="AU3214" s="49">
        <v>42167</v>
      </c>
      <c r="AV3214" s="46">
        <v>75906.539000000004</v>
      </c>
      <c r="AW3214" s="52">
        <v>8.36</v>
      </c>
      <c r="AX3214" s="52">
        <v>10.199999999999999</v>
      </c>
      <c r="AY3214" s="52">
        <v>50.08</v>
      </c>
      <c r="AZ3214" s="46">
        <v>2004594.36</v>
      </c>
      <c r="BA3214" s="49">
        <v>42205</v>
      </c>
      <c r="BB3214" s="46">
        <v>0</v>
      </c>
      <c r="BC3214" s="52">
        <v>0</v>
      </c>
      <c r="BD3214" s="52">
        <v>0</v>
      </c>
      <c r="BE3214" s="52">
        <v>0</v>
      </c>
      <c r="BF3214" s="49"/>
      <c r="BG3214" s="46">
        <v>0</v>
      </c>
      <c r="BH3214" s="9"/>
      <c r="BI3214" s="9" t="s">
        <v>83</v>
      </c>
      <c r="BJ3214" s="9"/>
      <c r="BK3214" s="9">
        <v>0</v>
      </c>
      <c r="BL3214" s="9">
        <v>0</v>
      </c>
    </row>
    <row r="3215" spans="2:64" hidden="1">
      <c r="B3215" s="8">
        <f t="shared" si="1508"/>
        <v>3191</v>
      </c>
      <c r="C3215" s="8" t="str">
        <f t="shared" si="1509"/>
        <v/>
      </c>
      <c r="D3215" s="8" t="str">
        <f t="shared" si="1510"/>
        <v/>
      </c>
      <c r="E3215" s="8" t="str">
        <f t="shared" si="1511"/>
        <v/>
      </c>
      <c r="F3215" s="8" t="str">
        <f t="shared" si="1512"/>
        <v/>
      </c>
      <c r="G3215" s="45" t="str">
        <f t="shared" si="1513"/>
        <v/>
      </c>
      <c r="H3215" s="46" t="str">
        <f t="shared" si="1514"/>
        <v/>
      </c>
      <c r="I3215" s="47" t="str">
        <f t="shared" si="1515"/>
        <v/>
      </c>
      <c r="J3215" s="47" t="str">
        <f t="shared" si="1516"/>
        <v/>
      </c>
      <c r="K3215" s="47" t="str">
        <f t="shared" si="1517"/>
        <v/>
      </c>
      <c r="L3215" s="46" t="str">
        <f t="shared" si="1518"/>
        <v/>
      </c>
      <c r="M3215" s="48" t="str">
        <f t="shared" si="1519"/>
        <v/>
      </c>
      <c r="N3215" s="46" t="str">
        <f t="shared" si="1520"/>
        <v/>
      </c>
      <c r="O3215" s="47" t="str">
        <f t="shared" si="1521"/>
        <v/>
      </c>
      <c r="P3215" s="47" t="str">
        <f t="shared" si="1522"/>
        <v/>
      </c>
      <c r="Q3215" s="47" t="str">
        <f t="shared" si="1523"/>
        <v/>
      </c>
      <c r="R3215" s="49" t="str">
        <f t="shared" si="1524"/>
        <v/>
      </c>
      <c r="S3215" s="46" t="str">
        <f t="shared" si="1525"/>
        <v/>
      </c>
      <c r="T3215" s="10" t="str">
        <f t="shared" si="1526"/>
        <v/>
      </c>
      <c r="U3215" s="17" t="str">
        <f t="shared" si="1527"/>
        <v/>
      </c>
      <c r="V3215" s="9" t="str">
        <f t="shared" si="1528"/>
        <v/>
      </c>
      <c r="W3215" s="8" t="str">
        <f t="shared" si="1529"/>
        <v/>
      </c>
      <c r="X3215" s="9" t="str">
        <f t="shared" si="1530"/>
        <v/>
      </c>
      <c r="Y3215" s="8" t="str">
        <f t="shared" si="1531"/>
        <v/>
      </c>
      <c r="AE3215" s="8">
        <f t="shared" si="1532"/>
        <v>0</v>
      </c>
      <c r="AF3215" s="8">
        <f t="shared" si="1533"/>
        <v>1</v>
      </c>
      <c r="AG3215" s="8">
        <f t="shared" si="1534"/>
        <v>1</v>
      </c>
      <c r="AH3215" s="8">
        <f t="shared" si="1535"/>
        <v>1</v>
      </c>
      <c r="AI3215" s="8">
        <f t="shared" si="1536"/>
        <v>0</v>
      </c>
      <c r="AJ3215" s="8">
        <f t="shared" si="1537"/>
        <v>1</v>
      </c>
      <c r="AL3215" s="8">
        <f>IF(COUNTIF($AS$25:AS3215,AS3215)=1,AL3214+1,AL3214)</f>
        <v>54</v>
      </c>
      <c r="AM3215" s="8">
        <f>IF(COUNTIF($AR$25:AR3215,AR3215)=1,AM3214+1,AM3214)</f>
        <v>210</v>
      </c>
      <c r="AO3215" s="50" t="s">
        <v>3608</v>
      </c>
      <c r="AP3215" s="10">
        <v>2843</v>
      </c>
      <c r="AQ3215" s="9" t="s">
        <v>262</v>
      </c>
      <c r="AR3215" s="9" t="s">
        <v>321</v>
      </c>
      <c r="AS3215" s="51"/>
      <c r="AT3215" s="9" t="s">
        <v>75</v>
      </c>
      <c r="AU3215" s="49">
        <v>42226</v>
      </c>
      <c r="AV3215" s="46">
        <v>63312.010999999999</v>
      </c>
      <c r="AW3215" s="52">
        <v>8.08</v>
      </c>
      <c r="AX3215" s="52">
        <v>10.1</v>
      </c>
      <c r="AY3215" s="52">
        <v>49.52</v>
      </c>
      <c r="AZ3215" s="46">
        <v>1467754.301</v>
      </c>
      <c r="BA3215" s="49">
        <v>42600</v>
      </c>
      <c r="BB3215" s="46">
        <v>40700</v>
      </c>
      <c r="BC3215" s="52">
        <v>0</v>
      </c>
      <c r="BD3215" s="52">
        <v>0</v>
      </c>
      <c r="BE3215" s="52">
        <v>0</v>
      </c>
      <c r="BF3215" s="49">
        <v>42094</v>
      </c>
      <c r="BG3215" s="46">
        <v>0</v>
      </c>
      <c r="BH3215" s="9"/>
      <c r="BI3215" s="9" t="s">
        <v>83</v>
      </c>
      <c r="BJ3215" s="9" t="s">
        <v>91</v>
      </c>
      <c r="BK3215" s="9" t="s">
        <v>85</v>
      </c>
      <c r="BL3215" s="9" t="s">
        <v>92</v>
      </c>
    </row>
    <row r="3216" spans="2:64" hidden="1">
      <c r="B3216" s="8">
        <f t="shared" si="1508"/>
        <v>3192</v>
      </c>
      <c r="C3216" s="8" t="str">
        <f t="shared" si="1509"/>
        <v/>
      </c>
      <c r="D3216" s="8" t="str">
        <f t="shared" si="1510"/>
        <v/>
      </c>
      <c r="E3216" s="8" t="str">
        <f t="shared" si="1511"/>
        <v/>
      </c>
      <c r="F3216" s="8" t="str">
        <f t="shared" si="1512"/>
        <v/>
      </c>
      <c r="G3216" s="45" t="str">
        <f t="shared" si="1513"/>
        <v/>
      </c>
      <c r="H3216" s="46" t="str">
        <f t="shared" si="1514"/>
        <v/>
      </c>
      <c r="I3216" s="47" t="str">
        <f t="shared" si="1515"/>
        <v/>
      </c>
      <c r="J3216" s="47" t="str">
        <f t="shared" si="1516"/>
        <v/>
      </c>
      <c r="K3216" s="47" t="str">
        <f t="shared" si="1517"/>
        <v/>
      </c>
      <c r="L3216" s="46" t="str">
        <f t="shared" si="1518"/>
        <v/>
      </c>
      <c r="M3216" s="48" t="str">
        <f t="shared" si="1519"/>
        <v/>
      </c>
      <c r="N3216" s="46" t="str">
        <f t="shared" si="1520"/>
        <v/>
      </c>
      <c r="O3216" s="47" t="str">
        <f t="shared" si="1521"/>
        <v/>
      </c>
      <c r="P3216" s="47" t="str">
        <f t="shared" si="1522"/>
        <v/>
      </c>
      <c r="Q3216" s="47" t="str">
        <f t="shared" si="1523"/>
        <v/>
      </c>
      <c r="R3216" s="49" t="str">
        <f t="shared" si="1524"/>
        <v/>
      </c>
      <c r="S3216" s="46" t="str">
        <f t="shared" si="1525"/>
        <v/>
      </c>
      <c r="T3216" s="10" t="str">
        <f t="shared" si="1526"/>
        <v/>
      </c>
      <c r="U3216" s="17" t="str">
        <f t="shared" si="1527"/>
        <v/>
      </c>
      <c r="V3216" s="9" t="str">
        <f t="shared" si="1528"/>
        <v/>
      </c>
      <c r="W3216" s="8" t="str">
        <f t="shared" si="1529"/>
        <v/>
      </c>
      <c r="X3216" s="9" t="str">
        <f t="shared" si="1530"/>
        <v/>
      </c>
      <c r="Y3216" s="8" t="str">
        <f t="shared" si="1531"/>
        <v/>
      </c>
      <c r="AE3216" s="8">
        <f t="shared" si="1532"/>
        <v>0</v>
      </c>
      <c r="AF3216" s="8">
        <f t="shared" si="1533"/>
        <v>1</v>
      </c>
      <c r="AG3216" s="8">
        <f t="shared" si="1534"/>
        <v>1</v>
      </c>
      <c r="AH3216" s="8">
        <f t="shared" si="1535"/>
        <v>1</v>
      </c>
      <c r="AI3216" s="8">
        <f t="shared" si="1536"/>
        <v>0</v>
      </c>
      <c r="AJ3216" s="8">
        <f t="shared" si="1537"/>
        <v>1</v>
      </c>
      <c r="AL3216" s="8">
        <f>IF(COUNTIF($AS$25:AS3216,AS3216)=1,AL3215+1,AL3215)</f>
        <v>54</v>
      </c>
      <c r="AM3216" s="8">
        <f>IF(COUNTIF($AR$25:AR3216,AR3216)=1,AM3215+1,AM3215)</f>
        <v>210</v>
      </c>
      <c r="AO3216" s="50" t="s">
        <v>3609</v>
      </c>
      <c r="AP3216" s="10">
        <v>2912</v>
      </c>
      <c r="AQ3216" s="9" t="s">
        <v>262</v>
      </c>
      <c r="AR3216" s="9" t="s">
        <v>565</v>
      </c>
      <c r="AS3216" s="51" t="s">
        <v>299</v>
      </c>
      <c r="AT3216" s="9" t="s">
        <v>75</v>
      </c>
      <c r="AU3216" s="49">
        <v>42416</v>
      </c>
      <c r="AV3216" s="46">
        <v>61498.468000000001</v>
      </c>
      <c r="AW3216" s="52">
        <v>8.1199999999999992</v>
      </c>
      <c r="AX3216" s="52">
        <v>10.25</v>
      </c>
      <c r="AY3216" s="52">
        <v>53.97</v>
      </c>
      <c r="AZ3216" s="46">
        <v>1674038.925</v>
      </c>
      <c r="BA3216" s="49">
        <v>42761</v>
      </c>
      <c r="BB3216" s="46">
        <v>35249.760999999999</v>
      </c>
      <c r="BC3216" s="52">
        <v>0</v>
      </c>
      <c r="BD3216" s="52">
        <v>0</v>
      </c>
      <c r="BE3216" s="52">
        <v>0</v>
      </c>
      <c r="BF3216" s="49">
        <v>42277</v>
      </c>
      <c r="BG3216" s="46">
        <v>0</v>
      </c>
      <c r="BH3216" s="9" t="s">
        <v>110</v>
      </c>
      <c r="BI3216" s="9" t="s">
        <v>83</v>
      </c>
      <c r="BJ3216" s="9" t="s">
        <v>91</v>
      </c>
      <c r="BK3216" s="9" t="s">
        <v>85</v>
      </c>
      <c r="BL3216" s="9" t="s">
        <v>85</v>
      </c>
    </row>
    <row r="3217" spans="2:64" hidden="1">
      <c r="B3217" s="8">
        <f t="shared" si="1508"/>
        <v>3193</v>
      </c>
      <c r="C3217" s="8" t="str">
        <f t="shared" si="1509"/>
        <v/>
      </c>
      <c r="D3217" s="8" t="str">
        <f t="shared" si="1510"/>
        <v/>
      </c>
      <c r="E3217" s="8" t="str">
        <f t="shared" si="1511"/>
        <v/>
      </c>
      <c r="F3217" s="8" t="str">
        <f t="shared" si="1512"/>
        <v/>
      </c>
      <c r="G3217" s="45" t="str">
        <f t="shared" si="1513"/>
        <v/>
      </c>
      <c r="H3217" s="46" t="str">
        <f t="shared" si="1514"/>
        <v/>
      </c>
      <c r="I3217" s="47" t="str">
        <f t="shared" si="1515"/>
        <v/>
      </c>
      <c r="J3217" s="47" t="str">
        <f t="shared" si="1516"/>
        <v/>
      </c>
      <c r="K3217" s="47" t="str">
        <f t="shared" si="1517"/>
        <v/>
      </c>
      <c r="L3217" s="46" t="str">
        <f t="shared" si="1518"/>
        <v/>
      </c>
      <c r="M3217" s="48" t="str">
        <f t="shared" si="1519"/>
        <v/>
      </c>
      <c r="N3217" s="46" t="str">
        <f t="shared" si="1520"/>
        <v/>
      </c>
      <c r="O3217" s="47" t="str">
        <f t="shared" si="1521"/>
        <v/>
      </c>
      <c r="P3217" s="47" t="str">
        <f t="shared" si="1522"/>
        <v/>
      </c>
      <c r="Q3217" s="47" t="str">
        <f t="shared" si="1523"/>
        <v/>
      </c>
      <c r="R3217" s="49" t="str">
        <f t="shared" si="1524"/>
        <v/>
      </c>
      <c r="S3217" s="46" t="str">
        <f t="shared" si="1525"/>
        <v/>
      </c>
      <c r="T3217" s="10" t="str">
        <f t="shared" si="1526"/>
        <v/>
      </c>
      <c r="U3217" s="17" t="str">
        <f t="shared" si="1527"/>
        <v/>
      </c>
      <c r="V3217" s="9" t="str">
        <f t="shared" si="1528"/>
        <v/>
      </c>
      <c r="W3217" s="8" t="str">
        <f t="shared" si="1529"/>
        <v/>
      </c>
      <c r="X3217" s="9" t="str">
        <f t="shared" si="1530"/>
        <v/>
      </c>
      <c r="Y3217" s="8" t="str">
        <f t="shared" si="1531"/>
        <v/>
      </c>
      <c r="AE3217" s="8">
        <f t="shared" si="1532"/>
        <v>0</v>
      </c>
      <c r="AF3217" s="8">
        <f t="shared" si="1533"/>
        <v>1</v>
      </c>
      <c r="AG3217" s="8">
        <f t="shared" si="1534"/>
        <v>1</v>
      </c>
      <c r="AH3217" s="8">
        <f t="shared" si="1535"/>
        <v>1</v>
      </c>
      <c r="AI3217" s="8">
        <f t="shared" si="1536"/>
        <v>0</v>
      </c>
      <c r="AJ3217" s="8">
        <f t="shared" si="1537"/>
        <v>1</v>
      </c>
      <c r="AL3217" s="8">
        <f>IF(COUNTIF($AS$25:AS3217,AS3217)=1,AL3216+1,AL3216)</f>
        <v>54</v>
      </c>
      <c r="AM3217" s="8">
        <f>IF(COUNTIF($AR$25:AR3217,AR3217)=1,AM3216+1,AM3216)</f>
        <v>211</v>
      </c>
      <c r="AO3217" s="50" t="s">
        <v>3610</v>
      </c>
      <c r="AP3217" s="10">
        <v>2954</v>
      </c>
      <c r="AQ3217" s="9" t="s">
        <v>262</v>
      </c>
      <c r="AR3217" s="9" t="s">
        <v>554</v>
      </c>
      <c r="AS3217" s="51" t="s">
        <v>278</v>
      </c>
      <c r="AT3217" s="9" t="s">
        <v>75</v>
      </c>
      <c r="AU3217" s="49">
        <v>42489</v>
      </c>
      <c r="AV3217" s="46">
        <v>1400</v>
      </c>
      <c r="AW3217" s="52">
        <v>7.24</v>
      </c>
      <c r="AX3217" s="52">
        <v>10</v>
      </c>
      <c r="AY3217" s="52">
        <v>45</v>
      </c>
      <c r="AZ3217" s="46">
        <v>335240.30700000003</v>
      </c>
      <c r="BA3217" s="49">
        <v>43006</v>
      </c>
      <c r="BB3217" s="46">
        <v>-3000</v>
      </c>
      <c r="BC3217" s="52">
        <v>0</v>
      </c>
      <c r="BD3217" s="52">
        <v>0</v>
      </c>
      <c r="BE3217" s="52">
        <v>0</v>
      </c>
      <c r="BF3217" s="49"/>
      <c r="BG3217" s="46">
        <v>0</v>
      </c>
      <c r="BH3217" s="9"/>
      <c r="BI3217" s="9" t="s">
        <v>3</v>
      </c>
      <c r="BJ3217" s="9" t="s">
        <v>91</v>
      </c>
      <c r="BK3217" s="9" t="s">
        <v>85</v>
      </c>
      <c r="BL3217" s="9" t="s">
        <v>92</v>
      </c>
    </row>
    <row r="3218" spans="2:64" hidden="1">
      <c r="B3218" s="8">
        <f t="shared" si="1508"/>
        <v>3194</v>
      </c>
      <c r="C3218" s="8" t="str">
        <f t="shared" si="1509"/>
        <v/>
      </c>
      <c r="D3218" s="8" t="str">
        <f t="shared" si="1510"/>
        <v/>
      </c>
      <c r="E3218" s="8" t="str">
        <f t="shared" si="1511"/>
        <v/>
      </c>
      <c r="F3218" s="8" t="str">
        <f t="shared" si="1512"/>
        <v/>
      </c>
      <c r="G3218" s="45" t="str">
        <f t="shared" si="1513"/>
        <v/>
      </c>
      <c r="H3218" s="46" t="str">
        <f t="shared" si="1514"/>
        <v/>
      </c>
      <c r="I3218" s="47" t="str">
        <f t="shared" si="1515"/>
        <v/>
      </c>
      <c r="J3218" s="47" t="str">
        <f t="shared" si="1516"/>
        <v/>
      </c>
      <c r="K3218" s="47" t="str">
        <f t="shared" si="1517"/>
        <v/>
      </c>
      <c r="L3218" s="46" t="str">
        <f t="shared" si="1518"/>
        <v/>
      </c>
      <c r="M3218" s="48" t="str">
        <f t="shared" si="1519"/>
        <v/>
      </c>
      <c r="N3218" s="46" t="str">
        <f t="shared" si="1520"/>
        <v/>
      </c>
      <c r="O3218" s="47" t="str">
        <f t="shared" si="1521"/>
        <v/>
      </c>
      <c r="P3218" s="47" t="str">
        <f t="shared" si="1522"/>
        <v/>
      </c>
      <c r="Q3218" s="47" t="str">
        <f t="shared" si="1523"/>
        <v/>
      </c>
      <c r="R3218" s="49" t="str">
        <f t="shared" si="1524"/>
        <v/>
      </c>
      <c r="S3218" s="46" t="str">
        <f t="shared" si="1525"/>
        <v/>
      </c>
      <c r="T3218" s="10" t="str">
        <f t="shared" si="1526"/>
        <v/>
      </c>
      <c r="U3218" s="17" t="str">
        <f t="shared" si="1527"/>
        <v/>
      </c>
      <c r="V3218" s="9" t="str">
        <f t="shared" si="1528"/>
        <v/>
      </c>
      <c r="W3218" s="8" t="str">
        <f t="shared" si="1529"/>
        <v/>
      </c>
      <c r="X3218" s="9" t="str">
        <f t="shared" si="1530"/>
        <v/>
      </c>
      <c r="Y3218" s="8" t="str">
        <f t="shared" si="1531"/>
        <v/>
      </c>
      <c r="AE3218" s="8">
        <f t="shared" si="1532"/>
        <v>0</v>
      </c>
      <c r="AF3218" s="8">
        <f t="shared" si="1533"/>
        <v>1</v>
      </c>
      <c r="AG3218" s="8">
        <f t="shared" si="1534"/>
        <v>1</v>
      </c>
      <c r="AH3218" s="8">
        <f t="shared" si="1535"/>
        <v>1</v>
      </c>
      <c r="AI3218" s="8">
        <f t="shared" si="1536"/>
        <v>0</v>
      </c>
      <c r="AJ3218" s="8">
        <f t="shared" si="1537"/>
        <v>0</v>
      </c>
      <c r="AL3218" s="8">
        <f>IF(COUNTIF($AS$25:AS3218,AS3218)=1,AL3217+1,AL3217)</f>
        <v>54</v>
      </c>
      <c r="AM3218" s="8">
        <f>IF(COUNTIF($AR$25:AR3218,AR3218)=1,AM3217+1,AM3217)</f>
        <v>211</v>
      </c>
      <c r="AO3218" s="50" t="s">
        <v>3611</v>
      </c>
      <c r="AP3218" s="10">
        <v>2987</v>
      </c>
      <c r="AQ3218" s="9" t="s">
        <v>262</v>
      </c>
      <c r="AR3218" s="9" t="s">
        <v>575</v>
      </c>
      <c r="AS3218" s="51" t="s">
        <v>236</v>
      </c>
      <c r="AT3218" s="9" t="s">
        <v>86</v>
      </c>
      <c r="AU3218" s="49">
        <v>42460</v>
      </c>
      <c r="AV3218" s="46">
        <v>12756.567000000001</v>
      </c>
      <c r="AW3218" s="52">
        <v>7.59</v>
      </c>
      <c r="AX3218" s="52">
        <v>10</v>
      </c>
      <c r="AY3218" s="52">
        <v>60.1</v>
      </c>
      <c r="AZ3218" s="46">
        <v>266060.31599999999</v>
      </c>
      <c r="BA3218" s="49">
        <v>42640</v>
      </c>
      <c r="BB3218" s="46">
        <v>8803.9359999999997</v>
      </c>
      <c r="BC3218" s="52">
        <v>7.28</v>
      </c>
      <c r="BD3218" s="52">
        <v>9.5</v>
      </c>
      <c r="BE3218" s="52">
        <v>60.1</v>
      </c>
      <c r="BF3218" s="49">
        <v>42277</v>
      </c>
      <c r="BG3218" s="46">
        <v>266006.74300000002</v>
      </c>
      <c r="BH3218" s="9" t="s">
        <v>110</v>
      </c>
      <c r="BI3218" s="9" t="s">
        <v>3</v>
      </c>
      <c r="BJ3218" s="9" t="s">
        <v>84</v>
      </c>
      <c r="BK3218" s="9" t="s">
        <v>85</v>
      </c>
      <c r="BL3218" s="9" t="s">
        <v>85</v>
      </c>
    </row>
    <row r="3219" spans="2:64" hidden="1">
      <c r="B3219" s="8">
        <f t="shared" si="1508"/>
        <v>3195</v>
      </c>
      <c r="C3219" s="8" t="str">
        <f t="shared" si="1509"/>
        <v/>
      </c>
      <c r="D3219" s="8" t="str">
        <f t="shared" si="1510"/>
        <v/>
      </c>
      <c r="E3219" s="8" t="str">
        <f t="shared" si="1511"/>
        <v/>
      </c>
      <c r="F3219" s="8" t="str">
        <f t="shared" si="1512"/>
        <v/>
      </c>
      <c r="G3219" s="45" t="str">
        <f t="shared" si="1513"/>
        <v/>
      </c>
      <c r="H3219" s="46" t="str">
        <f t="shared" si="1514"/>
        <v/>
      </c>
      <c r="I3219" s="47" t="str">
        <f t="shared" si="1515"/>
        <v/>
      </c>
      <c r="J3219" s="47" t="str">
        <f t="shared" si="1516"/>
        <v/>
      </c>
      <c r="K3219" s="47" t="str">
        <f t="shared" si="1517"/>
        <v/>
      </c>
      <c r="L3219" s="46" t="str">
        <f t="shared" si="1518"/>
        <v/>
      </c>
      <c r="M3219" s="48" t="str">
        <f t="shared" si="1519"/>
        <v/>
      </c>
      <c r="N3219" s="46" t="str">
        <f t="shared" si="1520"/>
        <v/>
      </c>
      <c r="O3219" s="47" t="str">
        <f t="shared" si="1521"/>
        <v/>
      </c>
      <c r="P3219" s="47" t="str">
        <f t="shared" si="1522"/>
        <v/>
      </c>
      <c r="Q3219" s="47" t="str">
        <f t="shared" si="1523"/>
        <v/>
      </c>
      <c r="R3219" s="49" t="str">
        <f t="shared" si="1524"/>
        <v/>
      </c>
      <c r="S3219" s="46" t="str">
        <f t="shared" si="1525"/>
        <v/>
      </c>
      <c r="T3219" s="10" t="str">
        <f t="shared" si="1526"/>
        <v/>
      </c>
      <c r="U3219" s="17" t="str">
        <f t="shared" si="1527"/>
        <v/>
      </c>
      <c r="V3219" s="9" t="str">
        <f t="shared" si="1528"/>
        <v/>
      </c>
      <c r="W3219" s="8" t="str">
        <f t="shared" si="1529"/>
        <v/>
      </c>
      <c r="X3219" s="9" t="str">
        <f t="shared" si="1530"/>
        <v/>
      </c>
      <c r="Y3219" s="8" t="str">
        <f t="shared" si="1531"/>
        <v/>
      </c>
      <c r="AE3219" s="8">
        <f t="shared" si="1532"/>
        <v>0</v>
      </c>
      <c r="AF3219" s="8">
        <f t="shared" si="1533"/>
        <v>1</v>
      </c>
      <c r="AG3219" s="8">
        <f t="shared" si="1534"/>
        <v>1</v>
      </c>
      <c r="AH3219" s="8">
        <f t="shared" si="1535"/>
        <v>1</v>
      </c>
      <c r="AI3219" s="8">
        <f t="shared" si="1536"/>
        <v>0</v>
      </c>
      <c r="AJ3219" s="8">
        <f t="shared" si="1537"/>
        <v>0</v>
      </c>
      <c r="AL3219" s="8">
        <f>IF(COUNTIF($AS$25:AS3219,AS3219)=1,AL3218+1,AL3218)</f>
        <v>54</v>
      </c>
      <c r="AM3219" s="8">
        <f>IF(COUNTIF($AR$25:AR3219,AR3219)=1,AM3218+1,AM3218)</f>
        <v>211</v>
      </c>
      <c r="AO3219" s="50" t="s">
        <v>3612</v>
      </c>
      <c r="AP3219" s="10">
        <v>3005</v>
      </c>
      <c r="AQ3219" s="9" t="s">
        <v>262</v>
      </c>
      <c r="AR3219" s="9" t="s">
        <v>575</v>
      </c>
      <c r="AS3219" s="51" t="s">
        <v>236</v>
      </c>
      <c r="AT3219" s="9" t="s">
        <v>86</v>
      </c>
      <c r="AU3219" s="49">
        <v>42541</v>
      </c>
      <c r="AV3219" s="46">
        <v>11552.349</v>
      </c>
      <c r="AW3219" s="52">
        <v>7.61</v>
      </c>
      <c r="AX3219" s="52">
        <v>10</v>
      </c>
      <c r="AY3219" s="52">
        <v>60.5</v>
      </c>
      <c r="AZ3219" s="46">
        <v>276320.50699999998</v>
      </c>
      <c r="BA3219" s="49">
        <v>42689</v>
      </c>
      <c r="BB3219" s="46">
        <v>6800</v>
      </c>
      <c r="BC3219" s="52">
        <v>0</v>
      </c>
      <c r="BD3219" s="52">
        <v>0</v>
      </c>
      <c r="BE3219" s="52">
        <v>0</v>
      </c>
      <c r="BF3219" s="49">
        <v>42369</v>
      </c>
      <c r="BG3219" s="46">
        <v>0</v>
      </c>
      <c r="BH3219" s="9"/>
      <c r="BI3219" s="9" t="s">
        <v>3</v>
      </c>
      <c r="BJ3219" s="9" t="s">
        <v>91</v>
      </c>
      <c r="BK3219" s="9" t="s">
        <v>85</v>
      </c>
      <c r="BL3219" s="9" t="s">
        <v>92</v>
      </c>
    </row>
    <row r="3220" spans="2:64" hidden="1">
      <c r="B3220" s="8">
        <f t="shared" si="1508"/>
        <v>3196</v>
      </c>
      <c r="C3220" s="8" t="str">
        <f t="shared" si="1509"/>
        <v/>
      </c>
      <c r="D3220" s="8" t="str">
        <f t="shared" si="1510"/>
        <v/>
      </c>
      <c r="E3220" s="8" t="str">
        <f t="shared" si="1511"/>
        <v/>
      </c>
      <c r="F3220" s="8" t="str">
        <f t="shared" si="1512"/>
        <v/>
      </c>
      <c r="G3220" s="45" t="str">
        <f t="shared" si="1513"/>
        <v/>
      </c>
      <c r="H3220" s="46" t="str">
        <f t="shared" si="1514"/>
        <v/>
      </c>
      <c r="I3220" s="47" t="str">
        <f t="shared" si="1515"/>
        <v/>
      </c>
      <c r="J3220" s="47" t="str">
        <f t="shared" si="1516"/>
        <v/>
      </c>
      <c r="K3220" s="47" t="str">
        <f t="shared" si="1517"/>
        <v/>
      </c>
      <c r="L3220" s="46" t="str">
        <f t="shared" si="1518"/>
        <v/>
      </c>
      <c r="M3220" s="48" t="str">
        <f t="shared" si="1519"/>
        <v/>
      </c>
      <c r="N3220" s="46" t="str">
        <f t="shared" si="1520"/>
        <v/>
      </c>
      <c r="O3220" s="47" t="str">
        <f t="shared" si="1521"/>
        <v/>
      </c>
      <c r="P3220" s="47" t="str">
        <f t="shared" si="1522"/>
        <v/>
      </c>
      <c r="Q3220" s="47" t="str">
        <f t="shared" si="1523"/>
        <v/>
      </c>
      <c r="R3220" s="49" t="str">
        <f t="shared" si="1524"/>
        <v/>
      </c>
      <c r="S3220" s="46" t="str">
        <f t="shared" si="1525"/>
        <v/>
      </c>
      <c r="T3220" s="10" t="str">
        <f t="shared" si="1526"/>
        <v/>
      </c>
      <c r="U3220" s="17" t="str">
        <f t="shared" si="1527"/>
        <v/>
      </c>
      <c r="V3220" s="9" t="str">
        <f t="shared" si="1528"/>
        <v/>
      </c>
      <c r="W3220" s="8" t="str">
        <f t="shared" si="1529"/>
        <v/>
      </c>
      <c r="X3220" s="9" t="str">
        <f t="shared" si="1530"/>
        <v/>
      </c>
      <c r="Y3220" s="8" t="str">
        <f t="shared" si="1531"/>
        <v/>
      </c>
      <c r="AE3220" s="8">
        <f t="shared" si="1532"/>
        <v>0</v>
      </c>
      <c r="AF3220" s="8">
        <f t="shared" si="1533"/>
        <v>1</v>
      </c>
      <c r="AG3220" s="8">
        <f t="shared" si="1534"/>
        <v>1</v>
      </c>
      <c r="AH3220" s="8">
        <f t="shared" si="1535"/>
        <v>1</v>
      </c>
      <c r="AI3220" s="8">
        <f t="shared" si="1536"/>
        <v>0</v>
      </c>
      <c r="AJ3220" s="8">
        <f t="shared" si="1537"/>
        <v>0</v>
      </c>
      <c r="AL3220" s="8">
        <f>IF(COUNTIF($AS$25:AS3220,AS3220)=1,AL3219+1,AL3219)</f>
        <v>54</v>
      </c>
      <c r="AM3220" s="8">
        <f>IF(COUNTIF($AR$25:AR3220,AR3220)=1,AM3219+1,AM3219)</f>
        <v>211</v>
      </c>
      <c r="AO3220" s="50" t="s">
        <v>3613</v>
      </c>
      <c r="AP3220" s="10">
        <v>3042</v>
      </c>
      <c r="AQ3220" s="9" t="s">
        <v>262</v>
      </c>
      <c r="AR3220" s="9" t="s">
        <v>170</v>
      </c>
      <c r="AS3220" s="51" t="s">
        <v>121</v>
      </c>
      <c r="AT3220" s="9" t="s">
        <v>86</v>
      </c>
      <c r="AU3220" s="49">
        <v>42690</v>
      </c>
      <c r="AV3220" s="46">
        <v>31357.668000000001</v>
      </c>
      <c r="AW3220" s="52">
        <v>0</v>
      </c>
      <c r="AX3220" s="52">
        <v>10.25</v>
      </c>
      <c r="AY3220" s="52">
        <v>55.15</v>
      </c>
      <c r="AZ3220" s="46">
        <v>0</v>
      </c>
      <c r="BA3220" s="49">
        <v>42878</v>
      </c>
      <c r="BB3220" s="46">
        <v>16500</v>
      </c>
      <c r="BC3220" s="52">
        <v>8.02</v>
      </c>
      <c r="BD3220" s="52">
        <v>9.6</v>
      </c>
      <c r="BE3220" s="52">
        <v>55.15</v>
      </c>
      <c r="BF3220" s="49">
        <v>42551</v>
      </c>
      <c r="BG3220" s="46">
        <v>0</v>
      </c>
      <c r="BH3220" s="9" t="s">
        <v>110</v>
      </c>
      <c r="BI3220" s="9" t="s">
        <v>3</v>
      </c>
      <c r="BJ3220" s="9" t="s">
        <v>91</v>
      </c>
      <c r="BK3220" s="9" t="s">
        <v>85</v>
      </c>
      <c r="BL3220" s="9" t="s">
        <v>85</v>
      </c>
    </row>
    <row r="3221" spans="2:64" hidden="1">
      <c r="B3221" s="8">
        <f t="shared" si="1508"/>
        <v>3197</v>
      </c>
      <c r="C3221" s="8" t="str">
        <f t="shared" si="1509"/>
        <v/>
      </c>
      <c r="D3221" s="8" t="str">
        <f t="shared" si="1510"/>
        <v/>
      </c>
      <c r="E3221" s="8" t="str">
        <f t="shared" si="1511"/>
        <v/>
      </c>
      <c r="F3221" s="8" t="str">
        <f t="shared" si="1512"/>
        <v/>
      </c>
      <c r="G3221" s="45" t="str">
        <f t="shared" si="1513"/>
        <v/>
      </c>
      <c r="H3221" s="46" t="str">
        <f t="shared" si="1514"/>
        <v/>
      </c>
      <c r="I3221" s="47" t="str">
        <f t="shared" si="1515"/>
        <v/>
      </c>
      <c r="J3221" s="47" t="str">
        <f t="shared" si="1516"/>
        <v/>
      </c>
      <c r="K3221" s="47" t="str">
        <f t="shared" si="1517"/>
        <v/>
      </c>
      <c r="L3221" s="46" t="str">
        <f t="shared" si="1518"/>
        <v/>
      </c>
      <c r="M3221" s="48" t="str">
        <f t="shared" si="1519"/>
        <v/>
      </c>
      <c r="N3221" s="46" t="str">
        <f t="shared" si="1520"/>
        <v/>
      </c>
      <c r="O3221" s="47" t="str">
        <f t="shared" si="1521"/>
        <v/>
      </c>
      <c r="P3221" s="47" t="str">
        <f t="shared" si="1522"/>
        <v/>
      </c>
      <c r="Q3221" s="47" t="str">
        <f t="shared" si="1523"/>
        <v/>
      </c>
      <c r="R3221" s="49" t="str">
        <f t="shared" si="1524"/>
        <v/>
      </c>
      <c r="S3221" s="46" t="str">
        <f t="shared" si="1525"/>
        <v/>
      </c>
      <c r="T3221" s="10" t="str">
        <f t="shared" si="1526"/>
        <v/>
      </c>
      <c r="U3221" s="17" t="str">
        <f t="shared" si="1527"/>
        <v/>
      </c>
      <c r="V3221" s="9" t="str">
        <f t="shared" si="1528"/>
        <v/>
      </c>
      <c r="W3221" s="8" t="str">
        <f t="shared" si="1529"/>
        <v/>
      </c>
      <c r="X3221" s="9" t="str">
        <f t="shared" si="1530"/>
        <v/>
      </c>
      <c r="Y3221" s="8" t="str">
        <f t="shared" si="1531"/>
        <v/>
      </c>
      <c r="AE3221" s="8">
        <f t="shared" si="1532"/>
        <v>0</v>
      </c>
      <c r="AF3221" s="8">
        <f t="shared" si="1533"/>
        <v>1</v>
      </c>
      <c r="AG3221" s="8">
        <f t="shared" si="1534"/>
        <v>1</v>
      </c>
      <c r="AH3221" s="8">
        <f t="shared" si="1535"/>
        <v>1</v>
      </c>
      <c r="AI3221" s="8">
        <f t="shared" si="1536"/>
        <v>0</v>
      </c>
      <c r="AJ3221" s="8">
        <f t="shared" si="1537"/>
        <v>1</v>
      </c>
      <c r="AL3221" s="8">
        <f>IF(COUNTIF($AS$25:AS3221,AS3221)=1,AL3220+1,AL3220)</f>
        <v>54</v>
      </c>
      <c r="AM3221" s="8">
        <f>IF(COUNTIF($AR$25:AR3221,AR3221)=1,AM3220+1,AM3220)</f>
        <v>211</v>
      </c>
      <c r="AO3221" s="50" t="s">
        <v>3614</v>
      </c>
      <c r="AP3221" s="10">
        <v>3062</v>
      </c>
      <c r="AQ3221" s="9" t="s">
        <v>262</v>
      </c>
      <c r="AR3221" s="9" t="s">
        <v>175</v>
      </c>
      <c r="AS3221" s="51" t="s">
        <v>63</v>
      </c>
      <c r="AT3221" s="9" t="s">
        <v>75</v>
      </c>
      <c r="AU3221" s="49">
        <v>42720</v>
      </c>
      <c r="AV3221" s="46">
        <v>105926.32400000001</v>
      </c>
      <c r="AW3221" s="52">
        <v>7.38</v>
      </c>
      <c r="AX3221" s="52">
        <v>10</v>
      </c>
      <c r="AY3221" s="52">
        <v>48.46</v>
      </c>
      <c r="AZ3221" s="46">
        <v>1238892.1259999999</v>
      </c>
      <c r="BA3221" s="49">
        <v>43083</v>
      </c>
      <c r="BB3221" s="46">
        <v>86896.017999999996</v>
      </c>
      <c r="BC3221" s="52">
        <v>7.18</v>
      </c>
      <c r="BD3221" s="52">
        <v>9.6</v>
      </c>
      <c r="BE3221" s="52">
        <v>48.46</v>
      </c>
      <c r="BF3221" s="49">
        <v>42551</v>
      </c>
      <c r="BG3221" s="46">
        <v>1492170.959</v>
      </c>
      <c r="BH3221" s="9" t="s">
        <v>110</v>
      </c>
      <c r="BI3221" s="9" t="s">
        <v>83</v>
      </c>
      <c r="BJ3221" s="9" t="s">
        <v>84</v>
      </c>
      <c r="BK3221" s="9" t="s">
        <v>85</v>
      </c>
      <c r="BL3221" s="9" t="s">
        <v>92</v>
      </c>
    </row>
    <row r="3222" spans="2:64" hidden="1">
      <c r="B3222" s="8">
        <f t="shared" si="1508"/>
        <v>3198</v>
      </c>
      <c r="C3222" s="8" t="str">
        <f t="shared" si="1509"/>
        <v/>
      </c>
      <c r="D3222" s="8" t="str">
        <f t="shared" si="1510"/>
        <v/>
      </c>
      <c r="E3222" s="8" t="str">
        <f t="shared" si="1511"/>
        <v/>
      </c>
      <c r="F3222" s="8" t="str">
        <f t="shared" si="1512"/>
        <v/>
      </c>
      <c r="G3222" s="45" t="str">
        <f t="shared" si="1513"/>
        <v/>
      </c>
      <c r="H3222" s="46" t="str">
        <f t="shared" si="1514"/>
        <v/>
      </c>
      <c r="I3222" s="47" t="str">
        <f t="shared" si="1515"/>
        <v/>
      </c>
      <c r="J3222" s="47" t="str">
        <f t="shared" si="1516"/>
        <v/>
      </c>
      <c r="K3222" s="47" t="str">
        <f t="shared" si="1517"/>
        <v/>
      </c>
      <c r="L3222" s="46" t="str">
        <f t="shared" si="1518"/>
        <v/>
      </c>
      <c r="M3222" s="48" t="str">
        <f t="shared" si="1519"/>
        <v/>
      </c>
      <c r="N3222" s="46" t="str">
        <f t="shared" si="1520"/>
        <v/>
      </c>
      <c r="O3222" s="47" t="str">
        <f t="shared" si="1521"/>
        <v/>
      </c>
      <c r="P3222" s="47" t="str">
        <f t="shared" si="1522"/>
        <v/>
      </c>
      <c r="Q3222" s="47" t="str">
        <f t="shared" si="1523"/>
        <v/>
      </c>
      <c r="R3222" s="49" t="str">
        <f t="shared" si="1524"/>
        <v/>
      </c>
      <c r="S3222" s="46" t="str">
        <f t="shared" si="1525"/>
        <v/>
      </c>
      <c r="T3222" s="10" t="str">
        <f t="shared" si="1526"/>
        <v/>
      </c>
      <c r="U3222" s="17" t="str">
        <f t="shared" si="1527"/>
        <v/>
      </c>
      <c r="V3222" s="9" t="str">
        <f t="shared" si="1528"/>
        <v/>
      </c>
      <c r="W3222" s="8" t="str">
        <f t="shared" si="1529"/>
        <v/>
      </c>
      <c r="X3222" s="9" t="str">
        <f t="shared" si="1530"/>
        <v/>
      </c>
      <c r="Y3222" s="8" t="str">
        <f t="shared" si="1531"/>
        <v/>
      </c>
      <c r="AE3222" s="8">
        <f t="shared" si="1532"/>
        <v>0</v>
      </c>
      <c r="AF3222" s="8">
        <f t="shared" si="1533"/>
        <v>1</v>
      </c>
      <c r="AG3222" s="8">
        <f t="shared" si="1534"/>
        <v>1</v>
      </c>
      <c r="AH3222" s="8">
        <f t="shared" si="1535"/>
        <v>1</v>
      </c>
      <c r="AI3222" s="8">
        <f t="shared" si="1536"/>
        <v>0</v>
      </c>
      <c r="AJ3222" s="8">
        <f t="shared" si="1537"/>
        <v>1</v>
      </c>
      <c r="AL3222" s="8">
        <f>IF(COUNTIF($AS$25:AS3222,AS3222)=1,AL3221+1,AL3221)</f>
        <v>54</v>
      </c>
      <c r="AM3222" s="8">
        <f>IF(COUNTIF($AR$25:AR3222,AR3222)=1,AM3221+1,AM3221)</f>
        <v>211</v>
      </c>
      <c r="AO3222" s="50" t="s">
        <v>3615</v>
      </c>
      <c r="AP3222" s="10">
        <v>3085</v>
      </c>
      <c r="AQ3222" s="9" t="s">
        <v>262</v>
      </c>
      <c r="AR3222" s="9" t="s">
        <v>321</v>
      </c>
      <c r="AS3222" s="51"/>
      <c r="AT3222" s="9" t="s">
        <v>75</v>
      </c>
      <c r="AU3222" s="49">
        <v>42779</v>
      </c>
      <c r="AV3222" s="46">
        <v>39240</v>
      </c>
      <c r="AW3222" s="52">
        <v>8.14</v>
      </c>
      <c r="AX3222" s="52">
        <v>10.5</v>
      </c>
      <c r="AY3222" s="52">
        <v>48.35</v>
      </c>
      <c r="AZ3222" s="46">
        <v>1691654</v>
      </c>
      <c r="BA3222" s="49">
        <v>43083</v>
      </c>
      <c r="BB3222" s="46">
        <v>14500</v>
      </c>
      <c r="BC3222" s="52">
        <v>7.73</v>
      </c>
      <c r="BD3222" s="52">
        <v>9.65</v>
      </c>
      <c r="BE3222" s="52">
        <v>48.35</v>
      </c>
      <c r="BF3222" s="49">
        <v>42643</v>
      </c>
      <c r="BG3222" s="46">
        <v>0</v>
      </c>
      <c r="BH3222" s="9"/>
      <c r="BI3222" s="9" t="s">
        <v>83</v>
      </c>
      <c r="BJ3222" s="9" t="s">
        <v>91</v>
      </c>
      <c r="BK3222" s="9" t="s">
        <v>85</v>
      </c>
      <c r="BL3222" s="9" t="s">
        <v>92</v>
      </c>
    </row>
    <row r="3223" spans="2:64" hidden="1">
      <c r="B3223" s="8">
        <f t="shared" si="1508"/>
        <v>3199</v>
      </c>
      <c r="C3223" s="8" t="str">
        <f t="shared" si="1509"/>
        <v/>
      </c>
      <c r="D3223" s="8" t="str">
        <f t="shared" si="1510"/>
        <v/>
      </c>
      <c r="E3223" s="8" t="str">
        <f t="shared" si="1511"/>
        <v/>
      </c>
      <c r="F3223" s="8" t="str">
        <f t="shared" si="1512"/>
        <v/>
      </c>
      <c r="G3223" s="45" t="str">
        <f t="shared" si="1513"/>
        <v/>
      </c>
      <c r="H3223" s="46" t="str">
        <f t="shared" si="1514"/>
        <v/>
      </c>
      <c r="I3223" s="47" t="str">
        <f t="shared" si="1515"/>
        <v/>
      </c>
      <c r="J3223" s="47" t="str">
        <f t="shared" si="1516"/>
        <v/>
      </c>
      <c r="K3223" s="47" t="str">
        <f t="shared" si="1517"/>
        <v/>
      </c>
      <c r="L3223" s="46" t="str">
        <f t="shared" si="1518"/>
        <v/>
      </c>
      <c r="M3223" s="48" t="str">
        <f t="shared" si="1519"/>
        <v/>
      </c>
      <c r="N3223" s="46" t="str">
        <f t="shared" si="1520"/>
        <v/>
      </c>
      <c r="O3223" s="47" t="str">
        <f t="shared" si="1521"/>
        <v/>
      </c>
      <c r="P3223" s="47" t="str">
        <f t="shared" si="1522"/>
        <v/>
      </c>
      <c r="Q3223" s="47" t="str">
        <f t="shared" si="1523"/>
        <v/>
      </c>
      <c r="R3223" s="49" t="str">
        <f t="shared" si="1524"/>
        <v/>
      </c>
      <c r="S3223" s="46" t="str">
        <f t="shared" si="1525"/>
        <v/>
      </c>
      <c r="T3223" s="10" t="str">
        <f t="shared" si="1526"/>
        <v/>
      </c>
      <c r="U3223" s="17" t="str">
        <f t="shared" si="1527"/>
        <v/>
      </c>
      <c r="V3223" s="9" t="str">
        <f t="shared" si="1528"/>
        <v/>
      </c>
      <c r="W3223" s="8" t="str">
        <f t="shared" si="1529"/>
        <v/>
      </c>
      <c r="X3223" s="9" t="str">
        <f t="shared" si="1530"/>
        <v/>
      </c>
      <c r="Y3223" s="8" t="str">
        <f t="shared" si="1531"/>
        <v/>
      </c>
      <c r="AE3223" s="8">
        <f t="shared" si="1532"/>
        <v>0</v>
      </c>
      <c r="AF3223" s="8">
        <f t="shared" si="1533"/>
        <v>1</v>
      </c>
      <c r="AG3223" s="8">
        <f t="shared" si="1534"/>
        <v>1</v>
      </c>
      <c r="AH3223" s="8">
        <f t="shared" si="1535"/>
        <v>1</v>
      </c>
      <c r="AI3223" s="8">
        <f t="shared" si="1536"/>
        <v>0</v>
      </c>
      <c r="AJ3223" s="8">
        <f t="shared" si="1537"/>
        <v>1</v>
      </c>
      <c r="AL3223" s="8">
        <f>IF(COUNTIF($AS$25:AS3223,AS3223)=1,AL3222+1,AL3222)</f>
        <v>54</v>
      </c>
      <c r="AM3223" s="8">
        <f>IF(COUNTIF($AR$25:AR3223,AR3223)=1,AM3222+1,AM3222)</f>
        <v>211</v>
      </c>
      <c r="AO3223" s="50" t="s">
        <v>3616</v>
      </c>
      <c r="AP3223" s="10">
        <v>3094</v>
      </c>
      <c r="AQ3223" s="9" t="s">
        <v>262</v>
      </c>
      <c r="AR3223" s="9" t="s">
        <v>495</v>
      </c>
      <c r="AS3223" s="51" t="s">
        <v>278</v>
      </c>
      <c r="AT3223" s="9" t="s">
        <v>75</v>
      </c>
      <c r="AU3223" s="49">
        <v>42811</v>
      </c>
      <c r="AV3223" s="46">
        <v>316879.62300000002</v>
      </c>
      <c r="AW3223" s="52">
        <v>7.75</v>
      </c>
      <c r="AX3223" s="52">
        <v>10.25</v>
      </c>
      <c r="AY3223" s="52">
        <v>45</v>
      </c>
      <c r="AZ3223" s="46">
        <v>10989502.464</v>
      </c>
      <c r="BA3223" s="49">
        <v>43006</v>
      </c>
      <c r="BB3223" s="46">
        <v>118093.666</v>
      </c>
      <c r="BC3223" s="52">
        <v>7.44</v>
      </c>
      <c r="BD3223" s="52">
        <v>9.8000000000000007</v>
      </c>
      <c r="BE3223" s="52">
        <v>42.5</v>
      </c>
      <c r="BF3223" s="49">
        <v>42735</v>
      </c>
      <c r="BG3223" s="46">
        <v>10991993.213</v>
      </c>
      <c r="BH3223" s="9" t="s">
        <v>110</v>
      </c>
      <c r="BI3223" s="9" t="s">
        <v>3</v>
      </c>
      <c r="BJ3223" s="9" t="s">
        <v>91</v>
      </c>
      <c r="BK3223" s="9" t="s">
        <v>85</v>
      </c>
      <c r="BL3223" s="9" t="s">
        <v>92</v>
      </c>
    </row>
    <row r="3224" spans="2:64" hidden="1">
      <c r="B3224" s="8">
        <f t="shared" si="1508"/>
        <v>3200</v>
      </c>
      <c r="C3224" s="8" t="str">
        <f t="shared" si="1509"/>
        <v/>
      </c>
      <c r="D3224" s="8" t="str">
        <f t="shared" si="1510"/>
        <v/>
      </c>
      <c r="E3224" s="8" t="str">
        <f t="shared" si="1511"/>
        <v/>
      </c>
      <c r="F3224" s="8" t="str">
        <f t="shared" si="1512"/>
        <v/>
      </c>
      <c r="G3224" s="45" t="str">
        <f t="shared" si="1513"/>
        <v/>
      </c>
      <c r="H3224" s="46" t="str">
        <f t="shared" si="1514"/>
        <v/>
      </c>
      <c r="I3224" s="47" t="str">
        <f t="shared" si="1515"/>
        <v/>
      </c>
      <c r="J3224" s="47" t="str">
        <f t="shared" si="1516"/>
        <v/>
      </c>
      <c r="K3224" s="47" t="str">
        <f t="shared" si="1517"/>
        <v/>
      </c>
      <c r="L3224" s="46" t="str">
        <f t="shared" si="1518"/>
        <v/>
      </c>
      <c r="M3224" s="48" t="str">
        <f t="shared" si="1519"/>
        <v/>
      </c>
      <c r="N3224" s="46" t="str">
        <f t="shared" si="1520"/>
        <v/>
      </c>
      <c r="O3224" s="47" t="str">
        <f t="shared" si="1521"/>
        <v/>
      </c>
      <c r="P3224" s="47" t="str">
        <f t="shared" si="1522"/>
        <v/>
      </c>
      <c r="Q3224" s="47" t="str">
        <f t="shared" si="1523"/>
        <v/>
      </c>
      <c r="R3224" s="49" t="str">
        <f t="shared" si="1524"/>
        <v/>
      </c>
      <c r="S3224" s="46" t="str">
        <f t="shared" si="1525"/>
        <v/>
      </c>
      <c r="T3224" s="10" t="str">
        <f t="shared" si="1526"/>
        <v/>
      </c>
      <c r="U3224" s="17" t="str">
        <f t="shared" si="1527"/>
        <v/>
      </c>
      <c r="V3224" s="9" t="str">
        <f t="shared" si="1528"/>
        <v/>
      </c>
      <c r="W3224" s="8" t="str">
        <f t="shared" si="1529"/>
        <v/>
      </c>
      <c r="X3224" s="9" t="str">
        <f t="shared" si="1530"/>
        <v/>
      </c>
      <c r="Y3224" s="8" t="str">
        <f t="shared" si="1531"/>
        <v/>
      </c>
      <c r="AE3224" s="8">
        <f t="shared" si="1532"/>
        <v>0</v>
      </c>
      <c r="AF3224" s="8">
        <f t="shared" si="1533"/>
        <v>1</v>
      </c>
      <c r="AG3224" s="8">
        <f t="shared" si="1534"/>
        <v>1</v>
      </c>
      <c r="AH3224" s="8">
        <f t="shared" si="1535"/>
        <v>1</v>
      </c>
      <c r="AI3224" s="8">
        <f t="shared" si="1536"/>
        <v>0</v>
      </c>
      <c r="AJ3224" s="8">
        <f t="shared" si="1537"/>
        <v>1</v>
      </c>
      <c r="AL3224" s="8">
        <f>IF(COUNTIF($AS$25:AS3224,AS3224)=1,AL3223+1,AL3223)</f>
        <v>54</v>
      </c>
      <c r="AM3224" s="8">
        <f>IF(COUNTIF($AR$25:AR3224,AR3224)=1,AM3223+1,AM3223)</f>
        <v>211</v>
      </c>
      <c r="AO3224" s="50" t="s">
        <v>3617</v>
      </c>
      <c r="AP3224" s="10">
        <v>3134</v>
      </c>
      <c r="AQ3224" s="9" t="s">
        <v>262</v>
      </c>
      <c r="AR3224" s="9" t="s">
        <v>323</v>
      </c>
      <c r="AS3224" s="51"/>
      <c r="AT3224" s="9" t="s">
        <v>75</v>
      </c>
      <c r="AU3224" s="49">
        <v>42739</v>
      </c>
      <c r="AV3224" s="46">
        <v>-46216.008999999998</v>
      </c>
      <c r="AW3224" s="52">
        <v>6.39</v>
      </c>
      <c r="AX3224" s="52">
        <v>9.6</v>
      </c>
      <c r="AY3224" s="52">
        <v>40</v>
      </c>
      <c r="AZ3224" s="46">
        <v>2495592.676</v>
      </c>
      <c r="BA3224" s="49">
        <v>42747</v>
      </c>
      <c r="BB3224" s="46">
        <v>-46216.008999999998</v>
      </c>
      <c r="BC3224" s="52">
        <v>6.39</v>
      </c>
      <c r="BD3224" s="52">
        <v>9.6</v>
      </c>
      <c r="BE3224" s="52">
        <v>40</v>
      </c>
      <c r="BF3224" s="49">
        <v>42735</v>
      </c>
      <c r="BG3224" s="46">
        <v>2495592.676</v>
      </c>
      <c r="BH3224" s="9" t="s">
        <v>110</v>
      </c>
      <c r="BI3224" s="9" t="s">
        <v>637</v>
      </c>
      <c r="BJ3224" s="9" t="s">
        <v>91</v>
      </c>
      <c r="BK3224" s="9" t="s">
        <v>85</v>
      </c>
      <c r="BL3224" s="9" t="s">
        <v>85</v>
      </c>
    </row>
    <row r="3225" spans="2:64" hidden="1">
      <c r="B3225" s="8">
        <f t="shared" si="1508"/>
        <v>3201</v>
      </c>
      <c r="C3225" s="8" t="str">
        <f t="shared" si="1509"/>
        <v/>
      </c>
      <c r="D3225" s="8" t="str">
        <f t="shared" si="1510"/>
        <v/>
      </c>
      <c r="E3225" s="8" t="str">
        <f t="shared" si="1511"/>
        <v/>
      </c>
      <c r="F3225" s="8" t="str">
        <f t="shared" si="1512"/>
        <v/>
      </c>
      <c r="G3225" s="45" t="str">
        <f t="shared" si="1513"/>
        <v/>
      </c>
      <c r="H3225" s="46" t="str">
        <f t="shared" si="1514"/>
        <v/>
      </c>
      <c r="I3225" s="47" t="str">
        <f t="shared" si="1515"/>
        <v/>
      </c>
      <c r="J3225" s="47" t="str">
        <f t="shared" si="1516"/>
        <v/>
      </c>
      <c r="K3225" s="47" t="str">
        <f t="shared" si="1517"/>
        <v/>
      </c>
      <c r="L3225" s="46" t="str">
        <f t="shared" si="1518"/>
        <v/>
      </c>
      <c r="M3225" s="48" t="str">
        <f t="shared" si="1519"/>
        <v/>
      </c>
      <c r="N3225" s="46" t="str">
        <f t="shared" si="1520"/>
        <v/>
      </c>
      <c r="O3225" s="47" t="str">
        <f t="shared" si="1521"/>
        <v/>
      </c>
      <c r="P3225" s="47" t="str">
        <f t="shared" si="1522"/>
        <v/>
      </c>
      <c r="Q3225" s="47" t="str">
        <f t="shared" si="1523"/>
        <v/>
      </c>
      <c r="R3225" s="49" t="str">
        <f t="shared" si="1524"/>
        <v/>
      </c>
      <c r="S3225" s="46" t="str">
        <f t="shared" si="1525"/>
        <v/>
      </c>
      <c r="T3225" s="10" t="str">
        <f t="shared" si="1526"/>
        <v/>
      </c>
      <c r="U3225" s="17" t="str">
        <f t="shared" si="1527"/>
        <v/>
      </c>
      <c r="V3225" s="9" t="str">
        <f t="shared" si="1528"/>
        <v/>
      </c>
      <c r="W3225" s="8" t="str">
        <f t="shared" si="1529"/>
        <v/>
      </c>
      <c r="X3225" s="9" t="str">
        <f t="shared" si="1530"/>
        <v/>
      </c>
      <c r="Y3225" s="8" t="str">
        <f t="shared" si="1531"/>
        <v/>
      </c>
      <c r="AE3225" s="8">
        <f t="shared" si="1532"/>
        <v>0</v>
      </c>
      <c r="AF3225" s="8">
        <f t="shared" si="1533"/>
        <v>1</v>
      </c>
      <c r="AG3225" s="8">
        <f t="shared" si="1534"/>
        <v>1</v>
      </c>
      <c r="AH3225" s="8">
        <f t="shared" si="1535"/>
        <v>1</v>
      </c>
      <c r="AI3225" s="8">
        <f t="shared" si="1536"/>
        <v>0</v>
      </c>
      <c r="AJ3225" s="8">
        <f t="shared" si="1537"/>
        <v>1</v>
      </c>
      <c r="AL3225" s="8">
        <f>IF(COUNTIF($AS$25:AS3225,AS3225)=1,AL3224+1,AL3224)</f>
        <v>54</v>
      </c>
      <c r="AM3225" s="8">
        <f>IF(COUNTIF($AR$25:AR3225,AR3225)=1,AM3224+1,AM3224)</f>
        <v>211</v>
      </c>
      <c r="AO3225" s="50" t="s">
        <v>3618</v>
      </c>
      <c r="AP3225" s="10">
        <v>3135</v>
      </c>
      <c r="AQ3225" s="9" t="s">
        <v>262</v>
      </c>
      <c r="AR3225" s="9" t="s">
        <v>289</v>
      </c>
      <c r="AS3225" s="51"/>
      <c r="AT3225" s="9" t="s">
        <v>75</v>
      </c>
      <c r="AU3225" s="49">
        <v>42710</v>
      </c>
      <c r="AV3225" s="46">
        <v>-6500</v>
      </c>
      <c r="AW3225" s="52">
        <v>0</v>
      </c>
      <c r="AX3225" s="52">
        <v>0</v>
      </c>
      <c r="AY3225" s="52">
        <v>0</v>
      </c>
      <c r="AZ3225" s="46">
        <v>0</v>
      </c>
      <c r="BA3225" s="49">
        <v>42746</v>
      </c>
      <c r="BB3225" s="46">
        <v>-6500</v>
      </c>
      <c r="BC3225" s="52">
        <v>0</v>
      </c>
      <c r="BD3225" s="52">
        <v>0</v>
      </c>
      <c r="BE3225" s="52">
        <v>0</v>
      </c>
      <c r="BF3225" s="49"/>
      <c r="BG3225" s="46">
        <v>0</v>
      </c>
      <c r="BH3225" s="9"/>
      <c r="BI3225" s="9" t="s">
        <v>637</v>
      </c>
      <c r="BJ3225" s="9" t="s">
        <v>91</v>
      </c>
      <c r="BK3225" s="9" t="s">
        <v>85</v>
      </c>
      <c r="BL3225" s="9" t="s">
        <v>85</v>
      </c>
    </row>
    <row r="3226" spans="2:64" hidden="1">
      <c r="B3226" s="8">
        <f t="shared" ref="B3226:B3289" si="1538">B3225+1</f>
        <v>3202</v>
      </c>
      <c r="C3226" s="8" t="str">
        <f t="shared" ref="C3226:C3289" si="1539">IF(ISERROR(VLOOKUP(B3226,Data,13,FALSE)),"",VLOOKUP(B3226,Data,13,FALSE))</f>
        <v/>
      </c>
      <c r="D3226" s="8" t="str">
        <f t="shared" ref="D3226:D3289" si="1540">IF(ISERROR(VLOOKUP(B3226,Data,14,FALSE)),"",VLOOKUP(B3226,Data,14,FALSE))</f>
        <v/>
      </c>
      <c r="E3226" s="8" t="str">
        <f t="shared" ref="E3226:E3289" si="1541">IF(ISERROR(VLOOKUP(B3226,Data,11,FALSE)),"",VLOOKUP(B3226,Data,11,FALSE))</f>
        <v/>
      </c>
      <c r="F3226" s="8" t="str">
        <f t="shared" ref="F3226:F3289" si="1542">IF(ISERROR(VLOOKUP(B3226,Data,16,FALSE)),"",VLOOKUP(B3226,Data,16,FALSE))</f>
        <v/>
      </c>
      <c r="G3226" s="45" t="str">
        <f t="shared" ref="G3226:G3289" si="1543">IF(OR(ISBLANK(VLOOKUP(B3226,Data,17,FALSE)),ISERROR(VLOOKUP(B3226,Data,17,FALSE))),"",VLOOKUP(B3226,Data,17,FALSE))</f>
        <v/>
      </c>
      <c r="H3226" s="46" t="str">
        <f t="shared" ref="H3226:H3289" si="1544">IF(ISERROR(VLOOKUP(B3226,Data,18,FALSE)),"",VLOOKUP(B3226,Data,18,FALSE))</f>
        <v/>
      </c>
      <c r="I3226" s="47" t="str">
        <f t="shared" ref="I3226:I3289" si="1545">IF(ISERROR(VLOOKUP(B3226,Data,19,FALSE)),"",VLOOKUP(B3226,Data,19,FALSE))</f>
        <v/>
      </c>
      <c r="J3226" s="47" t="str">
        <f t="shared" ref="J3226:J3289" si="1546">IF(ISERROR(VLOOKUP(B3226,Data,20,FALSE)),"",VLOOKUP(B3226,Data,20,FALSE))</f>
        <v/>
      </c>
      <c r="K3226" s="47" t="str">
        <f t="shared" ref="K3226:K3289" si="1547">IF(ISERROR(VLOOKUP(B3226,Data,21,FALSE)),"",VLOOKUP(B3226,Data,21,FALSE))</f>
        <v/>
      </c>
      <c r="L3226" s="46" t="str">
        <f t="shared" ref="L3226:L3289" si="1548">IF(ISERROR(VLOOKUP(B3226,Data,22,FALSE)),"",VLOOKUP(B3226,Data,22,FALSE))</f>
        <v/>
      </c>
      <c r="M3226" s="48" t="str">
        <f t="shared" ref="M3226:M3289" si="1549">IF(OR(ISBLANK(VLOOKUP(B3226,Data,23,FALSE)),ISERROR(VLOOKUP(B3226,Data,23,FALSE))),"",VLOOKUP(B3226,Data,23,FALSE))</f>
        <v/>
      </c>
      <c r="N3226" s="46" t="str">
        <f t="shared" ref="N3226:N3289" si="1550">IF(ISERROR(VLOOKUP(B3226,Data,24,FALSE)),"",VLOOKUP(B3226,Data,24,FALSE))</f>
        <v/>
      </c>
      <c r="O3226" s="47" t="str">
        <f t="shared" ref="O3226:O3289" si="1551">IF(ISERROR(VLOOKUP(B3226,Data,25,FALSE)),"",VLOOKUP(B3226,Data,25,FALSE))</f>
        <v/>
      </c>
      <c r="P3226" s="47" t="str">
        <f t="shared" ref="P3226:P3289" si="1552">IF(ISERROR(VLOOKUP(B3226,Data,26,FALSE)),"",VLOOKUP(B3226,Data,26,FALSE))</f>
        <v/>
      </c>
      <c r="Q3226" s="47" t="str">
        <f t="shared" ref="Q3226:Q3289" si="1553">IF(ISERROR(VLOOKUP(B3226,Data,27,FALSE)),"",VLOOKUP(B3226,Data,27,FALSE))</f>
        <v/>
      </c>
      <c r="R3226" s="49" t="str">
        <f t="shared" ref="R3226:R3289" si="1554">IF(OR(ISBLANK(VLOOKUP(B3226,Data,28,FALSE)),ISERROR(VLOOKUP(B3226,Data,28,FALSE))),"",VLOOKUP(B3226,Data,28,FALSE))</f>
        <v/>
      </c>
      <c r="S3226" s="46" t="str">
        <f t="shared" ref="S3226:S3289" si="1555">IF(ISERROR(VLOOKUP(B3226,Data,29,FALSE)),"",VLOOKUP(B3226,Data,29,FALSE))</f>
        <v/>
      </c>
      <c r="T3226" s="10" t="str">
        <f t="shared" ref="T3226:T3289" si="1556">IF(OR(ISERROR(VLOOKUP(B3226,Data,30,FALSE)),ISBLANK(VLOOKUP(B3226,Data,30,FALSE))),"",VLOOKUP(B3226,Data,30,FALSE))</f>
        <v/>
      </c>
      <c r="U3226" s="17" t="str">
        <f t="shared" ref="U3226:U3289" si="1557">IF(ISERROR((M3226-G3226)/30),"",(M3226-G3226)/30)</f>
        <v/>
      </c>
      <c r="V3226" s="9" t="str">
        <f t="shared" ref="V3226:V3289" si="1558">IF(OR(ISERROR(VLOOKUP(B3226,Data,31,FALSE)),ISBLANK(VLOOKUP(B3226,Data,31,FALSE))),"",VLOOKUP(B3226,Data,31,FALSE))</f>
        <v/>
      </c>
      <c r="W3226" s="8" t="str">
        <f t="shared" ref="W3226:W3289" si="1559">IF(OR(ISERROR(VLOOKUP(B3226,Data,32,FALSE)),ISBLANK(VLOOKUP(B3226,Data,32,FALSE))),"",VLOOKUP(B3226,Data,32,FALSE))</f>
        <v/>
      </c>
      <c r="X3226" s="9" t="str">
        <f t="shared" ref="X3226:X3289" si="1560">IF(OR(ISERROR(VLOOKUP(B3226,Data,33,FALSE)),ISBLANK(VLOOKUP(B3226,Data,33,FALSE))),"",VLOOKUP(B3226,Data,33,FALSE))</f>
        <v/>
      </c>
      <c r="Y3226" s="8" t="str">
        <f t="shared" ref="Y3226:Y3289" si="1561">IF(OR(ISERROR(VLOOKUP(B3226,Data,34,FALSE)),ISBLANK(VLOOKUP(B3226,Data,34,FALSE))),"",VLOOKUP(B3226,Data,34,FALSE))</f>
        <v/>
      </c>
      <c r="AE3226" s="8">
        <f t="shared" ref="AE3226:AE3289" si="1562">IF(AND(AF3226:AJ3226),AE3225+1,AE3225)</f>
        <v>0</v>
      </c>
      <c r="AF3226" s="8">
        <f t="shared" ref="AF3226:AF3289" si="1563">IF(AND(BA3226&gt;=$J$18,BA3226&lt;=$L$18),1,0)</f>
        <v>1</v>
      </c>
      <c r="AG3226" s="8">
        <f t="shared" ref="AG3226:AG3289" si="1564">IF($G$18="All",1,IF(AS3226=$G$18,1,0))</f>
        <v>1</v>
      </c>
      <c r="AH3226" s="8">
        <f t="shared" ref="AH3226:AH3289" si="1565">IF($C$18="All",1,IF(AR3226=$C$18,1,0))</f>
        <v>1</v>
      </c>
      <c r="AI3226" s="8">
        <f t="shared" ref="AI3226:AI3289" si="1566">IF(ISERROR(VLOOKUP(AQ3226,$BQ$23:$BR$74,2,FALSE)),"",IF(VLOOKUP(AQ3226,$BQ$23:$BR$74,2,FALSE),1,0))</f>
        <v>0</v>
      </c>
      <c r="AJ3226" s="8">
        <f t="shared" ref="AJ3226:AJ3289" si="1567">IF(ISERROR(VLOOKUP(AT3226,$BO$23:$BP$26,2,FALSE)),"",IF(VLOOKUP(AT3226,$BO$23:$BP$26,2,FALSE),1,0))</f>
        <v>1</v>
      </c>
      <c r="AL3226" s="8">
        <f>IF(COUNTIF($AS$25:AS3226,AS3226)=1,AL3225+1,AL3225)</f>
        <v>54</v>
      </c>
      <c r="AM3226" s="8">
        <f>IF(COUNTIF($AR$25:AR3226,AR3226)=1,AM3225+1,AM3225)</f>
        <v>211</v>
      </c>
      <c r="AO3226" s="50" t="s">
        <v>3619</v>
      </c>
      <c r="AP3226" s="10">
        <v>3185</v>
      </c>
      <c r="AQ3226" s="9" t="s">
        <v>262</v>
      </c>
      <c r="AR3226" s="9" t="s">
        <v>565</v>
      </c>
      <c r="AS3226" s="51" t="s">
        <v>299</v>
      </c>
      <c r="AT3226" s="9" t="s">
        <v>75</v>
      </c>
      <c r="AU3226" s="49">
        <v>42968</v>
      </c>
      <c r="AV3226" s="46">
        <v>32009.475000000002</v>
      </c>
      <c r="AW3226" s="52">
        <v>7.79</v>
      </c>
      <c r="AX3226" s="52">
        <v>10.25</v>
      </c>
      <c r="AY3226" s="52">
        <v>58</v>
      </c>
      <c r="AZ3226" s="46">
        <v>1882881.385</v>
      </c>
      <c r="BA3226" s="49">
        <v>43441</v>
      </c>
      <c r="BB3226" s="46">
        <v>0</v>
      </c>
      <c r="BC3226" s="52">
        <v>0</v>
      </c>
      <c r="BD3226" s="52">
        <v>0</v>
      </c>
      <c r="BE3226" s="52">
        <v>0</v>
      </c>
      <c r="BF3226" s="49">
        <v>42916</v>
      </c>
      <c r="BG3226" s="46">
        <v>0</v>
      </c>
      <c r="BH3226" s="9"/>
      <c r="BI3226" s="9" t="s">
        <v>83</v>
      </c>
      <c r="BJ3226" s="9" t="s">
        <v>91</v>
      </c>
      <c r="BK3226" s="9" t="s">
        <v>85</v>
      </c>
      <c r="BL3226" s="9" t="s">
        <v>92</v>
      </c>
    </row>
    <row r="3227" spans="2:64" hidden="1">
      <c r="B3227" s="8">
        <f t="shared" si="1538"/>
        <v>3203</v>
      </c>
      <c r="C3227" s="8" t="str">
        <f t="shared" si="1539"/>
        <v/>
      </c>
      <c r="D3227" s="8" t="str">
        <f t="shared" si="1540"/>
        <v/>
      </c>
      <c r="E3227" s="8" t="str">
        <f t="shared" si="1541"/>
        <v/>
      </c>
      <c r="F3227" s="8" t="str">
        <f t="shared" si="1542"/>
        <v/>
      </c>
      <c r="G3227" s="45" t="str">
        <f t="shared" si="1543"/>
        <v/>
      </c>
      <c r="H3227" s="46" t="str">
        <f t="shared" si="1544"/>
        <v/>
      </c>
      <c r="I3227" s="47" t="str">
        <f t="shared" si="1545"/>
        <v/>
      </c>
      <c r="J3227" s="47" t="str">
        <f t="shared" si="1546"/>
        <v/>
      </c>
      <c r="K3227" s="47" t="str">
        <f t="shared" si="1547"/>
        <v/>
      </c>
      <c r="L3227" s="46" t="str">
        <f t="shared" si="1548"/>
        <v/>
      </c>
      <c r="M3227" s="48" t="str">
        <f t="shared" si="1549"/>
        <v/>
      </c>
      <c r="N3227" s="46" t="str">
        <f t="shared" si="1550"/>
        <v/>
      </c>
      <c r="O3227" s="47" t="str">
        <f t="shared" si="1551"/>
        <v/>
      </c>
      <c r="P3227" s="47" t="str">
        <f t="shared" si="1552"/>
        <v/>
      </c>
      <c r="Q3227" s="47" t="str">
        <f t="shared" si="1553"/>
        <v/>
      </c>
      <c r="R3227" s="49" t="str">
        <f t="shared" si="1554"/>
        <v/>
      </c>
      <c r="S3227" s="46" t="str">
        <f t="shared" si="1555"/>
        <v/>
      </c>
      <c r="T3227" s="10" t="str">
        <f t="shared" si="1556"/>
        <v/>
      </c>
      <c r="U3227" s="17" t="str">
        <f t="shared" si="1557"/>
        <v/>
      </c>
      <c r="V3227" s="9" t="str">
        <f t="shared" si="1558"/>
        <v/>
      </c>
      <c r="W3227" s="8" t="str">
        <f t="shared" si="1559"/>
        <v/>
      </c>
      <c r="X3227" s="9" t="str">
        <f t="shared" si="1560"/>
        <v/>
      </c>
      <c r="Y3227" s="8" t="str">
        <f t="shared" si="1561"/>
        <v/>
      </c>
      <c r="AE3227" s="8">
        <f t="shared" si="1562"/>
        <v>0</v>
      </c>
      <c r="AF3227" s="8">
        <f t="shared" si="1563"/>
        <v>1</v>
      </c>
      <c r="AG3227" s="8">
        <f t="shared" si="1564"/>
        <v>1</v>
      </c>
      <c r="AH3227" s="8">
        <f t="shared" si="1565"/>
        <v>1</v>
      </c>
      <c r="AI3227" s="8">
        <f t="shared" si="1566"/>
        <v>0</v>
      </c>
      <c r="AJ3227" s="8">
        <f t="shared" si="1567"/>
        <v>1</v>
      </c>
      <c r="AL3227" s="8">
        <f>IF(COUNTIF($AS$25:AS3227,AS3227)=1,AL3226+1,AL3226)</f>
        <v>54</v>
      </c>
      <c r="AM3227" s="8">
        <f>IF(COUNTIF($AR$25:AR3227,AR3227)=1,AM3226+1,AM3226)</f>
        <v>211</v>
      </c>
      <c r="AO3227" s="50" t="s">
        <v>3620</v>
      </c>
      <c r="AP3227" s="10">
        <v>3317</v>
      </c>
      <c r="AQ3227" s="9" t="s">
        <v>262</v>
      </c>
      <c r="AR3227" s="9" t="s">
        <v>341</v>
      </c>
      <c r="AS3227" s="51" t="s">
        <v>156</v>
      </c>
      <c r="AT3227" s="9" t="s">
        <v>75</v>
      </c>
      <c r="AU3227" s="49">
        <v>43235</v>
      </c>
      <c r="AV3227" s="46">
        <v>117500</v>
      </c>
      <c r="AW3227" s="52">
        <v>8.23</v>
      </c>
      <c r="AX3227" s="52">
        <v>10.65</v>
      </c>
      <c r="AY3227" s="52">
        <v>50.9</v>
      </c>
      <c r="AZ3227" s="46">
        <v>2571695.327</v>
      </c>
      <c r="BA3227" s="49">
        <v>43454</v>
      </c>
      <c r="BB3227" s="46">
        <v>53200</v>
      </c>
      <c r="BC3227" s="52">
        <v>0</v>
      </c>
      <c r="BD3227" s="52">
        <v>0</v>
      </c>
      <c r="BE3227" s="52">
        <v>0</v>
      </c>
      <c r="BF3227" s="49">
        <v>43100</v>
      </c>
      <c r="BG3227" s="46">
        <v>0</v>
      </c>
      <c r="BH3227" s="9"/>
      <c r="BI3227" s="9" t="s">
        <v>83</v>
      </c>
      <c r="BJ3227" s="9" t="s">
        <v>91</v>
      </c>
      <c r="BK3227" s="9" t="s">
        <v>85</v>
      </c>
      <c r="BL3227" s="9" t="s">
        <v>92</v>
      </c>
    </row>
    <row r="3228" spans="2:64" hidden="1">
      <c r="B3228" s="8">
        <f t="shared" si="1538"/>
        <v>3204</v>
      </c>
      <c r="C3228" s="8" t="str">
        <f t="shared" si="1539"/>
        <v/>
      </c>
      <c r="D3228" s="8" t="str">
        <f t="shared" si="1540"/>
        <v/>
      </c>
      <c r="E3228" s="8" t="str">
        <f t="shared" si="1541"/>
        <v/>
      </c>
      <c r="F3228" s="8" t="str">
        <f t="shared" si="1542"/>
        <v/>
      </c>
      <c r="G3228" s="45" t="str">
        <f t="shared" si="1543"/>
        <v/>
      </c>
      <c r="H3228" s="46" t="str">
        <f t="shared" si="1544"/>
        <v/>
      </c>
      <c r="I3228" s="47" t="str">
        <f t="shared" si="1545"/>
        <v/>
      </c>
      <c r="J3228" s="47" t="str">
        <f t="shared" si="1546"/>
        <v/>
      </c>
      <c r="K3228" s="47" t="str">
        <f t="shared" si="1547"/>
        <v/>
      </c>
      <c r="L3228" s="46" t="str">
        <f t="shared" si="1548"/>
        <v/>
      </c>
      <c r="M3228" s="48" t="str">
        <f t="shared" si="1549"/>
        <v/>
      </c>
      <c r="N3228" s="46" t="str">
        <f t="shared" si="1550"/>
        <v/>
      </c>
      <c r="O3228" s="47" t="str">
        <f t="shared" si="1551"/>
        <v/>
      </c>
      <c r="P3228" s="47" t="str">
        <f t="shared" si="1552"/>
        <v/>
      </c>
      <c r="Q3228" s="47" t="str">
        <f t="shared" si="1553"/>
        <v/>
      </c>
      <c r="R3228" s="49" t="str">
        <f t="shared" si="1554"/>
        <v/>
      </c>
      <c r="S3228" s="46" t="str">
        <f t="shared" si="1555"/>
        <v/>
      </c>
      <c r="T3228" s="10" t="str">
        <f t="shared" si="1556"/>
        <v/>
      </c>
      <c r="U3228" s="17" t="str">
        <f t="shared" si="1557"/>
        <v/>
      </c>
      <c r="V3228" s="9" t="str">
        <f t="shared" si="1558"/>
        <v/>
      </c>
      <c r="W3228" s="8" t="str">
        <f t="shared" si="1559"/>
        <v/>
      </c>
      <c r="X3228" s="9" t="str">
        <f t="shared" si="1560"/>
        <v/>
      </c>
      <c r="Y3228" s="8" t="str">
        <f t="shared" si="1561"/>
        <v/>
      </c>
      <c r="AE3228" s="8">
        <f t="shared" si="1562"/>
        <v>0</v>
      </c>
      <c r="AF3228" s="8">
        <f t="shared" si="1563"/>
        <v>1</v>
      </c>
      <c r="AG3228" s="8">
        <f t="shared" si="1564"/>
        <v>1</v>
      </c>
      <c r="AH3228" s="8">
        <f t="shared" si="1565"/>
        <v>1</v>
      </c>
      <c r="AI3228" s="8">
        <f t="shared" si="1566"/>
        <v>0</v>
      </c>
      <c r="AJ3228" s="8">
        <f t="shared" si="1567"/>
        <v>1</v>
      </c>
      <c r="AL3228" s="8">
        <f>IF(COUNTIF($AS$25:AS3228,AS3228)=1,AL3227+1,AL3227)</f>
        <v>54</v>
      </c>
      <c r="AM3228" s="8">
        <f>IF(COUNTIF($AR$25:AR3228,AR3228)=1,AM3227+1,AM3227)</f>
        <v>211</v>
      </c>
      <c r="AO3228" s="50" t="s">
        <v>3621</v>
      </c>
      <c r="AP3228" s="10">
        <v>3318</v>
      </c>
      <c r="AQ3228" s="9" t="s">
        <v>262</v>
      </c>
      <c r="AR3228" s="9" t="s">
        <v>577</v>
      </c>
      <c r="AS3228" s="51" t="s">
        <v>252</v>
      </c>
      <c r="AT3228" s="9" t="s">
        <v>75</v>
      </c>
      <c r="AU3228" s="49">
        <v>43250</v>
      </c>
      <c r="AV3228" s="46">
        <v>31283.491000000002</v>
      </c>
      <c r="AW3228" s="52">
        <v>8.85</v>
      </c>
      <c r="AX3228" s="52">
        <v>10.5</v>
      </c>
      <c r="AY3228" s="52">
        <v>50</v>
      </c>
      <c r="AZ3228" s="46">
        <v>522410.95300000004</v>
      </c>
      <c r="BA3228" s="49">
        <v>43454</v>
      </c>
      <c r="BB3228" s="46">
        <v>22786.006000000001</v>
      </c>
      <c r="BC3228" s="52">
        <v>7.89</v>
      </c>
      <c r="BD3228" s="52">
        <v>9.65</v>
      </c>
      <c r="BE3228" s="52">
        <v>45</v>
      </c>
      <c r="BF3228" s="49">
        <v>43100</v>
      </c>
      <c r="BG3228" s="46">
        <v>520297.75800000003</v>
      </c>
      <c r="BH3228" s="9" t="s">
        <v>110</v>
      </c>
      <c r="BI3228" s="9" t="s">
        <v>3</v>
      </c>
      <c r="BJ3228" s="9" t="s">
        <v>91</v>
      </c>
      <c r="BK3228" s="9" t="s">
        <v>85</v>
      </c>
      <c r="BL3228" s="9" t="s">
        <v>85</v>
      </c>
    </row>
    <row r="3229" spans="2:64" hidden="1">
      <c r="B3229" s="8">
        <f t="shared" si="1538"/>
        <v>3205</v>
      </c>
      <c r="C3229" s="8" t="str">
        <f t="shared" si="1539"/>
        <v/>
      </c>
      <c r="D3229" s="8" t="str">
        <f t="shared" si="1540"/>
        <v/>
      </c>
      <c r="E3229" s="8" t="str">
        <f t="shared" si="1541"/>
        <v/>
      </c>
      <c r="F3229" s="8" t="str">
        <f t="shared" si="1542"/>
        <v/>
      </c>
      <c r="G3229" s="45" t="str">
        <f t="shared" si="1543"/>
        <v/>
      </c>
      <c r="H3229" s="46" t="str">
        <f t="shared" si="1544"/>
        <v/>
      </c>
      <c r="I3229" s="47" t="str">
        <f t="shared" si="1545"/>
        <v/>
      </c>
      <c r="J3229" s="47" t="str">
        <f t="shared" si="1546"/>
        <v/>
      </c>
      <c r="K3229" s="47" t="str">
        <f t="shared" si="1547"/>
        <v/>
      </c>
      <c r="L3229" s="46" t="str">
        <f t="shared" si="1548"/>
        <v/>
      </c>
      <c r="M3229" s="48" t="str">
        <f t="shared" si="1549"/>
        <v/>
      </c>
      <c r="N3229" s="46" t="str">
        <f t="shared" si="1550"/>
        <v/>
      </c>
      <c r="O3229" s="47" t="str">
        <f t="shared" si="1551"/>
        <v/>
      </c>
      <c r="P3229" s="47" t="str">
        <f t="shared" si="1552"/>
        <v/>
      </c>
      <c r="Q3229" s="47" t="str">
        <f t="shared" si="1553"/>
        <v/>
      </c>
      <c r="R3229" s="49" t="str">
        <f t="shared" si="1554"/>
        <v/>
      </c>
      <c r="S3229" s="46" t="str">
        <f t="shared" si="1555"/>
        <v/>
      </c>
      <c r="T3229" s="10" t="str">
        <f t="shared" si="1556"/>
        <v/>
      </c>
      <c r="U3229" s="17" t="str">
        <f t="shared" si="1557"/>
        <v/>
      </c>
      <c r="V3229" s="9" t="str">
        <f t="shared" si="1558"/>
        <v/>
      </c>
      <c r="W3229" s="8" t="str">
        <f t="shared" si="1559"/>
        <v/>
      </c>
      <c r="X3229" s="9" t="str">
        <f t="shared" si="1560"/>
        <v/>
      </c>
      <c r="Y3229" s="8" t="str">
        <f t="shared" si="1561"/>
        <v/>
      </c>
      <c r="AE3229" s="8">
        <f t="shared" si="1562"/>
        <v>0</v>
      </c>
      <c r="AF3229" s="8">
        <f t="shared" si="1563"/>
        <v>1</v>
      </c>
      <c r="AG3229" s="8">
        <f t="shared" si="1564"/>
        <v>1</v>
      </c>
      <c r="AH3229" s="8">
        <f t="shared" si="1565"/>
        <v>1</v>
      </c>
      <c r="AI3229" s="8">
        <f t="shared" si="1566"/>
        <v>0</v>
      </c>
      <c r="AJ3229" s="8">
        <f t="shared" si="1567"/>
        <v>1</v>
      </c>
      <c r="AL3229" s="8">
        <f>IF(COUNTIF($AS$25:AS3229,AS3229)=1,AL3228+1,AL3228)</f>
        <v>54</v>
      </c>
      <c r="AM3229" s="8">
        <f>IF(COUNTIF($AR$25:AR3229,AR3229)=1,AM3228+1,AM3228)</f>
        <v>211</v>
      </c>
      <c r="AO3229" s="50" t="s">
        <v>3622</v>
      </c>
      <c r="AP3229" s="10">
        <v>3464</v>
      </c>
      <c r="AQ3229" s="9" t="s">
        <v>262</v>
      </c>
      <c r="AR3229" s="9" t="s">
        <v>205</v>
      </c>
      <c r="AS3229" s="51" t="s">
        <v>121</v>
      </c>
      <c r="AT3229" s="9" t="s">
        <v>75</v>
      </c>
      <c r="AU3229" s="49">
        <v>43560</v>
      </c>
      <c r="AV3229" s="46">
        <v>188867.228</v>
      </c>
      <c r="AW3229" s="52">
        <v>7.39</v>
      </c>
      <c r="AX3229" s="52">
        <v>10.4</v>
      </c>
      <c r="AY3229" s="52">
        <v>50</v>
      </c>
      <c r="AZ3229" s="46">
        <v>6415236</v>
      </c>
      <c r="BA3229" s="49">
        <v>43875</v>
      </c>
      <c r="BB3229" s="46">
        <v>55941.87</v>
      </c>
      <c r="BC3229" s="52">
        <v>6.51</v>
      </c>
      <c r="BD3229" s="52">
        <v>9.4</v>
      </c>
      <c r="BE3229" s="52">
        <v>42.5</v>
      </c>
      <c r="BF3229" s="49">
        <v>43465</v>
      </c>
      <c r="BG3229" s="46">
        <v>6266073</v>
      </c>
      <c r="BH3229" s="9" t="s">
        <v>110</v>
      </c>
      <c r="BI3229" s="9" t="s">
        <v>3</v>
      </c>
      <c r="BJ3229" s="9" t="s">
        <v>91</v>
      </c>
      <c r="BK3229" s="9" t="s">
        <v>85</v>
      </c>
      <c r="BL3229" s="9" t="s">
        <v>85</v>
      </c>
    </row>
    <row r="3230" spans="2:64" hidden="1">
      <c r="B3230" s="8">
        <f t="shared" si="1538"/>
        <v>3206</v>
      </c>
      <c r="C3230" s="8" t="str">
        <f t="shared" si="1539"/>
        <v/>
      </c>
      <c r="D3230" s="8" t="str">
        <f t="shared" si="1540"/>
        <v/>
      </c>
      <c r="E3230" s="8" t="str">
        <f t="shared" si="1541"/>
        <v/>
      </c>
      <c r="F3230" s="8" t="str">
        <f t="shared" si="1542"/>
        <v/>
      </c>
      <c r="G3230" s="45" t="str">
        <f t="shared" si="1543"/>
        <v/>
      </c>
      <c r="H3230" s="46" t="str">
        <f t="shared" si="1544"/>
        <v/>
      </c>
      <c r="I3230" s="47" t="str">
        <f t="shared" si="1545"/>
        <v/>
      </c>
      <c r="J3230" s="47" t="str">
        <f t="shared" si="1546"/>
        <v/>
      </c>
      <c r="K3230" s="47" t="str">
        <f t="shared" si="1547"/>
        <v/>
      </c>
      <c r="L3230" s="46" t="str">
        <f t="shared" si="1548"/>
        <v/>
      </c>
      <c r="M3230" s="48" t="str">
        <f t="shared" si="1549"/>
        <v/>
      </c>
      <c r="N3230" s="46" t="str">
        <f t="shared" si="1550"/>
        <v/>
      </c>
      <c r="O3230" s="47" t="str">
        <f t="shared" si="1551"/>
        <v/>
      </c>
      <c r="P3230" s="47" t="str">
        <f t="shared" si="1552"/>
        <v/>
      </c>
      <c r="Q3230" s="47" t="str">
        <f t="shared" si="1553"/>
        <v/>
      </c>
      <c r="R3230" s="49" t="str">
        <f t="shared" si="1554"/>
        <v/>
      </c>
      <c r="S3230" s="46" t="str">
        <f t="shared" si="1555"/>
        <v/>
      </c>
      <c r="T3230" s="10" t="str">
        <f t="shared" si="1556"/>
        <v/>
      </c>
      <c r="U3230" s="17" t="str">
        <f t="shared" si="1557"/>
        <v/>
      </c>
      <c r="V3230" s="9" t="str">
        <f t="shared" si="1558"/>
        <v/>
      </c>
      <c r="W3230" s="8" t="str">
        <f t="shared" si="1559"/>
        <v/>
      </c>
      <c r="X3230" s="9" t="str">
        <f t="shared" si="1560"/>
        <v/>
      </c>
      <c r="Y3230" s="8" t="str">
        <f t="shared" si="1561"/>
        <v/>
      </c>
      <c r="AE3230" s="8">
        <f t="shared" si="1562"/>
        <v>0</v>
      </c>
      <c r="AF3230" s="8">
        <f t="shared" si="1563"/>
        <v>1</v>
      </c>
      <c r="AG3230" s="8">
        <f t="shared" si="1564"/>
        <v>1</v>
      </c>
      <c r="AH3230" s="8">
        <f t="shared" si="1565"/>
        <v>1</v>
      </c>
      <c r="AI3230" s="8">
        <f t="shared" si="1566"/>
        <v>0</v>
      </c>
      <c r="AJ3230" s="8">
        <f t="shared" si="1567"/>
        <v>1</v>
      </c>
      <c r="AL3230" s="8">
        <f>IF(COUNTIF($AS$25:AS3230,AS3230)=1,AL3229+1,AL3229)</f>
        <v>54</v>
      </c>
      <c r="AM3230" s="8">
        <f>IF(COUNTIF($AR$25:AR3230,AR3230)=1,AM3229+1,AM3229)</f>
        <v>212</v>
      </c>
      <c r="AO3230" s="50" t="s">
        <v>3623</v>
      </c>
      <c r="AP3230" s="10">
        <v>3479</v>
      </c>
      <c r="AQ3230" s="9" t="s">
        <v>262</v>
      </c>
      <c r="AR3230" s="9" t="s">
        <v>62</v>
      </c>
      <c r="AS3230" s="51" t="s">
        <v>63</v>
      </c>
      <c r="AT3230" s="9" t="s">
        <v>75</v>
      </c>
      <c r="AU3230" s="49">
        <v>43586</v>
      </c>
      <c r="AV3230" s="46">
        <v>59076.15</v>
      </c>
      <c r="AW3230" s="52">
        <v>7.08</v>
      </c>
      <c r="AX3230" s="52">
        <v>10.5</v>
      </c>
      <c r="AY3230" s="52">
        <v>45</v>
      </c>
      <c r="AZ3230" s="46">
        <v>2433984.8000000003</v>
      </c>
      <c r="BA3230" s="49">
        <v>43888</v>
      </c>
      <c r="BB3230" s="46">
        <v>742.70699999999999</v>
      </c>
      <c r="BC3230" s="52">
        <v>6.45</v>
      </c>
      <c r="BD3230" s="52">
        <v>9.4</v>
      </c>
      <c r="BE3230" s="52">
        <v>42.5</v>
      </c>
      <c r="BF3230" s="49">
        <v>43465</v>
      </c>
      <c r="BG3230" s="46">
        <v>2403985.531</v>
      </c>
      <c r="BH3230" s="9" t="s">
        <v>110</v>
      </c>
      <c r="BI3230" s="9" t="s">
        <v>3</v>
      </c>
      <c r="BJ3230" s="9" t="s">
        <v>91</v>
      </c>
      <c r="BK3230" s="9" t="s">
        <v>85</v>
      </c>
      <c r="BL3230" s="9" t="s">
        <v>85</v>
      </c>
    </row>
    <row r="3231" spans="2:64" hidden="1">
      <c r="B3231" s="8">
        <f t="shared" si="1538"/>
        <v>3207</v>
      </c>
      <c r="C3231" s="8" t="str">
        <f t="shared" si="1539"/>
        <v/>
      </c>
      <c r="D3231" s="8" t="str">
        <f t="shared" si="1540"/>
        <v/>
      </c>
      <c r="E3231" s="8" t="str">
        <f t="shared" si="1541"/>
        <v/>
      </c>
      <c r="F3231" s="8" t="str">
        <f t="shared" si="1542"/>
        <v/>
      </c>
      <c r="G3231" s="45" t="str">
        <f t="shared" si="1543"/>
        <v/>
      </c>
      <c r="H3231" s="46" t="str">
        <f t="shared" si="1544"/>
        <v/>
      </c>
      <c r="I3231" s="47" t="str">
        <f t="shared" si="1545"/>
        <v/>
      </c>
      <c r="J3231" s="47" t="str">
        <f t="shared" si="1546"/>
        <v/>
      </c>
      <c r="K3231" s="47" t="str">
        <f t="shared" si="1547"/>
        <v/>
      </c>
      <c r="L3231" s="46" t="str">
        <f t="shared" si="1548"/>
        <v/>
      </c>
      <c r="M3231" s="48" t="str">
        <f t="shared" si="1549"/>
        <v/>
      </c>
      <c r="N3231" s="46" t="str">
        <f t="shared" si="1550"/>
        <v/>
      </c>
      <c r="O3231" s="47" t="str">
        <f t="shared" si="1551"/>
        <v/>
      </c>
      <c r="P3231" s="47" t="str">
        <f t="shared" si="1552"/>
        <v/>
      </c>
      <c r="Q3231" s="47" t="str">
        <f t="shared" si="1553"/>
        <v/>
      </c>
      <c r="R3231" s="49" t="str">
        <f t="shared" si="1554"/>
        <v/>
      </c>
      <c r="S3231" s="46" t="str">
        <f t="shared" si="1555"/>
        <v/>
      </c>
      <c r="T3231" s="10" t="str">
        <f t="shared" si="1556"/>
        <v/>
      </c>
      <c r="U3231" s="17" t="str">
        <f t="shared" si="1557"/>
        <v/>
      </c>
      <c r="V3231" s="9" t="str">
        <f t="shared" si="1558"/>
        <v/>
      </c>
      <c r="W3231" s="8" t="str">
        <f t="shared" si="1559"/>
        <v/>
      </c>
      <c r="X3231" s="9" t="str">
        <f t="shared" si="1560"/>
        <v/>
      </c>
      <c r="Y3231" s="8" t="str">
        <f t="shared" si="1561"/>
        <v/>
      </c>
      <c r="AE3231" s="8">
        <f t="shared" si="1562"/>
        <v>0</v>
      </c>
      <c r="AF3231" s="8">
        <f t="shared" si="1563"/>
        <v>1</v>
      </c>
      <c r="AG3231" s="8">
        <f t="shared" si="1564"/>
        <v>1</v>
      </c>
      <c r="AH3231" s="8">
        <f t="shared" si="1565"/>
        <v>1</v>
      </c>
      <c r="AI3231" s="8">
        <f t="shared" si="1566"/>
        <v>0</v>
      </c>
      <c r="AJ3231" s="8">
        <f t="shared" si="1567"/>
        <v>0</v>
      </c>
      <c r="AL3231" s="8">
        <f>IF(COUNTIF($AS$25:AS3231,AS3231)=1,AL3230+1,AL3230)</f>
        <v>54</v>
      </c>
      <c r="AM3231" s="8">
        <f>IF(COUNTIF($AR$25:AR3231,AR3231)=1,AM3230+1,AM3230)</f>
        <v>212</v>
      </c>
      <c r="AO3231" s="50" t="s">
        <v>3624</v>
      </c>
      <c r="AP3231" s="10">
        <v>3524</v>
      </c>
      <c r="AQ3231" s="9" t="s">
        <v>262</v>
      </c>
      <c r="AR3231" s="9" t="s">
        <v>129</v>
      </c>
      <c r="AS3231" s="51"/>
      <c r="AT3231" s="9" t="s">
        <v>86</v>
      </c>
      <c r="AU3231" s="49">
        <v>43384</v>
      </c>
      <c r="AV3231" s="46">
        <v>4300</v>
      </c>
      <c r="AW3231" s="52">
        <v>8.39</v>
      </c>
      <c r="AX3231" s="52">
        <v>10.5</v>
      </c>
      <c r="AY3231" s="52">
        <v>60.18</v>
      </c>
      <c r="AZ3231" s="46">
        <v>2574000</v>
      </c>
      <c r="BA3231" s="49">
        <v>43606</v>
      </c>
      <c r="BB3231" s="46">
        <v>2160.4940000000001</v>
      </c>
      <c r="BC3231" s="52">
        <v>7.97</v>
      </c>
      <c r="BD3231" s="52">
        <v>9.8000000000000007</v>
      </c>
      <c r="BE3231" s="52">
        <v>60.18</v>
      </c>
      <c r="BF3231" s="49">
        <v>43100</v>
      </c>
      <c r="BG3231" s="46">
        <v>2572769.0550000002</v>
      </c>
      <c r="BH3231" s="9" t="s">
        <v>110</v>
      </c>
      <c r="BI3231" s="9" t="s">
        <v>3</v>
      </c>
      <c r="BJ3231" s="9" t="s">
        <v>91</v>
      </c>
      <c r="BK3231" s="9" t="s">
        <v>85</v>
      </c>
      <c r="BL3231" s="9" t="s">
        <v>85</v>
      </c>
    </row>
    <row r="3232" spans="2:64" hidden="1">
      <c r="B3232" s="8">
        <f t="shared" si="1538"/>
        <v>3208</v>
      </c>
      <c r="C3232" s="8" t="str">
        <f t="shared" si="1539"/>
        <v/>
      </c>
      <c r="D3232" s="8" t="str">
        <f t="shared" si="1540"/>
        <v/>
      </c>
      <c r="E3232" s="8" t="str">
        <f t="shared" si="1541"/>
        <v/>
      </c>
      <c r="F3232" s="8" t="str">
        <f t="shared" si="1542"/>
        <v/>
      </c>
      <c r="G3232" s="45" t="str">
        <f t="shared" si="1543"/>
        <v/>
      </c>
      <c r="H3232" s="46" t="str">
        <f t="shared" si="1544"/>
        <v/>
      </c>
      <c r="I3232" s="47" t="str">
        <f t="shared" si="1545"/>
        <v/>
      </c>
      <c r="J3232" s="47" t="str">
        <f t="shared" si="1546"/>
        <v/>
      </c>
      <c r="K3232" s="47" t="str">
        <f t="shared" si="1547"/>
        <v/>
      </c>
      <c r="L3232" s="46" t="str">
        <f t="shared" si="1548"/>
        <v/>
      </c>
      <c r="M3232" s="48" t="str">
        <f t="shared" si="1549"/>
        <v/>
      </c>
      <c r="N3232" s="46" t="str">
        <f t="shared" si="1550"/>
        <v/>
      </c>
      <c r="O3232" s="47" t="str">
        <f t="shared" si="1551"/>
        <v/>
      </c>
      <c r="P3232" s="47" t="str">
        <f t="shared" si="1552"/>
        <v/>
      </c>
      <c r="Q3232" s="47" t="str">
        <f t="shared" si="1553"/>
        <v/>
      </c>
      <c r="R3232" s="49" t="str">
        <f t="shared" si="1554"/>
        <v/>
      </c>
      <c r="S3232" s="46" t="str">
        <f t="shared" si="1555"/>
        <v/>
      </c>
      <c r="T3232" s="10" t="str">
        <f t="shared" si="1556"/>
        <v/>
      </c>
      <c r="U3232" s="17" t="str">
        <f t="shared" si="1557"/>
        <v/>
      </c>
      <c r="V3232" s="9" t="str">
        <f t="shared" si="1558"/>
        <v/>
      </c>
      <c r="W3232" s="8" t="str">
        <f t="shared" si="1559"/>
        <v/>
      </c>
      <c r="X3232" s="9" t="str">
        <f t="shared" si="1560"/>
        <v/>
      </c>
      <c r="Y3232" s="8" t="str">
        <f t="shared" si="1561"/>
        <v/>
      </c>
      <c r="AE3232" s="8">
        <f t="shared" si="1562"/>
        <v>0</v>
      </c>
      <c r="AF3232" s="8">
        <f t="shared" si="1563"/>
        <v>1</v>
      </c>
      <c r="AG3232" s="8">
        <f t="shared" si="1564"/>
        <v>1</v>
      </c>
      <c r="AH3232" s="8">
        <f t="shared" si="1565"/>
        <v>1</v>
      </c>
      <c r="AI3232" s="8">
        <f t="shared" si="1566"/>
        <v>0</v>
      </c>
      <c r="AJ3232" s="8">
        <f t="shared" si="1567"/>
        <v>1</v>
      </c>
      <c r="AL3232" s="8">
        <f>IF(COUNTIF($AS$25:AS3232,AS3232)=1,AL3231+1,AL3231)</f>
        <v>54</v>
      </c>
      <c r="AM3232" s="8">
        <f>IF(COUNTIF($AR$25:AR3232,AR3232)=1,AM3231+1,AM3231)</f>
        <v>212</v>
      </c>
      <c r="AO3232" s="50" t="s">
        <v>3625</v>
      </c>
      <c r="AP3232" s="10">
        <v>3542</v>
      </c>
      <c r="AQ3232" s="9" t="s">
        <v>262</v>
      </c>
      <c r="AR3232" s="9" t="s">
        <v>565</v>
      </c>
      <c r="AS3232" s="51" t="s">
        <v>299</v>
      </c>
      <c r="AT3232" s="9" t="s">
        <v>75</v>
      </c>
      <c r="AU3232" s="49">
        <v>43685</v>
      </c>
      <c r="AV3232" s="46">
        <v>129651.22200000001</v>
      </c>
      <c r="AW3232" s="52">
        <v>7.49</v>
      </c>
      <c r="AX3232" s="52">
        <v>10.1</v>
      </c>
      <c r="AY3232" s="52">
        <v>54.62</v>
      </c>
      <c r="AZ3232" s="46">
        <v>2581626.92</v>
      </c>
      <c r="BA3232" s="49">
        <v>44070</v>
      </c>
      <c r="BB3232" s="46">
        <v>88000</v>
      </c>
      <c r="BC3232" s="52">
        <v>7.13</v>
      </c>
      <c r="BD3232" s="52">
        <v>9.4499999999999993</v>
      </c>
      <c r="BE3232" s="52">
        <v>54.62</v>
      </c>
      <c r="BF3232" s="49">
        <v>43646</v>
      </c>
      <c r="BG3232" s="46">
        <v>0</v>
      </c>
      <c r="BH3232" s="9" t="s">
        <v>110</v>
      </c>
      <c r="BI3232" s="9" t="s">
        <v>83</v>
      </c>
      <c r="BJ3232" s="9" t="s">
        <v>91</v>
      </c>
      <c r="BK3232" s="9" t="s">
        <v>85</v>
      </c>
      <c r="BL3232" s="9" t="s">
        <v>92</v>
      </c>
    </row>
    <row r="3233" spans="2:64" hidden="1">
      <c r="B3233" s="8">
        <f t="shared" si="1538"/>
        <v>3209</v>
      </c>
      <c r="C3233" s="8" t="str">
        <f t="shared" si="1539"/>
        <v/>
      </c>
      <c r="D3233" s="8" t="str">
        <f t="shared" si="1540"/>
        <v/>
      </c>
      <c r="E3233" s="8" t="str">
        <f t="shared" si="1541"/>
        <v/>
      </c>
      <c r="F3233" s="8" t="str">
        <f t="shared" si="1542"/>
        <v/>
      </c>
      <c r="G3233" s="45" t="str">
        <f t="shared" si="1543"/>
        <v/>
      </c>
      <c r="H3233" s="46" t="str">
        <f t="shared" si="1544"/>
        <v/>
      </c>
      <c r="I3233" s="47" t="str">
        <f t="shared" si="1545"/>
        <v/>
      </c>
      <c r="J3233" s="47" t="str">
        <f t="shared" si="1546"/>
        <v/>
      </c>
      <c r="K3233" s="47" t="str">
        <f t="shared" si="1547"/>
        <v/>
      </c>
      <c r="L3233" s="46" t="str">
        <f t="shared" si="1548"/>
        <v/>
      </c>
      <c r="M3233" s="48" t="str">
        <f t="shared" si="1549"/>
        <v/>
      </c>
      <c r="N3233" s="46" t="str">
        <f t="shared" si="1550"/>
        <v/>
      </c>
      <c r="O3233" s="47" t="str">
        <f t="shared" si="1551"/>
        <v/>
      </c>
      <c r="P3233" s="47" t="str">
        <f t="shared" si="1552"/>
        <v/>
      </c>
      <c r="Q3233" s="47" t="str">
        <f t="shared" si="1553"/>
        <v/>
      </c>
      <c r="R3233" s="49" t="str">
        <f t="shared" si="1554"/>
        <v/>
      </c>
      <c r="S3233" s="46" t="str">
        <f t="shared" si="1555"/>
        <v/>
      </c>
      <c r="T3233" s="10" t="str">
        <f t="shared" si="1556"/>
        <v/>
      </c>
      <c r="U3233" s="17" t="str">
        <f t="shared" si="1557"/>
        <v/>
      </c>
      <c r="V3233" s="9" t="str">
        <f t="shared" si="1558"/>
        <v/>
      </c>
      <c r="W3233" s="8" t="str">
        <f t="shared" si="1559"/>
        <v/>
      </c>
      <c r="X3233" s="9" t="str">
        <f t="shared" si="1560"/>
        <v/>
      </c>
      <c r="Y3233" s="8" t="str">
        <f t="shared" si="1561"/>
        <v/>
      </c>
      <c r="AE3233" s="8">
        <f t="shared" si="1562"/>
        <v>0</v>
      </c>
      <c r="AF3233" s="8">
        <f t="shared" si="1563"/>
        <v>1</v>
      </c>
      <c r="AG3233" s="8">
        <f t="shared" si="1564"/>
        <v>1</v>
      </c>
      <c r="AH3233" s="8">
        <f t="shared" si="1565"/>
        <v>1</v>
      </c>
      <c r="AI3233" s="8">
        <f t="shared" si="1566"/>
        <v>0</v>
      </c>
      <c r="AJ3233" s="8">
        <f t="shared" si="1567"/>
        <v>0</v>
      </c>
      <c r="AL3233" s="8">
        <f>IF(COUNTIF($AS$25:AS3233,AS3233)=1,AL3232+1,AL3232)</f>
        <v>54</v>
      </c>
      <c r="AM3233" s="8">
        <f>IF(COUNTIF($AR$25:AR3233,AR3233)=1,AM3232+1,AM3232)</f>
        <v>212</v>
      </c>
      <c r="AO3233" s="50" t="s">
        <v>3626</v>
      </c>
      <c r="AP3233" s="10">
        <v>3640</v>
      </c>
      <c r="AQ3233" s="9" t="s">
        <v>262</v>
      </c>
      <c r="AR3233" s="9" t="s">
        <v>129</v>
      </c>
      <c r="AS3233" s="51"/>
      <c r="AT3233" s="9" t="s">
        <v>86</v>
      </c>
      <c r="AU3233" s="49">
        <v>43735</v>
      </c>
      <c r="AV3233" s="46">
        <v>300</v>
      </c>
      <c r="AW3233" s="52">
        <v>7.71</v>
      </c>
      <c r="AX3233" s="52">
        <v>9.8000000000000007</v>
      </c>
      <c r="AY3233" s="52">
        <v>60.12</v>
      </c>
      <c r="AZ3233" s="46">
        <v>37400</v>
      </c>
      <c r="BA3233" s="49">
        <v>43942</v>
      </c>
      <c r="BB3233" s="46">
        <v>-300</v>
      </c>
      <c r="BC3233" s="52">
        <v>7.71</v>
      </c>
      <c r="BD3233" s="52">
        <v>9.8000000000000007</v>
      </c>
      <c r="BE3233" s="52">
        <v>60.12</v>
      </c>
      <c r="BF3233" s="49"/>
      <c r="BG3233" s="46">
        <v>0</v>
      </c>
      <c r="BH3233" s="9"/>
      <c r="BI3233" s="9" t="s">
        <v>3</v>
      </c>
      <c r="BJ3233" s="9" t="s">
        <v>91</v>
      </c>
      <c r="BK3233" s="9" t="s">
        <v>85</v>
      </c>
      <c r="BL3233" s="9" t="s">
        <v>85</v>
      </c>
    </row>
    <row r="3234" spans="2:64" hidden="1">
      <c r="B3234" s="8">
        <f t="shared" si="1538"/>
        <v>3210</v>
      </c>
      <c r="C3234" s="8" t="str">
        <f t="shared" si="1539"/>
        <v/>
      </c>
      <c r="D3234" s="8" t="str">
        <f t="shared" si="1540"/>
        <v/>
      </c>
      <c r="E3234" s="8" t="str">
        <f t="shared" si="1541"/>
        <v/>
      </c>
      <c r="F3234" s="8" t="str">
        <f t="shared" si="1542"/>
        <v/>
      </c>
      <c r="G3234" s="45" t="str">
        <f t="shared" si="1543"/>
        <v/>
      </c>
      <c r="H3234" s="46" t="str">
        <f t="shared" si="1544"/>
        <v/>
      </c>
      <c r="I3234" s="47" t="str">
        <f t="shared" si="1545"/>
        <v/>
      </c>
      <c r="J3234" s="47" t="str">
        <f t="shared" si="1546"/>
        <v/>
      </c>
      <c r="K3234" s="47" t="str">
        <f t="shared" si="1547"/>
        <v/>
      </c>
      <c r="L3234" s="46" t="str">
        <f t="shared" si="1548"/>
        <v/>
      </c>
      <c r="M3234" s="48" t="str">
        <f t="shared" si="1549"/>
        <v/>
      </c>
      <c r="N3234" s="46" t="str">
        <f t="shared" si="1550"/>
        <v/>
      </c>
      <c r="O3234" s="47" t="str">
        <f t="shared" si="1551"/>
        <v/>
      </c>
      <c r="P3234" s="47" t="str">
        <f t="shared" si="1552"/>
        <v/>
      </c>
      <c r="Q3234" s="47" t="str">
        <f t="shared" si="1553"/>
        <v/>
      </c>
      <c r="R3234" s="49" t="str">
        <f t="shared" si="1554"/>
        <v/>
      </c>
      <c r="S3234" s="46" t="str">
        <f t="shared" si="1555"/>
        <v/>
      </c>
      <c r="T3234" s="10" t="str">
        <f t="shared" si="1556"/>
        <v/>
      </c>
      <c r="U3234" s="17" t="str">
        <f t="shared" si="1557"/>
        <v/>
      </c>
      <c r="V3234" s="9" t="str">
        <f t="shared" si="1558"/>
        <v/>
      </c>
      <c r="W3234" s="8" t="str">
        <f t="shared" si="1559"/>
        <v/>
      </c>
      <c r="X3234" s="9" t="str">
        <f t="shared" si="1560"/>
        <v/>
      </c>
      <c r="Y3234" s="8" t="str">
        <f t="shared" si="1561"/>
        <v/>
      </c>
      <c r="AE3234" s="8">
        <f t="shared" si="1562"/>
        <v>0</v>
      </c>
      <c r="AF3234" s="8">
        <f t="shared" si="1563"/>
        <v>1</v>
      </c>
      <c r="AG3234" s="8">
        <f t="shared" si="1564"/>
        <v>1</v>
      </c>
      <c r="AH3234" s="8">
        <f t="shared" si="1565"/>
        <v>1</v>
      </c>
      <c r="AI3234" s="8">
        <f t="shared" si="1566"/>
        <v>0</v>
      </c>
      <c r="AJ3234" s="8">
        <f t="shared" si="1567"/>
        <v>0</v>
      </c>
      <c r="AL3234" s="8">
        <f>IF(COUNTIF($AS$25:AS3234,AS3234)=1,AL3233+1,AL3233)</f>
        <v>54</v>
      </c>
      <c r="AM3234" s="8">
        <f>IF(COUNTIF($AR$25:AR3234,AR3234)=1,AM3233+1,AM3233)</f>
        <v>212</v>
      </c>
      <c r="AO3234" s="50" t="s">
        <v>3627</v>
      </c>
      <c r="AP3234" s="10">
        <v>3650</v>
      </c>
      <c r="AQ3234" s="9" t="s">
        <v>262</v>
      </c>
      <c r="AR3234" s="9" t="s">
        <v>575</v>
      </c>
      <c r="AS3234" s="51" t="s">
        <v>236</v>
      </c>
      <c r="AT3234" s="9" t="s">
        <v>86</v>
      </c>
      <c r="AU3234" s="49">
        <v>43819</v>
      </c>
      <c r="AV3234" s="46">
        <v>17046.666000000001</v>
      </c>
      <c r="AW3234" s="52">
        <v>7.93</v>
      </c>
      <c r="AX3234" s="52">
        <v>10</v>
      </c>
      <c r="AY3234" s="52">
        <v>62.12</v>
      </c>
      <c r="AZ3234" s="46">
        <v>473468.03600000002</v>
      </c>
      <c r="BA3234" s="49">
        <v>44047</v>
      </c>
      <c r="BB3234" s="46">
        <v>10300</v>
      </c>
      <c r="BC3234" s="52">
        <v>7.46</v>
      </c>
      <c r="BD3234" s="52">
        <v>9.5</v>
      </c>
      <c r="BE3234" s="52">
        <v>59</v>
      </c>
      <c r="BF3234" s="49">
        <v>43646</v>
      </c>
      <c r="BG3234" s="46">
        <v>0</v>
      </c>
      <c r="BH3234" s="9"/>
      <c r="BI3234" s="9" t="s">
        <v>3</v>
      </c>
      <c r="BJ3234" s="9" t="s">
        <v>91</v>
      </c>
      <c r="BK3234" s="9" t="s">
        <v>85</v>
      </c>
      <c r="BL3234" s="9" t="s">
        <v>85</v>
      </c>
    </row>
    <row r="3235" spans="2:64" hidden="1">
      <c r="B3235" s="8">
        <f t="shared" si="1538"/>
        <v>3211</v>
      </c>
      <c r="C3235" s="8" t="str">
        <f t="shared" si="1539"/>
        <v/>
      </c>
      <c r="D3235" s="8" t="str">
        <f t="shared" si="1540"/>
        <v/>
      </c>
      <c r="E3235" s="8" t="str">
        <f t="shared" si="1541"/>
        <v/>
      </c>
      <c r="F3235" s="8" t="str">
        <f t="shared" si="1542"/>
        <v/>
      </c>
      <c r="G3235" s="45" t="str">
        <f t="shared" si="1543"/>
        <v/>
      </c>
      <c r="H3235" s="46" t="str">
        <f t="shared" si="1544"/>
        <v/>
      </c>
      <c r="I3235" s="47" t="str">
        <f t="shared" si="1545"/>
        <v/>
      </c>
      <c r="J3235" s="47" t="str">
        <f t="shared" si="1546"/>
        <v/>
      </c>
      <c r="K3235" s="47" t="str">
        <f t="shared" si="1547"/>
        <v/>
      </c>
      <c r="L3235" s="46" t="str">
        <f t="shared" si="1548"/>
        <v/>
      </c>
      <c r="M3235" s="48" t="str">
        <f t="shared" si="1549"/>
        <v/>
      </c>
      <c r="N3235" s="46" t="str">
        <f t="shared" si="1550"/>
        <v/>
      </c>
      <c r="O3235" s="47" t="str">
        <f t="shared" si="1551"/>
        <v/>
      </c>
      <c r="P3235" s="47" t="str">
        <f t="shared" si="1552"/>
        <v/>
      </c>
      <c r="Q3235" s="47" t="str">
        <f t="shared" si="1553"/>
        <v/>
      </c>
      <c r="R3235" s="49" t="str">
        <f t="shared" si="1554"/>
        <v/>
      </c>
      <c r="S3235" s="46" t="str">
        <f t="shared" si="1555"/>
        <v/>
      </c>
      <c r="T3235" s="10" t="str">
        <f t="shared" si="1556"/>
        <v/>
      </c>
      <c r="U3235" s="17" t="str">
        <f t="shared" si="1557"/>
        <v/>
      </c>
      <c r="V3235" s="9" t="str">
        <f t="shared" si="1558"/>
        <v/>
      </c>
      <c r="W3235" s="8" t="str">
        <f t="shared" si="1559"/>
        <v/>
      </c>
      <c r="X3235" s="9" t="str">
        <f t="shared" si="1560"/>
        <v/>
      </c>
      <c r="Y3235" s="8" t="str">
        <f t="shared" si="1561"/>
        <v/>
      </c>
      <c r="AE3235" s="8">
        <f t="shared" si="1562"/>
        <v>0</v>
      </c>
      <c r="AF3235" s="8">
        <f t="shared" si="1563"/>
        <v>1</v>
      </c>
      <c r="AG3235" s="8">
        <f t="shared" si="1564"/>
        <v>1</v>
      </c>
      <c r="AH3235" s="8">
        <f t="shared" si="1565"/>
        <v>1</v>
      </c>
      <c r="AI3235" s="8">
        <f t="shared" si="1566"/>
        <v>0</v>
      </c>
      <c r="AJ3235" s="8">
        <f t="shared" si="1567"/>
        <v>0</v>
      </c>
      <c r="AL3235" s="8">
        <f>IF(COUNTIF($AS$25:AS3235,AS3235)=1,AL3234+1,AL3234)</f>
        <v>54</v>
      </c>
      <c r="AM3235" s="8">
        <f>IF(COUNTIF($AR$25:AR3235,AR3235)=1,AM3234+1,AM3234)</f>
        <v>212</v>
      </c>
      <c r="AO3235" s="50" t="s">
        <v>3628</v>
      </c>
      <c r="AP3235" s="10">
        <v>3672</v>
      </c>
      <c r="AQ3235" s="9" t="s">
        <v>262</v>
      </c>
      <c r="AR3235" s="9" t="s">
        <v>170</v>
      </c>
      <c r="AS3235" s="51" t="s">
        <v>121</v>
      </c>
      <c r="AT3235" s="9" t="s">
        <v>86</v>
      </c>
      <c r="AU3235" s="49">
        <v>43783</v>
      </c>
      <c r="AV3235" s="46">
        <v>6816</v>
      </c>
      <c r="AW3235" s="52">
        <v>8.2200000000000006</v>
      </c>
      <c r="AX3235" s="52">
        <v>10.4</v>
      </c>
      <c r="AY3235" s="52">
        <v>58</v>
      </c>
      <c r="AZ3235" s="46">
        <v>0</v>
      </c>
      <c r="BA3235" s="49">
        <v>43998</v>
      </c>
      <c r="BB3235" s="46">
        <v>4000</v>
      </c>
      <c r="BC3235" s="52">
        <v>7.38</v>
      </c>
      <c r="BD3235" s="52">
        <v>9.65</v>
      </c>
      <c r="BE3235" s="52">
        <v>56.95</v>
      </c>
      <c r="BF3235" s="49">
        <v>43646</v>
      </c>
      <c r="BG3235" s="46">
        <v>280512.76500000001</v>
      </c>
      <c r="BH3235" s="9" t="s">
        <v>110</v>
      </c>
      <c r="BI3235" s="9" t="s">
        <v>3</v>
      </c>
      <c r="BJ3235" s="9" t="s">
        <v>91</v>
      </c>
      <c r="BK3235" s="9" t="s">
        <v>85</v>
      </c>
      <c r="BL3235" s="9" t="s">
        <v>85</v>
      </c>
    </row>
    <row r="3236" spans="2:64" hidden="1">
      <c r="B3236" s="8">
        <f t="shared" si="1538"/>
        <v>3212</v>
      </c>
      <c r="C3236" s="8" t="str">
        <f t="shared" si="1539"/>
        <v/>
      </c>
      <c r="D3236" s="8" t="str">
        <f t="shared" si="1540"/>
        <v/>
      </c>
      <c r="E3236" s="8" t="str">
        <f t="shared" si="1541"/>
        <v/>
      </c>
      <c r="F3236" s="8" t="str">
        <f t="shared" si="1542"/>
        <v/>
      </c>
      <c r="G3236" s="45" t="str">
        <f t="shared" si="1543"/>
        <v/>
      </c>
      <c r="H3236" s="46" t="str">
        <f t="shared" si="1544"/>
        <v/>
      </c>
      <c r="I3236" s="47" t="str">
        <f t="shared" si="1545"/>
        <v/>
      </c>
      <c r="J3236" s="47" t="str">
        <f t="shared" si="1546"/>
        <v/>
      </c>
      <c r="K3236" s="47" t="str">
        <f t="shared" si="1547"/>
        <v/>
      </c>
      <c r="L3236" s="46" t="str">
        <f t="shared" si="1548"/>
        <v/>
      </c>
      <c r="M3236" s="48" t="str">
        <f t="shared" si="1549"/>
        <v/>
      </c>
      <c r="N3236" s="46" t="str">
        <f t="shared" si="1550"/>
        <v/>
      </c>
      <c r="O3236" s="47" t="str">
        <f t="shared" si="1551"/>
        <v/>
      </c>
      <c r="P3236" s="47" t="str">
        <f t="shared" si="1552"/>
        <v/>
      </c>
      <c r="Q3236" s="47" t="str">
        <f t="shared" si="1553"/>
        <v/>
      </c>
      <c r="R3236" s="49" t="str">
        <f t="shared" si="1554"/>
        <v/>
      </c>
      <c r="S3236" s="46" t="str">
        <f t="shared" si="1555"/>
        <v/>
      </c>
      <c r="T3236" s="10" t="str">
        <f t="shared" si="1556"/>
        <v/>
      </c>
      <c r="U3236" s="17" t="str">
        <f t="shared" si="1557"/>
        <v/>
      </c>
      <c r="V3236" s="9" t="str">
        <f t="shared" si="1558"/>
        <v/>
      </c>
      <c r="W3236" s="8" t="str">
        <f t="shared" si="1559"/>
        <v/>
      </c>
      <c r="X3236" s="9" t="str">
        <f t="shared" si="1560"/>
        <v/>
      </c>
      <c r="Y3236" s="8" t="str">
        <f t="shared" si="1561"/>
        <v/>
      </c>
      <c r="AE3236" s="8">
        <f t="shared" si="1562"/>
        <v>0</v>
      </c>
      <c r="AF3236" s="8">
        <f t="shared" si="1563"/>
        <v>1</v>
      </c>
      <c r="AG3236" s="8">
        <f t="shared" si="1564"/>
        <v>1</v>
      </c>
      <c r="AH3236" s="8">
        <f t="shared" si="1565"/>
        <v>1</v>
      </c>
      <c r="AI3236" s="8">
        <f t="shared" si="1566"/>
        <v>0</v>
      </c>
      <c r="AJ3236" s="8">
        <f t="shared" si="1567"/>
        <v>1</v>
      </c>
      <c r="AL3236" s="8">
        <f>IF(COUNTIF($AS$25:AS3236,AS3236)=1,AL3235+1,AL3235)</f>
        <v>54</v>
      </c>
      <c r="AM3236" s="8">
        <f>IF(COUNTIF($AR$25:AR3236,AR3236)=1,AM3235+1,AM3235)</f>
        <v>212</v>
      </c>
      <c r="AO3236" s="50" t="s">
        <v>3629</v>
      </c>
      <c r="AP3236" s="10">
        <v>3689</v>
      </c>
      <c r="AQ3236" s="9" t="s">
        <v>262</v>
      </c>
      <c r="AR3236" s="9" t="s">
        <v>411</v>
      </c>
      <c r="AS3236" s="51" t="s">
        <v>209</v>
      </c>
      <c r="AT3236" s="9" t="s">
        <v>75</v>
      </c>
      <c r="AU3236" s="49">
        <v>44064</v>
      </c>
      <c r="AV3236" s="46">
        <v>-5300</v>
      </c>
      <c r="AW3236" s="52">
        <v>0</v>
      </c>
      <c r="AX3236" s="52">
        <v>0</v>
      </c>
      <c r="AY3236" s="52">
        <v>0</v>
      </c>
      <c r="AZ3236" s="46">
        <v>0</v>
      </c>
      <c r="BA3236" s="49">
        <v>44098</v>
      </c>
      <c r="BB3236" s="46">
        <v>-5300</v>
      </c>
      <c r="BC3236" s="52">
        <v>0</v>
      </c>
      <c r="BD3236" s="52">
        <v>0</v>
      </c>
      <c r="BE3236" s="52">
        <v>0</v>
      </c>
      <c r="BF3236" s="49"/>
      <c r="BG3236" s="46">
        <v>0</v>
      </c>
      <c r="BH3236" s="9"/>
      <c r="BI3236" s="9" t="s">
        <v>637</v>
      </c>
      <c r="BJ3236" s="9" t="s">
        <v>91</v>
      </c>
      <c r="BK3236" s="9" t="s">
        <v>85</v>
      </c>
      <c r="BL3236" s="9" t="s">
        <v>85</v>
      </c>
    </row>
    <row r="3237" spans="2:64" hidden="1">
      <c r="B3237" s="8">
        <f t="shared" si="1538"/>
        <v>3213</v>
      </c>
      <c r="C3237" s="8" t="str">
        <f t="shared" si="1539"/>
        <v/>
      </c>
      <c r="D3237" s="8" t="str">
        <f t="shared" si="1540"/>
        <v/>
      </c>
      <c r="E3237" s="8" t="str">
        <f t="shared" si="1541"/>
        <v/>
      </c>
      <c r="F3237" s="8" t="str">
        <f t="shared" si="1542"/>
        <v/>
      </c>
      <c r="G3237" s="45" t="str">
        <f t="shared" si="1543"/>
        <v/>
      </c>
      <c r="H3237" s="46" t="str">
        <f t="shared" si="1544"/>
        <v/>
      </c>
      <c r="I3237" s="47" t="str">
        <f t="shared" si="1545"/>
        <v/>
      </c>
      <c r="J3237" s="47" t="str">
        <f t="shared" si="1546"/>
        <v/>
      </c>
      <c r="K3237" s="47" t="str">
        <f t="shared" si="1547"/>
        <v/>
      </c>
      <c r="L3237" s="46" t="str">
        <f t="shared" si="1548"/>
        <v/>
      </c>
      <c r="M3237" s="48" t="str">
        <f t="shared" si="1549"/>
        <v/>
      </c>
      <c r="N3237" s="46" t="str">
        <f t="shared" si="1550"/>
        <v/>
      </c>
      <c r="O3237" s="47" t="str">
        <f t="shared" si="1551"/>
        <v/>
      </c>
      <c r="P3237" s="47" t="str">
        <f t="shared" si="1552"/>
        <v/>
      </c>
      <c r="Q3237" s="47" t="str">
        <f t="shared" si="1553"/>
        <v/>
      </c>
      <c r="R3237" s="49" t="str">
        <f t="shared" si="1554"/>
        <v/>
      </c>
      <c r="S3237" s="46" t="str">
        <f t="shared" si="1555"/>
        <v/>
      </c>
      <c r="T3237" s="10" t="str">
        <f t="shared" si="1556"/>
        <v/>
      </c>
      <c r="U3237" s="17" t="str">
        <f t="shared" si="1557"/>
        <v/>
      </c>
      <c r="V3237" s="9" t="str">
        <f t="shared" si="1558"/>
        <v/>
      </c>
      <c r="W3237" s="8" t="str">
        <f t="shared" si="1559"/>
        <v/>
      </c>
      <c r="X3237" s="9" t="str">
        <f t="shared" si="1560"/>
        <v/>
      </c>
      <c r="Y3237" s="8" t="str">
        <f t="shared" si="1561"/>
        <v/>
      </c>
      <c r="AE3237" s="8">
        <f t="shared" si="1562"/>
        <v>0</v>
      </c>
      <c r="AF3237" s="8">
        <f t="shared" si="1563"/>
        <v>1</v>
      </c>
      <c r="AG3237" s="8">
        <f t="shared" si="1564"/>
        <v>1</v>
      </c>
      <c r="AH3237" s="8">
        <f t="shared" si="1565"/>
        <v>1</v>
      </c>
      <c r="AI3237" s="8">
        <f t="shared" si="1566"/>
        <v>0</v>
      </c>
      <c r="AJ3237" s="8">
        <f t="shared" si="1567"/>
        <v>1</v>
      </c>
      <c r="AL3237" s="8">
        <f>IF(COUNTIF($AS$25:AS3237,AS3237)=1,AL3236+1,AL3236)</f>
        <v>54</v>
      </c>
      <c r="AM3237" s="8">
        <f>IF(COUNTIF($AR$25:AR3237,AR3237)=1,AM3236+1,AM3236)</f>
        <v>212</v>
      </c>
      <c r="AO3237" s="50" t="s">
        <v>3630</v>
      </c>
      <c r="AP3237" s="10">
        <v>3690</v>
      </c>
      <c r="AQ3237" s="9" t="s">
        <v>262</v>
      </c>
      <c r="AR3237" s="9" t="s">
        <v>411</v>
      </c>
      <c r="AS3237" s="51" t="s">
        <v>209</v>
      </c>
      <c r="AT3237" s="9" t="s">
        <v>75</v>
      </c>
      <c r="AU3237" s="49">
        <v>42690</v>
      </c>
      <c r="AV3237" s="46">
        <v>-6000</v>
      </c>
      <c r="AW3237" s="52">
        <v>0</v>
      </c>
      <c r="AX3237" s="52">
        <v>0</v>
      </c>
      <c r="AY3237" s="52">
        <v>0</v>
      </c>
      <c r="AZ3237" s="46">
        <v>0</v>
      </c>
      <c r="BA3237" s="49">
        <v>42720</v>
      </c>
      <c r="BB3237" s="46">
        <v>-6000</v>
      </c>
      <c r="BC3237" s="52">
        <v>0</v>
      </c>
      <c r="BD3237" s="52">
        <v>0</v>
      </c>
      <c r="BE3237" s="52">
        <v>0</v>
      </c>
      <c r="BF3237" s="49"/>
      <c r="BG3237" s="46">
        <v>0</v>
      </c>
      <c r="BH3237" s="9"/>
      <c r="BI3237" s="9" t="s">
        <v>637</v>
      </c>
      <c r="BJ3237" s="9" t="s">
        <v>91</v>
      </c>
      <c r="BK3237" s="9" t="s">
        <v>85</v>
      </c>
      <c r="BL3237" s="9" t="s">
        <v>85</v>
      </c>
    </row>
    <row r="3238" spans="2:64" hidden="1">
      <c r="B3238" s="8">
        <f t="shared" si="1538"/>
        <v>3214</v>
      </c>
      <c r="C3238" s="8" t="str">
        <f t="shared" si="1539"/>
        <v/>
      </c>
      <c r="D3238" s="8" t="str">
        <f t="shared" si="1540"/>
        <v/>
      </c>
      <c r="E3238" s="8" t="str">
        <f t="shared" si="1541"/>
        <v/>
      </c>
      <c r="F3238" s="8" t="str">
        <f t="shared" si="1542"/>
        <v/>
      </c>
      <c r="G3238" s="45" t="str">
        <f t="shared" si="1543"/>
        <v/>
      </c>
      <c r="H3238" s="46" t="str">
        <f t="shared" si="1544"/>
        <v/>
      </c>
      <c r="I3238" s="47" t="str">
        <f t="shared" si="1545"/>
        <v/>
      </c>
      <c r="J3238" s="47" t="str">
        <f t="shared" si="1546"/>
        <v/>
      </c>
      <c r="K3238" s="47" t="str">
        <f t="shared" si="1547"/>
        <v/>
      </c>
      <c r="L3238" s="46" t="str">
        <f t="shared" si="1548"/>
        <v/>
      </c>
      <c r="M3238" s="48" t="str">
        <f t="shared" si="1549"/>
        <v/>
      </c>
      <c r="N3238" s="46" t="str">
        <f t="shared" si="1550"/>
        <v/>
      </c>
      <c r="O3238" s="47" t="str">
        <f t="shared" si="1551"/>
        <v/>
      </c>
      <c r="P3238" s="47" t="str">
        <f t="shared" si="1552"/>
        <v/>
      </c>
      <c r="Q3238" s="47" t="str">
        <f t="shared" si="1553"/>
        <v/>
      </c>
      <c r="R3238" s="49" t="str">
        <f t="shared" si="1554"/>
        <v/>
      </c>
      <c r="S3238" s="46" t="str">
        <f t="shared" si="1555"/>
        <v/>
      </c>
      <c r="T3238" s="10" t="str">
        <f t="shared" si="1556"/>
        <v/>
      </c>
      <c r="U3238" s="17" t="str">
        <f t="shared" si="1557"/>
        <v/>
      </c>
      <c r="V3238" s="9" t="str">
        <f t="shared" si="1558"/>
        <v/>
      </c>
      <c r="W3238" s="8" t="str">
        <f t="shared" si="1559"/>
        <v/>
      </c>
      <c r="X3238" s="9" t="str">
        <f t="shared" si="1560"/>
        <v/>
      </c>
      <c r="Y3238" s="8" t="str">
        <f t="shared" si="1561"/>
        <v/>
      </c>
      <c r="AE3238" s="8">
        <f t="shared" si="1562"/>
        <v>0</v>
      </c>
      <c r="AF3238" s="8">
        <f t="shared" si="1563"/>
        <v>1</v>
      </c>
      <c r="AG3238" s="8">
        <f t="shared" si="1564"/>
        <v>1</v>
      </c>
      <c r="AH3238" s="8">
        <f t="shared" si="1565"/>
        <v>1</v>
      </c>
      <c r="AI3238" s="8">
        <f t="shared" si="1566"/>
        <v>0</v>
      </c>
      <c r="AJ3238" s="8">
        <f t="shared" si="1567"/>
        <v>1</v>
      </c>
      <c r="AL3238" s="8">
        <f>IF(COUNTIF($AS$25:AS3238,AS3238)=1,AL3237+1,AL3237)</f>
        <v>54</v>
      </c>
      <c r="AM3238" s="8">
        <f>IF(COUNTIF($AR$25:AR3238,AR3238)=1,AM3237+1,AM3237)</f>
        <v>212</v>
      </c>
      <c r="AO3238" s="50" t="s">
        <v>3631</v>
      </c>
      <c r="AP3238" s="10">
        <v>3691</v>
      </c>
      <c r="AQ3238" s="9" t="s">
        <v>262</v>
      </c>
      <c r="AR3238" s="9" t="s">
        <v>631</v>
      </c>
      <c r="AS3238" s="51"/>
      <c r="AT3238" s="9" t="s">
        <v>75</v>
      </c>
      <c r="AU3238" s="49">
        <v>43417</v>
      </c>
      <c r="AV3238" s="46">
        <v>-16000</v>
      </c>
      <c r="AW3238" s="52">
        <v>0</v>
      </c>
      <c r="AX3238" s="52">
        <v>0</v>
      </c>
      <c r="AY3238" s="52">
        <v>0</v>
      </c>
      <c r="AZ3238" s="46">
        <v>0</v>
      </c>
      <c r="BA3238" s="49">
        <v>43474</v>
      </c>
      <c r="BB3238" s="46">
        <v>-16000</v>
      </c>
      <c r="BC3238" s="52">
        <v>0</v>
      </c>
      <c r="BD3238" s="52">
        <v>0</v>
      </c>
      <c r="BE3238" s="52">
        <v>0</v>
      </c>
      <c r="BF3238" s="49"/>
      <c r="BG3238" s="46">
        <v>0</v>
      </c>
      <c r="BH3238" s="9"/>
      <c r="BI3238" s="9" t="s">
        <v>637</v>
      </c>
      <c r="BJ3238" s="9" t="s">
        <v>91</v>
      </c>
      <c r="BK3238" s="9" t="s">
        <v>85</v>
      </c>
      <c r="BL3238" s="9" t="s">
        <v>85</v>
      </c>
    </row>
    <row r="3239" spans="2:64" hidden="1">
      <c r="B3239" s="8">
        <f t="shared" si="1538"/>
        <v>3215</v>
      </c>
      <c r="C3239" s="8" t="str">
        <f t="shared" si="1539"/>
        <v/>
      </c>
      <c r="D3239" s="8" t="str">
        <f t="shared" si="1540"/>
        <v/>
      </c>
      <c r="E3239" s="8" t="str">
        <f t="shared" si="1541"/>
        <v/>
      </c>
      <c r="F3239" s="8" t="str">
        <f t="shared" si="1542"/>
        <v/>
      </c>
      <c r="G3239" s="45" t="str">
        <f t="shared" si="1543"/>
        <v/>
      </c>
      <c r="H3239" s="46" t="str">
        <f t="shared" si="1544"/>
        <v/>
      </c>
      <c r="I3239" s="47" t="str">
        <f t="shared" si="1545"/>
        <v/>
      </c>
      <c r="J3239" s="47" t="str">
        <f t="shared" si="1546"/>
        <v/>
      </c>
      <c r="K3239" s="47" t="str">
        <f t="shared" si="1547"/>
        <v/>
      </c>
      <c r="L3239" s="46" t="str">
        <f t="shared" si="1548"/>
        <v/>
      </c>
      <c r="M3239" s="48" t="str">
        <f t="shared" si="1549"/>
        <v/>
      </c>
      <c r="N3239" s="46" t="str">
        <f t="shared" si="1550"/>
        <v/>
      </c>
      <c r="O3239" s="47" t="str">
        <f t="shared" si="1551"/>
        <v/>
      </c>
      <c r="P3239" s="47" t="str">
        <f t="shared" si="1552"/>
        <v/>
      </c>
      <c r="Q3239" s="47" t="str">
        <f t="shared" si="1553"/>
        <v/>
      </c>
      <c r="R3239" s="49" t="str">
        <f t="shared" si="1554"/>
        <v/>
      </c>
      <c r="S3239" s="46" t="str">
        <f t="shared" si="1555"/>
        <v/>
      </c>
      <c r="T3239" s="10" t="str">
        <f t="shared" si="1556"/>
        <v/>
      </c>
      <c r="U3239" s="17" t="str">
        <f t="shared" si="1557"/>
        <v/>
      </c>
      <c r="V3239" s="9" t="str">
        <f t="shared" si="1558"/>
        <v/>
      </c>
      <c r="W3239" s="8" t="str">
        <f t="shared" si="1559"/>
        <v/>
      </c>
      <c r="X3239" s="9" t="str">
        <f t="shared" si="1560"/>
        <v/>
      </c>
      <c r="Y3239" s="8" t="str">
        <f t="shared" si="1561"/>
        <v/>
      </c>
      <c r="AE3239" s="8">
        <f t="shared" si="1562"/>
        <v>0</v>
      </c>
      <c r="AF3239" s="8">
        <f t="shared" si="1563"/>
        <v>1</v>
      </c>
      <c r="AG3239" s="8">
        <f t="shared" si="1564"/>
        <v>1</v>
      </c>
      <c r="AH3239" s="8">
        <f t="shared" si="1565"/>
        <v>1</v>
      </c>
      <c r="AI3239" s="8">
        <f t="shared" si="1566"/>
        <v>0</v>
      </c>
      <c r="AJ3239" s="8">
        <f t="shared" si="1567"/>
        <v>1</v>
      </c>
      <c r="AL3239" s="8">
        <f>IF(COUNTIF($AS$25:AS3239,AS3239)=1,AL3238+1,AL3238)</f>
        <v>54</v>
      </c>
      <c r="AM3239" s="8">
        <f>IF(COUNTIF($AR$25:AR3239,AR3239)=1,AM3238+1,AM3238)</f>
        <v>212</v>
      </c>
      <c r="AO3239" s="50" t="s">
        <v>3632</v>
      </c>
      <c r="AP3239" s="10">
        <v>3692</v>
      </c>
      <c r="AQ3239" s="9" t="s">
        <v>262</v>
      </c>
      <c r="AR3239" s="9" t="s">
        <v>631</v>
      </c>
      <c r="AS3239" s="51"/>
      <c r="AT3239" s="9" t="s">
        <v>75</v>
      </c>
      <c r="AU3239" s="49">
        <v>42152</v>
      </c>
      <c r="AV3239" s="46">
        <v>80528.649000000005</v>
      </c>
      <c r="AW3239" s="52">
        <v>6.82</v>
      </c>
      <c r="AX3239" s="52">
        <v>10.25</v>
      </c>
      <c r="AY3239" s="52">
        <v>45</v>
      </c>
      <c r="AZ3239" s="46">
        <v>847331.59299999999</v>
      </c>
      <c r="BA3239" s="49">
        <v>42272</v>
      </c>
      <c r="BB3239" s="46">
        <v>71732.459000000003</v>
      </c>
      <c r="BC3239" s="52">
        <v>6.25</v>
      </c>
      <c r="BD3239" s="52">
        <v>9.6</v>
      </c>
      <c r="BE3239" s="52">
        <v>40</v>
      </c>
      <c r="BF3239" s="49">
        <v>42004</v>
      </c>
      <c r="BG3239" s="46">
        <v>847331.59299999999</v>
      </c>
      <c r="BH3239" s="9" t="s">
        <v>110</v>
      </c>
      <c r="BI3239" s="9" t="s">
        <v>637</v>
      </c>
      <c r="BJ3239" s="9" t="s">
        <v>91</v>
      </c>
      <c r="BK3239" s="9" t="s">
        <v>85</v>
      </c>
      <c r="BL3239" s="9" t="s">
        <v>85</v>
      </c>
    </row>
    <row r="3240" spans="2:64" hidden="1">
      <c r="B3240" s="8">
        <f t="shared" si="1538"/>
        <v>3216</v>
      </c>
      <c r="C3240" s="8" t="str">
        <f t="shared" si="1539"/>
        <v/>
      </c>
      <c r="D3240" s="8" t="str">
        <f t="shared" si="1540"/>
        <v/>
      </c>
      <c r="E3240" s="8" t="str">
        <f t="shared" si="1541"/>
        <v/>
      </c>
      <c r="F3240" s="8" t="str">
        <f t="shared" si="1542"/>
        <v/>
      </c>
      <c r="G3240" s="45" t="str">
        <f t="shared" si="1543"/>
        <v/>
      </c>
      <c r="H3240" s="46" t="str">
        <f t="shared" si="1544"/>
        <v/>
      </c>
      <c r="I3240" s="47" t="str">
        <f t="shared" si="1545"/>
        <v/>
      </c>
      <c r="J3240" s="47" t="str">
        <f t="shared" si="1546"/>
        <v/>
      </c>
      <c r="K3240" s="47" t="str">
        <f t="shared" si="1547"/>
        <v/>
      </c>
      <c r="L3240" s="46" t="str">
        <f t="shared" si="1548"/>
        <v/>
      </c>
      <c r="M3240" s="48" t="str">
        <f t="shared" si="1549"/>
        <v/>
      </c>
      <c r="N3240" s="46" t="str">
        <f t="shared" si="1550"/>
        <v/>
      </c>
      <c r="O3240" s="47" t="str">
        <f t="shared" si="1551"/>
        <v/>
      </c>
      <c r="P3240" s="47" t="str">
        <f t="shared" si="1552"/>
        <v/>
      </c>
      <c r="Q3240" s="47" t="str">
        <f t="shared" si="1553"/>
        <v/>
      </c>
      <c r="R3240" s="49" t="str">
        <f t="shared" si="1554"/>
        <v/>
      </c>
      <c r="S3240" s="46" t="str">
        <f t="shared" si="1555"/>
        <v/>
      </c>
      <c r="T3240" s="10" t="str">
        <f t="shared" si="1556"/>
        <v/>
      </c>
      <c r="U3240" s="17" t="str">
        <f t="shared" si="1557"/>
        <v/>
      </c>
      <c r="V3240" s="9" t="str">
        <f t="shared" si="1558"/>
        <v/>
      </c>
      <c r="W3240" s="8" t="str">
        <f t="shared" si="1559"/>
        <v/>
      </c>
      <c r="X3240" s="9" t="str">
        <f t="shared" si="1560"/>
        <v/>
      </c>
      <c r="Y3240" s="8" t="str">
        <f t="shared" si="1561"/>
        <v/>
      </c>
      <c r="AE3240" s="8">
        <f t="shared" si="1562"/>
        <v>0</v>
      </c>
      <c r="AF3240" s="8">
        <f t="shared" si="1563"/>
        <v>0</v>
      </c>
      <c r="AG3240" s="8">
        <f t="shared" si="1564"/>
        <v>1</v>
      </c>
      <c r="AH3240" s="8">
        <f t="shared" si="1565"/>
        <v>1</v>
      </c>
      <c r="AI3240" s="8">
        <f t="shared" si="1566"/>
        <v>0</v>
      </c>
      <c r="AJ3240" s="8">
        <f t="shared" si="1567"/>
        <v>1</v>
      </c>
      <c r="AL3240" s="8">
        <f>IF(COUNTIF($AS$25:AS3240,AS3240)=1,AL3239+1,AL3239)</f>
        <v>54</v>
      </c>
      <c r="AM3240" s="8">
        <f>IF(COUNTIF($AR$25:AR3240,AR3240)=1,AM3239+1,AM3239)</f>
        <v>212</v>
      </c>
      <c r="AO3240" s="50" t="s">
        <v>3633</v>
      </c>
      <c r="AP3240" s="10">
        <v>3713</v>
      </c>
      <c r="AQ3240" s="9" t="s">
        <v>262</v>
      </c>
      <c r="AR3240" s="9" t="s">
        <v>175</v>
      </c>
      <c r="AS3240" s="51" t="s">
        <v>63</v>
      </c>
      <c r="AT3240" s="9" t="s">
        <v>75</v>
      </c>
      <c r="AU3240" s="49">
        <v>44117</v>
      </c>
      <c r="AV3240" s="46">
        <v>105026.238</v>
      </c>
      <c r="AW3240" s="52">
        <v>7.22</v>
      </c>
      <c r="AX3240" s="52">
        <v>10.35</v>
      </c>
      <c r="AY3240" s="52">
        <v>49.37</v>
      </c>
      <c r="AZ3240" s="46">
        <v>2025542.2380000001</v>
      </c>
      <c r="BA3240" s="49">
        <v>44518</v>
      </c>
      <c r="BB3240" s="46">
        <v>55425.190999999999</v>
      </c>
      <c r="BC3240" s="52">
        <v>6.69</v>
      </c>
      <c r="BD3240" s="52">
        <v>9.25</v>
      </c>
      <c r="BE3240" s="52">
        <v>49.37</v>
      </c>
      <c r="BF3240" s="49">
        <v>43921</v>
      </c>
      <c r="BG3240" s="46">
        <v>1794994.7390000001</v>
      </c>
      <c r="BH3240" s="9" t="s">
        <v>110</v>
      </c>
      <c r="BI3240" s="9" t="s">
        <v>83</v>
      </c>
      <c r="BJ3240" s="9" t="s">
        <v>84</v>
      </c>
      <c r="BK3240" s="9" t="s">
        <v>85</v>
      </c>
      <c r="BL3240" s="9" t="s">
        <v>85</v>
      </c>
    </row>
    <row r="3241" spans="2:64" hidden="1">
      <c r="B3241" s="8">
        <f t="shared" si="1538"/>
        <v>3217</v>
      </c>
      <c r="C3241" s="8" t="str">
        <f t="shared" si="1539"/>
        <v/>
      </c>
      <c r="D3241" s="8" t="str">
        <f t="shared" si="1540"/>
        <v/>
      </c>
      <c r="E3241" s="8" t="str">
        <f t="shared" si="1541"/>
        <v/>
      </c>
      <c r="F3241" s="8" t="str">
        <f t="shared" si="1542"/>
        <v/>
      </c>
      <c r="G3241" s="45" t="str">
        <f t="shared" si="1543"/>
        <v/>
      </c>
      <c r="H3241" s="46" t="str">
        <f t="shared" si="1544"/>
        <v/>
      </c>
      <c r="I3241" s="47" t="str">
        <f t="shared" si="1545"/>
        <v/>
      </c>
      <c r="J3241" s="47" t="str">
        <f t="shared" si="1546"/>
        <v/>
      </c>
      <c r="K3241" s="47" t="str">
        <f t="shared" si="1547"/>
        <v/>
      </c>
      <c r="L3241" s="46" t="str">
        <f t="shared" si="1548"/>
        <v/>
      </c>
      <c r="M3241" s="48" t="str">
        <f t="shared" si="1549"/>
        <v/>
      </c>
      <c r="N3241" s="46" t="str">
        <f t="shared" si="1550"/>
        <v/>
      </c>
      <c r="O3241" s="47" t="str">
        <f t="shared" si="1551"/>
        <v/>
      </c>
      <c r="P3241" s="47" t="str">
        <f t="shared" si="1552"/>
        <v/>
      </c>
      <c r="Q3241" s="47" t="str">
        <f t="shared" si="1553"/>
        <v/>
      </c>
      <c r="R3241" s="49" t="str">
        <f t="shared" si="1554"/>
        <v/>
      </c>
      <c r="S3241" s="46" t="str">
        <f t="shared" si="1555"/>
        <v/>
      </c>
      <c r="T3241" s="10" t="str">
        <f t="shared" si="1556"/>
        <v/>
      </c>
      <c r="U3241" s="17" t="str">
        <f t="shared" si="1557"/>
        <v/>
      </c>
      <c r="V3241" s="9" t="str">
        <f t="shared" si="1558"/>
        <v/>
      </c>
      <c r="W3241" s="8" t="str">
        <f t="shared" si="1559"/>
        <v/>
      </c>
      <c r="X3241" s="9" t="str">
        <f t="shared" si="1560"/>
        <v/>
      </c>
      <c r="Y3241" s="8" t="str">
        <f t="shared" si="1561"/>
        <v/>
      </c>
      <c r="AE3241" s="8">
        <f t="shared" si="1562"/>
        <v>0</v>
      </c>
      <c r="AF3241" s="8">
        <f t="shared" si="1563"/>
        <v>1</v>
      </c>
      <c r="AG3241" s="8">
        <f t="shared" si="1564"/>
        <v>1</v>
      </c>
      <c r="AH3241" s="8">
        <f t="shared" si="1565"/>
        <v>1</v>
      </c>
      <c r="AI3241" s="8">
        <f t="shared" si="1566"/>
        <v>0</v>
      </c>
      <c r="AJ3241" s="8">
        <f t="shared" si="1567"/>
        <v>1</v>
      </c>
      <c r="AL3241" s="8">
        <f>IF(COUNTIF($AS$25:AS3241,AS3241)=1,AL3240+1,AL3240)</f>
        <v>54</v>
      </c>
      <c r="AM3241" s="8">
        <f>IF(COUNTIF($AR$25:AR3241,AR3241)=1,AM3240+1,AM3240)</f>
        <v>212</v>
      </c>
      <c r="AO3241" s="50" t="s">
        <v>3634</v>
      </c>
      <c r="AP3241" s="10">
        <v>3735</v>
      </c>
      <c r="AQ3241" s="9" t="s">
        <v>262</v>
      </c>
      <c r="AR3241" s="9" t="s">
        <v>289</v>
      </c>
      <c r="AS3241" s="51"/>
      <c r="AT3241" s="9" t="s">
        <v>75</v>
      </c>
      <c r="AU3241" s="49">
        <v>44154</v>
      </c>
      <c r="AV3241" s="46">
        <v>-8850</v>
      </c>
      <c r="AW3241" s="52">
        <v>0</v>
      </c>
      <c r="AX3241" s="52">
        <v>0</v>
      </c>
      <c r="AY3241" s="52">
        <v>0</v>
      </c>
      <c r="AZ3241" s="46">
        <v>0</v>
      </c>
      <c r="BA3241" s="49">
        <v>44210</v>
      </c>
      <c r="BB3241" s="46">
        <v>-8850</v>
      </c>
      <c r="BC3241" s="52">
        <v>0</v>
      </c>
      <c r="BD3241" s="52">
        <v>0</v>
      </c>
      <c r="BE3241" s="52">
        <v>0</v>
      </c>
      <c r="BF3241" s="49"/>
      <c r="BG3241" s="46">
        <v>0</v>
      </c>
      <c r="BH3241" s="9"/>
      <c r="BI3241" s="9" t="s">
        <v>637</v>
      </c>
      <c r="BJ3241" s="9" t="s">
        <v>91</v>
      </c>
      <c r="BK3241" s="9" t="s">
        <v>85</v>
      </c>
      <c r="BL3241" s="9" t="s">
        <v>85</v>
      </c>
    </row>
    <row r="3242" spans="2:64" hidden="1">
      <c r="B3242" s="8">
        <f t="shared" si="1538"/>
        <v>3218</v>
      </c>
      <c r="C3242" s="8" t="str">
        <f t="shared" si="1539"/>
        <v/>
      </c>
      <c r="D3242" s="8" t="str">
        <f t="shared" si="1540"/>
        <v/>
      </c>
      <c r="E3242" s="8" t="str">
        <f t="shared" si="1541"/>
        <v/>
      </c>
      <c r="F3242" s="8" t="str">
        <f t="shared" si="1542"/>
        <v/>
      </c>
      <c r="G3242" s="45" t="str">
        <f t="shared" si="1543"/>
        <v/>
      </c>
      <c r="H3242" s="46" t="str">
        <f t="shared" si="1544"/>
        <v/>
      </c>
      <c r="I3242" s="47" t="str">
        <f t="shared" si="1545"/>
        <v/>
      </c>
      <c r="J3242" s="47" t="str">
        <f t="shared" si="1546"/>
        <v/>
      </c>
      <c r="K3242" s="47" t="str">
        <f t="shared" si="1547"/>
        <v/>
      </c>
      <c r="L3242" s="46" t="str">
        <f t="shared" si="1548"/>
        <v/>
      </c>
      <c r="M3242" s="48" t="str">
        <f t="shared" si="1549"/>
        <v/>
      </c>
      <c r="N3242" s="46" t="str">
        <f t="shared" si="1550"/>
        <v/>
      </c>
      <c r="O3242" s="47" t="str">
        <f t="shared" si="1551"/>
        <v/>
      </c>
      <c r="P3242" s="47" t="str">
        <f t="shared" si="1552"/>
        <v/>
      </c>
      <c r="Q3242" s="47" t="str">
        <f t="shared" si="1553"/>
        <v/>
      </c>
      <c r="R3242" s="49" t="str">
        <f t="shared" si="1554"/>
        <v/>
      </c>
      <c r="S3242" s="46" t="str">
        <f t="shared" si="1555"/>
        <v/>
      </c>
      <c r="T3242" s="10" t="str">
        <f t="shared" si="1556"/>
        <v/>
      </c>
      <c r="U3242" s="17" t="str">
        <f t="shared" si="1557"/>
        <v/>
      </c>
      <c r="V3242" s="9" t="str">
        <f t="shared" si="1558"/>
        <v/>
      </c>
      <c r="W3242" s="8" t="str">
        <f t="shared" si="1559"/>
        <v/>
      </c>
      <c r="X3242" s="9" t="str">
        <f t="shared" si="1560"/>
        <v/>
      </c>
      <c r="Y3242" s="8" t="str">
        <f t="shared" si="1561"/>
        <v/>
      </c>
      <c r="AE3242" s="8">
        <f t="shared" si="1562"/>
        <v>0</v>
      </c>
      <c r="AF3242" s="8">
        <f t="shared" si="1563"/>
        <v>1</v>
      </c>
      <c r="AG3242" s="8">
        <f t="shared" si="1564"/>
        <v>1</v>
      </c>
      <c r="AH3242" s="8">
        <f t="shared" si="1565"/>
        <v>1</v>
      </c>
      <c r="AI3242" s="8">
        <f t="shared" si="1566"/>
        <v>0</v>
      </c>
      <c r="AJ3242" s="8">
        <f t="shared" si="1567"/>
        <v>1</v>
      </c>
      <c r="AL3242" s="8">
        <f>IF(COUNTIF($AS$25:AS3242,AS3242)=1,AL3241+1,AL3241)</f>
        <v>54</v>
      </c>
      <c r="AM3242" s="8">
        <f>IF(COUNTIF($AR$25:AR3242,AR3242)=1,AM3241+1,AM3241)</f>
        <v>212</v>
      </c>
      <c r="AO3242" s="50" t="s">
        <v>3635</v>
      </c>
      <c r="AP3242" s="10">
        <v>3742</v>
      </c>
      <c r="AQ3242" s="9" t="s">
        <v>262</v>
      </c>
      <c r="AR3242" s="9" t="s">
        <v>323</v>
      </c>
      <c r="AS3242" s="51"/>
      <c r="AT3242" s="9" t="s">
        <v>75</v>
      </c>
      <c r="AU3242" s="49">
        <v>44174</v>
      </c>
      <c r="AV3242" s="46">
        <v>-8300</v>
      </c>
      <c r="AW3242" s="52">
        <v>0</v>
      </c>
      <c r="AX3242" s="52">
        <v>0</v>
      </c>
      <c r="AY3242" s="52">
        <v>0</v>
      </c>
      <c r="AZ3242" s="46">
        <v>0</v>
      </c>
      <c r="BA3242" s="49">
        <v>44210</v>
      </c>
      <c r="BB3242" s="46">
        <v>-8300</v>
      </c>
      <c r="BC3242" s="52">
        <v>0</v>
      </c>
      <c r="BD3242" s="52">
        <v>0</v>
      </c>
      <c r="BE3242" s="52">
        <v>0</v>
      </c>
      <c r="BF3242" s="49">
        <v>44104</v>
      </c>
      <c r="BG3242" s="46">
        <v>0</v>
      </c>
      <c r="BH3242" s="9"/>
      <c r="BI3242" s="9" t="s">
        <v>637</v>
      </c>
      <c r="BJ3242" s="9" t="s">
        <v>91</v>
      </c>
      <c r="BK3242" s="9" t="s">
        <v>85</v>
      </c>
      <c r="BL3242" s="9" t="s">
        <v>85</v>
      </c>
    </row>
    <row r="3243" spans="2:64" hidden="1">
      <c r="B3243" s="8">
        <f t="shared" si="1538"/>
        <v>3219</v>
      </c>
      <c r="C3243" s="8" t="str">
        <f t="shared" si="1539"/>
        <v/>
      </c>
      <c r="D3243" s="8" t="str">
        <f t="shared" si="1540"/>
        <v/>
      </c>
      <c r="E3243" s="8" t="str">
        <f t="shared" si="1541"/>
        <v/>
      </c>
      <c r="F3243" s="8" t="str">
        <f t="shared" si="1542"/>
        <v/>
      </c>
      <c r="G3243" s="45" t="str">
        <f t="shared" si="1543"/>
        <v/>
      </c>
      <c r="H3243" s="46" t="str">
        <f t="shared" si="1544"/>
        <v/>
      </c>
      <c r="I3243" s="47" t="str">
        <f t="shared" si="1545"/>
        <v/>
      </c>
      <c r="J3243" s="47" t="str">
        <f t="shared" si="1546"/>
        <v/>
      </c>
      <c r="K3243" s="47" t="str">
        <f t="shared" si="1547"/>
        <v/>
      </c>
      <c r="L3243" s="46" t="str">
        <f t="shared" si="1548"/>
        <v/>
      </c>
      <c r="M3243" s="48" t="str">
        <f t="shared" si="1549"/>
        <v/>
      </c>
      <c r="N3243" s="46" t="str">
        <f t="shared" si="1550"/>
        <v/>
      </c>
      <c r="O3243" s="47" t="str">
        <f t="shared" si="1551"/>
        <v/>
      </c>
      <c r="P3243" s="47" t="str">
        <f t="shared" si="1552"/>
        <v/>
      </c>
      <c r="Q3243" s="47" t="str">
        <f t="shared" si="1553"/>
        <v/>
      </c>
      <c r="R3243" s="49" t="str">
        <f t="shared" si="1554"/>
        <v/>
      </c>
      <c r="S3243" s="46" t="str">
        <f t="shared" si="1555"/>
        <v/>
      </c>
      <c r="T3243" s="10" t="str">
        <f t="shared" si="1556"/>
        <v/>
      </c>
      <c r="U3243" s="17" t="str">
        <f t="shared" si="1557"/>
        <v/>
      </c>
      <c r="V3243" s="9" t="str">
        <f t="shared" si="1558"/>
        <v/>
      </c>
      <c r="W3243" s="8" t="str">
        <f t="shared" si="1559"/>
        <v/>
      </c>
      <c r="X3243" s="9" t="str">
        <f t="shared" si="1560"/>
        <v/>
      </c>
      <c r="Y3243" s="8" t="str">
        <f t="shared" si="1561"/>
        <v/>
      </c>
      <c r="AE3243" s="8">
        <f t="shared" si="1562"/>
        <v>0</v>
      </c>
      <c r="AF3243" s="8">
        <f t="shared" si="1563"/>
        <v>0</v>
      </c>
      <c r="AG3243" s="8">
        <f t="shared" si="1564"/>
        <v>1</v>
      </c>
      <c r="AH3243" s="8">
        <f t="shared" si="1565"/>
        <v>1</v>
      </c>
      <c r="AI3243" s="8">
        <f t="shared" si="1566"/>
        <v>0</v>
      </c>
      <c r="AJ3243" s="8">
        <f t="shared" si="1567"/>
        <v>1</v>
      </c>
      <c r="AL3243" s="8">
        <f>IF(COUNTIF($AS$25:AS3243,AS3243)=1,AL3242+1,AL3242)</f>
        <v>54</v>
      </c>
      <c r="AM3243" s="8">
        <f>IF(COUNTIF($AR$25:AR3243,AR3243)=1,AM3242+1,AM3242)</f>
        <v>212</v>
      </c>
      <c r="AO3243" s="50" t="s">
        <v>3636</v>
      </c>
      <c r="AP3243" s="10">
        <v>3743</v>
      </c>
      <c r="AQ3243" s="9" t="s">
        <v>262</v>
      </c>
      <c r="AR3243" s="9" t="s">
        <v>554</v>
      </c>
      <c r="AS3243" s="51" t="s">
        <v>278</v>
      </c>
      <c r="AT3243" s="9" t="s">
        <v>75</v>
      </c>
      <c r="AU3243" s="49">
        <v>44183</v>
      </c>
      <c r="AV3243" s="46">
        <v>5866.308</v>
      </c>
      <c r="AW3243" s="52">
        <v>6.49</v>
      </c>
      <c r="AX3243" s="52">
        <v>10.35</v>
      </c>
      <c r="AY3243" s="52">
        <v>45</v>
      </c>
      <c r="AZ3243" s="46">
        <v>271637.69900000002</v>
      </c>
      <c r="BA3243" s="49">
        <v>44392</v>
      </c>
      <c r="BB3243" s="46">
        <v>2592.2080000000001</v>
      </c>
      <c r="BC3243" s="52">
        <v>5.75</v>
      </c>
      <c r="BD3243" s="52">
        <v>9.3800000000000008</v>
      </c>
      <c r="BE3243" s="52">
        <v>40</v>
      </c>
      <c r="BF3243" s="49">
        <v>44012</v>
      </c>
      <c r="BG3243" s="46">
        <v>272258.27400000003</v>
      </c>
      <c r="BH3243" s="9" t="s">
        <v>110</v>
      </c>
      <c r="BI3243" s="9" t="s">
        <v>637</v>
      </c>
      <c r="BJ3243" s="9" t="s">
        <v>91</v>
      </c>
      <c r="BK3243" s="9" t="s">
        <v>85</v>
      </c>
      <c r="BL3243" s="9" t="s">
        <v>85</v>
      </c>
    </row>
    <row r="3244" spans="2:64" hidden="1">
      <c r="B3244" s="8">
        <f t="shared" si="1538"/>
        <v>3220</v>
      </c>
      <c r="C3244" s="8" t="str">
        <f t="shared" si="1539"/>
        <v/>
      </c>
      <c r="D3244" s="8" t="str">
        <f t="shared" si="1540"/>
        <v/>
      </c>
      <c r="E3244" s="8" t="str">
        <f t="shared" si="1541"/>
        <v/>
      </c>
      <c r="F3244" s="8" t="str">
        <f t="shared" si="1542"/>
        <v/>
      </c>
      <c r="G3244" s="45" t="str">
        <f t="shared" si="1543"/>
        <v/>
      </c>
      <c r="H3244" s="46" t="str">
        <f t="shared" si="1544"/>
        <v/>
      </c>
      <c r="I3244" s="47" t="str">
        <f t="shared" si="1545"/>
        <v/>
      </c>
      <c r="J3244" s="47" t="str">
        <f t="shared" si="1546"/>
        <v/>
      </c>
      <c r="K3244" s="47" t="str">
        <f t="shared" si="1547"/>
        <v/>
      </c>
      <c r="L3244" s="46" t="str">
        <f t="shared" si="1548"/>
        <v/>
      </c>
      <c r="M3244" s="48" t="str">
        <f t="shared" si="1549"/>
        <v/>
      </c>
      <c r="N3244" s="46" t="str">
        <f t="shared" si="1550"/>
        <v/>
      </c>
      <c r="O3244" s="47" t="str">
        <f t="shared" si="1551"/>
        <v/>
      </c>
      <c r="P3244" s="47" t="str">
        <f t="shared" si="1552"/>
        <v/>
      </c>
      <c r="Q3244" s="47" t="str">
        <f t="shared" si="1553"/>
        <v/>
      </c>
      <c r="R3244" s="49" t="str">
        <f t="shared" si="1554"/>
        <v/>
      </c>
      <c r="S3244" s="46" t="str">
        <f t="shared" si="1555"/>
        <v/>
      </c>
      <c r="T3244" s="10" t="str">
        <f t="shared" si="1556"/>
        <v/>
      </c>
      <c r="U3244" s="17" t="str">
        <f t="shared" si="1557"/>
        <v/>
      </c>
      <c r="V3244" s="9" t="str">
        <f t="shared" si="1558"/>
        <v/>
      </c>
      <c r="W3244" s="8" t="str">
        <f t="shared" si="1559"/>
        <v/>
      </c>
      <c r="X3244" s="9" t="str">
        <f t="shared" si="1560"/>
        <v/>
      </c>
      <c r="Y3244" s="8" t="str">
        <f t="shared" si="1561"/>
        <v/>
      </c>
      <c r="AE3244" s="8">
        <f t="shared" si="1562"/>
        <v>0</v>
      </c>
      <c r="AF3244" s="8">
        <f t="shared" si="1563"/>
        <v>0</v>
      </c>
      <c r="AG3244" s="8">
        <f t="shared" si="1564"/>
        <v>1</v>
      </c>
      <c r="AH3244" s="8">
        <f t="shared" si="1565"/>
        <v>1</v>
      </c>
      <c r="AI3244" s="8">
        <f t="shared" si="1566"/>
        <v>0</v>
      </c>
      <c r="AJ3244" s="8">
        <f t="shared" si="1567"/>
        <v>1</v>
      </c>
      <c r="AL3244" s="8">
        <f>IF(COUNTIF($AS$25:AS3244,AS3244)=1,AL3243+1,AL3243)</f>
        <v>54</v>
      </c>
      <c r="AM3244" s="8">
        <f>IF(COUNTIF($AR$25:AR3244,AR3244)=1,AM3243+1,AM3243)</f>
        <v>212</v>
      </c>
      <c r="AO3244" s="50" t="s">
        <v>3637</v>
      </c>
      <c r="AP3244" s="10">
        <v>3768</v>
      </c>
      <c r="AQ3244" s="9" t="s">
        <v>262</v>
      </c>
      <c r="AR3244" s="9" t="s">
        <v>321</v>
      </c>
      <c r="AS3244" s="51"/>
      <c r="AT3244" s="9" t="s">
        <v>75</v>
      </c>
      <c r="AU3244" s="49">
        <v>44348</v>
      </c>
      <c r="AV3244" s="46">
        <v>69688.576000000001</v>
      </c>
      <c r="AW3244" s="52">
        <v>7.99</v>
      </c>
      <c r="AX3244" s="52">
        <v>10.3</v>
      </c>
      <c r="AY3244" s="52">
        <v>51</v>
      </c>
      <c r="AZ3244" s="46">
        <v>2043901.676</v>
      </c>
      <c r="BA3244" s="49">
        <v>44819</v>
      </c>
      <c r="BB3244" s="46">
        <v>33020</v>
      </c>
      <c r="BC3244" s="52">
        <v>7.5</v>
      </c>
      <c r="BD3244" s="52">
        <v>9.35</v>
      </c>
      <c r="BE3244" s="52">
        <v>51</v>
      </c>
      <c r="BF3244" s="49">
        <v>44196</v>
      </c>
      <c r="BG3244" s="46">
        <v>0</v>
      </c>
      <c r="BH3244" s="9" t="s">
        <v>110</v>
      </c>
      <c r="BI3244" s="9" t="s">
        <v>83</v>
      </c>
      <c r="BJ3244" s="9" t="s">
        <v>91</v>
      </c>
      <c r="BK3244" s="9" t="s">
        <v>85</v>
      </c>
      <c r="BL3244" s="9" t="s">
        <v>85</v>
      </c>
    </row>
    <row r="3245" spans="2:64" hidden="1">
      <c r="B3245" s="8">
        <f t="shared" si="1538"/>
        <v>3221</v>
      </c>
      <c r="C3245" s="8" t="str">
        <f t="shared" si="1539"/>
        <v/>
      </c>
      <c r="D3245" s="8" t="str">
        <f t="shared" si="1540"/>
        <v/>
      </c>
      <c r="E3245" s="8" t="str">
        <f t="shared" si="1541"/>
        <v/>
      </c>
      <c r="F3245" s="8" t="str">
        <f t="shared" si="1542"/>
        <v/>
      </c>
      <c r="G3245" s="45" t="str">
        <f t="shared" si="1543"/>
        <v/>
      </c>
      <c r="H3245" s="46" t="str">
        <f t="shared" si="1544"/>
        <v/>
      </c>
      <c r="I3245" s="47" t="str">
        <f t="shared" si="1545"/>
        <v/>
      </c>
      <c r="J3245" s="47" t="str">
        <f t="shared" si="1546"/>
        <v/>
      </c>
      <c r="K3245" s="47" t="str">
        <f t="shared" si="1547"/>
        <v/>
      </c>
      <c r="L3245" s="46" t="str">
        <f t="shared" si="1548"/>
        <v/>
      </c>
      <c r="M3245" s="48" t="str">
        <f t="shared" si="1549"/>
        <v/>
      </c>
      <c r="N3245" s="46" t="str">
        <f t="shared" si="1550"/>
        <v/>
      </c>
      <c r="O3245" s="47" t="str">
        <f t="shared" si="1551"/>
        <v/>
      </c>
      <c r="P3245" s="47" t="str">
        <f t="shared" si="1552"/>
        <v/>
      </c>
      <c r="Q3245" s="47" t="str">
        <f t="shared" si="1553"/>
        <v/>
      </c>
      <c r="R3245" s="49" t="str">
        <f t="shared" si="1554"/>
        <v/>
      </c>
      <c r="S3245" s="46" t="str">
        <f t="shared" si="1555"/>
        <v/>
      </c>
      <c r="T3245" s="10" t="str">
        <f t="shared" si="1556"/>
        <v/>
      </c>
      <c r="U3245" s="17" t="str">
        <f t="shared" si="1557"/>
        <v/>
      </c>
      <c r="V3245" s="9" t="str">
        <f t="shared" si="1558"/>
        <v/>
      </c>
      <c r="W3245" s="8" t="str">
        <f t="shared" si="1559"/>
        <v/>
      </c>
      <c r="X3245" s="9" t="str">
        <f t="shared" si="1560"/>
        <v/>
      </c>
      <c r="Y3245" s="8" t="str">
        <f t="shared" si="1561"/>
        <v/>
      </c>
      <c r="AE3245" s="8">
        <f t="shared" si="1562"/>
        <v>0</v>
      </c>
      <c r="AF3245" s="8">
        <f t="shared" si="1563"/>
        <v>0</v>
      </c>
      <c r="AG3245" s="8">
        <f t="shared" si="1564"/>
        <v>1</v>
      </c>
      <c r="AH3245" s="8">
        <f t="shared" si="1565"/>
        <v>1</v>
      </c>
      <c r="AI3245" s="8">
        <f t="shared" si="1566"/>
        <v>0</v>
      </c>
      <c r="AJ3245" s="8">
        <f t="shared" si="1567"/>
        <v>1</v>
      </c>
      <c r="AL3245" s="8">
        <f>IF(COUNTIF($AS$25:AS3245,AS3245)=1,AL3244+1,AL3244)</f>
        <v>54</v>
      </c>
      <c r="AM3245" s="8">
        <f>IF(COUNTIF($AR$25:AR3245,AR3245)=1,AM3244+1,AM3244)</f>
        <v>212</v>
      </c>
      <c r="AO3245" s="50" t="s">
        <v>3638</v>
      </c>
      <c r="AP3245" s="10">
        <v>3771</v>
      </c>
      <c r="AQ3245" s="9" t="s">
        <v>262</v>
      </c>
      <c r="AR3245" s="9" t="s">
        <v>565</v>
      </c>
      <c r="AS3245" s="51" t="s">
        <v>299</v>
      </c>
      <c r="AT3245" s="9" t="s">
        <v>75</v>
      </c>
      <c r="AU3245" s="49">
        <v>44235</v>
      </c>
      <c r="AV3245" s="46">
        <v>143060.61800000002</v>
      </c>
      <c r="AW3245" s="52">
        <v>7.56</v>
      </c>
      <c r="AX3245" s="52">
        <v>10.35</v>
      </c>
      <c r="AY3245" s="52">
        <v>54.6</v>
      </c>
      <c r="AZ3245" s="46">
        <v>3325208.2960000001</v>
      </c>
      <c r="BA3245" s="49">
        <v>44693</v>
      </c>
      <c r="BB3245" s="46">
        <v>88500</v>
      </c>
      <c r="BC3245" s="52">
        <v>0</v>
      </c>
      <c r="BD3245" s="52">
        <v>0</v>
      </c>
      <c r="BE3245" s="52">
        <v>0</v>
      </c>
      <c r="BF3245" s="49">
        <v>44196</v>
      </c>
      <c r="BG3245" s="46">
        <v>0</v>
      </c>
      <c r="BH3245" s="9" t="s">
        <v>110</v>
      </c>
      <c r="BI3245" s="9" t="s">
        <v>83</v>
      </c>
      <c r="BJ3245" s="9" t="s">
        <v>91</v>
      </c>
      <c r="BK3245" s="9" t="s">
        <v>85</v>
      </c>
      <c r="BL3245" s="9" t="s">
        <v>85</v>
      </c>
    </row>
    <row r="3246" spans="2:64" hidden="1">
      <c r="B3246" s="8">
        <f t="shared" si="1538"/>
        <v>3222</v>
      </c>
      <c r="C3246" s="8" t="str">
        <f t="shared" si="1539"/>
        <v/>
      </c>
      <c r="D3246" s="8" t="str">
        <f t="shared" si="1540"/>
        <v/>
      </c>
      <c r="E3246" s="8" t="str">
        <f t="shared" si="1541"/>
        <v/>
      </c>
      <c r="F3246" s="8" t="str">
        <f t="shared" si="1542"/>
        <v/>
      </c>
      <c r="G3246" s="45" t="str">
        <f t="shared" si="1543"/>
        <v/>
      </c>
      <c r="H3246" s="46" t="str">
        <f t="shared" si="1544"/>
        <v/>
      </c>
      <c r="I3246" s="47" t="str">
        <f t="shared" si="1545"/>
        <v/>
      </c>
      <c r="J3246" s="47" t="str">
        <f t="shared" si="1546"/>
        <v/>
      </c>
      <c r="K3246" s="47" t="str">
        <f t="shared" si="1547"/>
        <v/>
      </c>
      <c r="L3246" s="46" t="str">
        <f t="shared" si="1548"/>
        <v/>
      </c>
      <c r="M3246" s="48" t="str">
        <f t="shared" si="1549"/>
        <v/>
      </c>
      <c r="N3246" s="46" t="str">
        <f t="shared" si="1550"/>
        <v/>
      </c>
      <c r="O3246" s="47" t="str">
        <f t="shared" si="1551"/>
        <v/>
      </c>
      <c r="P3246" s="47" t="str">
        <f t="shared" si="1552"/>
        <v/>
      </c>
      <c r="Q3246" s="47" t="str">
        <f t="shared" si="1553"/>
        <v/>
      </c>
      <c r="R3246" s="49" t="str">
        <f t="shared" si="1554"/>
        <v/>
      </c>
      <c r="S3246" s="46" t="str">
        <f t="shared" si="1555"/>
        <v/>
      </c>
      <c r="T3246" s="10" t="str">
        <f t="shared" si="1556"/>
        <v/>
      </c>
      <c r="U3246" s="17" t="str">
        <f t="shared" si="1557"/>
        <v/>
      </c>
      <c r="V3246" s="9" t="str">
        <f t="shared" si="1558"/>
        <v/>
      </c>
      <c r="W3246" s="8" t="str">
        <f t="shared" si="1559"/>
        <v/>
      </c>
      <c r="X3246" s="9" t="str">
        <f t="shared" si="1560"/>
        <v/>
      </c>
      <c r="Y3246" s="8" t="str">
        <f t="shared" si="1561"/>
        <v/>
      </c>
      <c r="AE3246" s="8">
        <f t="shared" si="1562"/>
        <v>0</v>
      </c>
      <c r="AF3246" s="8">
        <f t="shared" si="1563"/>
        <v>1</v>
      </c>
      <c r="AG3246" s="8">
        <f t="shared" si="1564"/>
        <v>1</v>
      </c>
      <c r="AH3246" s="8">
        <f t="shared" si="1565"/>
        <v>1</v>
      </c>
      <c r="AI3246" s="8">
        <f t="shared" si="1566"/>
        <v>0</v>
      </c>
      <c r="AJ3246" s="8">
        <f t="shared" si="1567"/>
        <v>0</v>
      </c>
      <c r="AL3246" s="8">
        <f>IF(COUNTIF($AS$25:AS3246,AS3246)=1,AL3245+1,AL3245)</f>
        <v>54</v>
      </c>
      <c r="AM3246" s="8">
        <f>IF(COUNTIF($AR$25:AR3246,AR3246)=1,AM3245+1,AM3245)</f>
        <v>213</v>
      </c>
      <c r="AO3246" s="50" t="s">
        <v>3639</v>
      </c>
      <c r="AP3246" s="10">
        <v>-955</v>
      </c>
      <c r="AQ3246" s="9" t="s">
        <v>266</v>
      </c>
      <c r="AR3246" s="9" t="s">
        <v>540</v>
      </c>
      <c r="AS3246" s="51" t="s">
        <v>5</v>
      </c>
      <c r="AT3246" s="9" t="s">
        <v>86</v>
      </c>
      <c r="AU3246" s="49">
        <v>38702</v>
      </c>
      <c r="AV3246" s="46">
        <v>-10200</v>
      </c>
      <c r="AW3246" s="52">
        <v>0</v>
      </c>
      <c r="AX3246" s="52">
        <v>0</v>
      </c>
      <c r="AY3246" s="52">
        <v>0</v>
      </c>
      <c r="AZ3246" s="46">
        <v>0</v>
      </c>
      <c r="BA3246" s="49">
        <v>38863</v>
      </c>
      <c r="BB3246" s="46">
        <v>-9700</v>
      </c>
      <c r="BC3246" s="52">
        <v>0</v>
      </c>
      <c r="BD3246" s="52">
        <v>0</v>
      </c>
      <c r="BE3246" s="52">
        <v>0</v>
      </c>
      <c r="BF3246" s="49"/>
      <c r="BG3246" s="46">
        <v>0</v>
      </c>
      <c r="BH3246" s="9"/>
      <c r="BI3246" s="9" t="s">
        <v>3</v>
      </c>
      <c r="BJ3246" s="9" t="s">
        <v>91</v>
      </c>
      <c r="BK3246" s="9" t="s">
        <v>85</v>
      </c>
      <c r="BL3246" s="9" t="s">
        <v>85</v>
      </c>
    </row>
    <row r="3247" spans="2:64" hidden="1">
      <c r="B3247" s="8">
        <f t="shared" si="1538"/>
        <v>3223</v>
      </c>
      <c r="C3247" s="8" t="str">
        <f t="shared" si="1539"/>
        <v/>
      </c>
      <c r="D3247" s="8" t="str">
        <f t="shared" si="1540"/>
        <v/>
      </c>
      <c r="E3247" s="8" t="str">
        <f t="shared" si="1541"/>
        <v/>
      </c>
      <c r="F3247" s="8" t="str">
        <f t="shared" si="1542"/>
        <v/>
      </c>
      <c r="G3247" s="45" t="str">
        <f t="shared" si="1543"/>
        <v/>
      </c>
      <c r="H3247" s="46" t="str">
        <f t="shared" si="1544"/>
        <v/>
      </c>
      <c r="I3247" s="47" t="str">
        <f t="shared" si="1545"/>
        <v/>
      </c>
      <c r="J3247" s="47" t="str">
        <f t="shared" si="1546"/>
        <v/>
      </c>
      <c r="K3247" s="47" t="str">
        <f t="shared" si="1547"/>
        <v/>
      </c>
      <c r="L3247" s="46" t="str">
        <f t="shared" si="1548"/>
        <v/>
      </c>
      <c r="M3247" s="48" t="str">
        <f t="shared" si="1549"/>
        <v/>
      </c>
      <c r="N3247" s="46" t="str">
        <f t="shared" si="1550"/>
        <v/>
      </c>
      <c r="O3247" s="47" t="str">
        <f t="shared" si="1551"/>
        <v/>
      </c>
      <c r="P3247" s="47" t="str">
        <f t="shared" si="1552"/>
        <v/>
      </c>
      <c r="Q3247" s="47" t="str">
        <f t="shared" si="1553"/>
        <v/>
      </c>
      <c r="R3247" s="49" t="str">
        <f t="shared" si="1554"/>
        <v/>
      </c>
      <c r="S3247" s="46" t="str">
        <f t="shared" si="1555"/>
        <v/>
      </c>
      <c r="T3247" s="10" t="str">
        <f t="shared" si="1556"/>
        <v/>
      </c>
      <c r="U3247" s="17" t="str">
        <f t="shared" si="1557"/>
        <v/>
      </c>
      <c r="V3247" s="9" t="str">
        <f t="shared" si="1558"/>
        <v/>
      </c>
      <c r="W3247" s="8" t="str">
        <f t="shared" si="1559"/>
        <v/>
      </c>
      <c r="X3247" s="9" t="str">
        <f t="shared" si="1560"/>
        <v/>
      </c>
      <c r="Y3247" s="8" t="str">
        <f t="shared" si="1561"/>
        <v/>
      </c>
      <c r="AE3247" s="8">
        <f t="shared" si="1562"/>
        <v>0</v>
      </c>
      <c r="AF3247" s="8">
        <f t="shared" si="1563"/>
        <v>1</v>
      </c>
      <c r="AG3247" s="8">
        <f t="shared" si="1564"/>
        <v>1</v>
      </c>
      <c r="AH3247" s="8">
        <f t="shared" si="1565"/>
        <v>1</v>
      </c>
      <c r="AI3247" s="8">
        <f t="shared" si="1566"/>
        <v>0</v>
      </c>
      <c r="AJ3247" s="8">
        <f t="shared" si="1567"/>
        <v>1</v>
      </c>
      <c r="AL3247" s="8">
        <f>IF(COUNTIF($AS$25:AS3247,AS3247)=1,AL3246+1,AL3246)</f>
        <v>54</v>
      </c>
      <c r="AM3247" s="8">
        <f>IF(COUNTIF($AR$25:AR3247,AR3247)=1,AM3246+1,AM3246)</f>
        <v>213</v>
      </c>
      <c r="AO3247" s="50" t="s">
        <v>3640</v>
      </c>
      <c r="AP3247" s="10">
        <v>-916</v>
      </c>
      <c r="AQ3247" s="9" t="s">
        <v>266</v>
      </c>
      <c r="AR3247" s="9" t="s">
        <v>502</v>
      </c>
      <c r="AS3247" s="51" t="s">
        <v>113</v>
      </c>
      <c r="AT3247" s="9" t="s">
        <v>75</v>
      </c>
      <c r="AU3247" s="49">
        <v>38783</v>
      </c>
      <c r="AV3247" s="46">
        <v>194100</v>
      </c>
      <c r="AW3247" s="52">
        <v>9.0500000000000007</v>
      </c>
      <c r="AX3247" s="52">
        <v>11.4</v>
      </c>
      <c r="AY3247" s="52">
        <v>52.8</v>
      </c>
      <c r="AZ3247" s="46">
        <v>3574200</v>
      </c>
      <c r="BA3247" s="49">
        <v>39052</v>
      </c>
      <c r="BB3247" s="46">
        <v>115000</v>
      </c>
      <c r="BC3247" s="52">
        <v>0</v>
      </c>
      <c r="BD3247" s="52">
        <v>10.25</v>
      </c>
      <c r="BE3247" s="52">
        <v>0</v>
      </c>
      <c r="BF3247" s="49"/>
      <c r="BG3247" s="46">
        <v>0</v>
      </c>
      <c r="BH3247" s="9"/>
      <c r="BI3247" s="9" t="s">
        <v>83</v>
      </c>
      <c r="BJ3247" s="9" t="s">
        <v>91</v>
      </c>
      <c r="BK3247" s="9" t="s">
        <v>92</v>
      </c>
      <c r="BL3247" s="9" t="s">
        <v>85</v>
      </c>
    </row>
    <row r="3248" spans="2:64" hidden="1">
      <c r="B3248" s="8">
        <f t="shared" si="1538"/>
        <v>3224</v>
      </c>
      <c r="C3248" s="8" t="str">
        <f t="shared" si="1539"/>
        <v/>
      </c>
      <c r="D3248" s="8" t="str">
        <f t="shared" si="1540"/>
        <v/>
      </c>
      <c r="E3248" s="8" t="str">
        <f t="shared" si="1541"/>
        <v/>
      </c>
      <c r="F3248" s="8" t="str">
        <f t="shared" si="1542"/>
        <v/>
      </c>
      <c r="G3248" s="45" t="str">
        <f t="shared" si="1543"/>
        <v/>
      </c>
      <c r="H3248" s="46" t="str">
        <f t="shared" si="1544"/>
        <v/>
      </c>
      <c r="I3248" s="47" t="str">
        <f t="shared" si="1545"/>
        <v/>
      </c>
      <c r="J3248" s="47" t="str">
        <f t="shared" si="1546"/>
        <v/>
      </c>
      <c r="K3248" s="47" t="str">
        <f t="shared" si="1547"/>
        <v/>
      </c>
      <c r="L3248" s="46" t="str">
        <f t="shared" si="1548"/>
        <v/>
      </c>
      <c r="M3248" s="48" t="str">
        <f t="shared" si="1549"/>
        <v/>
      </c>
      <c r="N3248" s="46" t="str">
        <f t="shared" si="1550"/>
        <v/>
      </c>
      <c r="O3248" s="47" t="str">
        <f t="shared" si="1551"/>
        <v/>
      </c>
      <c r="P3248" s="47" t="str">
        <f t="shared" si="1552"/>
        <v/>
      </c>
      <c r="Q3248" s="47" t="str">
        <f t="shared" si="1553"/>
        <v/>
      </c>
      <c r="R3248" s="49" t="str">
        <f t="shared" si="1554"/>
        <v/>
      </c>
      <c r="S3248" s="46" t="str">
        <f t="shared" si="1555"/>
        <v/>
      </c>
      <c r="T3248" s="10" t="str">
        <f t="shared" si="1556"/>
        <v/>
      </c>
      <c r="U3248" s="17" t="str">
        <f t="shared" si="1557"/>
        <v/>
      </c>
      <c r="V3248" s="9" t="str">
        <f t="shared" si="1558"/>
        <v/>
      </c>
      <c r="W3248" s="8" t="str">
        <f t="shared" si="1559"/>
        <v/>
      </c>
      <c r="X3248" s="9" t="str">
        <f t="shared" si="1560"/>
        <v/>
      </c>
      <c r="Y3248" s="8" t="str">
        <f t="shared" si="1561"/>
        <v/>
      </c>
      <c r="AE3248" s="8">
        <f t="shared" si="1562"/>
        <v>0</v>
      </c>
      <c r="AF3248" s="8">
        <f t="shared" si="1563"/>
        <v>1</v>
      </c>
      <c r="AG3248" s="8">
        <f t="shared" si="1564"/>
        <v>1</v>
      </c>
      <c r="AH3248" s="8">
        <f t="shared" si="1565"/>
        <v>1</v>
      </c>
      <c r="AI3248" s="8">
        <f t="shared" si="1566"/>
        <v>0</v>
      </c>
      <c r="AJ3248" s="8">
        <f t="shared" si="1567"/>
        <v>1</v>
      </c>
      <c r="AL3248" s="8">
        <f>IF(COUNTIF($AS$25:AS3248,AS3248)=1,AL3247+1,AL3247)</f>
        <v>54</v>
      </c>
      <c r="AM3248" s="8">
        <f>IF(COUNTIF($AR$25:AR3248,AR3248)=1,AM3247+1,AM3247)</f>
        <v>213</v>
      </c>
      <c r="AO3248" s="50" t="s">
        <v>3641</v>
      </c>
      <c r="AP3248" s="10">
        <v>-733</v>
      </c>
      <c r="AQ3248" s="9" t="s">
        <v>266</v>
      </c>
      <c r="AR3248" s="9" t="s">
        <v>502</v>
      </c>
      <c r="AS3248" s="51" t="s">
        <v>113</v>
      </c>
      <c r="AT3248" s="9" t="s">
        <v>75</v>
      </c>
      <c r="AU3248" s="49">
        <v>38203</v>
      </c>
      <c r="AV3248" s="46">
        <v>96300</v>
      </c>
      <c r="AW3248" s="52">
        <v>8.73</v>
      </c>
      <c r="AX3248" s="52">
        <v>11.13</v>
      </c>
      <c r="AY3248" s="52">
        <v>47.8</v>
      </c>
      <c r="AZ3248" s="46">
        <v>3116000</v>
      </c>
      <c r="BA3248" s="49">
        <v>38408</v>
      </c>
      <c r="BB3248" s="46">
        <v>51000</v>
      </c>
      <c r="BC3248" s="52">
        <v>8.3699999999999992</v>
      </c>
      <c r="BD3248" s="52">
        <v>10.5</v>
      </c>
      <c r="BE3248" s="52">
        <v>47.8</v>
      </c>
      <c r="BF3248" s="49">
        <v>38807</v>
      </c>
      <c r="BG3248" s="46">
        <v>0</v>
      </c>
      <c r="BH3248" s="9"/>
      <c r="BI3248" s="9" t="s">
        <v>83</v>
      </c>
      <c r="BJ3248" s="9" t="s">
        <v>91</v>
      </c>
      <c r="BK3248" s="9" t="s">
        <v>85</v>
      </c>
      <c r="BL3248" s="9" t="s">
        <v>85</v>
      </c>
    </row>
    <row r="3249" spans="2:64" hidden="1">
      <c r="B3249" s="8">
        <f t="shared" si="1538"/>
        <v>3225</v>
      </c>
      <c r="C3249" s="8" t="str">
        <f t="shared" si="1539"/>
        <v/>
      </c>
      <c r="D3249" s="8" t="str">
        <f t="shared" si="1540"/>
        <v/>
      </c>
      <c r="E3249" s="8" t="str">
        <f t="shared" si="1541"/>
        <v/>
      </c>
      <c r="F3249" s="8" t="str">
        <f t="shared" si="1542"/>
        <v/>
      </c>
      <c r="G3249" s="45" t="str">
        <f t="shared" si="1543"/>
        <v/>
      </c>
      <c r="H3249" s="46" t="str">
        <f t="shared" si="1544"/>
        <v/>
      </c>
      <c r="I3249" s="47" t="str">
        <f t="shared" si="1545"/>
        <v/>
      </c>
      <c r="J3249" s="47" t="str">
        <f t="shared" si="1546"/>
        <v/>
      </c>
      <c r="K3249" s="47" t="str">
        <f t="shared" si="1547"/>
        <v/>
      </c>
      <c r="L3249" s="46" t="str">
        <f t="shared" si="1548"/>
        <v/>
      </c>
      <c r="M3249" s="48" t="str">
        <f t="shared" si="1549"/>
        <v/>
      </c>
      <c r="N3249" s="46" t="str">
        <f t="shared" si="1550"/>
        <v/>
      </c>
      <c r="O3249" s="47" t="str">
        <f t="shared" si="1551"/>
        <v/>
      </c>
      <c r="P3249" s="47" t="str">
        <f t="shared" si="1552"/>
        <v/>
      </c>
      <c r="Q3249" s="47" t="str">
        <f t="shared" si="1553"/>
        <v/>
      </c>
      <c r="R3249" s="49" t="str">
        <f t="shared" si="1554"/>
        <v/>
      </c>
      <c r="S3249" s="46" t="str">
        <f t="shared" si="1555"/>
        <v/>
      </c>
      <c r="T3249" s="10" t="str">
        <f t="shared" si="1556"/>
        <v/>
      </c>
      <c r="U3249" s="17" t="str">
        <f t="shared" si="1557"/>
        <v/>
      </c>
      <c r="V3249" s="9" t="str">
        <f t="shared" si="1558"/>
        <v/>
      </c>
      <c r="W3249" s="8" t="str">
        <f t="shared" si="1559"/>
        <v/>
      </c>
      <c r="X3249" s="9" t="str">
        <f t="shared" si="1560"/>
        <v/>
      </c>
      <c r="Y3249" s="8" t="str">
        <f t="shared" si="1561"/>
        <v/>
      </c>
      <c r="AE3249" s="8">
        <f t="shared" si="1562"/>
        <v>0</v>
      </c>
      <c r="AF3249" s="8">
        <f t="shared" si="1563"/>
        <v>0</v>
      </c>
      <c r="AG3249" s="8">
        <f t="shared" si="1564"/>
        <v>1</v>
      </c>
      <c r="AH3249" s="8">
        <f t="shared" si="1565"/>
        <v>1</v>
      </c>
      <c r="AI3249" s="8">
        <f t="shared" si="1566"/>
        <v>0</v>
      </c>
      <c r="AJ3249" s="8">
        <f t="shared" si="1567"/>
        <v>0</v>
      </c>
      <c r="AL3249" s="8">
        <f>IF(COUNTIF($AS$25:AS3249,AS3249)=1,AL3248+1,AL3248)</f>
        <v>54</v>
      </c>
      <c r="AM3249" s="8">
        <f>IF(COUNTIF($AR$25:AR3249,AR3249)=1,AM3248+1,AM3248)</f>
        <v>213</v>
      </c>
      <c r="AO3249" s="50" t="s">
        <v>3642</v>
      </c>
      <c r="AP3249" s="10">
        <v>-618</v>
      </c>
      <c r="AQ3249" s="9" t="s">
        <v>266</v>
      </c>
      <c r="AR3249" s="9" t="s">
        <v>540</v>
      </c>
      <c r="AS3249" s="51" t="s">
        <v>5</v>
      </c>
      <c r="AT3249" s="9" t="s">
        <v>86</v>
      </c>
      <c r="AU3249" s="49">
        <v>36511</v>
      </c>
      <c r="AV3249" s="46">
        <v>17800</v>
      </c>
      <c r="AW3249" s="52">
        <v>10.38</v>
      </c>
      <c r="AX3249" s="52">
        <v>12</v>
      </c>
      <c r="AY3249" s="52">
        <v>55.04</v>
      </c>
      <c r="AZ3249" s="46">
        <v>444200</v>
      </c>
      <c r="BA3249" s="49">
        <v>36749</v>
      </c>
      <c r="BB3249" s="46">
        <v>13500</v>
      </c>
      <c r="BC3249" s="52">
        <v>9.82</v>
      </c>
      <c r="BD3249" s="52">
        <v>11</v>
      </c>
      <c r="BE3249" s="52">
        <v>55.04</v>
      </c>
      <c r="BF3249" s="49">
        <v>36525</v>
      </c>
      <c r="BG3249" s="46">
        <v>443600</v>
      </c>
      <c r="BH3249" s="9" t="s">
        <v>6</v>
      </c>
      <c r="BI3249" s="9" t="s">
        <v>3</v>
      </c>
      <c r="BJ3249" s="9" t="s">
        <v>84</v>
      </c>
      <c r="BK3249" s="9" t="s">
        <v>85</v>
      </c>
      <c r="BL3249" s="9" t="s">
        <v>92</v>
      </c>
    </row>
    <row r="3250" spans="2:64" hidden="1">
      <c r="B3250" s="8">
        <f t="shared" si="1538"/>
        <v>3226</v>
      </c>
      <c r="C3250" s="8" t="str">
        <f t="shared" si="1539"/>
        <v/>
      </c>
      <c r="D3250" s="8" t="str">
        <f t="shared" si="1540"/>
        <v/>
      </c>
      <c r="E3250" s="8" t="str">
        <f t="shared" si="1541"/>
        <v/>
      </c>
      <c r="F3250" s="8" t="str">
        <f t="shared" si="1542"/>
        <v/>
      </c>
      <c r="G3250" s="45" t="str">
        <f t="shared" si="1543"/>
        <v/>
      </c>
      <c r="H3250" s="46" t="str">
        <f t="shared" si="1544"/>
        <v/>
      </c>
      <c r="I3250" s="47" t="str">
        <f t="shared" si="1545"/>
        <v/>
      </c>
      <c r="J3250" s="47" t="str">
        <f t="shared" si="1546"/>
        <v/>
      </c>
      <c r="K3250" s="47" t="str">
        <f t="shared" si="1547"/>
        <v/>
      </c>
      <c r="L3250" s="46" t="str">
        <f t="shared" si="1548"/>
        <v/>
      </c>
      <c r="M3250" s="48" t="str">
        <f t="shared" si="1549"/>
        <v/>
      </c>
      <c r="N3250" s="46" t="str">
        <f t="shared" si="1550"/>
        <v/>
      </c>
      <c r="O3250" s="47" t="str">
        <f t="shared" si="1551"/>
        <v/>
      </c>
      <c r="P3250" s="47" t="str">
        <f t="shared" si="1552"/>
        <v/>
      </c>
      <c r="Q3250" s="47" t="str">
        <f t="shared" si="1553"/>
        <v/>
      </c>
      <c r="R3250" s="49" t="str">
        <f t="shared" si="1554"/>
        <v/>
      </c>
      <c r="S3250" s="46" t="str">
        <f t="shared" si="1555"/>
        <v/>
      </c>
      <c r="T3250" s="10" t="str">
        <f t="shared" si="1556"/>
        <v/>
      </c>
      <c r="U3250" s="17" t="str">
        <f t="shared" si="1557"/>
        <v/>
      </c>
      <c r="V3250" s="9" t="str">
        <f t="shared" si="1558"/>
        <v/>
      </c>
      <c r="W3250" s="8" t="str">
        <f t="shared" si="1559"/>
        <v/>
      </c>
      <c r="X3250" s="9" t="str">
        <f t="shared" si="1560"/>
        <v/>
      </c>
      <c r="Y3250" s="8" t="str">
        <f t="shared" si="1561"/>
        <v/>
      </c>
      <c r="AE3250" s="8">
        <f t="shared" si="1562"/>
        <v>0</v>
      </c>
      <c r="AF3250" s="8">
        <f t="shared" si="1563"/>
        <v>0</v>
      </c>
      <c r="AG3250" s="8">
        <f t="shared" si="1564"/>
        <v>1</v>
      </c>
      <c r="AH3250" s="8">
        <f t="shared" si="1565"/>
        <v>1</v>
      </c>
      <c r="AI3250" s="8">
        <f t="shared" si="1566"/>
        <v>0</v>
      </c>
      <c r="AJ3250" s="8">
        <f t="shared" si="1567"/>
        <v>1</v>
      </c>
      <c r="AL3250" s="8">
        <f>IF(COUNTIF($AS$25:AS3250,AS3250)=1,AL3249+1,AL3249)</f>
        <v>54</v>
      </c>
      <c r="AM3250" s="8">
        <f>IF(COUNTIF($AR$25:AR3250,AR3250)=1,AM3249+1,AM3249)</f>
        <v>213</v>
      </c>
      <c r="AO3250" s="50" t="s">
        <v>3643</v>
      </c>
      <c r="AP3250" s="10">
        <v>-617</v>
      </c>
      <c r="AQ3250" s="9" t="s">
        <v>266</v>
      </c>
      <c r="AR3250" s="9" t="s">
        <v>502</v>
      </c>
      <c r="AS3250" s="51" t="s">
        <v>113</v>
      </c>
      <c r="AT3250" s="9" t="s">
        <v>75</v>
      </c>
      <c r="AU3250" s="49">
        <v>36423</v>
      </c>
      <c r="AV3250" s="46">
        <v>67000</v>
      </c>
      <c r="AW3250" s="52">
        <v>9.15</v>
      </c>
      <c r="AX3250" s="52">
        <v>11.25</v>
      </c>
      <c r="AY3250" s="52">
        <v>48.8</v>
      </c>
      <c r="AZ3250" s="46">
        <v>0</v>
      </c>
      <c r="BA3250" s="49">
        <v>36670</v>
      </c>
      <c r="BB3250" s="46">
        <v>17043.48</v>
      </c>
      <c r="BC3250" s="52">
        <v>9.02</v>
      </c>
      <c r="BD3250" s="52">
        <v>11</v>
      </c>
      <c r="BE3250" s="52">
        <v>48.8</v>
      </c>
      <c r="BF3250" s="49">
        <v>36160</v>
      </c>
      <c r="BG3250" s="46">
        <v>0</v>
      </c>
      <c r="BH3250" s="9" t="s">
        <v>6</v>
      </c>
      <c r="BI3250" s="9" t="s">
        <v>83</v>
      </c>
      <c r="BJ3250" s="9" t="s">
        <v>84</v>
      </c>
      <c r="BK3250" s="9" t="s">
        <v>85</v>
      </c>
      <c r="BL3250" s="9" t="s">
        <v>85</v>
      </c>
    </row>
    <row r="3251" spans="2:64" hidden="1">
      <c r="B3251" s="8">
        <f t="shared" si="1538"/>
        <v>3227</v>
      </c>
      <c r="C3251" s="8" t="str">
        <f t="shared" si="1539"/>
        <v/>
      </c>
      <c r="D3251" s="8" t="str">
        <f t="shared" si="1540"/>
        <v/>
      </c>
      <c r="E3251" s="8" t="str">
        <f t="shared" si="1541"/>
        <v/>
      </c>
      <c r="F3251" s="8" t="str">
        <f t="shared" si="1542"/>
        <v/>
      </c>
      <c r="G3251" s="45" t="str">
        <f t="shared" si="1543"/>
        <v/>
      </c>
      <c r="H3251" s="46" t="str">
        <f t="shared" si="1544"/>
        <v/>
      </c>
      <c r="I3251" s="47" t="str">
        <f t="shared" si="1545"/>
        <v/>
      </c>
      <c r="J3251" s="47" t="str">
        <f t="shared" si="1546"/>
        <v/>
      </c>
      <c r="K3251" s="47" t="str">
        <f t="shared" si="1547"/>
        <v/>
      </c>
      <c r="L3251" s="46" t="str">
        <f t="shared" si="1548"/>
        <v/>
      </c>
      <c r="M3251" s="48" t="str">
        <f t="shared" si="1549"/>
        <v/>
      </c>
      <c r="N3251" s="46" t="str">
        <f t="shared" si="1550"/>
        <v/>
      </c>
      <c r="O3251" s="47" t="str">
        <f t="shared" si="1551"/>
        <v/>
      </c>
      <c r="P3251" s="47" t="str">
        <f t="shared" si="1552"/>
        <v/>
      </c>
      <c r="Q3251" s="47" t="str">
        <f t="shared" si="1553"/>
        <v/>
      </c>
      <c r="R3251" s="49" t="str">
        <f t="shared" si="1554"/>
        <v/>
      </c>
      <c r="S3251" s="46" t="str">
        <f t="shared" si="1555"/>
        <v/>
      </c>
      <c r="T3251" s="10" t="str">
        <f t="shared" si="1556"/>
        <v/>
      </c>
      <c r="U3251" s="17" t="str">
        <f t="shared" si="1557"/>
        <v/>
      </c>
      <c r="V3251" s="9" t="str">
        <f t="shared" si="1558"/>
        <v/>
      </c>
      <c r="W3251" s="8" t="str">
        <f t="shared" si="1559"/>
        <v/>
      </c>
      <c r="X3251" s="9" t="str">
        <f t="shared" si="1560"/>
        <v/>
      </c>
      <c r="Y3251" s="8" t="str">
        <f t="shared" si="1561"/>
        <v/>
      </c>
      <c r="AE3251" s="8">
        <f t="shared" si="1562"/>
        <v>0</v>
      </c>
      <c r="AF3251" s="8">
        <f t="shared" si="1563"/>
        <v>0</v>
      </c>
      <c r="AG3251" s="8">
        <f t="shared" si="1564"/>
        <v>1</v>
      </c>
      <c r="AH3251" s="8">
        <f t="shared" si="1565"/>
        <v>1</v>
      </c>
      <c r="AI3251" s="8">
        <f t="shared" si="1566"/>
        <v>0</v>
      </c>
      <c r="AJ3251" s="8">
        <f t="shared" si="1567"/>
        <v>0</v>
      </c>
      <c r="AL3251" s="8">
        <f>IF(COUNTIF($AS$25:AS3251,AS3251)=1,AL3250+1,AL3250)</f>
        <v>54</v>
      </c>
      <c r="AM3251" s="8">
        <f>IF(COUNTIF($AR$25:AR3251,AR3251)=1,AM3250+1,AM3250)</f>
        <v>213</v>
      </c>
      <c r="AO3251" s="50" t="s">
        <v>3644</v>
      </c>
      <c r="AP3251" s="10">
        <v>-613</v>
      </c>
      <c r="AQ3251" s="9" t="s">
        <v>266</v>
      </c>
      <c r="AR3251" s="9" t="s">
        <v>540</v>
      </c>
      <c r="AS3251" s="51" t="s">
        <v>5</v>
      </c>
      <c r="AT3251" s="9" t="s">
        <v>86</v>
      </c>
      <c r="AU3251" s="49">
        <v>35445</v>
      </c>
      <c r="AV3251" s="46">
        <v>-2900</v>
      </c>
      <c r="AW3251" s="52">
        <v>0</v>
      </c>
      <c r="AX3251" s="52">
        <v>0</v>
      </c>
      <c r="AY3251" s="52">
        <v>0</v>
      </c>
      <c r="AZ3251" s="46">
        <v>0</v>
      </c>
      <c r="BA3251" s="49">
        <v>35482</v>
      </c>
      <c r="BB3251" s="46">
        <v>-2900</v>
      </c>
      <c r="BC3251" s="52">
        <v>0</v>
      </c>
      <c r="BD3251" s="52">
        <v>0</v>
      </c>
      <c r="BE3251" s="52">
        <v>0</v>
      </c>
      <c r="BF3251" s="49">
        <v>35338</v>
      </c>
      <c r="BG3251" s="46">
        <v>0</v>
      </c>
      <c r="BH3251" s="9" t="s">
        <v>6</v>
      </c>
      <c r="BI3251" s="9" t="s">
        <v>3</v>
      </c>
      <c r="BJ3251" s="9" t="s">
        <v>84</v>
      </c>
      <c r="BK3251" s="9" t="s">
        <v>85</v>
      </c>
      <c r="BL3251" s="9" t="s">
        <v>85</v>
      </c>
    </row>
    <row r="3252" spans="2:64" hidden="1">
      <c r="B3252" s="8">
        <f t="shared" si="1538"/>
        <v>3228</v>
      </c>
      <c r="C3252" s="8" t="str">
        <f t="shared" si="1539"/>
        <v/>
      </c>
      <c r="D3252" s="8" t="str">
        <f t="shared" si="1540"/>
        <v/>
      </c>
      <c r="E3252" s="8" t="str">
        <f t="shared" si="1541"/>
        <v/>
      </c>
      <c r="F3252" s="8" t="str">
        <f t="shared" si="1542"/>
        <v/>
      </c>
      <c r="G3252" s="45" t="str">
        <f t="shared" si="1543"/>
        <v/>
      </c>
      <c r="H3252" s="46" t="str">
        <f t="shared" si="1544"/>
        <v/>
      </c>
      <c r="I3252" s="47" t="str">
        <f t="shared" si="1545"/>
        <v/>
      </c>
      <c r="J3252" s="47" t="str">
        <f t="shared" si="1546"/>
        <v/>
      </c>
      <c r="K3252" s="47" t="str">
        <f t="shared" si="1547"/>
        <v/>
      </c>
      <c r="L3252" s="46" t="str">
        <f t="shared" si="1548"/>
        <v/>
      </c>
      <c r="M3252" s="48" t="str">
        <f t="shared" si="1549"/>
        <v/>
      </c>
      <c r="N3252" s="46" t="str">
        <f t="shared" si="1550"/>
        <v/>
      </c>
      <c r="O3252" s="47" t="str">
        <f t="shared" si="1551"/>
        <v/>
      </c>
      <c r="P3252" s="47" t="str">
        <f t="shared" si="1552"/>
        <v/>
      </c>
      <c r="Q3252" s="47" t="str">
        <f t="shared" si="1553"/>
        <v/>
      </c>
      <c r="R3252" s="49" t="str">
        <f t="shared" si="1554"/>
        <v/>
      </c>
      <c r="S3252" s="46" t="str">
        <f t="shared" si="1555"/>
        <v/>
      </c>
      <c r="T3252" s="10" t="str">
        <f t="shared" si="1556"/>
        <v/>
      </c>
      <c r="U3252" s="17" t="str">
        <f t="shared" si="1557"/>
        <v/>
      </c>
      <c r="V3252" s="9" t="str">
        <f t="shared" si="1558"/>
        <v/>
      </c>
      <c r="W3252" s="8" t="str">
        <f t="shared" si="1559"/>
        <v/>
      </c>
      <c r="X3252" s="9" t="str">
        <f t="shared" si="1560"/>
        <v/>
      </c>
      <c r="Y3252" s="8" t="str">
        <f t="shared" si="1561"/>
        <v/>
      </c>
      <c r="AE3252" s="8">
        <f t="shared" si="1562"/>
        <v>0</v>
      </c>
      <c r="AF3252" s="8">
        <f t="shared" si="1563"/>
        <v>0</v>
      </c>
      <c r="AG3252" s="8">
        <f t="shared" si="1564"/>
        <v>1</v>
      </c>
      <c r="AH3252" s="8">
        <f t="shared" si="1565"/>
        <v>1</v>
      </c>
      <c r="AI3252" s="8">
        <f t="shared" si="1566"/>
        <v>0</v>
      </c>
      <c r="AJ3252" s="8">
        <f t="shared" si="1567"/>
        <v>1</v>
      </c>
      <c r="AL3252" s="8">
        <f>IF(COUNTIF($AS$25:AS3252,AS3252)=1,AL3251+1,AL3251)</f>
        <v>54</v>
      </c>
      <c r="AM3252" s="8">
        <f>IF(COUNTIF($AR$25:AR3252,AR3252)=1,AM3251+1,AM3251)</f>
        <v>213</v>
      </c>
      <c r="AO3252" s="50" t="s">
        <v>3645</v>
      </c>
      <c r="AP3252" s="10">
        <v>-612</v>
      </c>
      <c r="AQ3252" s="9" t="s">
        <v>266</v>
      </c>
      <c r="AR3252" s="9" t="s">
        <v>502</v>
      </c>
      <c r="AS3252" s="51" t="s">
        <v>113</v>
      </c>
      <c r="AT3252" s="9" t="s">
        <v>75</v>
      </c>
      <c r="AU3252" s="49">
        <v>35473</v>
      </c>
      <c r="AV3252" s="46">
        <v>-31400</v>
      </c>
      <c r="AW3252" s="52">
        <v>9.1999999999999993</v>
      </c>
      <c r="AX3252" s="52">
        <v>11.25</v>
      </c>
      <c r="AY3252" s="52">
        <v>47.6</v>
      </c>
      <c r="AZ3252" s="46">
        <v>2302200</v>
      </c>
      <c r="BA3252" s="49">
        <v>36223</v>
      </c>
      <c r="BB3252" s="46">
        <v>-97800</v>
      </c>
      <c r="BC3252" s="52">
        <v>8.84</v>
      </c>
      <c r="BD3252" s="52">
        <v>10.5</v>
      </c>
      <c r="BE3252" s="52">
        <v>47.6</v>
      </c>
      <c r="BF3252" s="49">
        <v>35795</v>
      </c>
      <c r="BG3252" s="46">
        <v>2302000</v>
      </c>
      <c r="BH3252" s="9" t="s">
        <v>6</v>
      </c>
      <c r="BI3252" s="9" t="s">
        <v>83</v>
      </c>
      <c r="BJ3252" s="9" t="s">
        <v>84</v>
      </c>
      <c r="BK3252" s="9" t="s">
        <v>85</v>
      </c>
      <c r="BL3252" s="9" t="s">
        <v>92</v>
      </c>
    </row>
    <row r="3253" spans="2:64" hidden="1">
      <c r="B3253" s="8">
        <f t="shared" si="1538"/>
        <v>3229</v>
      </c>
      <c r="C3253" s="8" t="str">
        <f t="shared" si="1539"/>
        <v/>
      </c>
      <c r="D3253" s="8" t="str">
        <f t="shared" si="1540"/>
        <v/>
      </c>
      <c r="E3253" s="8" t="str">
        <f t="shared" si="1541"/>
        <v/>
      </c>
      <c r="F3253" s="8" t="str">
        <f t="shared" si="1542"/>
        <v/>
      </c>
      <c r="G3253" s="45" t="str">
        <f t="shared" si="1543"/>
        <v/>
      </c>
      <c r="H3253" s="46" t="str">
        <f t="shared" si="1544"/>
        <v/>
      </c>
      <c r="I3253" s="47" t="str">
        <f t="shared" si="1545"/>
        <v/>
      </c>
      <c r="J3253" s="47" t="str">
        <f t="shared" si="1546"/>
        <v/>
      </c>
      <c r="K3253" s="47" t="str">
        <f t="shared" si="1547"/>
        <v/>
      </c>
      <c r="L3253" s="46" t="str">
        <f t="shared" si="1548"/>
        <v/>
      </c>
      <c r="M3253" s="48" t="str">
        <f t="shared" si="1549"/>
        <v/>
      </c>
      <c r="N3253" s="46" t="str">
        <f t="shared" si="1550"/>
        <v/>
      </c>
      <c r="O3253" s="47" t="str">
        <f t="shared" si="1551"/>
        <v/>
      </c>
      <c r="P3253" s="47" t="str">
        <f t="shared" si="1552"/>
        <v/>
      </c>
      <c r="Q3253" s="47" t="str">
        <f t="shared" si="1553"/>
        <v/>
      </c>
      <c r="R3253" s="49" t="str">
        <f t="shared" si="1554"/>
        <v/>
      </c>
      <c r="S3253" s="46" t="str">
        <f t="shared" si="1555"/>
        <v/>
      </c>
      <c r="T3253" s="10" t="str">
        <f t="shared" si="1556"/>
        <v/>
      </c>
      <c r="U3253" s="17" t="str">
        <f t="shared" si="1557"/>
        <v/>
      </c>
      <c r="V3253" s="9" t="str">
        <f t="shared" si="1558"/>
        <v/>
      </c>
      <c r="W3253" s="8" t="str">
        <f t="shared" si="1559"/>
        <v/>
      </c>
      <c r="X3253" s="9" t="str">
        <f t="shared" si="1560"/>
        <v/>
      </c>
      <c r="Y3253" s="8" t="str">
        <f t="shared" si="1561"/>
        <v/>
      </c>
      <c r="AE3253" s="8">
        <f t="shared" si="1562"/>
        <v>0</v>
      </c>
      <c r="AF3253" s="8">
        <f t="shared" si="1563"/>
        <v>0</v>
      </c>
      <c r="AG3253" s="8">
        <f t="shared" si="1564"/>
        <v>1</v>
      </c>
      <c r="AH3253" s="8">
        <f t="shared" si="1565"/>
        <v>1</v>
      </c>
      <c r="AI3253" s="8">
        <f t="shared" si="1566"/>
        <v>0</v>
      </c>
      <c r="AJ3253" s="8">
        <f t="shared" si="1567"/>
        <v>0</v>
      </c>
      <c r="AL3253" s="8">
        <f>IF(COUNTIF($AS$25:AS3253,AS3253)=1,AL3252+1,AL3252)</f>
        <v>54</v>
      </c>
      <c r="AM3253" s="8">
        <f>IF(COUNTIF($AR$25:AR3253,AR3253)=1,AM3252+1,AM3252)</f>
        <v>213</v>
      </c>
      <c r="AO3253" s="50" t="s">
        <v>3646</v>
      </c>
      <c r="AP3253" s="10">
        <v>-606</v>
      </c>
      <c r="AQ3253" s="9" t="s">
        <v>266</v>
      </c>
      <c r="AR3253" s="9" t="s">
        <v>540</v>
      </c>
      <c r="AS3253" s="51" t="s">
        <v>5</v>
      </c>
      <c r="AT3253" s="9" t="s">
        <v>86</v>
      </c>
      <c r="AU3253" s="49">
        <v>34761</v>
      </c>
      <c r="AV3253" s="46">
        <v>11400</v>
      </c>
      <c r="AW3253" s="52">
        <v>10.08</v>
      </c>
      <c r="AX3253" s="52">
        <v>12.5</v>
      </c>
      <c r="AY3253" s="52">
        <v>54.87</v>
      </c>
      <c r="AZ3253" s="46">
        <v>0</v>
      </c>
      <c r="BA3253" s="49">
        <v>34989</v>
      </c>
      <c r="BB3253" s="46">
        <v>3700</v>
      </c>
      <c r="BC3253" s="52">
        <v>0</v>
      </c>
      <c r="BD3253" s="52">
        <v>0</v>
      </c>
      <c r="BE3253" s="52">
        <v>0</v>
      </c>
      <c r="BF3253" s="49">
        <v>34699</v>
      </c>
      <c r="BG3253" s="46">
        <v>0</v>
      </c>
      <c r="BH3253" s="9" t="s">
        <v>6</v>
      </c>
      <c r="BI3253" s="9" t="s">
        <v>3</v>
      </c>
      <c r="BJ3253" s="9" t="s">
        <v>91</v>
      </c>
      <c r="BK3253" s="9" t="s">
        <v>85</v>
      </c>
      <c r="BL3253" s="9" t="s">
        <v>85</v>
      </c>
    </row>
    <row r="3254" spans="2:64" hidden="1">
      <c r="B3254" s="8">
        <f t="shared" si="1538"/>
        <v>3230</v>
      </c>
      <c r="C3254" s="8" t="str">
        <f t="shared" si="1539"/>
        <v/>
      </c>
      <c r="D3254" s="8" t="str">
        <f t="shared" si="1540"/>
        <v/>
      </c>
      <c r="E3254" s="8" t="str">
        <f t="shared" si="1541"/>
        <v/>
      </c>
      <c r="F3254" s="8" t="str">
        <f t="shared" si="1542"/>
        <v/>
      </c>
      <c r="G3254" s="45" t="str">
        <f t="shared" si="1543"/>
        <v/>
      </c>
      <c r="H3254" s="46" t="str">
        <f t="shared" si="1544"/>
        <v/>
      </c>
      <c r="I3254" s="47" t="str">
        <f t="shared" si="1545"/>
        <v/>
      </c>
      <c r="J3254" s="47" t="str">
        <f t="shared" si="1546"/>
        <v/>
      </c>
      <c r="K3254" s="47" t="str">
        <f t="shared" si="1547"/>
        <v/>
      </c>
      <c r="L3254" s="46" t="str">
        <f t="shared" si="1548"/>
        <v/>
      </c>
      <c r="M3254" s="48" t="str">
        <f t="shared" si="1549"/>
        <v/>
      </c>
      <c r="N3254" s="46" t="str">
        <f t="shared" si="1550"/>
        <v/>
      </c>
      <c r="O3254" s="47" t="str">
        <f t="shared" si="1551"/>
        <v/>
      </c>
      <c r="P3254" s="47" t="str">
        <f t="shared" si="1552"/>
        <v/>
      </c>
      <c r="Q3254" s="47" t="str">
        <f t="shared" si="1553"/>
        <v/>
      </c>
      <c r="R3254" s="49" t="str">
        <f t="shared" si="1554"/>
        <v/>
      </c>
      <c r="S3254" s="46" t="str">
        <f t="shared" si="1555"/>
        <v/>
      </c>
      <c r="T3254" s="10" t="str">
        <f t="shared" si="1556"/>
        <v/>
      </c>
      <c r="U3254" s="17" t="str">
        <f t="shared" si="1557"/>
        <v/>
      </c>
      <c r="V3254" s="9" t="str">
        <f t="shared" si="1558"/>
        <v/>
      </c>
      <c r="W3254" s="8" t="str">
        <f t="shared" si="1559"/>
        <v/>
      </c>
      <c r="X3254" s="9" t="str">
        <f t="shared" si="1560"/>
        <v/>
      </c>
      <c r="Y3254" s="8" t="str">
        <f t="shared" si="1561"/>
        <v/>
      </c>
      <c r="AE3254" s="8">
        <f t="shared" si="1562"/>
        <v>0</v>
      </c>
      <c r="AF3254" s="8">
        <f t="shared" si="1563"/>
        <v>0</v>
      </c>
      <c r="AG3254" s="8">
        <f t="shared" si="1564"/>
        <v>1</v>
      </c>
      <c r="AH3254" s="8">
        <f t="shared" si="1565"/>
        <v>1</v>
      </c>
      <c r="AI3254" s="8">
        <f t="shared" si="1566"/>
        <v>0</v>
      </c>
      <c r="AJ3254" s="8">
        <f t="shared" si="1567"/>
        <v>0</v>
      </c>
      <c r="AL3254" s="8">
        <f>IF(COUNTIF($AS$25:AS3254,AS3254)=1,AL3253+1,AL3253)</f>
        <v>54</v>
      </c>
      <c r="AM3254" s="8">
        <f>IF(COUNTIF($AR$25:AR3254,AR3254)=1,AM3253+1,AM3253)</f>
        <v>213</v>
      </c>
      <c r="AO3254" s="50" t="s">
        <v>3647</v>
      </c>
      <c r="AP3254" s="10">
        <v>-593</v>
      </c>
      <c r="AQ3254" s="9" t="s">
        <v>266</v>
      </c>
      <c r="AR3254" s="9" t="s">
        <v>540</v>
      </c>
      <c r="AS3254" s="51" t="s">
        <v>5</v>
      </c>
      <c r="AT3254" s="9" t="s">
        <v>86</v>
      </c>
      <c r="AU3254" s="49">
        <v>34061</v>
      </c>
      <c r="AV3254" s="46">
        <v>7900</v>
      </c>
      <c r="AW3254" s="52">
        <v>10.67</v>
      </c>
      <c r="AX3254" s="52">
        <v>12.1</v>
      </c>
      <c r="AY3254" s="52">
        <v>53.59</v>
      </c>
      <c r="AZ3254" s="46">
        <v>335000</v>
      </c>
      <c r="BA3254" s="49">
        <v>34344</v>
      </c>
      <c r="BB3254" s="46">
        <v>-1600</v>
      </c>
      <c r="BC3254" s="52">
        <v>10.08</v>
      </c>
      <c r="BD3254" s="52">
        <v>11</v>
      </c>
      <c r="BE3254" s="52">
        <v>53.59</v>
      </c>
      <c r="BF3254" s="49">
        <v>34242</v>
      </c>
      <c r="BG3254" s="46">
        <v>331000</v>
      </c>
      <c r="BH3254" s="9" t="s">
        <v>6</v>
      </c>
      <c r="BI3254" s="9" t="s">
        <v>3</v>
      </c>
      <c r="BJ3254" s="9" t="s">
        <v>84</v>
      </c>
      <c r="BK3254" s="9" t="s">
        <v>85</v>
      </c>
      <c r="BL3254" s="9" t="s">
        <v>85</v>
      </c>
    </row>
    <row r="3255" spans="2:64" hidden="1">
      <c r="B3255" s="8">
        <f t="shared" si="1538"/>
        <v>3231</v>
      </c>
      <c r="C3255" s="8" t="str">
        <f t="shared" si="1539"/>
        <v/>
      </c>
      <c r="D3255" s="8" t="str">
        <f t="shared" si="1540"/>
        <v/>
      </c>
      <c r="E3255" s="8" t="str">
        <f t="shared" si="1541"/>
        <v/>
      </c>
      <c r="F3255" s="8" t="str">
        <f t="shared" si="1542"/>
        <v/>
      </c>
      <c r="G3255" s="45" t="str">
        <f t="shared" si="1543"/>
        <v/>
      </c>
      <c r="H3255" s="46" t="str">
        <f t="shared" si="1544"/>
        <v/>
      </c>
      <c r="I3255" s="47" t="str">
        <f t="shared" si="1545"/>
        <v/>
      </c>
      <c r="J3255" s="47" t="str">
        <f t="shared" si="1546"/>
        <v/>
      </c>
      <c r="K3255" s="47" t="str">
        <f t="shared" si="1547"/>
        <v/>
      </c>
      <c r="L3255" s="46" t="str">
        <f t="shared" si="1548"/>
        <v/>
      </c>
      <c r="M3255" s="48" t="str">
        <f t="shared" si="1549"/>
        <v/>
      </c>
      <c r="N3255" s="46" t="str">
        <f t="shared" si="1550"/>
        <v/>
      </c>
      <c r="O3255" s="47" t="str">
        <f t="shared" si="1551"/>
        <v/>
      </c>
      <c r="P3255" s="47" t="str">
        <f t="shared" si="1552"/>
        <v/>
      </c>
      <c r="Q3255" s="47" t="str">
        <f t="shared" si="1553"/>
        <v/>
      </c>
      <c r="R3255" s="49" t="str">
        <f t="shared" si="1554"/>
        <v/>
      </c>
      <c r="S3255" s="46" t="str">
        <f t="shared" si="1555"/>
        <v/>
      </c>
      <c r="T3255" s="10" t="str">
        <f t="shared" si="1556"/>
        <v/>
      </c>
      <c r="U3255" s="17" t="str">
        <f t="shared" si="1557"/>
        <v/>
      </c>
      <c r="V3255" s="9" t="str">
        <f t="shared" si="1558"/>
        <v/>
      </c>
      <c r="W3255" s="8" t="str">
        <f t="shared" si="1559"/>
        <v/>
      </c>
      <c r="X3255" s="9" t="str">
        <f t="shared" si="1560"/>
        <v/>
      </c>
      <c r="Y3255" s="8" t="str">
        <f t="shared" si="1561"/>
        <v/>
      </c>
      <c r="AE3255" s="8">
        <f t="shared" si="1562"/>
        <v>0</v>
      </c>
      <c r="AF3255" s="8">
        <f t="shared" si="1563"/>
        <v>0</v>
      </c>
      <c r="AG3255" s="8">
        <f t="shared" si="1564"/>
        <v>1</v>
      </c>
      <c r="AH3255" s="8">
        <f t="shared" si="1565"/>
        <v>1</v>
      </c>
      <c r="AI3255" s="8">
        <f t="shared" si="1566"/>
        <v>0</v>
      </c>
      <c r="AJ3255" s="8">
        <f t="shared" si="1567"/>
        <v>0</v>
      </c>
      <c r="AL3255" s="8">
        <f>IF(COUNTIF($AS$25:AS3255,AS3255)=1,AL3254+1,AL3254)</f>
        <v>54</v>
      </c>
      <c r="AM3255" s="8">
        <f>IF(COUNTIF($AR$25:AR3255,AR3255)=1,AM3254+1,AM3254)</f>
        <v>213</v>
      </c>
      <c r="AO3255" s="50" t="s">
        <v>3648</v>
      </c>
      <c r="AP3255" s="10">
        <v>-567</v>
      </c>
      <c r="AQ3255" s="9" t="s">
        <v>266</v>
      </c>
      <c r="AR3255" s="9" t="s">
        <v>540</v>
      </c>
      <c r="AS3255" s="51" t="s">
        <v>5</v>
      </c>
      <c r="AT3255" s="9" t="s">
        <v>86</v>
      </c>
      <c r="AU3255" s="49">
        <v>32962</v>
      </c>
      <c r="AV3255" s="46">
        <v>10400</v>
      </c>
      <c r="AW3255" s="52">
        <v>11.75</v>
      </c>
      <c r="AX3255" s="52">
        <v>13.5</v>
      </c>
      <c r="AY3255" s="52">
        <v>51.9</v>
      </c>
      <c r="AZ3255" s="46">
        <v>301200</v>
      </c>
      <c r="BA3255" s="49">
        <v>33198</v>
      </c>
      <c r="BB3255" s="46">
        <v>100</v>
      </c>
      <c r="BC3255" s="52">
        <v>11.03</v>
      </c>
      <c r="BD3255" s="52">
        <v>12.1</v>
      </c>
      <c r="BE3255" s="52">
        <v>51.09</v>
      </c>
      <c r="BF3255" s="49">
        <v>32873</v>
      </c>
      <c r="BG3255" s="46">
        <v>284700</v>
      </c>
      <c r="BH3255" s="9" t="s">
        <v>6</v>
      </c>
      <c r="BI3255" s="9" t="s">
        <v>3</v>
      </c>
      <c r="BJ3255" s="9" t="s">
        <v>84</v>
      </c>
      <c r="BK3255" s="9" t="s">
        <v>85</v>
      </c>
      <c r="BL3255" s="9" t="s">
        <v>85</v>
      </c>
    </row>
    <row r="3256" spans="2:64" hidden="1">
      <c r="B3256" s="8">
        <f t="shared" si="1538"/>
        <v>3232</v>
      </c>
      <c r="C3256" s="8" t="str">
        <f t="shared" si="1539"/>
        <v/>
      </c>
      <c r="D3256" s="8" t="str">
        <f t="shared" si="1540"/>
        <v/>
      </c>
      <c r="E3256" s="8" t="str">
        <f t="shared" si="1541"/>
        <v/>
      </c>
      <c r="F3256" s="8" t="str">
        <f t="shared" si="1542"/>
        <v/>
      </c>
      <c r="G3256" s="45" t="str">
        <f t="shared" si="1543"/>
        <v/>
      </c>
      <c r="H3256" s="46" t="str">
        <f t="shared" si="1544"/>
        <v/>
      </c>
      <c r="I3256" s="47" t="str">
        <f t="shared" si="1545"/>
        <v/>
      </c>
      <c r="J3256" s="47" t="str">
        <f t="shared" si="1546"/>
        <v/>
      </c>
      <c r="K3256" s="47" t="str">
        <f t="shared" si="1547"/>
        <v/>
      </c>
      <c r="L3256" s="46" t="str">
        <f t="shared" si="1548"/>
        <v/>
      </c>
      <c r="M3256" s="48" t="str">
        <f t="shared" si="1549"/>
        <v/>
      </c>
      <c r="N3256" s="46" t="str">
        <f t="shared" si="1550"/>
        <v/>
      </c>
      <c r="O3256" s="47" t="str">
        <f t="shared" si="1551"/>
        <v/>
      </c>
      <c r="P3256" s="47" t="str">
        <f t="shared" si="1552"/>
        <v/>
      </c>
      <c r="Q3256" s="47" t="str">
        <f t="shared" si="1553"/>
        <v/>
      </c>
      <c r="R3256" s="49" t="str">
        <f t="shared" si="1554"/>
        <v/>
      </c>
      <c r="S3256" s="46" t="str">
        <f t="shared" si="1555"/>
        <v/>
      </c>
      <c r="T3256" s="10" t="str">
        <f t="shared" si="1556"/>
        <v/>
      </c>
      <c r="U3256" s="17" t="str">
        <f t="shared" si="1557"/>
        <v/>
      </c>
      <c r="V3256" s="9" t="str">
        <f t="shared" si="1558"/>
        <v/>
      </c>
      <c r="W3256" s="8" t="str">
        <f t="shared" si="1559"/>
        <v/>
      </c>
      <c r="X3256" s="9" t="str">
        <f t="shared" si="1560"/>
        <v/>
      </c>
      <c r="Y3256" s="8" t="str">
        <f t="shared" si="1561"/>
        <v/>
      </c>
      <c r="AE3256" s="8">
        <f t="shared" si="1562"/>
        <v>0</v>
      </c>
      <c r="AF3256" s="8">
        <f t="shared" si="1563"/>
        <v>0</v>
      </c>
      <c r="AG3256" s="8">
        <f t="shared" si="1564"/>
        <v>1</v>
      </c>
      <c r="AH3256" s="8">
        <f t="shared" si="1565"/>
        <v>1</v>
      </c>
      <c r="AI3256" s="8">
        <f t="shared" si="1566"/>
        <v>0</v>
      </c>
      <c r="AJ3256" s="8">
        <f t="shared" si="1567"/>
        <v>1</v>
      </c>
      <c r="AL3256" s="8">
        <f>IF(COUNTIF($AS$25:AS3256,AS3256)=1,AL3255+1,AL3255)</f>
        <v>54</v>
      </c>
      <c r="AM3256" s="8">
        <f>IF(COUNTIF($AR$25:AR3256,AR3256)=1,AM3255+1,AM3255)</f>
        <v>213</v>
      </c>
      <c r="AO3256" s="50" t="s">
        <v>3649</v>
      </c>
      <c r="AP3256" s="10">
        <v>-566</v>
      </c>
      <c r="AQ3256" s="9" t="s">
        <v>266</v>
      </c>
      <c r="AR3256" s="9" t="s">
        <v>502</v>
      </c>
      <c r="AS3256" s="51" t="s">
        <v>113</v>
      </c>
      <c r="AT3256" s="9" t="s">
        <v>75</v>
      </c>
      <c r="AU3256" s="49">
        <v>32685</v>
      </c>
      <c r="AV3256" s="46">
        <v>0</v>
      </c>
      <c r="AW3256" s="52">
        <v>0</v>
      </c>
      <c r="AX3256" s="52">
        <v>13.1</v>
      </c>
      <c r="AY3256" s="52">
        <v>0</v>
      </c>
      <c r="AZ3256" s="46">
        <v>0</v>
      </c>
      <c r="BA3256" s="49">
        <v>32913</v>
      </c>
      <c r="BB3256" s="46">
        <v>-38800</v>
      </c>
      <c r="BC3256" s="52">
        <v>10.210000000000001</v>
      </c>
      <c r="BD3256" s="52">
        <v>12.1</v>
      </c>
      <c r="BE3256" s="52">
        <v>45</v>
      </c>
      <c r="BF3256" s="49">
        <v>32508</v>
      </c>
      <c r="BG3256" s="46">
        <v>0</v>
      </c>
      <c r="BH3256" s="9" t="s">
        <v>6</v>
      </c>
      <c r="BI3256" s="9" t="s">
        <v>83</v>
      </c>
      <c r="BJ3256" s="9" t="s">
        <v>84</v>
      </c>
      <c r="BK3256" s="9" t="s">
        <v>85</v>
      </c>
      <c r="BL3256" s="9" t="s">
        <v>92</v>
      </c>
    </row>
    <row r="3257" spans="2:64" hidden="1">
      <c r="B3257" s="8">
        <f t="shared" si="1538"/>
        <v>3233</v>
      </c>
      <c r="C3257" s="8" t="str">
        <f t="shared" si="1539"/>
        <v/>
      </c>
      <c r="D3257" s="8" t="str">
        <f t="shared" si="1540"/>
        <v/>
      </c>
      <c r="E3257" s="8" t="str">
        <f t="shared" si="1541"/>
        <v/>
      </c>
      <c r="F3257" s="8" t="str">
        <f t="shared" si="1542"/>
        <v/>
      </c>
      <c r="G3257" s="45" t="str">
        <f t="shared" si="1543"/>
        <v/>
      </c>
      <c r="H3257" s="46" t="str">
        <f t="shared" si="1544"/>
        <v/>
      </c>
      <c r="I3257" s="47" t="str">
        <f t="shared" si="1545"/>
        <v/>
      </c>
      <c r="J3257" s="47" t="str">
        <f t="shared" si="1546"/>
        <v/>
      </c>
      <c r="K3257" s="47" t="str">
        <f t="shared" si="1547"/>
        <v/>
      </c>
      <c r="L3257" s="46" t="str">
        <f t="shared" si="1548"/>
        <v/>
      </c>
      <c r="M3257" s="48" t="str">
        <f t="shared" si="1549"/>
        <v/>
      </c>
      <c r="N3257" s="46" t="str">
        <f t="shared" si="1550"/>
        <v/>
      </c>
      <c r="O3257" s="47" t="str">
        <f t="shared" si="1551"/>
        <v/>
      </c>
      <c r="P3257" s="47" t="str">
        <f t="shared" si="1552"/>
        <v/>
      </c>
      <c r="Q3257" s="47" t="str">
        <f t="shared" si="1553"/>
        <v/>
      </c>
      <c r="R3257" s="49" t="str">
        <f t="shared" si="1554"/>
        <v/>
      </c>
      <c r="S3257" s="46" t="str">
        <f t="shared" si="1555"/>
        <v/>
      </c>
      <c r="T3257" s="10" t="str">
        <f t="shared" si="1556"/>
        <v/>
      </c>
      <c r="U3257" s="17" t="str">
        <f t="shared" si="1557"/>
        <v/>
      </c>
      <c r="V3257" s="9" t="str">
        <f t="shared" si="1558"/>
        <v/>
      </c>
      <c r="W3257" s="8" t="str">
        <f t="shared" si="1559"/>
        <v/>
      </c>
      <c r="X3257" s="9" t="str">
        <f t="shared" si="1560"/>
        <v/>
      </c>
      <c r="Y3257" s="8" t="str">
        <f t="shared" si="1561"/>
        <v/>
      </c>
      <c r="AE3257" s="8">
        <f t="shared" si="1562"/>
        <v>0</v>
      </c>
      <c r="AF3257" s="8">
        <f t="shared" si="1563"/>
        <v>0</v>
      </c>
      <c r="AG3257" s="8">
        <f t="shared" si="1564"/>
        <v>1</v>
      </c>
      <c r="AH3257" s="8">
        <f t="shared" si="1565"/>
        <v>1</v>
      </c>
      <c r="AI3257" s="8">
        <f t="shared" si="1566"/>
        <v>0</v>
      </c>
      <c r="AJ3257" s="8">
        <f t="shared" si="1567"/>
        <v>1</v>
      </c>
      <c r="AL3257" s="8">
        <f>IF(COUNTIF($AS$25:AS3257,AS3257)=1,AL3256+1,AL3256)</f>
        <v>54</v>
      </c>
      <c r="AM3257" s="8">
        <f>IF(COUNTIF($AR$25:AR3257,AR3257)=1,AM3256+1,AM3256)</f>
        <v>213</v>
      </c>
      <c r="AO3257" s="50" t="s">
        <v>3650</v>
      </c>
      <c r="AP3257" s="10">
        <v>-454</v>
      </c>
      <c r="AQ3257" s="9" t="s">
        <v>266</v>
      </c>
      <c r="AR3257" s="9" t="s">
        <v>502</v>
      </c>
      <c r="AS3257" s="51" t="s">
        <v>113</v>
      </c>
      <c r="AT3257" s="9" t="s">
        <v>75</v>
      </c>
      <c r="AU3257" s="49">
        <v>37833</v>
      </c>
      <c r="AV3257" s="46">
        <v>125000</v>
      </c>
      <c r="AW3257" s="52">
        <v>8.7200000000000006</v>
      </c>
      <c r="AX3257" s="52">
        <v>11.5</v>
      </c>
      <c r="AY3257" s="52">
        <v>45.11</v>
      </c>
      <c r="AZ3257" s="46">
        <v>2956800</v>
      </c>
      <c r="BA3257" s="49">
        <v>37972</v>
      </c>
      <c r="BB3257" s="46">
        <v>65000</v>
      </c>
      <c r="BC3257" s="52">
        <v>8.43</v>
      </c>
      <c r="BD3257" s="52">
        <v>10.7</v>
      </c>
      <c r="BE3257" s="52">
        <v>47.04</v>
      </c>
      <c r="BF3257" s="49">
        <v>37711</v>
      </c>
      <c r="BG3257" s="46">
        <v>0</v>
      </c>
      <c r="BH3257" s="9" t="s">
        <v>6</v>
      </c>
      <c r="BI3257" s="9" t="s">
        <v>83</v>
      </c>
      <c r="BJ3257" s="9" t="s">
        <v>91</v>
      </c>
      <c r="BK3257" s="9" t="s">
        <v>85</v>
      </c>
      <c r="BL3257" s="9" t="s">
        <v>85</v>
      </c>
    </row>
    <row r="3258" spans="2:64" hidden="1">
      <c r="B3258" s="8">
        <f t="shared" si="1538"/>
        <v>3234</v>
      </c>
      <c r="C3258" s="8" t="str">
        <f t="shared" si="1539"/>
        <v/>
      </c>
      <c r="D3258" s="8" t="str">
        <f t="shared" si="1540"/>
        <v/>
      </c>
      <c r="E3258" s="8" t="str">
        <f t="shared" si="1541"/>
        <v/>
      </c>
      <c r="F3258" s="8" t="str">
        <f t="shared" si="1542"/>
        <v/>
      </c>
      <c r="G3258" s="45" t="str">
        <f t="shared" si="1543"/>
        <v/>
      </c>
      <c r="H3258" s="46" t="str">
        <f t="shared" si="1544"/>
        <v/>
      </c>
      <c r="I3258" s="47" t="str">
        <f t="shared" si="1545"/>
        <v/>
      </c>
      <c r="J3258" s="47" t="str">
        <f t="shared" si="1546"/>
        <v/>
      </c>
      <c r="K3258" s="47" t="str">
        <f t="shared" si="1547"/>
        <v/>
      </c>
      <c r="L3258" s="46" t="str">
        <f t="shared" si="1548"/>
        <v/>
      </c>
      <c r="M3258" s="48" t="str">
        <f t="shared" si="1549"/>
        <v/>
      </c>
      <c r="N3258" s="46" t="str">
        <f t="shared" si="1550"/>
        <v/>
      </c>
      <c r="O3258" s="47" t="str">
        <f t="shared" si="1551"/>
        <v/>
      </c>
      <c r="P3258" s="47" t="str">
        <f t="shared" si="1552"/>
        <v/>
      </c>
      <c r="Q3258" s="47" t="str">
        <f t="shared" si="1553"/>
        <v/>
      </c>
      <c r="R3258" s="49" t="str">
        <f t="shared" si="1554"/>
        <v/>
      </c>
      <c r="S3258" s="46" t="str">
        <f t="shared" si="1555"/>
        <v/>
      </c>
      <c r="T3258" s="10" t="str">
        <f t="shared" si="1556"/>
        <v/>
      </c>
      <c r="U3258" s="17" t="str">
        <f t="shared" si="1557"/>
        <v/>
      </c>
      <c r="V3258" s="9" t="str">
        <f t="shared" si="1558"/>
        <v/>
      </c>
      <c r="W3258" s="8" t="str">
        <f t="shared" si="1559"/>
        <v/>
      </c>
      <c r="X3258" s="9" t="str">
        <f t="shared" si="1560"/>
        <v/>
      </c>
      <c r="Y3258" s="8" t="str">
        <f t="shared" si="1561"/>
        <v/>
      </c>
      <c r="AE3258" s="8">
        <f t="shared" si="1562"/>
        <v>0</v>
      </c>
      <c r="AF3258" s="8">
        <f t="shared" si="1563"/>
        <v>0</v>
      </c>
      <c r="AG3258" s="8">
        <f t="shared" si="1564"/>
        <v>1</v>
      </c>
      <c r="AH3258" s="8">
        <f t="shared" si="1565"/>
        <v>1</v>
      </c>
      <c r="AI3258" s="8">
        <f t="shared" si="1566"/>
        <v>0</v>
      </c>
      <c r="AJ3258" s="8">
        <f t="shared" si="1567"/>
        <v>1</v>
      </c>
      <c r="AL3258" s="8">
        <f>IF(COUNTIF($AS$25:AS3258,AS3258)=1,AL3257+1,AL3257)</f>
        <v>54</v>
      </c>
      <c r="AM3258" s="8">
        <f>IF(COUNTIF($AR$25:AR3258,AR3258)=1,AM3257+1,AM3257)</f>
        <v>213</v>
      </c>
      <c r="AO3258" s="50" t="s">
        <v>3651</v>
      </c>
      <c r="AP3258" s="10">
        <v>-445</v>
      </c>
      <c r="AQ3258" s="9" t="s">
        <v>266</v>
      </c>
      <c r="AR3258" s="9" t="s">
        <v>502</v>
      </c>
      <c r="AS3258" s="51" t="s">
        <v>113</v>
      </c>
      <c r="AT3258" s="9" t="s">
        <v>75</v>
      </c>
      <c r="AU3258" s="49">
        <v>36903</v>
      </c>
      <c r="AV3258" s="46">
        <v>142200</v>
      </c>
      <c r="AW3258" s="52">
        <v>9.16</v>
      </c>
      <c r="AX3258" s="52">
        <v>11.5</v>
      </c>
      <c r="AY3258" s="52">
        <v>47.6</v>
      </c>
      <c r="AZ3258" s="46">
        <v>0</v>
      </c>
      <c r="BA3258" s="49">
        <v>37144</v>
      </c>
      <c r="BB3258" s="46">
        <v>40500</v>
      </c>
      <c r="BC3258" s="52">
        <v>8.8699999999999992</v>
      </c>
      <c r="BD3258" s="52">
        <v>11</v>
      </c>
      <c r="BE3258" s="52">
        <v>47.6</v>
      </c>
      <c r="BF3258" s="49">
        <v>36525</v>
      </c>
      <c r="BG3258" s="46">
        <v>0</v>
      </c>
      <c r="BH3258" s="9" t="s">
        <v>6</v>
      </c>
      <c r="BI3258" s="9" t="s">
        <v>83</v>
      </c>
      <c r="BJ3258" s="9" t="s">
        <v>84</v>
      </c>
      <c r="BK3258" s="9" t="s">
        <v>85</v>
      </c>
      <c r="BL3258" s="9" t="s">
        <v>92</v>
      </c>
    </row>
    <row r="3259" spans="2:64" hidden="1">
      <c r="B3259" s="8">
        <f t="shared" si="1538"/>
        <v>3235</v>
      </c>
      <c r="C3259" s="8" t="str">
        <f t="shared" si="1539"/>
        <v/>
      </c>
      <c r="D3259" s="8" t="str">
        <f t="shared" si="1540"/>
        <v/>
      </c>
      <c r="E3259" s="8" t="str">
        <f t="shared" si="1541"/>
        <v/>
      </c>
      <c r="F3259" s="8" t="str">
        <f t="shared" si="1542"/>
        <v/>
      </c>
      <c r="G3259" s="45" t="str">
        <f t="shared" si="1543"/>
        <v/>
      </c>
      <c r="H3259" s="46" t="str">
        <f t="shared" si="1544"/>
        <v/>
      </c>
      <c r="I3259" s="47" t="str">
        <f t="shared" si="1545"/>
        <v/>
      </c>
      <c r="J3259" s="47" t="str">
        <f t="shared" si="1546"/>
        <v/>
      </c>
      <c r="K3259" s="47" t="str">
        <f t="shared" si="1547"/>
        <v/>
      </c>
      <c r="L3259" s="46" t="str">
        <f t="shared" si="1548"/>
        <v/>
      </c>
      <c r="M3259" s="48" t="str">
        <f t="shared" si="1549"/>
        <v/>
      </c>
      <c r="N3259" s="46" t="str">
        <f t="shared" si="1550"/>
        <v/>
      </c>
      <c r="O3259" s="47" t="str">
        <f t="shared" si="1551"/>
        <v/>
      </c>
      <c r="P3259" s="47" t="str">
        <f t="shared" si="1552"/>
        <v/>
      </c>
      <c r="Q3259" s="47" t="str">
        <f t="shared" si="1553"/>
        <v/>
      </c>
      <c r="R3259" s="49" t="str">
        <f t="shared" si="1554"/>
        <v/>
      </c>
      <c r="S3259" s="46" t="str">
        <f t="shared" si="1555"/>
        <v/>
      </c>
      <c r="T3259" s="10" t="str">
        <f t="shared" si="1556"/>
        <v/>
      </c>
      <c r="U3259" s="17" t="str">
        <f t="shared" si="1557"/>
        <v/>
      </c>
      <c r="V3259" s="9" t="str">
        <f t="shared" si="1558"/>
        <v/>
      </c>
      <c r="W3259" s="8" t="str">
        <f t="shared" si="1559"/>
        <v/>
      </c>
      <c r="X3259" s="9" t="str">
        <f t="shared" si="1560"/>
        <v/>
      </c>
      <c r="Y3259" s="8" t="str">
        <f t="shared" si="1561"/>
        <v/>
      </c>
      <c r="AE3259" s="8">
        <f t="shared" si="1562"/>
        <v>0</v>
      </c>
      <c r="AF3259" s="8">
        <f t="shared" si="1563"/>
        <v>0</v>
      </c>
      <c r="AG3259" s="8">
        <f t="shared" si="1564"/>
        <v>1</v>
      </c>
      <c r="AH3259" s="8">
        <f t="shared" si="1565"/>
        <v>1</v>
      </c>
      <c r="AI3259" s="8">
        <f t="shared" si="1566"/>
        <v>0</v>
      </c>
      <c r="AJ3259" s="8">
        <f t="shared" si="1567"/>
        <v>0</v>
      </c>
      <c r="AL3259" s="8">
        <f>IF(COUNTIF($AS$25:AS3259,AS3259)=1,AL3258+1,AL3258)</f>
        <v>54</v>
      </c>
      <c r="AM3259" s="8">
        <f>IF(COUNTIF($AR$25:AR3259,AR3259)=1,AM3258+1,AM3258)</f>
        <v>213</v>
      </c>
      <c r="AO3259" s="50" t="s">
        <v>3652</v>
      </c>
      <c r="AP3259" s="10">
        <v>-109</v>
      </c>
      <c r="AQ3259" s="9" t="s">
        <v>266</v>
      </c>
      <c r="AR3259" s="9" t="s">
        <v>540</v>
      </c>
      <c r="AS3259" s="51" t="s">
        <v>5</v>
      </c>
      <c r="AT3259" s="9" t="s">
        <v>86</v>
      </c>
      <c r="AU3259" s="49">
        <v>37379</v>
      </c>
      <c r="AV3259" s="46">
        <v>17200</v>
      </c>
      <c r="AW3259" s="52">
        <v>10.38</v>
      </c>
      <c r="AX3259" s="52">
        <v>12.6</v>
      </c>
      <c r="AY3259" s="52">
        <v>52.61</v>
      </c>
      <c r="AZ3259" s="46">
        <v>550400</v>
      </c>
      <c r="BA3259" s="49">
        <v>37620</v>
      </c>
      <c r="BB3259" s="46">
        <v>11200</v>
      </c>
      <c r="BC3259" s="52">
        <v>9.64</v>
      </c>
      <c r="BD3259" s="52">
        <v>11.2</v>
      </c>
      <c r="BE3259" s="52">
        <v>52.61</v>
      </c>
      <c r="BF3259" s="49">
        <v>37621</v>
      </c>
      <c r="BG3259" s="46">
        <v>550400</v>
      </c>
      <c r="BH3259" s="9" t="s">
        <v>110</v>
      </c>
      <c r="BI3259" s="9" t="s">
        <v>3</v>
      </c>
      <c r="BJ3259" s="9" t="s">
        <v>84</v>
      </c>
      <c r="BK3259" s="9" t="s">
        <v>85</v>
      </c>
      <c r="BL3259" s="9" t="s">
        <v>85</v>
      </c>
    </row>
    <row r="3260" spans="2:64" hidden="1">
      <c r="B3260" s="8">
        <f t="shared" si="1538"/>
        <v>3236</v>
      </c>
      <c r="C3260" s="8" t="str">
        <f t="shared" si="1539"/>
        <v/>
      </c>
      <c r="D3260" s="8" t="str">
        <f t="shared" si="1540"/>
        <v/>
      </c>
      <c r="E3260" s="8" t="str">
        <f t="shared" si="1541"/>
        <v/>
      </c>
      <c r="F3260" s="8" t="str">
        <f t="shared" si="1542"/>
        <v/>
      </c>
      <c r="G3260" s="45" t="str">
        <f t="shared" si="1543"/>
        <v/>
      </c>
      <c r="H3260" s="46" t="str">
        <f t="shared" si="1544"/>
        <v/>
      </c>
      <c r="I3260" s="47" t="str">
        <f t="shared" si="1545"/>
        <v/>
      </c>
      <c r="J3260" s="47" t="str">
        <f t="shared" si="1546"/>
        <v/>
      </c>
      <c r="K3260" s="47" t="str">
        <f t="shared" si="1547"/>
        <v/>
      </c>
      <c r="L3260" s="46" t="str">
        <f t="shared" si="1548"/>
        <v/>
      </c>
      <c r="M3260" s="48" t="str">
        <f t="shared" si="1549"/>
        <v/>
      </c>
      <c r="N3260" s="46" t="str">
        <f t="shared" si="1550"/>
        <v/>
      </c>
      <c r="O3260" s="47" t="str">
        <f t="shared" si="1551"/>
        <v/>
      </c>
      <c r="P3260" s="47" t="str">
        <f t="shared" si="1552"/>
        <v/>
      </c>
      <c r="Q3260" s="47" t="str">
        <f t="shared" si="1553"/>
        <v/>
      </c>
      <c r="R3260" s="49" t="str">
        <f t="shared" si="1554"/>
        <v/>
      </c>
      <c r="S3260" s="46" t="str">
        <f t="shared" si="1555"/>
        <v/>
      </c>
      <c r="T3260" s="10" t="str">
        <f t="shared" si="1556"/>
        <v/>
      </c>
      <c r="U3260" s="17" t="str">
        <f t="shared" si="1557"/>
        <v/>
      </c>
      <c r="V3260" s="9" t="str">
        <f t="shared" si="1558"/>
        <v/>
      </c>
      <c r="W3260" s="8" t="str">
        <f t="shared" si="1559"/>
        <v/>
      </c>
      <c r="X3260" s="9" t="str">
        <f t="shared" si="1560"/>
        <v/>
      </c>
      <c r="Y3260" s="8" t="str">
        <f t="shared" si="1561"/>
        <v/>
      </c>
      <c r="AE3260" s="8">
        <f t="shared" si="1562"/>
        <v>0</v>
      </c>
      <c r="AF3260" s="8">
        <f t="shared" si="1563"/>
        <v>1</v>
      </c>
      <c r="AG3260" s="8">
        <f t="shared" si="1564"/>
        <v>1</v>
      </c>
      <c r="AH3260" s="8">
        <f t="shared" si="1565"/>
        <v>1</v>
      </c>
      <c r="AI3260" s="8">
        <f t="shared" si="1566"/>
        <v>0</v>
      </c>
      <c r="AJ3260" s="8">
        <f t="shared" si="1567"/>
        <v>1</v>
      </c>
      <c r="AL3260" s="8">
        <f>IF(COUNTIF($AS$25:AS3260,AS3260)=1,AL3259+1,AL3259)</f>
        <v>54</v>
      </c>
      <c r="AM3260" s="8">
        <f>IF(COUNTIF($AR$25:AR3260,AR3260)=1,AM3259+1,AM3259)</f>
        <v>213</v>
      </c>
      <c r="AO3260" s="50" t="s">
        <v>3653</v>
      </c>
      <c r="AP3260" s="10">
        <v>281</v>
      </c>
      <c r="AQ3260" s="9" t="s">
        <v>266</v>
      </c>
      <c r="AR3260" s="9" t="s">
        <v>502</v>
      </c>
      <c r="AS3260" s="51" t="s">
        <v>113</v>
      </c>
      <c r="AT3260" s="9" t="s">
        <v>75</v>
      </c>
      <c r="AU3260" s="49">
        <v>39433</v>
      </c>
      <c r="AV3260" s="46">
        <v>74500</v>
      </c>
      <c r="AW3260" s="52">
        <v>8.5399999999999991</v>
      </c>
      <c r="AX3260" s="52">
        <v>10.75</v>
      </c>
      <c r="AY3260" s="52">
        <v>50.4</v>
      </c>
      <c r="AZ3260" s="46">
        <v>4127100</v>
      </c>
      <c r="BA3260" s="49">
        <v>39671</v>
      </c>
      <c r="BB3260" s="46">
        <v>36164.195</v>
      </c>
      <c r="BC3260" s="52">
        <v>8.2899999999999991</v>
      </c>
      <c r="BD3260" s="52">
        <v>10.25</v>
      </c>
      <c r="BE3260" s="52">
        <v>50.4</v>
      </c>
      <c r="BF3260" s="49">
        <v>39813</v>
      </c>
      <c r="BG3260" s="46">
        <v>4129289.0490000001</v>
      </c>
      <c r="BH3260" s="9" t="s">
        <v>6</v>
      </c>
      <c r="BI3260" s="9" t="s">
        <v>83</v>
      </c>
      <c r="BJ3260" s="9" t="s">
        <v>84</v>
      </c>
      <c r="BK3260" s="9" t="s">
        <v>85</v>
      </c>
      <c r="BL3260" s="9" t="s">
        <v>85</v>
      </c>
    </row>
    <row r="3261" spans="2:64" hidden="1">
      <c r="B3261" s="8">
        <f t="shared" si="1538"/>
        <v>3237</v>
      </c>
      <c r="C3261" s="8" t="str">
        <f t="shared" si="1539"/>
        <v/>
      </c>
      <c r="D3261" s="8" t="str">
        <f t="shared" si="1540"/>
        <v/>
      </c>
      <c r="E3261" s="8" t="str">
        <f t="shared" si="1541"/>
        <v/>
      </c>
      <c r="F3261" s="8" t="str">
        <f t="shared" si="1542"/>
        <v/>
      </c>
      <c r="G3261" s="45" t="str">
        <f t="shared" si="1543"/>
        <v/>
      </c>
      <c r="H3261" s="46" t="str">
        <f t="shared" si="1544"/>
        <v/>
      </c>
      <c r="I3261" s="47" t="str">
        <f t="shared" si="1545"/>
        <v/>
      </c>
      <c r="J3261" s="47" t="str">
        <f t="shared" si="1546"/>
        <v/>
      </c>
      <c r="K3261" s="47" t="str">
        <f t="shared" si="1547"/>
        <v/>
      </c>
      <c r="L3261" s="46" t="str">
        <f t="shared" si="1548"/>
        <v/>
      </c>
      <c r="M3261" s="48" t="str">
        <f t="shared" si="1549"/>
        <v/>
      </c>
      <c r="N3261" s="46" t="str">
        <f t="shared" si="1550"/>
        <v/>
      </c>
      <c r="O3261" s="47" t="str">
        <f t="shared" si="1551"/>
        <v/>
      </c>
      <c r="P3261" s="47" t="str">
        <f t="shared" si="1552"/>
        <v/>
      </c>
      <c r="Q3261" s="47" t="str">
        <f t="shared" si="1553"/>
        <v/>
      </c>
      <c r="R3261" s="49" t="str">
        <f t="shared" si="1554"/>
        <v/>
      </c>
      <c r="S3261" s="46" t="str">
        <f t="shared" si="1555"/>
        <v/>
      </c>
      <c r="T3261" s="10" t="str">
        <f t="shared" si="1556"/>
        <v/>
      </c>
      <c r="U3261" s="17" t="str">
        <f t="shared" si="1557"/>
        <v/>
      </c>
      <c r="V3261" s="9" t="str">
        <f t="shared" si="1558"/>
        <v/>
      </c>
      <c r="W3261" s="8" t="str">
        <f t="shared" si="1559"/>
        <v/>
      </c>
      <c r="X3261" s="9" t="str">
        <f t="shared" si="1560"/>
        <v/>
      </c>
      <c r="Y3261" s="8" t="str">
        <f t="shared" si="1561"/>
        <v/>
      </c>
      <c r="AE3261" s="8">
        <f t="shared" si="1562"/>
        <v>0</v>
      </c>
      <c r="AF3261" s="8">
        <f t="shared" si="1563"/>
        <v>1</v>
      </c>
      <c r="AG3261" s="8">
        <f t="shared" si="1564"/>
        <v>1</v>
      </c>
      <c r="AH3261" s="8">
        <f t="shared" si="1565"/>
        <v>1</v>
      </c>
      <c r="AI3261" s="8">
        <f t="shared" si="1566"/>
        <v>0</v>
      </c>
      <c r="AJ3261" s="8">
        <f t="shared" si="1567"/>
        <v>0</v>
      </c>
      <c r="AL3261" s="8">
        <f>IF(COUNTIF($AS$25:AS3261,AS3261)=1,AL3260+1,AL3260)</f>
        <v>54</v>
      </c>
      <c r="AM3261" s="8">
        <f>IF(COUNTIF($AR$25:AR3261,AR3261)=1,AM3260+1,AM3260)</f>
        <v>213</v>
      </c>
      <c r="AO3261" s="50" t="s">
        <v>3654</v>
      </c>
      <c r="AP3261" s="10">
        <v>282</v>
      </c>
      <c r="AQ3261" s="9" t="s">
        <v>266</v>
      </c>
      <c r="AR3261" s="9" t="s">
        <v>540</v>
      </c>
      <c r="AS3261" s="51" t="s">
        <v>5</v>
      </c>
      <c r="AT3261" s="9" t="s">
        <v>86</v>
      </c>
      <c r="AU3261" s="49">
        <v>39435</v>
      </c>
      <c r="AV3261" s="46">
        <v>19600</v>
      </c>
      <c r="AW3261" s="52">
        <v>9.0500000000000007</v>
      </c>
      <c r="AX3261" s="52">
        <v>11.25</v>
      </c>
      <c r="AY3261" s="52">
        <v>51.38</v>
      </c>
      <c r="AZ3261" s="46">
        <v>730214.24699999997</v>
      </c>
      <c r="BA3261" s="49">
        <v>39626</v>
      </c>
      <c r="BB3261" s="46">
        <v>11966.5</v>
      </c>
      <c r="BC3261" s="52">
        <v>8.41</v>
      </c>
      <c r="BD3261" s="52">
        <v>10</v>
      </c>
      <c r="BE3261" s="52">
        <v>51.38</v>
      </c>
      <c r="BF3261" s="49">
        <v>39813</v>
      </c>
      <c r="BG3261" s="46">
        <v>730214.24699999997</v>
      </c>
      <c r="BH3261" s="9" t="s">
        <v>6</v>
      </c>
      <c r="BI3261" s="9" t="s">
        <v>3</v>
      </c>
      <c r="BJ3261" s="9" t="s">
        <v>84</v>
      </c>
      <c r="BK3261" s="9" t="s">
        <v>85</v>
      </c>
      <c r="BL3261" s="9" t="s">
        <v>85</v>
      </c>
    </row>
    <row r="3262" spans="2:64" hidden="1">
      <c r="B3262" s="8">
        <f t="shared" si="1538"/>
        <v>3238</v>
      </c>
      <c r="C3262" s="8" t="str">
        <f t="shared" si="1539"/>
        <v/>
      </c>
      <c r="D3262" s="8" t="str">
        <f t="shared" si="1540"/>
        <v/>
      </c>
      <c r="E3262" s="8" t="str">
        <f t="shared" si="1541"/>
        <v/>
      </c>
      <c r="F3262" s="8" t="str">
        <f t="shared" si="1542"/>
        <v/>
      </c>
      <c r="G3262" s="45" t="str">
        <f t="shared" si="1543"/>
        <v/>
      </c>
      <c r="H3262" s="46" t="str">
        <f t="shared" si="1544"/>
        <v/>
      </c>
      <c r="I3262" s="47" t="str">
        <f t="shared" si="1545"/>
        <v/>
      </c>
      <c r="J3262" s="47" t="str">
        <f t="shared" si="1546"/>
        <v/>
      </c>
      <c r="K3262" s="47" t="str">
        <f t="shared" si="1547"/>
        <v/>
      </c>
      <c r="L3262" s="46" t="str">
        <f t="shared" si="1548"/>
        <v/>
      </c>
      <c r="M3262" s="48" t="str">
        <f t="shared" si="1549"/>
        <v/>
      </c>
      <c r="N3262" s="46" t="str">
        <f t="shared" si="1550"/>
        <v/>
      </c>
      <c r="O3262" s="47" t="str">
        <f t="shared" si="1551"/>
        <v/>
      </c>
      <c r="P3262" s="47" t="str">
        <f t="shared" si="1552"/>
        <v/>
      </c>
      <c r="Q3262" s="47" t="str">
        <f t="shared" si="1553"/>
        <v/>
      </c>
      <c r="R3262" s="49" t="str">
        <f t="shared" si="1554"/>
        <v/>
      </c>
      <c r="S3262" s="46" t="str">
        <f t="shared" si="1555"/>
        <v/>
      </c>
      <c r="T3262" s="10" t="str">
        <f t="shared" si="1556"/>
        <v/>
      </c>
      <c r="U3262" s="17" t="str">
        <f t="shared" si="1557"/>
        <v/>
      </c>
      <c r="V3262" s="9" t="str">
        <f t="shared" si="1558"/>
        <v/>
      </c>
      <c r="W3262" s="8" t="str">
        <f t="shared" si="1559"/>
        <v/>
      </c>
      <c r="X3262" s="9" t="str">
        <f t="shared" si="1560"/>
        <v/>
      </c>
      <c r="Y3262" s="8" t="str">
        <f t="shared" si="1561"/>
        <v/>
      </c>
      <c r="AE3262" s="8">
        <f t="shared" si="1562"/>
        <v>0</v>
      </c>
      <c r="AF3262" s="8">
        <f t="shared" si="1563"/>
        <v>1</v>
      </c>
      <c r="AG3262" s="8">
        <f t="shared" si="1564"/>
        <v>1</v>
      </c>
      <c r="AH3262" s="8">
        <f t="shared" si="1565"/>
        <v>1</v>
      </c>
      <c r="AI3262" s="8">
        <f t="shared" si="1566"/>
        <v>0</v>
      </c>
      <c r="AJ3262" s="8">
        <f t="shared" si="1567"/>
        <v>1</v>
      </c>
      <c r="AL3262" s="8">
        <f>IF(COUNTIF($AS$25:AS3262,AS3262)=1,AL3261+1,AL3261)</f>
        <v>54</v>
      </c>
      <c r="AM3262" s="8">
        <f>IF(COUNTIF($AR$25:AR3262,AR3262)=1,AM3261+1,AM3261)</f>
        <v>213</v>
      </c>
      <c r="AO3262" s="50" t="s">
        <v>3655</v>
      </c>
      <c r="AP3262" s="10">
        <v>324</v>
      </c>
      <c r="AQ3262" s="9" t="s">
        <v>266</v>
      </c>
      <c r="AR3262" s="9" t="s">
        <v>502</v>
      </c>
      <c r="AS3262" s="51" t="s">
        <v>113</v>
      </c>
      <c r="AT3262" s="9" t="s">
        <v>75</v>
      </c>
      <c r="AU3262" s="49">
        <v>39646</v>
      </c>
      <c r="AV3262" s="46">
        <v>137800</v>
      </c>
      <c r="AW3262" s="52">
        <v>8.69</v>
      </c>
      <c r="AX3262" s="52">
        <v>11</v>
      </c>
      <c r="AY3262" s="52">
        <v>51.5</v>
      </c>
      <c r="AZ3262" s="46">
        <v>4549600</v>
      </c>
      <c r="BA3262" s="49">
        <v>39924</v>
      </c>
      <c r="BB3262" s="46">
        <v>45000</v>
      </c>
      <c r="BC3262" s="52">
        <v>8.36</v>
      </c>
      <c r="BD3262" s="52">
        <v>10.61</v>
      </c>
      <c r="BE3262" s="52">
        <v>51</v>
      </c>
      <c r="BF3262" s="49">
        <v>40178</v>
      </c>
      <c r="BG3262" s="46">
        <v>0</v>
      </c>
      <c r="BH3262" s="9" t="s">
        <v>6</v>
      </c>
      <c r="BI3262" s="9" t="s">
        <v>83</v>
      </c>
      <c r="BJ3262" s="9" t="s">
        <v>91</v>
      </c>
      <c r="BK3262" s="9" t="s">
        <v>85</v>
      </c>
      <c r="BL3262" s="9" t="s">
        <v>85</v>
      </c>
    </row>
    <row r="3263" spans="2:64" hidden="1">
      <c r="B3263" s="8">
        <f t="shared" si="1538"/>
        <v>3239</v>
      </c>
      <c r="C3263" s="8" t="str">
        <f t="shared" si="1539"/>
        <v/>
      </c>
      <c r="D3263" s="8" t="str">
        <f t="shared" si="1540"/>
        <v/>
      </c>
      <c r="E3263" s="8" t="str">
        <f t="shared" si="1541"/>
        <v/>
      </c>
      <c r="F3263" s="8" t="str">
        <f t="shared" si="1542"/>
        <v/>
      </c>
      <c r="G3263" s="45" t="str">
        <f t="shared" si="1543"/>
        <v/>
      </c>
      <c r="H3263" s="46" t="str">
        <f t="shared" si="1544"/>
        <v/>
      </c>
      <c r="I3263" s="47" t="str">
        <f t="shared" si="1545"/>
        <v/>
      </c>
      <c r="J3263" s="47" t="str">
        <f t="shared" si="1546"/>
        <v/>
      </c>
      <c r="K3263" s="47" t="str">
        <f t="shared" si="1547"/>
        <v/>
      </c>
      <c r="L3263" s="46" t="str">
        <f t="shared" si="1548"/>
        <v/>
      </c>
      <c r="M3263" s="48" t="str">
        <f t="shared" si="1549"/>
        <v/>
      </c>
      <c r="N3263" s="46" t="str">
        <f t="shared" si="1550"/>
        <v/>
      </c>
      <c r="O3263" s="47" t="str">
        <f t="shared" si="1551"/>
        <v/>
      </c>
      <c r="P3263" s="47" t="str">
        <f t="shared" si="1552"/>
        <v/>
      </c>
      <c r="Q3263" s="47" t="str">
        <f t="shared" si="1553"/>
        <v/>
      </c>
      <c r="R3263" s="49" t="str">
        <f t="shared" si="1554"/>
        <v/>
      </c>
      <c r="S3263" s="46" t="str">
        <f t="shared" si="1555"/>
        <v/>
      </c>
      <c r="T3263" s="10" t="str">
        <f t="shared" si="1556"/>
        <v/>
      </c>
      <c r="U3263" s="17" t="str">
        <f t="shared" si="1557"/>
        <v/>
      </c>
      <c r="V3263" s="9" t="str">
        <f t="shared" si="1558"/>
        <v/>
      </c>
      <c r="W3263" s="8" t="str">
        <f t="shared" si="1559"/>
        <v/>
      </c>
      <c r="X3263" s="9" t="str">
        <f t="shared" si="1560"/>
        <v/>
      </c>
      <c r="Y3263" s="8" t="str">
        <f t="shared" si="1561"/>
        <v/>
      </c>
      <c r="AE3263" s="8">
        <f t="shared" si="1562"/>
        <v>0</v>
      </c>
      <c r="AF3263" s="8">
        <f t="shared" si="1563"/>
        <v>1</v>
      </c>
      <c r="AG3263" s="8">
        <f t="shared" si="1564"/>
        <v>1</v>
      </c>
      <c r="AH3263" s="8">
        <f t="shared" si="1565"/>
        <v>1</v>
      </c>
      <c r="AI3263" s="8">
        <f t="shared" si="1566"/>
        <v>0</v>
      </c>
      <c r="AJ3263" s="8">
        <f t="shared" si="1567"/>
        <v>1</v>
      </c>
      <c r="AL3263" s="8">
        <f>IF(COUNTIF($AS$25:AS3263,AS3263)=1,AL3262+1,AL3262)</f>
        <v>54</v>
      </c>
      <c r="AM3263" s="8">
        <f>IF(COUNTIF($AR$25:AR3263,AR3263)=1,AM3262+1,AM3262)</f>
        <v>213</v>
      </c>
      <c r="AO3263" s="50" t="s">
        <v>3656</v>
      </c>
      <c r="AP3263" s="10">
        <v>458</v>
      </c>
      <c r="AQ3263" s="9" t="s">
        <v>266</v>
      </c>
      <c r="AR3263" s="9" t="s">
        <v>502</v>
      </c>
      <c r="AS3263" s="51" t="s">
        <v>113</v>
      </c>
      <c r="AT3263" s="9" t="s">
        <v>75</v>
      </c>
      <c r="AU3263" s="49">
        <v>39987</v>
      </c>
      <c r="AV3263" s="46">
        <v>67228.551999999996</v>
      </c>
      <c r="AW3263" s="52">
        <v>8.5399999999999991</v>
      </c>
      <c r="AX3263" s="52">
        <v>11</v>
      </c>
      <c r="AY3263" s="52">
        <v>51</v>
      </c>
      <c r="AZ3263" s="46">
        <v>4627287.2309999997</v>
      </c>
      <c r="BA3263" s="49">
        <v>40227</v>
      </c>
      <c r="BB3263" s="46">
        <v>32414.86</v>
      </c>
      <c r="BC3263" s="52">
        <v>8.34</v>
      </c>
      <c r="BD3263" s="52">
        <v>10.6</v>
      </c>
      <c r="BE3263" s="52">
        <v>51</v>
      </c>
      <c r="BF3263" s="49">
        <v>40359</v>
      </c>
      <c r="BG3263" s="46">
        <v>4628442.4989999998</v>
      </c>
      <c r="BH3263" s="9" t="s">
        <v>6</v>
      </c>
      <c r="BI3263" s="9" t="s">
        <v>83</v>
      </c>
      <c r="BJ3263" s="9" t="s">
        <v>84</v>
      </c>
      <c r="BK3263" s="9" t="s">
        <v>85</v>
      </c>
      <c r="BL3263" s="9" t="s">
        <v>85</v>
      </c>
    </row>
    <row r="3264" spans="2:64" hidden="1">
      <c r="B3264" s="8">
        <f t="shared" si="1538"/>
        <v>3240</v>
      </c>
      <c r="C3264" s="8" t="str">
        <f t="shared" si="1539"/>
        <v/>
      </c>
      <c r="D3264" s="8" t="str">
        <f t="shared" si="1540"/>
        <v/>
      </c>
      <c r="E3264" s="8" t="str">
        <f t="shared" si="1541"/>
        <v/>
      </c>
      <c r="F3264" s="8" t="str">
        <f t="shared" si="1542"/>
        <v/>
      </c>
      <c r="G3264" s="45" t="str">
        <f t="shared" si="1543"/>
        <v/>
      </c>
      <c r="H3264" s="46" t="str">
        <f t="shared" si="1544"/>
        <v/>
      </c>
      <c r="I3264" s="47" t="str">
        <f t="shared" si="1545"/>
        <v/>
      </c>
      <c r="J3264" s="47" t="str">
        <f t="shared" si="1546"/>
        <v/>
      </c>
      <c r="K3264" s="47" t="str">
        <f t="shared" si="1547"/>
        <v/>
      </c>
      <c r="L3264" s="46" t="str">
        <f t="shared" si="1548"/>
        <v/>
      </c>
      <c r="M3264" s="48" t="str">
        <f t="shared" si="1549"/>
        <v/>
      </c>
      <c r="N3264" s="46" t="str">
        <f t="shared" si="1550"/>
        <v/>
      </c>
      <c r="O3264" s="47" t="str">
        <f t="shared" si="1551"/>
        <v/>
      </c>
      <c r="P3264" s="47" t="str">
        <f t="shared" si="1552"/>
        <v/>
      </c>
      <c r="Q3264" s="47" t="str">
        <f t="shared" si="1553"/>
        <v/>
      </c>
      <c r="R3264" s="49" t="str">
        <f t="shared" si="1554"/>
        <v/>
      </c>
      <c r="S3264" s="46" t="str">
        <f t="shared" si="1555"/>
        <v/>
      </c>
      <c r="T3264" s="10" t="str">
        <f t="shared" si="1556"/>
        <v/>
      </c>
      <c r="U3264" s="17" t="str">
        <f t="shared" si="1557"/>
        <v/>
      </c>
      <c r="V3264" s="9" t="str">
        <f t="shared" si="1558"/>
        <v/>
      </c>
      <c r="W3264" s="8" t="str">
        <f t="shared" si="1559"/>
        <v/>
      </c>
      <c r="X3264" s="9" t="str">
        <f t="shared" si="1560"/>
        <v/>
      </c>
      <c r="Y3264" s="8" t="str">
        <f t="shared" si="1561"/>
        <v/>
      </c>
      <c r="AE3264" s="8">
        <f t="shared" si="1562"/>
        <v>0</v>
      </c>
      <c r="AF3264" s="8">
        <f t="shared" si="1563"/>
        <v>1</v>
      </c>
      <c r="AG3264" s="8">
        <f t="shared" si="1564"/>
        <v>1</v>
      </c>
      <c r="AH3264" s="8">
        <f t="shared" si="1565"/>
        <v>1</v>
      </c>
      <c r="AI3264" s="8">
        <f t="shared" si="1566"/>
        <v>0</v>
      </c>
      <c r="AJ3264" s="8">
        <f t="shared" si="1567"/>
        <v>0</v>
      </c>
      <c r="AL3264" s="8">
        <f>IF(COUNTIF($AS$25:AS3264,AS3264)=1,AL3263+1,AL3263)</f>
        <v>54</v>
      </c>
      <c r="AM3264" s="8">
        <f>IF(COUNTIF($AR$25:AR3264,AR3264)=1,AM3263+1,AM3263)</f>
        <v>213</v>
      </c>
      <c r="AO3264" s="50" t="s">
        <v>3657</v>
      </c>
      <c r="AP3264" s="10">
        <v>544</v>
      </c>
      <c r="AQ3264" s="9" t="s">
        <v>266</v>
      </c>
      <c r="AR3264" s="9" t="s">
        <v>540</v>
      </c>
      <c r="AS3264" s="51" t="s">
        <v>5</v>
      </c>
      <c r="AT3264" s="9" t="s">
        <v>86</v>
      </c>
      <c r="AU3264" s="49">
        <v>40150</v>
      </c>
      <c r="AV3264" s="46">
        <v>17200</v>
      </c>
      <c r="AW3264" s="52">
        <v>8.5500000000000007</v>
      </c>
      <c r="AX3264" s="52">
        <v>10.6</v>
      </c>
      <c r="AY3264" s="52">
        <v>52.86</v>
      </c>
      <c r="AZ3264" s="46">
        <v>838950</v>
      </c>
      <c r="BA3264" s="49">
        <v>40276</v>
      </c>
      <c r="BB3264" s="46">
        <v>2600</v>
      </c>
      <c r="BC3264" s="52">
        <v>8.42</v>
      </c>
      <c r="BD3264" s="52">
        <v>10.35</v>
      </c>
      <c r="BE3264" s="52">
        <v>52.91</v>
      </c>
      <c r="BF3264" s="49">
        <v>40543</v>
      </c>
      <c r="BG3264" s="46">
        <v>786651.02899999998</v>
      </c>
      <c r="BH3264" s="9" t="s">
        <v>6</v>
      </c>
      <c r="BI3264" s="9" t="s">
        <v>3</v>
      </c>
      <c r="BJ3264" s="9" t="s">
        <v>91</v>
      </c>
      <c r="BK3264" s="9" t="s">
        <v>85</v>
      </c>
      <c r="BL3264" s="9" t="s">
        <v>85</v>
      </c>
    </row>
    <row r="3265" spans="2:64" hidden="1">
      <c r="B3265" s="8">
        <f t="shared" si="1538"/>
        <v>3241</v>
      </c>
      <c r="C3265" s="8" t="str">
        <f t="shared" si="1539"/>
        <v/>
      </c>
      <c r="D3265" s="8" t="str">
        <f t="shared" si="1540"/>
        <v/>
      </c>
      <c r="E3265" s="8" t="str">
        <f t="shared" si="1541"/>
        <v/>
      </c>
      <c r="F3265" s="8" t="str">
        <f t="shared" si="1542"/>
        <v/>
      </c>
      <c r="G3265" s="45" t="str">
        <f t="shared" si="1543"/>
        <v/>
      </c>
      <c r="H3265" s="46" t="str">
        <f t="shared" si="1544"/>
        <v/>
      </c>
      <c r="I3265" s="47" t="str">
        <f t="shared" si="1545"/>
        <v/>
      </c>
      <c r="J3265" s="47" t="str">
        <f t="shared" si="1546"/>
        <v/>
      </c>
      <c r="K3265" s="47" t="str">
        <f t="shared" si="1547"/>
        <v/>
      </c>
      <c r="L3265" s="46" t="str">
        <f t="shared" si="1548"/>
        <v/>
      </c>
      <c r="M3265" s="48" t="str">
        <f t="shared" si="1549"/>
        <v/>
      </c>
      <c r="N3265" s="46" t="str">
        <f t="shared" si="1550"/>
        <v/>
      </c>
      <c r="O3265" s="47" t="str">
        <f t="shared" si="1551"/>
        <v/>
      </c>
      <c r="P3265" s="47" t="str">
        <f t="shared" si="1552"/>
        <v/>
      </c>
      <c r="Q3265" s="47" t="str">
        <f t="shared" si="1553"/>
        <v/>
      </c>
      <c r="R3265" s="49" t="str">
        <f t="shared" si="1554"/>
        <v/>
      </c>
      <c r="S3265" s="46" t="str">
        <f t="shared" si="1555"/>
        <v/>
      </c>
      <c r="T3265" s="10" t="str">
        <f t="shared" si="1556"/>
        <v/>
      </c>
      <c r="U3265" s="17" t="str">
        <f t="shared" si="1557"/>
        <v/>
      </c>
      <c r="V3265" s="9" t="str">
        <f t="shared" si="1558"/>
        <v/>
      </c>
      <c r="W3265" s="8" t="str">
        <f t="shared" si="1559"/>
        <v/>
      </c>
      <c r="X3265" s="9" t="str">
        <f t="shared" si="1560"/>
        <v/>
      </c>
      <c r="Y3265" s="8" t="str">
        <f t="shared" si="1561"/>
        <v/>
      </c>
      <c r="AE3265" s="8">
        <f t="shared" si="1562"/>
        <v>0</v>
      </c>
      <c r="AF3265" s="8">
        <f t="shared" si="1563"/>
        <v>1</v>
      </c>
      <c r="AG3265" s="8">
        <f t="shared" si="1564"/>
        <v>1</v>
      </c>
      <c r="AH3265" s="8">
        <f t="shared" si="1565"/>
        <v>1</v>
      </c>
      <c r="AI3265" s="8">
        <f t="shared" si="1566"/>
        <v>0</v>
      </c>
      <c r="AJ3265" s="8">
        <f t="shared" si="1567"/>
        <v>1</v>
      </c>
      <c r="AL3265" s="8">
        <f>IF(COUNTIF($AS$25:AS3265,AS3265)=1,AL3264+1,AL3264)</f>
        <v>54</v>
      </c>
      <c r="AM3265" s="8">
        <f>IF(COUNTIF($AR$25:AR3265,AR3265)=1,AM3264+1,AM3264)</f>
        <v>213</v>
      </c>
      <c r="AO3265" s="50" t="s">
        <v>3658</v>
      </c>
      <c r="AP3265" s="10">
        <v>660</v>
      </c>
      <c r="AQ3265" s="9" t="s">
        <v>266</v>
      </c>
      <c r="AR3265" s="9" t="s">
        <v>502</v>
      </c>
      <c r="AS3265" s="51" t="s">
        <v>113</v>
      </c>
      <c r="AT3265" s="9" t="s">
        <v>75</v>
      </c>
      <c r="AU3265" s="49">
        <v>40393</v>
      </c>
      <c r="AV3265" s="46">
        <v>38990.894</v>
      </c>
      <c r="AW3265" s="52">
        <v>8.34</v>
      </c>
      <c r="AX3265" s="52">
        <v>10.6</v>
      </c>
      <c r="AY3265" s="52">
        <v>51</v>
      </c>
      <c r="AZ3265" s="46">
        <v>312847.27899999998</v>
      </c>
      <c r="BA3265" s="49">
        <v>40533</v>
      </c>
      <c r="BB3265" s="46">
        <v>33290</v>
      </c>
      <c r="BC3265" s="52">
        <v>0</v>
      </c>
      <c r="BD3265" s="52">
        <v>0</v>
      </c>
      <c r="BE3265" s="52">
        <v>0</v>
      </c>
      <c r="BF3265" s="49"/>
      <c r="BG3265" s="46">
        <v>0</v>
      </c>
      <c r="BH3265" s="9"/>
      <c r="BI3265" s="9" t="s">
        <v>461</v>
      </c>
      <c r="BJ3265" s="9" t="s">
        <v>91</v>
      </c>
      <c r="BK3265" s="9" t="s">
        <v>85</v>
      </c>
      <c r="BL3265" s="9" t="s">
        <v>85</v>
      </c>
    </row>
    <row r="3266" spans="2:64" hidden="1">
      <c r="B3266" s="8">
        <f t="shared" si="1538"/>
        <v>3242</v>
      </c>
      <c r="C3266" s="8" t="str">
        <f t="shared" si="1539"/>
        <v/>
      </c>
      <c r="D3266" s="8" t="str">
        <f t="shared" si="1540"/>
        <v/>
      </c>
      <c r="E3266" s="8" t="str">
        <f t="shared" si="1541"/>
        <v/>
      </c>
      <c r="F3266" s="8" t="str">
        <f t="shared" si="1542"/>
        <v/>
      </c>
      <c r="G3266" s="45" t="str">
        <f t="shared" si="1543"/>
        <v/>
      </c>
      <c r="H3266" s="46" t="str">
        <f t="shared" si="1544"/>
        <v/>
      </c>
      <c r="I3266" s="47" t="str">
        <f t="shared" si="1545"/>
        <v/>
      </c>
      <c r="J3266" s="47" t="str">
        <f t="shared" si="1546"/>
        <v/>
      </c>
      <c r="K3266" s="47" t="str">
        <f t="shared" si="1547"/>
        <v/>
      </c>
      <c r="L3266" s="46" t="str">
        <f t="shared" si="1548"/>
        <v/>
      </c>
      <c r="M3266" s="48" t="str">
        <f t="shared" si="1549"/>
        <v/>
      </c>
      <c r="N3266" s="46" t="str">
        <f t="shared" si="1550"/>
        <v/>
      </c>
      <c r="O3266" s="47" t="str">
        <f t="shared" si="1551"/>
        <v/>
      </c>
      <c r="P3266" s="47" t="str">
        <f t="shared" si="1552"/>
        <v/>
      </c>
      <c r="Q3266" s="47" t="str">
        <f t="shared" si="1553"/>
        <v/>
      </c>
      <c r="R3266" s="49" t="str">
        <f t="shared" si="1554"/>
        <v/>
      </c>
      <c r="S3266" s="46" t="str">
        <f t="shared" si="1555"/>
        <v/>
      </c>
      <c r="T3266" s="10" t="str">
        <f t="shared" si="1556"/>
        <v/>
      </c>
      <c r="U3266" s="17" t="str">
        <f t="shared" si="1557"/>
        <v/>
      </c>
      <c r="V3266" s="9" t="str">
        <f t="shared" si="1558"/>
        <v/>
      </c>
      <c r="W3266" s="8" t="str">
        <f t="shared" si="1559"/>
        <v/>
      </c>
      <c r="X3266" s="9" t="str">
        <f t="shared" si="1560"/>
        <v/>
      </c>
      <c r="Y3266" s="8" t="str">
        <f t="shared" si="1561"/>
        <v/>
      </c>
      <c r="AE3266" s="8">
        <f t="shared" si="1562"/>
        <v>0</v>
      </c>
      <c r="AF3266" s="8">
        <f t="shared" si="1563"/>
        <v>1</v>
      </c>
      <c r="AG3266" s="8">
        <f t="shared" si="1564"/>
        <v>1</v>
      </c>
      <c r="AH3266" s="8">
        <f t="shared" si="1565"/>
        <v>1</v>
      </c>
      <c r="AI3266" s="8">
        <f t="shared" si="1566"/>
        <v>0</v>
      </c>
      <c r="AJ3266" s="8">
        <f t="shared" si="1567"/>
        <v>1</v>
      </c>
      <c r="AL3266" s="8">
        <f>IF(COUNTIF($AS$25:AS3266,AS3266)=1,AL3265+1,AL3265)</f>
        <v>54</v>
      </c>
      <c r="AM3266" s="8">
        <f>IF(COUNTIF($AR$25:AR3266,AR3266)=1,AM3265+1,AM3265)</f>
        <v>213</v>
      </c>
      <c r="AO3266" s="50" t="s">
        <v>3659</v>
      </c>
      <c r="AP3266" s="10">
        <v>661</v>
      </c>
      <c r="AQ3266" s="9" t="s">
        <v>266</v>
      </c>
      <c r="AR3266" s="9" t="s">
        <v>502</v>
      </c>
      <c r="AS3266" s="51" t="s">
        <v>113</v>
      </c>
      <c r="AT3266" s="9" t="s">
        <v>75</v>
      </c>
      <c r="AU3266" s="49">
        <v>40210</v>
      </c>
      <c r="AV3266" s="46">
        <v>33672.406000000003</v>
      </c>
      <c r="AW3266" s="52">
        <v>8.5399999999999991</v>
      </c>
      <c r="AX3266" s="52">
        <v>11</v>
      </c>
      <c r="AY3266" s="52">
        <v>51</v>
      </c>
      <c r="AZ3266" s="46">
        <v>221323.67800000001</v>
      </c>
      <c r="BA3266" s="49">
        <v>40344</v>
      </c>
      <c r="BB3266" s="46">
        <v>30800</v>
      </c>
      <c r="BC3266" s="52">
        <v>0</v>
      </c>
      <c r="BD3266" s="52">
        <v>0</v>
      </c>
      <c r="BE3266" s="52">
        <v>0</v>
      </c>
      <c r="BF3266" s="49"/>
      <c r="BG3266" s="46">
        <v>0</v>
      </c>
      <c r="BH3266" s="9"/>
      <c r="BI3266" s="9" t="s">
        <v>461</v>
      </c>
      <c r="BJ3266" s="9" t="s">
        <v>91</v>
      </c>
      <c r="BK3266" s="9" t="s">
        <v>85</v>
      </c>
      <c r="BL3266" s="9" t="s">
        <v>85</v>
      </c>
    </row>
    <row r="3267" spans="2:64" hidden="1">
      <c r="B3267" s="8">
        <f t="shared" si="1538"/>
        <v>3243</v>
      </c>
      <c r="C3267" s="8" t="str">
        <f t="shared" si="1539"/>
        <v/>
      </c>
      <c r="D3267" s="8" t="str">
        <f t="shared" si="1540"/>
        <v/>
      </c>
      <c r="E3267" s="8" t="str">
        <f t="shared" si="1541"/>
        <v/>
      </c>
      <c r="F3267" s="8" t="str">
        <f t="shared" si="1542"/>
        <v/>
      </c>
      <c r="G3267" s="45" t="str">
        <f t="shared" si="1543"/>
        <v/>
      </c>
      <c r="H3267" s="46" t="str">
        <f t="shared" si="1544"/>
        <v/>
      </c>
      <c r="I3267" s="47" t="str">
        <f t="shared" si="1545"/>
        <v/>
      </c>
      <c r="J3267" s="47" t="str">
        <f t="shared" si="1546"/>
        <v/>
      </c>
      <c r="K3267" s="47" t="str">
        <f t="shared" si="1547"/>
        <v/>
      </c>
      <c r="L3267" s="46" t="str">
        <f t="shared" si="1548"/>
        <v/>
      </c>
      <c r="M3267" s="48" t="str">
        <f t="shared" si="1549"/>
        <v/>
      </c>
      <c r="N3267" s="46" t="str">
        <f t="shared" si="1550"/>
        <v/>
      </c>
      <c r="O3267" s="47" t="str">
        <f t="shared" si="1551"/>
        <v/>
      </c>
      <c r="P3267" s="47" t="str">
        <f t="shared" si="1552"/>
        <v/>
      </c>
      <c r="Q3267" s="47" t="str">
        <f t="shared" si="1553"/>
        <v/>
      </c>
      <c r="R3267" s="49" t="str">
        <f t="shared" si="1554"/>
        <v/>
      </c>
      <c r="S3267" s="46" t="str">
        <f t="shared" si="1555"/>
        <v/>
      </c>
      <c r="T3267" s="10" t="str">
        <f t="shared" si="1556"/>
        <v/>
      </c>
      <c r="U3267" s="17" t="str">
        <f t="shared" si="1557"/>
        <v/>
      </c>
      <c r="V3267" s="9" t="str">
        <f t="shared" si="1558"/>
        <v/>
      </c>
      <c r="W3267" s="8" t="str">
        <f t="shared" si="1559"/>
        <v/>
      </c>
      <c r="X3267" s="9" t="str">
        <f t="shared" si="1560"/>
        <v/>
      </c>
      <c r="Y3267" s="8" t="str">
        <f t="shared" si="1561"/>
        <v/>
      </c>
      <c r="AE3267" s="8">
        <f t="shared" si="1562"/>
        <v>0</v>
      </c>
      <c r="AF3267" s="8">
        <f t="shared" si="1563"/>
        <v>0</v>
      </c>
      <c r="AG3267" s="8">
        <f t="shared" si="1564"/>
        <v>1</v>
      </c>
      <c r="AH3267" s="8">
        <f t="shared" si="1565"/>
        <v>1</v>
      </c>
      <c r="AI3267" s="8">
        <f t="shared" si="1566"/>
        <v>0</v>
      </c>
      <c r="AJ3267" s="8">
        <f t="shared" si="1567"/>
        <v>1</v>
      </c>
      <c r="AL3267" s="8">
        <f>IF(COUNTIF($AS$25:AS3267,AS3267)=1,AL3266+1,AL3266)</f>
        <v>54</v>
      </c>
      <c r="AM3267" s="8">
        <f>IF(COUNTIF($AR$25:AR3267,AR3267)=1,AM3266+1,AM3266)</f>
        <v>213</v>
      </c>
      <c r="AO3267" s="50" t="s">
        <v>3660</v>
      </c>
      <c r="AP3267" s="10">
        <v>1853</v>
      </c>
      <c r="AQ3267" s="9" t="s">
        <v>266</v>
      </c>
      <c r="AR3267" s="9" t="s">
        <v>502</v>
      </c>
      <c r="AS3267" s="51" t="s">
        <v>113</v>
      </c>
      <c r="AT3267" s="9" t="s">
        <v>75</v>
      </c>
      <c r="AU3267" s="49">
        <v>29132</v>
      </c>
      <c r="AV3267" s="46">
        <v>33500</v>
      </c>
      <c r="AW3267" s="52">
        <v>10.87</v>
      </c>
      <c r="AX3267" s="52">
        <v>15</v>
      </c>
      <c r="AY3267" s="52">
        <v>40</v>
      </c>
      <c r="AZ3267" s="46">
        <v>0</v>
      </c>
      <c r="BA3267" s="49">
        <v>29335</v>
      </c>
      <c r="BB3267" s="46">
        <v>46100</v>
      </c>
      <c r="BC3267" s="52">
        <v>11.64</v>
      </c>
      <c r="BD3267" s="52">
        <v>16.8</v>
      </c>
      <c r="BE3267" s="52">
        <v>36.93</v>
      </c>
      <c r="BF3267" s="49">
        <v>29494</v>
      </c>
      <c r="BG3267" s="46">
        <v>0</v>
      </c>
      <c r="BH3267" s="9" t="s">
        <v>6</v>
      </c>
      <c r="BI3267" s="9" t="s">
        <v>83</v>
      </c>
      <c r="BJ3267" s="9" t="s">
        <v>84</v>
      </c>
      <c r="BK3267" s="9" t="s">
        <v>85</v>
      </c>
      <c r="BL3267" s="9" t="s">
        <v>85</v>
      </c>
    </row>
    <row r="3268" spans="2:64" hidden="1">
      <c r="B3268" s="8">
        <f t="shared" si="1538"/>
        <v>3244</v>
      </c>
      <c r="C3268" s="8" t="str">
        <f t="shared" si="1539"/>
        <v/>
      </c>
      <c r="D3268" s="8" t="str">
        <f t="shared" si="1540"/>
        <v/>
      </c>
      <c r="E3268" s="8" t="str">
        <f t="shared" si="1541"/>
        <v/>
      </c>
      <c r="F3268" s="8" t="str">
        <f t="shared" si="1542"/>
        <v/>
      </c>
      <c r="G3268" s="45" t="str">
        <f t="shared" si="1543"/>
        <v/>
      </c>
      <c r="H3268" s="46" t="str">
        <f t="shared" si="1544"/>
        <v/>
      </c>
      <c r="I3268" s="47" t="str">
        <f t="shared" si="1545"/>
        <v/>
      </c>
      <c r="J3268" s="47" t="str">
        <f t="shared" si="1546"/>
        <v/>
      </c>
      <c r="K3268" s="47" t="str">
        <f t="shared" si="1547"/>
        <v/>
      </c>
      <c r="L3268" s="46" t="str">
        <f t="shared" si="1548"/>
        <v/>
      </c>
      <c r="M3268" s="48" t="str">
        <f t="shared" si="1549"/>
        <v/>
      </c>
      <c r="N3268" s="46" t="str">
        <f t="shared" si="1550"/>
        <v/>
      </c>
      <c r="O3268" s="47" t="str">
        <f t="shared" si="1551"/>
        <v/>
      </c>
      <c r="P3268" s="47" t="str">
        <f t="shared" si="1552"/>
        <v/>
      </c>
      <c r="Q3268" s="47" t="str">
        <f t="shared" si="1553"/>
        <v/>
      </c>
      <c r="R3268" s="49" t="str">
        <f t="shared" si="1554"/>
        <v/>
      </c>
      <c r="S3268" s="46" t="str">
        <f t="shared" si="1555"/>
        <v/>
      </c>
      <c r="T3268" s="10" t="str">
        <f t="shared" si="1556"/>
        <v/>
      </c>
      <c r="U3268" s="17" t="str">
        <f t="shared" si="1557"/>
        <v/>
      </c>
      <c r="V3268" s="9" t="str">
        <f t="shared" si="1558"/>
        <v/>
      </c>
      <c r="W3268" s="8" t="str">
        <f t="shared" si="1559"/>
        <v/>
      </c>
      <c r="X3268" s="9" t="str">
        <f t="shared" si="1560"/>
        <v/>
      </c>
      <c r="Y3268" s="8" t="str">
        <f t="shared" si="1561"/>
        <v/>
      </c>
      <c r="AE3268" s="8">
        <f t="shared" si="1562"/>
        <v>0</v>
      </c>
      <c r="AF3268" s="8">
        <f t="shared" si="1563"/>
        <v>0</v>
      </c>
      <c r="AG3268" s="8">
        <f t="shared" si="1564"/>
        <v>1</v>
      </c>
      <c r="AH3268" s="8">
        <f t="shared" si="1565"/>
        <v>1</v>
      </c>
      <c r="AI3268" s="8">
        <f t="shared" si="1566"/>
        <v>0</v>
      </c>
      <c r="AJ3268" s="8">
        <f t="shared" si="1567"/>
        <v>1</v>
      </c>
      <c r="AL3268" s="8">
        <f>IF(COUNTIF($AS$25:AS3268,AS3268)=1,AL3267+1,AL3267)</f>
        <v>54</v>
      </c>
      <c r="AM3268" s="8">
        <f>IF(COUNTIF($AR$25:AR3268,AR3268)=1,AM3267+1,AM3267)</f>
        <v>213</v>
      </c>
      <c r="AO3268" s="50" t="s">
        <v>3661</v>
      </c>
      <c r="AP3268" s="10">
        <v>1854</v>
      </c>
      <c r="AQ3268" s="9" t="s">
        <v>266</v>
      </c>
      <c r="AR3268" s="9" t="s">
        <v>502</v>
      </c>
      <c r="AS3268" s="51" t="s">
        <v>113</v>
      </c>
      <c r="AT3268" s="9" t="s">
        <v>75</v>
      </c>
      <c r="AU3268" s="49">
        <v>29494</v>
      </c>
      <c r="AV3268" s="46">
        <v>57000</v>
      </c>
      <c r="AW3268" s="52">
        <v>12.31</v>
      </c>
      <c r="AX3268" s="52">
        <v>17.8</v>
      </c>
      <c r="AY3268" s="52">
        <v>40</v>
      </c>
      <c r="AZ3268" s="46">
        <v>0</v>
      </c>
      <c r="BA3268" s="49">
        <v>29697</v>
      </c>
      <c r="BB3268" s="46">
        <v>39000</v>
      </c>
      <c r="BC3268" s="52">
        <v>11.87</v>
      </c>
      <c r="BD3268" s="52">
        <v>16.8</v>
      </c>
      <c r="BE3268" s="52">
        <v>39.020000000000003</v>
      </c>
      <c r="BF3268" s="49">
        <v>29767</v>
      </c>
      <c r="BG3268" s="46">
        <v>1232800</v>
      </c>
      <c r="BH3268" s="9" t="s">
        <v>6</v>
      </c>
      <c r="BI3268" s="9" t="s">
        <v>83</v>
      </c>
      <c r="BJ3268" s="9" t="s">
        <v>84</v>
      </c>
      <c r="BK3268" s="9" t="s">
        <v>85</v>
      </c>
      <c r="BL3268" s="9" t="s">
        <v>85</v>
      </c>
    </row>
    <row r="3269" spans="2:64" hidden="1">
      <c r="B3269" s="8">
        <f t="shared" si="1538"/>
        <v>3245</v>
      </c>
      <c r="C3269" s="8" t="str">
        <f t="shared" si="1539"/>
        <v/>
      </c>
      <c r="D3269" s="8" t="str">
        <f t="shared" si="1540"/>
        <v/>
      </c>
      <c r="E3269" s="8" t="str">
        <f t="shared" si="1541"/>
        <v/>
      </c>
      <c r="F3269" s="8" t="str">
        <f t="shared" si="1542"/>
        <v/>
      </c>
      <c r="G3269" s="45" t="str">
        <f t="shared" si="1543"/>
        <v/>
      </c>
      <c r="H3269" s="46" t="str">
        <f t="shared" si="1544"/>
        <v/>
      </c>
      <c r="I3269" s="47" t="str">
        <f t="shared" si="1545"/>
        <v/>
      </c>
      <c r="J3269" s="47" t="str">
        <f t="shared" si="1546"/>
        <v/>
      </c>
      <c r="K3269" s="47" t="str">
        <f t="shared" si="1547"/>
        <v/>
      </c>
      <c r="L3269" s="46" t="str">
        <f t="shared" si="1548"/>
        <v/>
      </c>
      <c r="M3269" s="48" t="str">
        <f t="shared" si="1549"/>
        <v/>
      </c>
      <c r="N3269" s="46" t="str">
        <f t="shared" si="1550"/>
        <v/>
      </c>
      <c r="O3269" s="47" t="str">
        <f t="shared" si="1551"/>
        <v/>
      </c>
      <c r="P3269" s="47" t="str">
        <f t="shared" si="1552"/>
        <v/>
      </c>
      <c r="Q3269" s="47" t="str">
        <f t="shared" si="1553"/>
        <v/>
      </c>
      <c r="R3269" s="49" t="str">
        <f t="shared" si="1554"/>
        <v/>
      </c>
      <c r="S3269" s="46" t="str">
        <f t="shared" si="1555"/>
        <v/>
      </c>
      <c r="T3269" s="10" t="str">
        <f t="shared" si="1556"/>
        <v/>
      </c>
      <c r="U3269" s="17" t="str">
        <f t="shared" si="1557"/>
        <v/>
      </c>
      <c r="V3269" s="9" t="str">
        <f t="shared" si="1558"/>
        <v/>
      </c>
      <c r="W3269" s="8" t="str">
        <f t="shared" si="1559"/>
        <v/>
      </c>
      <c r="X3269" s="9" t="str">
        <f t="shared" si="1560"/>
        <v/>
      </c>
      <c r="Y3269" s="8" t="str">
        <f t="shared" si="1561"/>
        <v/>
      </c>
      <c r="AE3269" s="8">
        <f t="shared" si="1562"/>
        <v>0</v>
      </c>
      <c r="AF3269" s="8">
        <f t="shared" si="1563"/>
        <v>0</v>
      </c>
      <c r="AG3269" s="8">
        <f t="shared" si="1564"/>
        <v>1</v>
      </c>
      <c r="AH3269" s="8">
        <f t="shared" si="1565"/>
        <v>1</v>
      </c>
      <c r="AI3269" s="8">
        <f t="shared" si="1566"/>
        <v>0</v>
      </c>
      <c r="AJ3269" s="8">
        <f t="shared" si="1567"/>
        <v>1</v>
      </c>
      <c r="AL3269" s="8">
        <f>IF(COUNTIF($AS$25:AS3269,AS3269)=1,AL3268+1,AL3268)</f>
        <v>54</v>
      </c>
      <c r="AM3269" s="8">
        <f>IF(COUNTIF($AR$25:AR3269,AR3269)=1,AM3268+1,AM3268)</f>
        <v>213</v>
      </c>
      <c r="AO3269" s="50" t="s">
        <v>3662</v>
      </c>
      <c r="AP3269" s="10">
        <v>1856</v>
      </c>
      <c r="AQ3269" s="9" t="s">
        <v>266</v>
      </c>
      <c r="AR3269" s="9" t="s">
        <v>502</v>
      </c>
      <c r="AS3269" s="51" t="s">
        <v>113</v>
      </c>
      <c r="AT3269" s="9" t="s">
        <v>75</v>
      </c>
      <c r="AU3269" s="49">
        <v>29843</v>
      </c>
      <c r="AV3269" s="46">
        <v>64500</v>
      </c>
      <c r="AW3269" s="52">
        <v>13.37</v>
      </c>
      <c r="AX3269" s="52">
        <v>18.8</v>
      </c>
      <c r="AY3269" s="52">
        <v>40.9</v>
      </c>
      <c r="AZ3269" s="46">
        <v>1324500</v>
      </c>
      <c r="BA3269" s="49">
        <v>30091</v>
      </c>
      <c r="BB3269" s="46">
        <v>34300</v>
      </c>
      <c r="BC3269" s="52">
        <v>12.31</v>
      </c>
      <c r="BD3269" s="52">
        <v>16.3</v>
      </c>
      <c r="BE3269" s="52">
        <v>40.44</v>
      </c>
      <c r="BF3269" s="49">
        <v>30194</v>
      </c>
      <c r="BG3269" s="46">
        <v>1309900</v>
      </c>
      <c r="BH3269" s="9" t="s">
        <v>6</v>
      </c>
      <c r="BI3269" s="9" t="s">
        <v>83</v>
      </c>
      <c r="BJ3269" s="9" t="s">
        <v>84</v>
      </c>
      <c r="BK3269" s="9" t="s">
        <v>85</v>
      </c>
      <c r="BL3269" s="9" t="s">
        <v>92</v>
      </c>
    </row>
    <row r="3270" spans="2:64" hidden="1">
      <c r="B3270" s="8">
        <f t="shared" si="1538"/>
        <v>3246</v>
      </c>
      <c r="C3270" s="8" t="str">
        <f t="shared" si="1539"/>
        <v/>
      </c>
      <c r="D3270" s="8" t="str">
        <f t="shared" si="1540"/>
        <v/>
      </c>
      <c r="E3270" s="8" t="str">
        <f t="shared" si="1541"/>
        <v/>
      </c>
      <c r="F3270" s="8" t="str">
        <f t="shared" si="1542"/>
        <v/>
      </c>
      <c r="G3270" s="45" t="str">
        <f t="shared" si="1543"/>
        <v/>
      </c>
      <c r="H3270" s="46" t="str">
        <f t="shared" si="1544"/>
        <v/>
      </c>
      <c r="I3270" s="47" t="str">
        <f t="shared" si="1545"/>
        <v/>
      </c>
      <c r="J3270" s="47" t="str">
        <f t="shared" si="1546"/>
        <v/>
      </c>
      <c r="K3270" s="47" t="str">
        <f t="shared" si="1547"/>
        <v/>
      </c>
      <c r="L3270" s="46" t="str">
        <f t="shared" si="1548"/>
        <v/>
      </c>
      <c r="M3270" s="48" t="str">
        <f t="shared" si="1549"/>
        <v/>
      </c>
      <c r="N3270" s="46" t="str">
        <f t="shared" si="1550"/>
        <v/>
      </c>
      <c r="O3270" s="47" t="str">
        <f t="shared" si="1551"/>
        <v/>
      </c>
      <c r="P3270" s="47" t="str">
        <f t="shared" si="1552"/>
        <v/>
      </c>
      <c r="Q3270" s="47" t="str">
        <f t="shared" si="1553"/>
        <v/>
      </c>
      <c r="R3270" s="49" t="str">
        <f t="shared" si="1554"/>
        <v/>
      </c>
      <c r="S3270" s="46" t="str">
        <f t="shared" si="1555"/>
        <v/>
      </c>
      <c r="T3270" s="10" t="str">
        <f t="shared" si="1556"/>
        <v/>
      </c>
      <c r="U3270" s="17" t="str">
        <f t="shared" si="1557"/>
        <v/>
      </c>
      <c r="V3270" s="9" t="str">
        <f t="shared" si="1558"/>
        <v/>
      </c>
      <c r="W3270" s="8" t="str">
        <f t="shared" si="1559"/>
        <v/>
      </c>
      <c r="X3270" s="9" t="str">
        <f t="shared" si="1560"/>
        <v/>
      </c>
      <c r="Y3270" s="8" t="str">
        <f t="shared" si="1561"/>
        <v/>
      </c>
      <c r="AE3270" s="8">
        <f t="shared" si="1562"/>
        <v>0</v>
      </c>
      <c r="AF3270" s="8">
        <f t="shared" si="1563"/>
        <v>0</v>
      </c>
      <c r="AG3270" s="8">
        <f t="shared" si="1564"/>
        <v>1</v>
      </c>
      <c r="AH3270" s="8">
        <f t="shared" si="1565"/>
        <v>1</v>
      </c>
      <c r="AI3270" s="8">
        <f t="shared" si="1566"/>
        <v>0</v>
      </c>
      <c r="AJ3270" s="8">
        <f t="shared" si="1567"/>
        <v>1</v>
      </c>
      <c r="AL3270" s="8">
        <f>IF(COUNTIF($AS$25:AS3270,AS3270)=1,AL3269+1,AL3269)</f>
        <v>54</v>
      </c>
      <c r="AM3270" s="8">
        <f>IF(COUNTIF($AR$25:AR3270,AR3270)=1,AM3269+1,AM3269)</f>
        <v>213</v>
      </c>
      <c r="AO3270" s="50" t="s">
        <v>3663</v>
      </c>
      <c r="AP3270" s="10">
        <v>1858</v>
      </c>
      <c r="AQ3270" s="9" t="s">
        <v>266</v>
      </c>
      <c r="AR3270" s="9" t="s">
        <v>502</v>
      </c>
      <c r="AS3270" s="51" t="s">
        <v>113</v>
      </c>
      <c r="AT3270" s="9" t="s">
        <v>75</v>
      </c>
      <c r="AU3270" s="49">
        <v>30218</v>
      </c>
      <c r="AV3270" s="46">
        <v>88400</v>
      </c>
      <c r="AW3270" s="52">
        <v>12.56</v>
      </c>
      <c r="AX3270" s="52">
        <v>16.3</v>
      </c>
      <c r="AY3270" s="52">
        <v>41.63</v>
      </c>
      <c r="AZ3270" s="46">
        <v>1515300</v>
      </c>
      <c r="BA3270" s="49">
        <v>30459</v>
      </c>
      <c r="BB3270" s="46">
        <v>54400</v>
      </c>
      <c r="BC3270" s="52">
        <v>12.19</v>
      </c>
      <c r="BD3270" s="52">
        <v>15.5</v>
      </c>
      <c r="BE3270" s="52">
        <v>41.52</v>
      </c>
      <c r="BF3270" s="49">
        <v>30559</v>
      </c>
      <c r="BG3270" s="46">
        <v>1475700</v>
      </c>
      <c r="BH3270" s="9" t="s">
        <v>6</v>
      </c>
      <c r="BI3270" s="9" t="s">
        <v>83</v>
      </c>
      <c r="BJ3270" s="9" t="s">
        <v>84</v>
      </c>
      <c r="BK3270" s="9" t="s">
        <v>85</v>
      </c>
      <c r="BL3270" s="9" t="s">
        <v>92</v>
      </c>
    </row>
    <row r="3271" spans="2:64" hidden="1">
      <c r="B3271" s="8">
        <f t="shared" si="1538"/>
        <v>3247</v>
      </c>
      <c r="C3271" s="8" t="str">
        <f t="shared" si="1539"/>
        <v/>
      </c>
      <c r="D3271" s="8" t="str">
        <f t="shared" si="1540"/>
        <v/>
      </c>
      <c r="E3271" s="8" t="str">
        <f t="shared" si="1541"/>
        <v/>
      </c>
      <c r="F3271" s="8" t="str">
        <f t="shared" si="1542"/>
        <v/>
      </c>
      <c r="G3271" s="45" t="str">
        <f t="shared" si="1543"/>
        <v/>
      </c>
      <c r="H3271" s="46" t="str">
        <f t="shared" si="1544"/>
        <v/>
      </c>
      <c r="I3271" s="47" t="str">
        <f t="shared" si="1545"/>
        <v/>
      </c>
      <c r="J3271" s="47" t="str">
        <f t="shared" si="1546"/>
        <v/>
      </c>
      <c r="K3271" s="47" t="str">
        <f t="shared" si="1547"/>
        <v/>
      </c>
      <c r="L3271" s="46" t="str">
        <f t="shared" si="1548"/>
        <v/>
      </c>
      <c r="M3271" s="48" t="str">
        <f t="shared" si="1549"/>
        <v/>
      </c>
      <c r="N3271" s="46" t="str">
        <f t="shared" si="1550"/>
        <v/>
      </c>
      <c r="O3271" s="47" t="str">
        <f t="shared" si="1551"/>
        <v/>
      </c>
      <c r="P3271" s="47" t="str">
        <f t="shared" si="1552"/>
        <v/>
      </c>
      <c r="Q3271" s="47" t="str">
        <f t="shared" si="1553"/>
        <v/>
      </c>
      <c r="R3271" s="49" t="str">
        <f t="shared" si="1554"/>
        <v/>
      </c>
      <c r="S3271" s="46" t="str">
        <f t="shared" si="1555"/>
        <v/>
      </c>
      <c r="T3271" s="10" t="str">
        <f t="shared" si="1556"/>
        <v/>
      </c>
      <c r="U3271" s="17" t="str">
        <f t="shared" si="1557"/>
        <v/>
      </c>
      <c r="V3271" s="9" t="str">
        <f t="shared" si="1558"/>
        <v/>
      </c>
      <c r="W3271" s="8" t="str">
        <f t="shared" si="1559"/>
        <v/>
      </c>
      <c r="X3271" s="9" t="str">
        <f t="shared" si="1560"/>
        <v/>
      </c>
      <c r="Y3271" s="8" t="str">
        <f t="shared" si="1561"/>
        <v/>
      </c>
      <c r="AE3271" s="8">
        <f t="shared" si="1562"/>
        <v>0</v>
      </c>
      <c r="AF3271" s="8">
        <f t="shared" si="1563"/>
        <v>0</v>
      </c>
      <c r="AG3271" s="8">
        <f t="shared" si="1564"/>
        <v>1</v>
      </c>
      <c r="AH3271" s="8">
        <f t="shared" si="1565"/>
        <v>1</v>
      </c>
      <c r="AI3271" s="8">
        <f t="shared" si="1566"/>
        <v>0</v>
      </c>
      <c r="AJ3271" s="8">
        <f t="shared" si="1567"/>
        <v>1</v>
      </c>
      <c r="AL3271" s="8">
        <f>IF(COUNTIF($AS$25:AS3271,AS3271)=1,AL3270+1,AL3270)</f>
        <v>54</v>
      </c>
      <c r="AM3271" s="8">
        <f>IF(COUNTIF($AR$25:AR3271,AR3271)=1,AM3270+1,AM3270)</f>
        <v>213</v>
      </c>
      <c r="AO3271" s="50" t="s">
        <v>3664</v>
      </c>
      <c r="AP3271" s="10">
        <v>1860</v>
      </c>
      <c r="AQ3271" s="9" t="s">
        <v>266</v>
      </c>
      <c r="AR3271" s="9" t="s">
        <v>502</v>
      </c>
      <c r="AS3271" s="51" t="s">
        <v>113</v>
      </c>
      <c r="AT3271" s="9" t="s">
        <v>75</v>
      </c>
      <c r="AU3271" s="49">
        <v>30470</v>
      </c>
      <c r="AV3271" s="46">
        <v>76600</v>
      </c>
      <c r="AW3271" s="52">
        <v>12.46</v>
      </c>
      <c r="AX3271" s="52">
        <v>15.8</v>
      </c>
      <c r="AY3271" s="52">
        <v>42.13</v>
      </c>
      <c r="AZ3271" s="46">
        <v>0</v>
      </c>
      <c r="BA3271" s="49">
        <v>30711</v>
      </c>
      <c r="BB3271" s="46">
        <v>35000</v>
      </c>
      <c r="BC3271" s="52">
        <v>0</v>
      </c>
      <c r="BD3271" s="52">
        <v>0</v>
      </c>
      <c r="BE3271" s="52">
        <v>0</v>
      </c>
      <c r="BF3271" s="49">
        <v>30833</v>
      </c>
      <c r="BG3271" s="46">
        <v>0</v>
      </c>
      <c r="BH3271" s="9"/>
      <c r="BI3271" s="9" t="s">
        <v>83</v>
      </c>
      <c r="BJ3271" s="9" t="s">
        <v>91</v>
      </c>
      <c r="BK3271" s="9" t="s">
        <v>85</v>
      </c>
      <c r="BL3271" s="9" t="s">
        <v>92</v>
      </c>
    </row>
    <row r="3272" spans="2:64" hidden="1">
      <c r="B3272" s="8">
        <f t="shared" si="1538"/>
        <v>3248</v>
      </c>
      <c r="C3272" s="8" t="str">
        <f t="shared" si="1539"/>
        <v/>
      </c>
      <c r="D3272" s="8" t="str">
        <f t="shared" si="1540"/>
        <v/>
      </c>
      <c r="E3272" s="8" t="str">
        <f t="shared" si="1541"/>
        <v/>
      </c>
      <c r="F3272" s="8" t="str">
        <f t="shared" si="1542"/>
        <v/>
      </c>
      <c r="G3272" s="45" t="str">
        <f t="shared" si="1543"/>
        <v/>
      </c>
      <c r="H3272" s="46" t="str">
        <f t="shared" si="1544"/>
        <v/>
      </c>
      <c r="I3272" s="47" t="str">
        <f t="shared" si="1545"/>
        <v/>
      </c>
      <c r="J3272" s="47" t="str">
        <f t="shared" si="1546"/>
        <v/>
      </c>
      <c r="K3272" s="47" t="str">
        <f t="shared" si="1547"/>
        <v/>
      </c>
      <c r="L3272" s="46" t="str">
        <f t="shared" si="1548"/>
        <v/>
      </c>
      <c r="M3272" s="48" t="str">
        <f t="shared" si="1549"/>
        <v/>
      </c>
      <c r="N3272" s="46" t="str">
        <f t="shared" si="1550"/>
        <v/>
      </c>
      <c r="O3272" s="47" t="str">
        <f t="shared" si="1551"/>
        <v/>
      </c>
      <c r="P3272" s="47" t="str">
        <f t="shared" si="1552"/>
        <v/>
      </c>
      <c r="Q3272" s="47" t="str">
        <f t="shared" si="1553"/>
        <v/>
      </c>
      <c r="R3272" s="49" t="str">
        <f t="shared" si="1554"/>
        <v/>
      </c>
      <c r="S3272" s="46" t="str">
        <f t="shared" si="1555"/>
        <v/>
      </c>
      <c r="T3272" s="10" t="str">
        <f t="shared" si="1556"/>
        <v/>
      </c>
      <c r="U3272" s="17" t="str">
        <f t="shared" si="1557"/>
        <v/>
      </c>
      <c r="V3272" s="9" t="str">
        <f t="shared" si="1558"/>
        <v/>
      </c>
      <c r="W3272" s="8" t="str">
        <f t="shared" si="1559"/>
        <v/>
      </c>
      <c r="X3272" s="9" t="str">
        <f t="shared" si="1560"/>
        <v/>
      </c>
      <c r="Y3272" s="8" t="str">
        <f t="shared" si="1561"/>
        <v/>
      </c>
      <c r="AE3272" s="8">
        <f t="shared" si="1562"/>
        <v>0</v>
      </c>
      <c r="AF3272" s="8">
        <f t="shared" si="1563"/>
        <v>0</v>
      </c>
      <c r="AG3272" s="8">
        <f t="shared" si="1564"/>
        <v>1</v>
      </c>
      <c r="AH3272" s="8">
        <f t="shared" si="1565"/>
        <v>1</v>
      </c>
      <c r="AI3272" s="8">
        <f t="shared" si="1566"/>
        <v>0</v>
      </c>
      <c r="AJ3272" s="8">
        <f t="shared" si="1567"/>
        <v>1</v>
      </c>
      <c r="AL3272" s="8">
        <f>IF(COUNTIF($AS$25:AS3272,AS3272)=1,AL3271+1,AL3271)</f>
        <v>54</v>
      </c>
      <c r="AM3272" s="8">
        <f>IF(COUNTIF($AR$25:AR3272,AR3272)=1,AM3271+1,AM3271)</f>
        <v>213</v>
      </c>
      <c r="AO3272" s="50" t="s">
        <v>3665</v>
      </c>
      <c r="AP3272" s="10">
        <v>1862</v>
      </c>
      <c r="AQ3272" s="9" t="s">
        <v>266</v>
      </c>
      <c r="AR3272" s="9" t="s">
        <v>502</v>
      </c>
      <c r="AS3272" s="51" t="s">
        <v>113</v>
      </c>
      <c r="AT3272" s="9" t="s">
        <v>75</v>
      </c>
      <c r="AU3272" s="49">
        <v>30690</v>
      </c>
      <c r="AV3272" s="46">
        <v>72600</v>
      </c>
      <c r="AW3272" s="52">
        <v>12.46</v>
      </c>
      <c r="AX3272" s="52">
        <v>15.8</v>
      </c>
      <c r="AY3272" s="52">
        <v>43.32</v>
      </c>
      <c r="AZ3272" s="46">
        <v>1736300</v>
      </c>
      <c r="BA3272" s="49">
        <v>30938</v>
      </c>
      <c r="BB3272" s="46">
        <v>57100</v>
      </c>
      <c r="BC3272" s="52">
        <v>12.1</v>
      </c>
      <c r="BD3272" s="52">
        <v>15</v>
      </c>
      <c r="BE3272" s="52">
        <v>43.02</v>
      </c>
      <c r="BF3272" s="49">
        <v>31047</v>
      </c>
      <c r="BG3272" s="46">
        <v>1725400</v>
      </c>
      <c r="BH3272" s="9" t="s">
        <v>6</v>
      </c>
      <c r="BI3272" s="9" t="s">
        <v>83</v>
      </c>
      <c r="BJ3272" s="9" t="s">
        <v>84</v>
      </c>
      <c r="BK3272" s="9" t="s">
        <v>85</v>
      </c>
      <c r="BL3272" s="9" t="s">
        <v>92</v>
      </c>
    </row>
    <row r="3273" spans="2:64" hidden="1">
      <c r="B3273" s="8">
        <f t="shared" si="1538"/>
        <v>3249</v>
      </c>
      <c r="C3273" s="8" t="str">
        <f t="shared" si="1539"/>
        <v/>
      </c>
      <c r="D3273" s="8" t="str">
        <f t="shared" si="1540"/>
        <v/>
      </c>
      <c r="E3273" s="8" t="str">
        <f t="shared" si="1541"/>
        <v/>
      </c>
      <c r="F3273" s="8" t="str">
        <f t="shared" si="1542"/>
        <v/>
      </c>
      <c r="G3273" s="45" t="str">
        <f t="shared" si="1543"/>
        <v/>
      </c>
      <c r="H3273" s="46" t="str">
        <f t="shared" si="1544"/>
        <v/>
      </c>
      <c r="I3273" s="47" t="str">
        <f t="shared" si="1545"/>
        <v/>
      </c>
      <c r="J3273" s="47" t="str">
        <f t="shared" si="1546"/>
        <v/>
      </c>
      <c r="K3273" s="47" t="str">
        <f t="shared" si="1547"/>
        <v/>
      </c>
      <c r="L3273" s="46" t="str">
        <f t="shared" si="1548"/>
        <v/>
      </c>
      <c r="M3273" s="48" t="str">
        <f t="shared" si="1549"/>
        <v/>
      </c>
      <c r="N3273" s="46" t="str">
        <f t="shared" si="1550"/>
        <v/>
      </c>
      <c r="O3273" s="47" t="str">
        <f t="shared" si="1551"/>
        <v/>
      </c>
      <c r="P3273" s="47" t="str">
        <f t="shared" si="1552"/>
        <v/>
      </c>
      <c r="Q3273" s="47" t="str">
        <f t="shared" si="1553"/>
        <v/>
      </c>
      <c r="R3273" s="49" t="str">
        <f t="shared" si="1554"/>
        <v/>
      </c>
      <c r="S3273" s="46" t="str">
        <f t="shared" si="1555"/>
        <v/>
      </c>
      <c r="T3273" s="10" t="str">
        <f t="shared" si="1556"/>
        <v/>
      </c>
      <c r="U3273" s="17" t="str">
        <f t="shared" si="1557"/>
        <v/>
      </c>
      <c r="V3273" s="9" t="str">
        <f t="shared" si="1558"/>
        <v/>
      </c>
      <c r="W3273" s="8" t="str">
        <f t="shared" si="1559"/>
        <v/>
      </c>
      <c r="X3273" s="9" t="str">
        <f t="shared" si="1560"/>
        <v/>
      </c>
      <c r="Y3273" s="8" t="str">
        <f t="shared" si="1561"/>
        <v/>
      </c>
      <c r="AE3273" s="8">
        <f t="shared" si="1562"/>
        <v>0</v>
      </c>
      <c r="AF3273" s="8">
        <f t="shared" si="1563"/>
        <v>0</v>
      </c>
      <c r="AG3273" s="8">
        <f t="shared" si="1564"/>
        <v>1</v>
      </c>
      <c r="AH3273" s="8">
        <f t="shared" si="1565"/>
        <v>1</v>
      </c>
      <c r="AI3273" s="8">
        <f t="shared" si="1566"/>
        <v>0</v>
      </c>
      <c r="AJ3273" s="8">
        <f t="shared" si="1567"/>
        <v>0</v>
      </c>
      <c r="AL3273" s="8">
        <f>IF(COUNTIF($AS$25:AS3273,AS3273)=1,AL3272+1,AL3272)</f>
        <v>54</v>
      </c>
      <c r="AM3273" s="8">
        <f>IF(COUNTIF($AR$25:AR3273,AR3273)=1,AM3272+1,AM3272)</f>
        <v>213</v>
      </c>
      <c r="AO3273" s="50" t="s">
        <v>3666</v>
      </c>
      <c r="AP3273" s="10">
        <v>1863</v>
      </c>
      <c r="AQ3273" s="9" t="s">
        <v>266</v>
      </c>
      <c r="AR3273" s="9" t="s">
        <v>540</v>
      </c>
      <c r="AS3273" s="51" t="s">
        <v>5</v>
      </c>
      <c r="AT3273" s="9" t="s">
        <v>86</v>
      </c>
      <c r="AU3273" s="49">
        <v>29224</v>
      </c>
      <c r="AV3273" s="46">
        <v>18800</v>
      </c>
      <c r="AW3273" s="52">
        <v>11.76</v>
      </c>
      <c r="AX3273" s="52">
        <v>16</v>
      </c>
      <c r="AY3273" s="52">
        <v>44.87</v>
      </c>
      <c r="AZ3273" s="46">
        <v>0</v>
      </c>
      <c r="BA3273" s="49">
        <v>29360</v>
      </c>
      <c r="BB3273" s="46">
        <v>10500</v>
      </c>
      <c r="BC3273" s="52">
        <v>11.53</v>
      </c>
      <c r="BD3273" s="52">
        <v>15.5</v>
      </c>
      <c r="BE3273" s="52">
        <v>44.87</v>
      </c>
      <c r="BF3273" s="49">
        <v>29586</v>
      </c>
      <c r="BG3273" s="46">
        <v>0</v>
      </c>
      <c r="BH3273" s="9" t="s">
        <v>6</v>
      </c>
      <c r="BI3273" s="9" t="s">
        <v>3</v>
      </c>
      <c r="BJ3273" s="9" t="s">
        <v>84</v>
      </c>
      <c r="BK3273" s="9" t="s">
        <v>85</v>
      </c>
      <c r="BL3273" s="9" t="s">
        <v>85</v>
      </c>
    </row>
    <row r="3274" spans="2:64" hidden="1">
      <c r="B3274" s="8">
        <f t="shared" si="1538"/>
        <v>3250</v>
      </c>
      <c r="C3274" s="8" t="str">
        <f t="shared" si="1539"/>
        <v/>
      </c>
      <c r="D3274" s="8" t="str">
        <f t="shared" si="1540"/>
        <v/>
      </c>
      <c r="E3274" s="8" t="str">
        <f t="shared" si="1541"/>
        <v/>
      </c>
      <c r="F3274" s="8" t="str">
        <f t="shared" si="1542"/>
        <v/>
      </c>
      <c r="G3274" s="45" t="str">
        <f t="shared" si="1543"/>
        <v/>
      </c>
      <c r="H3274" s="46" t="str">
        <f t="shared" si="1544"/>
        <v/>
      </c>
      <c r="I3274" s="47" t="str">
        <f t="shared" si="1545"/>
        <v/>
      </c>
      <c r="J3274" s="47" t="str">
        <f t="shared" si="1546"/>
        <v/>
      </c>
      <c r="K3274" s="47" t="str">
        <f t="shared" si="1547"/>
        <v/>
      </c>
      <c r="L3274" s="46" t="str">
        <f t="shared" si="1548"/>
        <v/>
      </c>
      <c r="M3274" s="48" t="str">
        <f t="shared" si="1549"/>
        <v/>
      </c>
      <c r="N3274" s="46" t="str">
        <f t="shared" si="1550"/>
        <v/>
      </c>
      <c r="O3274" s="47" t="str">
        <f t="shared" si="1551"/>
        <v/>
      </c>
      <c r="P3274" s="47" t="str">
        <f t="shared" si="1552"/>
        <v/>
      </c>
      <c r="Q3274" s="47" t="str">
        <f t="shared" si="1553"/>
        <v/>
      </c>
      <c r="R3274" s="49" t="str">
        <f t="shared" si="1554"/>
        <v/>
      </c>
      <c r="S3274" s="46" t="str">
        <f t="shared" si="1555"/>
        <v/>
      </c>
      <c r="T3274" s="10" t="str">
        <f t="shared" si="1556"/>
        <v/>
      </c>
      <c r="U3274" s="17" t="str">
        <f t="shared" si="1557"/>
        <v/>
      </c>
      <c r="V3274" s="9" t="str">
        <f t="shared" si="1558"/>
        <v/>
      </c>
      <c r="W3274" s="8" t="str">
        <f t="shared" si="1559"/>
        <v/>
      </c>
      <c r="X3274" s="9" t="str">
        <f t="shared" si="1560"/>
        <v/>
      </c>
      <c r="Y3274" s="8" t="str">
        <f t="shared" si="1561"/>
        <v/>
      </c>
      <c r="AE3274" s="8">
        <f t="shared" si="1562"/>
        <v>0</v>
      </c>
      <c r="AF3274" s="8">
        <f t="shared" si="1563"/>
        <v>0</v>
      </c>
      <c r="AG3274" s="8">
        <f t="shared" si="1564"/>
        <v>1</v>
      </c>
      <c r="AH3274" s="8">
        <f t="shared" si="1565"/>
        <v>1</v>
      </c>
      <c r="AI3274" s="8">
        <f t="shared" si="1566"/>
        <v>0</v>
      </c>
      <c r="AJ3274" s="8">
        <f t="shared" si="1567"/>
        <v>0</v>
      </c>
      <c r="AL3274" s="8">
        <f>IF(COUNTIF($AS$25:AS3274,AS3274)=1,AL3273+1,AL3273)</f>
        <v>54</v>
      </c>
      <c r="AM3274" s="8">
        <f>IF(COUNTIF($AR$25:AR3274,AR3274)=1,AM3273+1,AM3273)</f>
        <v>213</v>
      </c>
      <c r="AO3274" s="50" t="s">
        <v>3667</v>
      </c>
      <c r="AP3274" s="10">
        <v>1865</v>
      </c>
      <c r="AQ3274" s="9" t="s">
        <v>266</v>
      </c>
      <c r="AR3274" s="9" t="s">
        <v>540</v>
      </c>
      <c r="AS3274" s="51" t="s">
        <v>5</v>
      </c>
      <c r="AT3274" s="9" t="s">
        <v>86</v>
      </c>
      <c r="AU3274" s="49">
        <v>29595</v>
      </c>
      <c r="AV3274" s="46">
        <v>30700</v>
      </c>
      <c r="AW3274" s="52">
        <v>11.69</v>
      </c>
      <c r="AX3274" s="52">
        <v>16.5</v>
      </c>
      <c r="AY3274" s="52">
        <v>35.5</v>
      </c>
      <c r="AZ3274" s="46">
        <v>0</v>
      </c>
      <c r="BA3274" s="49">
        <v>29759</v>
      </c>
      <c r="BB3274" s="46">
        <v>29700</v>
      </c>
      <c r="BC3274" s="52">
        <v>11.51</v>
      </c>
      <c r="BD3274" s="52">
        <v>16</v>
      </c>
      <c r="BE3274" s="52">
        <v>35.520000000000003</v>
      </c>
      <c r="BF3274" s="49">
        <v>29951</v>
      </c>
      <c r="BG3274" s="46">
        <v>0</v>
      </c>
      <c r="BH3274" s="9" t="s">
        <v>6</v>
      </c>
      <c r="BI3274" s="9" t="s">
        <v>3</v>
      </c>
      <c r="BJ3274" s="9" t="s">
        <v>84</v>
      </c>
      <c r="BK3274" s="9" t="s">
        <v>85</v>
      </c>
      <c r="BL3274" s="9" t="s">
        <v>85</v>
      </c>
    </row>
    <row r="3275" spans="2:64" hidden="1">
      <c r="B3275" s="8">
        <f t="shared" si="1538"/>
        <v>3251</v>
      </c>
      <c r="C3275" s="8" t="str">
        <f t="shared" si="1539"/>
        <v/>
      </c>
      <c r="D3275" s="8" t="str">
        <f t="shared" si="1540"/>
        <v/>
      </c>
      <c r="E3275" s="8" t="str">
        <f t="shared" si="1541"/>
        <v/>
      </c>
      <c r="F3275" s="8" t="str">
        <f t="shared" si="1542"/>
        <v/>
      </c>
      <c r="G3275" s="45" t="str">
        <f t="shared" si="1543"/>
        <v/>
      </c>
      <c r="H3275" s="46" t="str">
        <f t="shared" si="1544"/>
        <v/>
      </c>
      <c r="I3275" s="47" t="str">
        <f t="shared" si="1545"/>
        <v/>
      </c>
      <c r="J3275" s="47" t="str">
        <f t="shared" si="1546"/>
        <v/>
      </c>
      <c r="K3275" s="47" t="str">
        <f t="shared" si="1547"/>
        <v/>
      </c>
      <c r="L3275" s="46" t="str">
        <f t="shared" si="1548"/>
        <v/>
      </c>
      <c r="M3275" s="48" t="str">
        <f t="shared" si="1549"/>
        <v/>
      </c>
      <c r="N3275" s="46" t="str">
        <f t="shared" si="1550"/>
        <v/>
      </c>
      <c r="O3275" s="47" t="str">
        <f t="shared" si="1551"/>
        <v/>
      </c>
      <c r="P3275" s="47" t="str">
        <f t="shared" si="1552"/>
        <v/>
      </c>
      <c r="Q3275" s="47" t="str">
        <f t="shared" si="1553"/>
        <v/>
      </c>
      <c r="R3275" s="49" t="str">
        <f t="shared" si="1554"/>
        <v/>
      </c>
      <c r="S3275" s="46" t="str">
        <f t="shared" si="1555"/>
        <v/>
      </c>
      <c r="T3275" s="10" t="str">
        <f t="shared" si="1556"/>
        <v/>
      </c>
      <c r="U3275" s="17" t="str">
        <f t="shared" si="1557"/>
        <v/>
      </c>
      <c r="V3275" s="9" t="str">
        <f t="shared" si="1558"/>
        <v/>
      </c>
      <c r="W3275" s="8" t="str">
        <f t="shared" si="1559"/>
        <v/>
      </c>
      <c r="X3275" s="9" t="str">
        <f t="shared" si="1560"/>
        <v/>
      </c>
      <c r="Y3275" s="8" t="str">
        <f t="shared" si="1561"/>
        <v/>
      </c>
      <c r="AE3275" s="8">
        <f t="shared" si="1562"/>
        <v>0</v>
      </c>
      <c r="AF3275" s="8">
        <f t="shared" si="1563"/>
        <v>0</v>
      </c>
      <c r="AG3275" s="8">
        <f t="shared" si="1564"/>
        <v>1</v>
      </c>
      <c r="AH3275" s="8">
        <f t="shared" si="1565"/>
        <v>1</v>
      </c>
      <c r="AI3275" s="8">
        <f t="shared" si="1566"/>
        <v>0</v>
      </c>
      <c r="AJ3275" s="8">
        <f t="shared" si="1567"/>
        <v>0</v>
      </c>
      <c r="AL3275" s="8">
        <f>IF(COUNTIF($AS$25:AS3275,AS3275)=1,AL3274+1,AL3274)</f>
        <v>54</v>
      </c>
      <c r="AM3275" s="8">
        <f>IF(COUNTIF($AR$25:AR3275,AR3275)=1,AM3274+1,AM3274)</f>
        <v>213</v>
      </c>
      <c r="AO3275" s="50" t="s">
        <v>3668</v>
      </c>
      <c r="AP3275" s="10">
        <v>1866</v>
      </c>
      <c r="AQ3275" s="9" t="s">
        <v>266</v>
      </c>
      <c r="AR3275" s="9" t="s">
        <v>540</v>
      </c>
      <c r="AS3275" s="51" t="s">
        <v>5</v>
      </c>
      <c r="AT3275" s="9" t="s">
        <v>86</v>
      </c>
      <c r="AU3275" s="49">
        <v>29920</v>
      </c>
      <c r="AV3275" s="46">
        <v>27000</v>
      </c>
      <c r="AW3275" s="52">
        <v>12.72</v>
      </c>
      <c r="AX3275" s="52">
        <v>18.7</v>
      </c>
      <c r="AY3275" s="52">
        <v>38.29</v>
      </c>
      <c r="AZ3275" s="46">
        <v>0</v>
      </c>
      <c r="BA3275" s="49">
        <v>30160</v>
      </c>
      <c r="BB3275" s="46">
        <v>21800</v>
      </c>
      <c r="BC3275" s="52">
        <v>11.71</v>
      </c>
      <c r="BD3275" s="52">
        <v>16.100000000000001</v>
      </c>
      <c r="BE3275" s="52">
        <v>38.29</v>
      </c>
      <c r="BF3275" s="49">
        <v>30224</v>
      </c>
      <c r="BG3275" s="46">
        <v>0</v>
      </c>
      <c r="BH3275" s="9" t="s">
        <v>6</v>
      </c>
      <c r="BI3275" s="9" t="s">
        <v>3</v>
      </c>
      <c r="BJ3275" s="9" t="s">
        <v>91</v>
      </c>
      <c r="BK3275" s="9" t="s">
        <v>85</v>
      </c>
      <c r="BL3275" s="9" t="s">
        <v>92</v>
      </c>
    </row>
    <row r="3276" spans="2:64" hidden="1">
      <c r="B3276" s="8">
        <f t="shared" si="1538"/>
        <v>3252</v>
      </c>
      <c r="C3276" s="8" t="str">
        <f t="shared" si="1539"/>
        <v/>
      </c>
      <c r="D3276" s="8" t="str">
        <f t="shared" si="1540"/>
        <v/>
      </c>
      <c r="E3276" s="8" t="str">
        <f t="shared" si="1541"/>
        <v/>
      </c>
      <c r="F3276" s="8" t="str">
        <f t="shared" si="1542"/>
        <v/>
      </c>
      <c r="G3276" s="45" t="str">
        <f t="shared" si="1543"/>
        <v/>
      </c>
      <c r="H3276" s="46" t="str">
        <f t="shared" si="1544"/>
        <v/>
      </c>
      <c r="I3276" s="47" t="str">
        <f t="shared" si="1545"/>
        <v/>
      </c>
      <c r="J3276" s="47" t="str">
        <f t="shared" si="1546"/>
        <v/>
      </c>
      <c r="K3276" s="47" t="str">
        <f t="shared" si="1547"/>
        <v/>
      </c>
      <c r="L3276" s="46" t="str">
        <f t="shared" si="1548"/>
        <v/>
      </c>
      <c r="M3276" s="48" t="str">
        <f t="shared" si="1549"/>
        <v/>
      </c>
      <c r="N3276" s="46" t="str">
        <f t="shared" si="1550"/>
        <v/>
      </c>
      <c r="O3276" s="47" t="str">
        <f t="shared" si="1551"/>
        <v/>
      </c>
      <c r="P3276" s="47" t="str">
        <f t="shared" si="1552"/>
        <v/>
      </c>
      <c r="Q3276" s="47" t="str">
        <f t="shared" si="1553"/>
        <v/>
      </c>
      <c r="R3276" s="49" t="str">
        <f t="shared" si="1554"/>
        <v/>
      </c>
      <c r="S3276" s="46" t="str">
        <f t="shared" si="1555"/>
        <v/>
      </c>
      <c r="T3276" s="10" t="str">
        <f t="shared" si="1556"/>
        <v/>
      </c>
      <c r="U3276" s="17" t="str">
        <f t="shared" si="1557"/>
        <v/>
      </c>
      <c r="V3276" s="9" t="str">
        <f t="shared" si="1558"/>
        <v/>
      </c>
      <c r="W3276" s="8" t="str">
        <f t="shared" si="1559"/>
        <v/>
      </c>
      <c r="X3276" s="9" t="str">
        <f t="shared" si="1560"/>
        <v/>
      </c>
      <c r="Y3276" s="8" t="str">
        <f t="shared" si="1561"/>
        <v/>
      </c>
      <c r="AE3276" s="8">
        <f t="shared" si="1562"/>
        <v>0</v>
      </c>
      <c r="AF3276" s="8">
        <f t="shared" si="1563"/>
        <v>0</v>
      </c>
      <c r="AG3276" s="8">
        <f t="shared" si="1564"/>
        <v>1</v>
      </c>
      <c r="AH3276" s="8">
        <f t="shared" si="1565"/>
        <v>1</v>
      </c>
      <c r="AI3276" s="8">
        <f t="shared" si="1566"/>
        <v>0</v>
      </c>
      <c r="AJ3276" s="8">
        <f t="shared" si="1567"/>
        <v>0</v>
      </c>
      <c r="AL3276" s="8">
        <f>IF(COUNTIF($AS$25:AS3276,AS3276)=1,AL3275+1,AL3275)</f>
        <v>54</v>
      </c>
      <c r="AM3276" s="8">
        <f>IF(COUNTIF($AR$25:AR3276,AR3276)=1,AM3275+1,AM3275)</f>
        <v>213</v>
      </c>
      <c r="AO3276" s="50" t="s">
        <v>3669</v>
      </c>
      <c r="AP3276" s="10">
        <v>1868</v>
      </c>
      <c r="AQ3276" s="9" t="s">
        <v>266</v>
      </c>
      <c r="AR3276" s="9" t="s">
        <v>540</v>
      </c>
      <c r="AS3276" s="51" t="s">
        <v>5</v>
      </c>
      <c r="AT3276" s="9" t="s">
        <v>86</v>
      </c>
      <c r="AU3276" s="49">
        <v>30197</v>
      </c>
      <c r="AV3276" s="46">
        <v>21700</v>
      </c>
      <c r="AW3276" s="52">
        <v>12.27</v>
      </c>
      <c r="AX3276" s="52">
        <v>16.100000000000001</v>
      </c>
      <c r="AY3276" s="52">
        <v>0</v>
      </c>
      <c r="AZ3276" s="46">
        <v>0</v>
      </c>
      <c r="BA3276" s="49">
        <v>30439</v>
      </c>
      <c r="BB3276" s="46">
        <v>14000</v>
      </c>
      <c r="BC3276" s="52">
        <v>11.8</v>
      </c>
      <c r="BD3276" s="52">
        <v>15.4</v>
      </c>
      <c r="BE3276" s="52">
        <v>43</v>
      </c>
      <c r="BF3276" s="49">
        <v>30559</v>
      </c>
      <c r="BG3276" s="46">
        <v>0</v>
      </c>
      <c r="BH3276" s="9" t="s">
        <v>6</v>
      </c>
      <c r="BI3276" s="9" t="s">
        <v>3</v>
      </c>
      <c r="BJ3276" s="9" t="s">
        <v>84</v>
      </c>
      <c r="BK3276" s="9" t="s">
        <v>85</v>
      </c>
      <c r="BL3276" s="9" t="s">
        <v>92</v>
      </c>
    </row>
    <row r="3277" spans="2:64" hidden="1">
      <c r="B3277" s="8">
        <f t="shared" si="1538"/>
        <v>3253</v>
      </c>
      <c r="C3277" s="8" t="str">
        <f t="shared" si="1539"/>
        <v/>
      </c>
      <c r="D3277" s="8" t="str">
        <f t="shared" si="1540"/>
        <v/>
      </c>
      <c r="E3277" s="8" t="str">
        <f t="shared" si="1541"/>
        <v/>
      </c>
      <c r="F3277" s="8" t="str">
        <f t="shared" si="1542"/>
        <v/>
      </c>
      <c r="G3277" s="45" t="str">
        <f t="shared" si="1543"/>
        <v/>
      </c>
      <c r="H3277" s="46" t="str">
        <f t="shared" si="1544"/>
        <v/>
      </c>
      <c r="I3277" s="47" t="str">
        <f t="shared" si="1545"/>
        <v/>
      </c>
      <c r="J3277" s="47" t="str">
        <f t="shared" si="1546"/>
        <v/>
      </c>
      <c r="K3277" s="47" t="str">
        <f t="shared" si="1547"/>
        <v/>
      </c>
      <c r="L3277" s="46" t="str">
        <f t="shared" si="1548"/>
        <v/>
      </c>
      <c r="M3277" s="48" t="str">
        <f t="shared" si="1549"/>
        <v/>
      </c>
      <c r="N3277" s="46" t="str">
        <f t="shared" si="1550"/>
        <v/>
      </c>
      <c r="O3277" s="47" t="str">
        <f t="shared" si="1551"/>
        <v/>
      </c>
      <c r="P3277" s="47" t="str">
        <f t="shared" si="1552"/>
        <v/>
      </c>
      <c r="Q3277" s="47" t="str">
        <f t="shared" si="1553"/>
        <v/>
      </c>
      <c r="R3277" s="49" t="str">
        <f t="shared" si="1554"/>
        <v/>
      </c>
      <c r="S3277" s="46" t="str">
        <f t="shared" si="1555"/>
        <v/>
      </c>
      <c r="T3277" s="10" t="str">
        <f t="shared" si="1556"/>
        <v/>
      </c>
      <c r="U3277" s="17" t="str">
        <f t="shared" si="1557"/>
        <v/>
      </c>
      <c r="V3277" s="9" t="str">
        <f t="shared" si="1558"/>
        <v/>
      </c>
      <c r="W3277" s="8" t="str">
        <f t="shared" si="1559"/>
        <v/>
      </c>
      <c r="X3277" s="9" t="str">
        <f t="shared" si="1560"/>
        <v/>
      </c>
      <c r="Y3277" s="8" t="str">
        <f t="shared" si="1561"/>
        <v/>
      </c>
      <c r="AE3277" s="8">
        <f t="shared" si="1562"/>
        <v>0</v>
      </c>
      <c r="AF3277" s="8">
        <f t="shared" si="1563"/>
        <v>0</v>
      </c>
      <c r="AG3277" s="8">
        <f t="shared" si="1564"/>
        <v>1</v>
      </c>
      <c r="AH3277" s="8">
        <f t="shared" si="1565"/>
        <v>1</v>
      </c>
      <c r="AI3277" s="8">
        <f t="shared" si="1566"/>
        <v>0</v>
      </c>
      <c r="AJ3277" s="8">
        <f t="shared" si="1567"/>
        <v>0</v>
      </c>
      <c r="AL3277" s="8">
        <f>IF(COUNTIF($AS$25:AS3277,AS3277)=1,AL3276+1,AL3276)</f>
        <v>54</v>
      </c>
      <c r="AM3277" s="8">
        <f>IF(COUNTIF($AR$25:AR3277,AR3277)=1,AM3276+1,AM3276)</f>
        <v>213</v>
      </c>
      <c r="AO3277" s="50" t="s">
        <v>3670</v>
      </c>
      <c r="AP3277" s="10">
        <v>1870</v>
      </c>
      <c r="AQ3277" s="9" t="s">
        <v>266</v>
      </c>
      <c r="AR3277" s="9" t="s">
        <v>540</v>
      </c>
      <c r="AS3277" s="51" t="s">
        <v>5</v>
      </c>
      <c r="AT3277" s="9" t="s">
        <v>86</v>
      </c>
      <c r="AU3277" s="49">
        <v>30498</v>
      </c>
      <c r="AV3277" s="46">
        <v>17300</v>
      </c>
      <c r="AW3277" s="52">
        <v>12.01</v>
      </c>
      <c r="AX3277" s="52">
        <v>15.4</v>
      </c>
      <c r="AY3277" s="52">
        <v>43</v>
      </c>
      <c r="AZ3277" s="46">
        <v>0</v>
      </c>
      <c r="BA3277" s="49">
        <v>30680</v>
      </c>
      <c r="BB3277" s="46">
        <v>11400</v>
      </c>
      <c r="BC3277" s="52">
        <v>11.76</v>
      </c>
      <c r="BD3277" s="52">
        <v>15</v>
      </c>
      <c r="BE3277" s="52">
        <v>0</v>
      </c>
      <c r="BF3277" s="49">
        <v>30863</v>
      </c>
      <c r="BG3277" s="46">
        <v>0</v>
      </c>
      <c r="BH3277" s="9" t="s">
        <v>6</v>
      </c>
      <c r="BI3277" s="9" t="s">
        <v>3</v>
      </c>
      <c r="BJ3277" s="9" t="s">
        <v>91</v>
      </c>
      <c r="BK3277" s="9" t="s">
        <v>85</v>
      </c>
      <c r="BL3277" s="9" t="s">
        <v>92</v>
      </c>
    </row>
    <row r="3278" spans="2:64" hidden="1">
      <c r="B3278" s="8">
        <f t="shared" si="1538"/>
        <v>3254</v>
      </c>
      <c r="C3278" s="8" t="str">
        <f t="shared" si="1539"/>
        <v/>
      </c>
      <c r="D3278" s="8" t="str">
        <f t="shared" si="1540"/>
        <v/>
      </c>
      <c r="E3278" s="8" t="str">
        <f t="shared" si="1541"/>
        <v/>
      </c>
      <c r="F3278" s="8" t="str">
        <f t="shared" si="1542"/>
        <v/>
      </c>
      <c r="G3278" s="45" t="str">
        <f t="shared" si="1543"/>
        <v/>
      </c>
      <c r="H3278" s="46" t="str">
        <f t="shared" si="1544"/>
        <v/>
      </c>
      <c r="I3278" s="47" t="str">
        <f t="shared" si="1545"/>
        <v/>
      </c>
      <c r="J3278" s="47" t="str">
        <f t="shared" si="1546"/>
        <v/>
      </c>
      <c r="K3278" s="47" t="str">
        <f t="shared" si="1547"/>
        <v/>
      </c>
      <c r="L3278" s="46" t="str">
        <f t="shared" si="1548"/>
        <v/>
      </c>
      <c r="M3278" s="48" t="str">
        <f t="shared" si="1549"/>
        <v/>
      </c>
      <c r="N3278" s="46" t="str">
        <f t="shared" si="1550"/>
        <v/>
      </c>
      <c r="O3278" s="47" t="str">
        <f t="shared" si="1551"/>
        <v/>
      </c>
      <c r="P3278" s="47" t="str">
        <f t="shared" si="1552"/>
        <v/>
      </c>
      <c r="Q3278" s="47" t="str">
        <f t="shared" si="1553"/>
        <v/>
      </c>
      <c r="R3278" s="49" t="str">
        <f t="shared" si="1554"/>
        <v/>
      </c>
      <c r="S3278" s="46" t="str">
        <f t="shared" si="1555"/>
        <v/>
      </c>
      <c r="T3278" s="10" t="str">
        <f t="shared" si="1556"/>
        <v/>
      </c>
      <c r="U3278" s="17" t="str">
        <f t="shared" si="1557"/>
        <v/>
      </c>
      <c r="V3278" s="9" t="str">
        <f t="shared" si="1558"/>
        <v/>
      </c>
      <c r="W3278" s="8" t="str">
        <f t="shared" si="1559"/>
        <v/>
      </c>
      <c r="X3278" s="9" t="str">
        <f t="shared" si="1560"/>
        <v/>
      </c>
      <c r="Y3278" s="8" t="str">
        <f t="shared" si="1561"/>
        <v/>
      </c>
      <c r="AE3278" s="8">
        <f t="shared" si="1562"/>
        <v>0</v>
      </c>
      <c r="AF3278" s="8">
        <f t="shared" si="1563"/>
        <v>0</v>
      </c>
      <c r="AG3278" s="8">
        <f t="shared" si="1564"/>
        <v>1</v>
      </c>
      <c r="AH3278" s="8">
        <f t="shared" si="1565"/>
        <v>1</v>
      </c>
      <c r="AI3278" s="8">
        <f t="shared" si="1566"/>
        <v>0</v>
      </c>
      <c r="AJ3278" s="8">
        <f t="shared" si="1567"/>
        <v>0</v>
      </c>
      <c r="AL3278" s="8">
        <f>IF(COUNTIF($AS$25:AS3278,AS3278)=1,AL3277+1,AL3277)</f>
        <v>54</v>
      </c>
      <c r="AM3278" s="8">
        <f>IF(COUNTIF($AR$25:AR3278,AR3278)=1,AM3277+1,AM3277)</f>
        <v>213</v>
      </c>
      <c r="AO3278" s="50" t="s">
        <v>3671</v>
      </c>
      <c r="AP3278" s="10">
        <v>1871</v>
      </c>
      <c r="AQ3278" s="9" t="s">
        <v>266</v>
      </c>
      <c r="AR3278" s="9" t="s">
        <v>540</v>
      </c>
      <c r="AS3278" s="51" t="s">
        <v>5</v>
      </c>
      <c r="AT3278" s="9" t="s">
        <v>86</v>
      </c>
      <c r="AU3278" s="49">
        <v>30902</v>
      </c>
      <c r="AV3278" s="46">
        <v>8300</v>
      </c>
      <c r="AW3278" s="52">
        <v>12.06</v>
      </c>
      <c r="AX3278" s="52">
        <v>15.2</v>
      </c>
      <c r="AY3278" s="52">
        <v>46</v>
      </c>
      <c r="AZ3278" s="46">
        <v>0</v>
      </c>
      <c r="BA3278" s="49">
        <v>31085</v>
      </c>
      <c r="BB3278" s="46">
        <v>5100</v>
      </c>
      <c r="BC3278" s="52">
        <v>11.63</v>
      </c>
      <c r="BD3278" s="52">
        <v>14.85</v>
      </c>
      <c r="BE3278" s="52">
        <v>44.8</v>
      </c>
      <c r="BF3278" s="49">
        <v>31228</v>
      </c>
      <c r="BG3278" s="46">
        <v>0</v>
      </c>
      <c r="BH3278" s="9" t="s">
        <v>6</v>
      </c>
      <c r="BI3278" s="9" t="s">
        <v>3</v>
      </c>
      <c r="BJ3278" s="9" t="s">
        <v>84</v>
      </c>
      <c r="BK3278" s="9" t="s">
        <v>85</v>
      </c>
      <c r="BL3278" s="9" t="s">
        <v>85</v>
      </c>
    </row>
    <row r="3279" spans="2:64" hidden="1">
      <c r="B3279" s="8">
        <f t="shared" si="1538"/>
        <v>3255</v>
      </c>
      <c r="C3279" s="8" t="str">
        <f t="shared" si="1539"/>
        <v/>
      </c>
      <c r="D3279" s="8" t="str">
        <f t="shared" si="1540"/>
        <v/>
      </c>
      <c r="E3279" s="8" t="str">
        <f t="shared" si="1541"/>
        <v/>
      </c>
      <c r="F3279" s="8" t="str">
        <f t="shared" si="1542"/>
        <v/>
      </c>
      <c r="G3279" s="45" t="str">
        <f t="shared" si="1543"/>
        <v/>
      </c>
      <c r="H3279" s="46" t="str">
        <f t="shared" si="1544"/>
        <v/>
      </c>
      <c r="I3279" s="47" t="str">
        <f t="shared" si="1545"/>
        <v/>
      </c>
      <c r="J3279" s="47" t="str">
        <f t="shared" si="1546"/>
        <v/>
      </c>
      <c r="K3279" s="47" t="str">
        <f t="shared" si="1547"/>
        <v/>
      </c>
      <c r="L3279" s="46" t="str">
        <f t="shared" si="1548"/>
        <v/>
      </c>
      <c r="M3279" s="48" t="str">
        <f t="shared" si="1549"/>
        <v/>
      </c>
      <c r="N3279" s="46" t="str">
        <f t="shared" si="1550"/>
        <v/>
      </c>
      <c r="O3279" s="47" t="str">
        <f t="shared" si="1551"/>
        <v/>
      </c>
      <c r="P3279" s="47" t="str">
        <f t="shared" si="1552"/>
        <v/>
      </c>
      <c r="Q3279" s="47" t="str">
        <f t="shared" si="1553"/>
        <v/>
      </c>
      <c r="R3279" s="49" t="str">
        <f t="shared" si="1554"/>
        <v/>
      </c>
      <c r="S3279" s="46" t="str">
        <f t="shared" si="1555"/>
        <v/>
      </c>
      <c r="T3279" s="10" t="str">
        <f t="shared" si="1556"/>
        <v/>
      </c>
      <c r="U3279" s="17" t="str">
        <f t="shared" si="1557"/>
        <v/>
      </c>
      <c r="V3279" s="9" t="str">
        <f t="shared" si="1558"/>
        <v/>
      </c>
      <c r="W3279" s="8" t="str">
        <f t="shared" si="1559"/>
        <v/>
      </c>
      <c r="X3279" s="9" t="str">
        <f t="shared" si="1560"/>
        <v/>
      </c>
      <c r="Y3279" s="8" t="str">
        <f t="shared" si="1561"/>
        <v/>
      </c>
      <c r="AE3279" s="8">
        <f t="shared" si="1562"/>
        <v>0</v>
      </c>
      <c r="AF3279" s="8">
        <f t="shared" si="1563"/>
        <v>1</v>
      </c>
      <c r="AG3279" s="8">
        <f t="shared" si="1564"/>
        <v>1</v>
      </c>
      <c r="AH3279" s="8">
        <f t="shared" si="1565"/>
        <v>1</v>
      </c>
      <c r="AI3279" s="8">
        <f t="shared" si="1566"/>
        <v>0</v>
      </c>
      <c r="AJ3279" s="8">
        <f t="shared" si="1567"/>
        <v>1</v>
      </c>
      <c r="AL3279" s="8">
        <f>IF(COUNTIF($AS$25:AS3279,AS3279)=1,AL3278+1,AL3278)</f>
        <v>54</v>
      </c>
      <c r="AM3279" s="8">
        <f>IF(COUNTIF($AR$25:AR3279,AR3279)=1,AM3278+1,AM3278)</f>
        <v>213</v>
      </c>
      <c r="AO3279" s="50" t="s">
        <v>3672</v>
      </c>
      <c r="AP3279" s="10">
        <v>2127</v>
      </c>
      <c r="AQ3279" s="9" t="s">
        <v>266</v>
      </c>
      <c r="AR3279" s="9" t="s">
        <v>502</v>
      </c>
      <c r="AS3279" s="51" t="s">
        <v>113</v>
      </c>
      <c r="AT3279" s="9" t="s">
        <v>75</v>
      </c>
      <c r="AU3279" s="49">
        <v>40567</v>
      </c>
      <c r="AV3279" s="46">
        <v>188057.27799999999</v>
      </c>
      <c r="AW3279" s="52">
        <v>8.1999999999999993</v>
      </c>
      <c r="AX3279" s="52">
        <v>10.5</v>
      </c>
      <c r="AY3279" s="52">
        <v>51.9</v>
      </c>
      <c r="AZ3279" s="46">
        <v>5566045.5660000006</v>
      </c>
      <c r="BA3279" s="49">
        <v>40766</v>
      </c>
      <c r="BB3279" s="46">
        <v>117000</v>
      </c>
      <c r="BC3279" s="52">
        <v>7.94</v>
      </c>
      <c r="BD3279" s="52">
        <v>10</v>
      </c>
      <c r="BE3279" s="52">
        <v>51.9</v>
      </c>
      <c r="BF3279" s="49">
        <v>41090</v>
      </c>
      <c r="BG3279" s="46">
        <v>0</v>
      </c>
      <c r="BH3279" s="9"/>
      <c r="BI3279" s="9" t="s">
        <v>83</v>
      </c>
      <c r="BJ3279" s="9" t="s">
        <v>91</v>
      </c>
      <c r="BK3279" s="9" t="s">
        <v>85</v>
      </c>
      <c r="BL3279" s="9" t="s">
        <v>85</v>
      </c>
    </row>
    <row r="3280" spans="2:64" hidden="1">
      <c r="B3280" s="8">
        <f t="shared" si="1538"/>
        <v>3256</v>
      </c>
      <c r="C3280" s="8" t="str">
        <f t="shared" si="1539"/>
        <v/>
      </c>
      <c r="D3280" s="8" t="str">
        <f t="shared" si="1540"/>
        <v/>
      </c>
      <c r="E3280" s="8" t="str">
        <f t="shared" si="1541"/>
        <v/>
      </c>
      <c r="F3280" s="8" t="str">
        <f t="shared" si="1542"/>
        <v/>
      </c>
      <c r="G3280" s="45" t="str">
        <f t="shared" si="1543"/>
        <v/>
      </c>
      <c r="H3280" s="46" t="str">
        <f t="shared" si="1544"/>
        <v/>
      </c>
      <c r="I3280" s="47" t="str">
        <f t="shared" si="1545"/>
        <v/>
      </c>
      <c r="J3280" s="47" t="str">
        <f t="shared" si="1546"/>
        <v/>
      </c>
      <c r="K3280" s="47" t="str">
        <f t="shared" si="1547"/>
        <v/>
      </c>
      <c r="L3280" s="46" t="str">
        <f t="shared" si="1548"/>
        <v/>
      </c>
      <c r="M3280" s="48" t="str">
        <f t="shared" si="1549"/>
        <v/>
      </c>
      <c r="N3280" s="46" t="str">
        <f t="shared" si="1550"/>
        <v/>
      </c>
      <c r="O3280" s="47" t="str">
        <f t="shared" si="1551"/>
        <v/>
      </c>
      <c r="P3280" s="47" t="str">
        <f t="shared" si="1552"/>
        <v/>
      </c>
      <c r="Q3280" s="47" t="str">
        <f t="shared" si="1553"/>
        <v/>
      </c>
      <c r="R3280" s="49" t="str">
        <f t="shared" si="1554"/>
        <v/>
      </c>
      <c r="S3280" s="46" t="str">
        <f t="shared" si="1555"/>
        <v/>
      </c>
      <c r="T3280" s="10" t="str">
        <f t="shared" si="1556"/>
        <v/>
      </c>
      <c r="U3280" s="17" t="str">
        <f t="shared" si="1557"/>
        <v/>
      </c>
      <c r="V3280" s="9" t="str">
        <f t="shared" si="1558"/>
        <v/>
      </c>
      <c r="W3280" s="8" t="str">
        <f t="shared" si="1559"/>
        <v/>
      </c>
      <c r="X3280" s="9" t="str">
        <f t="shared" si="1560"/>
        <v/>
      </c>
      <c r="Y3280" s="8" t="str">
        <f t="shared" si="1561"/>
        <v/>
      </c>
      <c r="AE3280" s="8">
        <f t="shared" si="1562"/>
        <v>0</v>
      </c>
      <c r="AF3280" s="8">
        <f t="shared" si="1563"/>
        <v>1</v>
      </c>
      <c r="AG3280" s="8">
        <f t="shared" si="1564"/>
        <v>1</v>
      </c>
      <c r="AH3280" s="8">
        <f t="shared" si="1565"/>
        <v>1</v>
      </c>
      <c r="AI3280" s="8">
        <f t="shared" si="1566"/>
        <v>0</v>
      </c>
      <c r="AJ3280" s="8">
        <f t="shared" si="1567"/>
        <v>1</v>
      </c>
      <c r="AL3280" s="8">
        <f>IF(COUNTIF($AS$25:AS3280,AS3280)=1,AL3279+1,AL3279)</f>
        <v>54</v>
      </c>
      <c r="AM3280" s="8">
        <f>IF(COUNTIF($AR$25:AR3280,AR3280)=1,AM3279+1,AM3279)</f>
        <v>213</v>
      </c>
      <c r="AO3280" s="50" t="s">
        <v>3673</v>
      </c>
      <c r="AP3280" s="10">
        <v>2269</v>
      </c>
      <c r="AQ3280" s="9" t="s">
        <v>266</v>
      </c>
      <c r="AR3280" s="9" t="s">
        <v>502</v>
      </c>
      <c r="AS3280" s="51" t="s">
        <v>113</v>
      </c>
      <c r="AT3280" s="9" t="s">
        <v>75</v>
      </c>
      <c r="AU3280" s="49">
        <v>40954</v>
      </c>
      <c r="AV3280" s="46">
        <v>155733.571</v>
      </c>
      <c r="AW3280" s="52">
        <v>7.91</v>
      </c>
      <c r="AX3280" s="52">
        <v>10.199999999999999</v>
      </c>
      <c r="AY3280" s="52">
        <v>52.1</v>
      </c>
      <c r="AZ3280" s="46">
        <v>5758754.1140000001</v>
      </c>
      <c r="BA3280" s="49">
        <v>41171</v>
      </c>
      <c r="BB3280" s="46">
        <v>154000</v>
      </c>
      <c r="BC3280" s="52">
        <v>7.68</v>
      </c>
      <c r="BD3280" s="52">
        <v>9.8000000000000007</v>
      </c>
      <c r="BE3280" s="52">
        <v>52.1</v>
      </c>
      <c r="BF3280" s="49">
        <v>41425</v>
      </c>
      <c r="BG3280" s="46">
        <v>0</v>
      </c>
      <c r="BH3280" s="9"/>
      <c r="BI3280" s="9" t="s">
        <v>83</v>
      </c>
      <c r="BJ3280" s="9" t="s">
        <v>91</v>
      </c>
      <c r="BK3280" s="9" t="s">
        <v>92</v>
      </c>
      <c r="BL3280" s="9" t="s">
        <v>85</v>
      </c>
    </row>
    <row r="3281" spans="2:64" hidden="1">
      <c r="B3281" s="8">
        <f t="shared" si="1538"/>
        <v>3257</v>
      </c>
      <c r="C3281" s="8" t="str">
        <f t="shared" si="1539"/>
        <v/>
      </c>
      <c r="D3281" s="8" t="str">
        <f t="shared" si="1540"/>
        <v/>
      </c>
      <c r="E3281" s="8" t="str">
        <f t="shared" si="1541"/>
        <v/>
      </c>
      <c r="F3281" s="8" t="str">
        <f t="shared" si="1542"/>
        <v/>
      </c>
      <c r="G3281" s="45" t="str">
        <f t="shared" si="1543"/>
        <v/>
      </c>
      <c r="H3281" s="46" t="str">
        <f t="shared" si="1544"/>
        <v/>
      </c>
      <c r="I3281" s="47" t="str">
        <f t="shared" si="1545"/>
        <v/>
      </c>
      <c r="J3281" s="47" t="str">
        <f t="shared" si="1546"/>
        <v/>
      </c>
      <c r="K3281" s="47" t="str">
        <f t="shared" si="1547"/>
        <v/>
      </c>
      <c r="L3281" s="46" t="str">
        <f t="shared" si="1548"/>
        <v/>
      </c>
      <c r="M3281" s="48" t="str">
        <f t="shared" si="1549"/>
        <v/>
      </c>
      <c r="N3281" s="46" t="str">
        <f t="shared" si="1550"/>
        <v/>
      </c>
      <c r="O3281" s="47" t="str">
        <f t="shared" si="1551"/>
        <v/>
      </c>
      <c r="P3281" s="47" t="str">
        <f t="shared" si="1552"/>
        <v/>
      </c>
      <c r="Q3281" s="47" t="str">
        <f t="shared" si="1553"/>
        <v/>
      </c>
      <c r="R3281" s="49" t="str">
        <f t="shared" si="1554"/>
        <v/>
      </c>
      <c r="S3281" s="46" t="str">
        <f t="shared" si="1555"/>
        <v/>
      </c>
      <c r="T3281" s="10" t="str">
        <f t="shared" si="1556"/>
        <v/>
      </c>
      <c r="U3281" s="17" t="str">
        <f t="shared" si="1557"/>
        <v/>
      </c>
      <c r="V3281" s="9" t="str">
        <f t="shared" si="1558"/>
        <v/>
      </c>
      <c r="W3281" s="8" t="str">
        <f t="shared" si="1559"/>
        <v/>
      </c>
      <c r="X3281" s="9" t="str">
        <f t="shared" si="1560"/>
        <v/>
      </c>
      <c r="Y3281" s="8" t="str">
        <f t="shared" si="1561"/>
        <v/>
      </c>
      <c r="AE3281" s="8">
        <f t="shared" si="1562"/>
        <v>0</v>
      </c>
      <c r="AF3281" s="8">
        <f t="shared" si="1563"/>
        <v>1</v>
      </c>
      <c r="AG3281" s="8">
        <f t="shared" si="1564"/>
        <v>1</v>
      </c>
      <c r="AH3281" s="8">
        <f t="shared" si="1565"/>
        <v>1</v>
      </c>
      <c r="AI3281" s="8">
        <f t="shared" si="1566"/>
        <v>0</v>
      </c>
      <c r="AJ3281" s="8">
        <f t="shared" si="1567"/>
        <v>0</v>
      </c>
      <c r="AL3281" s="8">
        <f>IF(COUNTIF($AS$25:AS3281,AS3281)=1,AL3280+1,AL3280)</f>
        <v>54</v>
      </c>
      <c r="AM3281" s="8">
        <f>IF(COUNTIF($AR$25:AR3281,AR3281)=1,AM3280+1,AM3280)</f>
        <v>213</v>
      </c>
      <c r="AO3281" s="50" t="s">
        <v>3674</v>
      </c>
      <c r="AP3281" s="10">
        <v>2540</v>
      </c>
      <c r="AQ3281" s="9" t="s">
        <v>266</v>
      </c>
      <c r="AR3281" s="9" t="s">
        <v>540</v>
      </c>
      <c r="AS3281" s="51" t="s">
        <v>5</v>
      </c>
      <c r="AT3281" s="9" t="s">
        <v>86</v>
      </c>
      <c r="AU3281" s="49">
        <v>41456</v>
      </c>
      <c r="AV3281" s="46">
        <v>11785.809000000001</v>
      </c>
      <c r="AW3281" s="52">
        <v>7.9</v>
      </c>
      <c r="AX3281" s="52">
        <v>10.35</v>
      </c>
      <c r="AY3281" s="52">
        <v>52.07</v>
      </c>
      <c r="AZ3281" s="46">
        <v>987171.11499999999</v>
      </c>
      <c r="BA3281" s="49">
        <v>41691</v>
      </c>
      <c r="BB3281" s="46">
        <v>7614</v>
      </c>
      <c r="BC3281" s="52">
        <v>7.64</v>
      </c>
      <c r="BD3281" s="52">
        <v>9.85</v>
      </c>
      <c r="BE3281" s="52">
        <v>52.07</v>
      </c>
      <c r="BF3281" s="49">
        <v>42004</v>
      </c>
      <c r="BG3281" s="46">
        <v>987171.11499999999</v>
      </c>
      <c r="BH3281" s="9" t="s">
        <v>6</v>
      </c>
      <c r="BI3281" s="9" t="s">
        <v>3</v>
      </c>
      <c r="BJ3281" s="9" t="s">
        <v>84</v>
      </c>
      <c r="BK3281" s="9" t="s">
        <v>85</v>
      </c>
      <c r="BL3281" s="9" t="s">
        <v>85</v>
      </c>
    </row>
    <row r="3282" spans="2:64" hidden="1">
      <c r="B3282" s="8">
        <f t="shared" si="1538"/>
        <v>3258</v>
      </c>
      <c r="C3282" s="8" t="str">
        <f t="shared" si="1539"/>
        <v/>
      </c>
      <c r="D3282" s="8" t="str">
        <f t="shared" si="1540"/>
        <v/>
      </c>
      <c r="E3282" s="8" t="str">
        <f t="shared" si="1541"/>
        <v/>
      </c>
      <c r="F3282" s="8" t="str">
        <f t="shared" si="1542"/>
        <v/>
      </c>
      <c r="G3282" s="45" t="str">
        <f t="shared" si="1543"/>
        <v/>
      </c>
      <c r="H3282" s="46" t="str">
        <f t="shared" si="1544"/>
        <v/>
      </c>
      <c r="I3282" s="47" t="str">
        <f t="shared" si="1545"/>
        <v/>
      </c>
      <c r="J3282" s="47" t="str">
        <f t="shared" si="1546"/>
        <v/>
      </c>
      <c r="K3282" s="47" t="str">
        <f t="shared" si="1547"/>
        <v/>
      </c>
      <c r="L3282" s="46" t="str">
        <f t="shared" si="1548"/>
        <v/>
      </c>
      <c r="M3282" s="48" t="str">
        <f t="shared" si="1549"/>
        <v/>
      </c>
      <c r="N3282" s="46" t="str">
        <f t="shared" si="1550"/>
        <v/>
      </c>
      <c r="O3282" s="47" t="str">
        <f t="shared" si="1551"/>
        <v/>
      </c>
      <c r="P3282" s="47" t="str">
        <f t="shared" si="1552"/>
        <v/>
      </c>
      <c r="Q3282" s="47" t="str">
        <f t="shared" si="1553"/>
        <v/>
      </c>
      <c r="R3282" s="49" t="str">
        <f t="shared" si="1554"/>
        <v/>
      </c>
      <c r="S3282" s="46" t="str">
        <f t="shared" si="1555"/>
        <v/>
      </c>
      <c r="T3282" s="10" t="str">
        <f t="shared" si="1556"/>
        <v/>
      </c>
      <c r="U3282" s="17" t="str">
        <f t="shared" si="1557"/>
        <v/>
      </c>
      <c r="V3282" s="9" t="str">
        <f t="shared" si="1558"/>
        <v/>
      </c>
      <c r="W3282" s="8" t="str">
        <f t="shared" si="1559"/>
        <v/>
      </c>
      <c r="X3282" s="9" t="str">
        <f t="shared" si="1560"/>
        <v/>
      </c>
      <c r="Y3282" s="8" t="str">
        <f t="shared" si="1561"/>
        <v/>
      </c>
      <c r="AE3282" s="8">
        <f t="shared" si="1562"/>
        <v>0</v>
      </c>
      <c r="AF3282" s="8">
        <f t="shared" si="1563"/>
        <v>1</v>
      </c>
      <c r="AG3282" s="8">
        <f t="shared" si="1564"/>
        <v>1</v>
      </c>
      <c r="AH3282" s="8">
        <f t="shared" si="1565"/>
        <v>1</v>
      </c>
      <c r="AI3282" s="8">
        <f t="shared" si="1566"/>
        <v>0</v>
      </c>
      <c r="AJ3282" s="8">
        <f t="shared" si="1567"/>
        <v>1</v>
      </c>
      <c r="AL3282" s="8">
        <f>IF(COUNTIF($AS$25:AS3282,AS3282)=1,AL3281+1,AL3281)</f>
        <v>54</v>
      </c>
      <c r="AM3282" s="8">
        <f>IF(COUNTIF($AR$25:AR3282,AR3282)=1,AM3281+1,AM3281)</f>
        <v>213</v>
      </c>
      <c r="AO3282" s="50" t="s">
        <v>3675</v>
      </c>
      <c r="AP3282" s="10">
        <v>2583</v>
      </c>
      <c r="AQ3282" s="9" t="s">
        <v>266</v>
      </c>
      <c r="AR3282" s="9" t="s">
        <v>502</v>
      </c>
      <c r="AS3282" s="51" t="s">
        <v>113</v>
      </c>
      <c r="AT3282" s="9" t="s">
        <v>75</v>
      </c>
      <c r="AU3282" s="49">
        <v>41642</v>
      </c>
      <c r="AV3282" s="46">
        <v>76252.100999999995</v>
      </c>
      <c r="AW3282" s="52">
        <v>7.72</v>
      </c>
      <c r="AX3282" s="52">
        <v>10</v>
      </c>
      <c r="AY3282" s="52">
        <v>51.6</v>
      </c>
      <c r="AZ3282" s="46">
        <v>6029328.4500000002</v>
      </c>
      <c r="BA3282" s="49">
        <v>41880</v>
      </c>
      <c r="BB3282" s="46">
        <v>54200</v>
      </c>
      <c r="BC3282" s="52">
        <v>7.57</v>
      </c>
      <c r="BD3282" s="52">
        <v>9.8000000000000007</v>
      </c>
      <c r="BE3282" s="52">
        <v>51.43</v>
      </c>
      <c r="BF3282" s="49">
        <v>42185</v>
      </c>
      <c r="BG3282" s="46">
        <v>0</v>
      </c>
      <c r="BH3282" s="9"/>
      <c r="BI3282" s="9" t="s">
        <v>83</v>
      </c>
      <c r="BJ3282" s="9" t="s">
        <v>91</v>
      </c>
      <c r="BK3282" s="9" t="s">
        <v>92</v>
      </c>
      <c r="BL3282" s="9" t="s">
        <v>85</v>
      </c>
    </row>
    <row r="3283" spans="2:64" hidden="1">
      <c r="B3283" s="8">
        <f t="shared" si="1538"/>
        <v>3259</v>
      </c>
      <c r="C3283" s="8" t="str">
        <f t="shared" si="1539"/>
        <v/>
      </c>
      <c r="D3283" s="8" t="str">
        <f t="shared" si="1540"/>
        <v/>
      </c>
      <c r="E3283" s="8" t="str">
        <f t="shared" si="1541"/>
        <v/>
      </c>
      <c r="F3283" s="8" t="str">
        <f t="shared" si="1542"/>
        <v/>
      </c>
      <c r="G3283" s="45" t="str">
        <f t="shared" si="1543"/>
        <v/>
      </c>
      <c r="H3283" s="46" t="str">
        <f t="shared" si="1544"/>
        <v/>
      </c>
      <c r="I3283" s="47" t="str">
        <f t="shared" si="1545"/>
        <v/>
      </c>
      <c r="J3283" s="47" t="str">
        <f t="shared" si="1546"/>
        <v/>
      </c>
      <c r="K3283" s="47" t="str">
        <f t="shared" si="1547"/>
        <v/>
      </c>
      <c r="L3283" s="46" t="str">
        <f t="shared" si="1548"/>
        <v/>
      </c>
      <c r="M3283" s="48" t="str">
        <f t="shared" si="1549"/>
        <v/>
      </c>
      <c r="N3283" s="46" t="str">
        <f t="shared" si="1550"/>
        <v/>
      </c>
      <c r="O3283" s="47" t="str">
        <f t="shared" si="1551"/>
        <v/>
      </c>
      <c r="P3283" s="47" t="str">
        <f t="shared" si="1552"/>
        <v/>
      </c>
      <c r="Q3283" s="47" t="str">
        <f t="shared" si="1553"/>
        <v/>
      </c>
      <c r="R3283" s="49" t="str">
        <f t="shared" si="1554"/>
        <v/>
      </c>
      <c r="S3283" s="46" t="str">
        <f t="shared" si="1555"/>
        <v/>
      </c>
      <c r="T3283" s="10" t="str">
        <f t="shared" si="1556"/>
        <v/>
      </c>
      <c r="U3283" s="17" t="str">
        <f t="shared" si="1557"/>
        <v/>
      </c>
      <c r="V3283" s="9" t="str">
        <f t="shared" si="1558"/>
        <v/>
      </c>
      <c r="W3283" s="8" t="str">
        <f t="shared" si="1559"/>
        <v/>
      </c>
      <c r="X3283" s="9" t="str">
        <f t="shared" si="1560"/>
        <v/>
      </c>
      <c r="Y3283" s="8" t="str">
        <f t="shared" si="1561"/>
        <v/>
      </c>
      <c r="AE3283" s="8">
        <f t="shared" si="1562"/>
        <v>0</v>
      </c>
      <c r="AF3283" s="8">
        <f t="shared" si="1563"/>
        <v>1</v>
      </c>
      <c r="AG3283" s="8">
        <f t="shared" si="1564"/>
        <v>1</v>
      </c>
      <c r="AH3283" s="8">
        <f t="shared" si="1565"/>
        <v>1</v>
      </c>
      <c r="AI3283" s="8">
        <f t="shared" si="1566"/>
        <v>0</v>
      </c>
      <c r="AJ3283" s="8">
        <f t="shared" si="1567"/>
        <v>0</v>
      </c>
      <c r="AL3283" s="8">
        <f>IF(COUNTIF($AS$25:AS3283,AS3283)=1,AL3282+1,AL3282)</f>
        <v>54</v>
      </c>
      <c r="AM3283" s="8">
        <f>IF(COUNTIF($AR$25:AR3283,AR3283)=1,AM3282+1,AM3282)</f>
        <v>213</v>
      </c>
      <c r="AO3283" s="50" t="s">
        <v>3676</v>
      </c>
      <c r="AP3283" s="10">
        <v>3012</v>
      </c>
      <c r="AQ3283" s="9" t="s">
        <v>266</v>
      </c>
      <c r="AR3283" s="9" t="s">
        <v>540</v>
      </c>
      <c r="AS3283" s="51" t="s">
        <v>5</v>
      </c>
      <c r="AT3283" s="9" t="s">
        <v>86</v>
      </c>
      <c r="AU3283" s="49">
        <v>42552</v>
      </c>
      <c r="AV3283" s="46">
        <v>22200</v>
      </c>
      <c r="AW3283" s="52">
        <v>7.49</v>
      </c>
      <c r="AX3283" s="52">
        <v>9.85</v>
      </c>
      <c r="AY3283" s="52">
        <v>52.72</v>
      </c>
      <c r="AZ3283" s="46">
        <v>1340249.429</v>
      </c>
      <c r="BA3283" s="49">
        <v>42604</v>
      </c>
      <c r="BB3283" s="46">
        <v>0</v>
      </c>
      <c r="BC3283" s="52">
        <v>0</v>
      </c>
      <c r="BD3283" s="52">
        <v>0</v>
      </c>
      <c r="BE3283" s="52">
        <v>0</v>
      </c>
      <c r="BF3283" s="49"/>
      <c r="BG3283" s="46">
        <v>0</v>
      </c>
      <c r="BH3283" s="9"/>
      <c r="BI3283" s="9" t="s">
        <v>3</v>
      </c>
      <c r="BJ3283" s="9" t="s">
        <v>91</v>
      </c>
      <c r="BK3283" s="9" t="s">
        <v>85</v>
      </c>
      <c r="BL3283" s="9" t="s">
        <v>85</v>
      </c>
    </row>
    <row r="3284" spans="2:64" hidden="1">
      <c r="B3284" s="8">
        <f t="shared" si="1538"/>
        <v>3260</v>
      </c>
      <c r="C3284" s="8" t="str">
        <f t="shared" si="1539"/>
        <v/>
      </c>
      <c r="D3284" s="8" t="str">
        <f t="shared" si="1540"/>
        <v/>
      </c>
      <c r="E3284" s="8" t="str">
        <f t="shared" si="1541"/>
        <v/>
      </c>
      <c r="F3284" s="8" t="str">
        <f t="shared" si="1542"/>
        <v/>
      </c>
      <c r="G3284" s="45" t="str">
        <f t="shared" si="1543"/>
        <v/>
      </c>
      <c r="H3284" s="46" t="str">
        <f t="shared" si="1544"/>
        <v/>
      </c>
      <c r="I3284" s="47" t="str">
        <f t="shared" si="1545"/>
        <v/>
      </c>
      <c r="J3284" s="47" t="str">
        <f t="shared" si="1546"/>
        <v/>
      </c>
      <c r="K3284" s="47" t="str">
        <f t="shared" si="1547"/>
        <v/>
      </c>
      <c r="L3284" s="46" t="str">
        <f t="shared" si="1548"/>
        <v/>
      </c>
      <c r="M3284" s="48" t="str">
        <f t="shared" si="1549"/>
        <v/>
      </c>
      <c r="N3284" s="46" t="str">
        <f t="shared" si="1550"/>
        <v/>
      </c>
      <c r="O3284" s="47" t="str">
        <f t="shared" si="1551"/>
        <v/>
      </c>
      <c r="P3284" s="47" t="str">
        <f t="shared" si="1552"/>
        <v/>
      </c>
      <c r="Q3284" s="47" t="str">
        <f t="shared" si="1553"/>
        <v/>
      </c>
      <c r="R3284" s="49" t="str">
        <f t="shared" si="1554"/>
        <v/>
      </c>
      <c r="S3284" s="46" t="str">
        <f t="shared" si="1555"/>
        <v/>
      </c>
      <c r="T3284" s="10" t="str">
        <f t="shared" si="1556"/>
        <v/>
      </c>
      <c r="U3284" s="17" t="str">
        <f t="shared" si="1557"/>
        <v/>
      </c>
      <c r="V3284" s="9" t="str">
        <f t="shared" si="1558"/>
        <v/>
      </c>
      <c r="W3284" s="8" t="str">
        <f t="shared" si="1559"/>
        <v/>
      </c>
      <c r="X3284" s="9" t="str">
        <f t="shared" si="1560"/>
        <v/>
      </c>
      <c r="Y3284" s="8" t="str">
        <f t="shared" si="1561"/>
        <v/>
      </c>
      <c r="AE3284" s="8">
        <f t="shared" si="1562"/>
        <v>0</v>
      </c>
      <c r="AF3284" s="8">
        <f t="shared" si="1563"/>
        <v>1</v>
      </c>
      <c r="AG3284" s="8">
        <f t="shared" si="1564"/>
        <v>1</v>
      </c>
      <c r="AH3284" s="8">
        <f t="shared" si="1565"/>
        <v>1</v>
      </c>
      <c r="AI3284" s="8">
        <f t="shared" si="1566"/>
        <v>0</v>
      </c>
      <c r="AJ3284" s="8">
        <f t="shared" si="1567"/>
        <v>0</v>
      </c>
      <c r="AL3284" s="8">
        <f>IF(COUNTIF($AS$25:AS3284,AS3284)=1,AL3283+1,AL3283)</f>
        <v>54</v>
      </c>
      <c r="AM3284" s="8">
        <f>IF(COUNTIF($AR$25:AR3284,AR3284)=1,AM3283+1,AM3283)</f>
        <v>213</v>
      </c>
      <c r="AO3284" s="50" t="s">
        <v>3677</v>
      </c>
      <c r="AP3284" s="10">
        <v>3533</v>
      </c>
      <c r="AQ3284" s="9" t="s">
        <v>266</v>
      </c>
      <c r="AR3284" s="9" t="s">
        <v>540</v>
      </c>
      <c r="AS3284" s="51" t="s">
        <v>5</v>
      </c>
      <c r="AT3284" s="9" t="s">
        <v>86</v>
      </c>
      <c r="AU3284" s="49">
        <v>43647</v>
      </c>
      <c r="AV3284" s="46">
        <v>17523.375</v>
      </c>
      <c r="AW3284" s="52">
        <v>7.73</v>
      </c>
      <c r="AX3284" s="52">
        <v>10.5</v>
      </c>
      <c r="AY3284" s="52">
        <v>55</v>
      </c>
      <c r="AZ3284" s="46">
        <v>1804265.3770000001</v>
      </c>
      <c r="BA3284" s="49">
        <v>43886</v>
      </c>
      <c r="BB3284" s="46">
        <v>2680.0129999999999</v>
      </c>
      <c r="BC3284" s="52">
        <v>7.18</v>
      </c>
      <c r="BD3284" s="52">
        <v>9.5</v>
      </c>
      <c r="BE3284" s="52">
        <v>55</v>
      </c>
      <c r="BF3284" s="49">
        <v>44196</v>
      </c>
      <c r="BG3284" s="46">
        <v>1793538.7420000001</v>
      </c>
      <c r="BH3284" s="9" t="s">
        <v>6</v>
      </c>
      <c r="BI3284" s="9" t="s">
        <v>3</v>
      </c>
      <c r="BJ3284" s="9" t="s">
        <v>84</v>
      </c>
      <c r="BK3284" s="9" t="s">
        <v>92</v>
      </c>
      <c r="BL3284" s="9" t="s">
        <v>85</v>
      </c>
    </row>
    <row r="3285" spans="2:64" hidden="1">
      <c r="B3285" s="8">
        <f t="shared" si="1538"/>
        <v>3261</v>
      </c>
      <c r="C3285" s="8" t="str">
        <f t="shared" si="1539"/>
        <v/>
      </c>
      <c r="D3285" s="8" t="str">
        <f t="shared" si="1540"/>
        <v/>
      </c>
      <c r="E3285" s="8" t="str">
        <f t="shared" si="1541"/>
        <v/>
      </c>
      <c r="F3285" s="8" t="str">
        <f t="shared" si="1542"/>
        <v/>
      </c>
      <c r="G3285" s="45" t="str">
        <f t="shared" si="1543"/>
        <v/>
      </c>
      <c r="H3285" s="46" t="str">
        <f t="shared" si="1544"/>
        <v/>
      </c>
      <c r="I3285" s="47" t="str">
        <f t="shared" si="1545"/>
        <v/>
      </c>
      <c r="J3285" s="47" t="str">
        <f t="shared" si="1546"/>
        <v/>
      </c>
      <c r="K3285" s="47" t="str">
        <f t="shared" si="1547"/>
        <v/>
      </c>
      <c r="L3285" s="46" t="str">
        <f t="shared" si="1548"/>
        <v/>
      </c>
      <c r="M3285" s="48" t="str">
        <f t="shared" si="1549"/>
        <v/>
      </c>
      <c r="N3285" s="46" t="str">
        <f t="shared" si="1550"/>
        <v/>
      </c>
      <c r="O3285" s="47" t="str">
        <f t="shared" si="1551"/>
        <v/>
      </c>
      <c r="P3285" s="47" t="str">
        <f t="shared" si="1552"/>
        <v/>
      </c>
      <c r="Q3285" s="47" t="str">
        <f t="shared" si="1553"/>
        <v/>
      </c>
      <c r="R3285" s="49" t="str">
        <f t="shared" si="1554"/>
        <v/>
      </c>
      <c r="S3285" s="46" t="str">
        <f t="shared" si="1555"/>
        <v/>
      </c>
      <c r="T3285" s="10" t="str">
        <f t="shared" si="1556"/>
        <v/>
      </c>
      <c r="U3285" s="17" t="str">
        <f t="shared" si="1557"/>
        <v/>
      </c>
      <c r="V3285" s="9" t="str">
        <f t="shared" si="1558"/>
        <v/>
      </c>
      <c r="W3285" s="8" t="str">
        <f t="shared" si="1559"/>
        <v/>
      </c>
      <c r="X3285" s="9" t="str">
        <f t="shared" si="1560"/>
        <v/>
      </c>
      <c r="Y3285" s="8" t="str">
        <f t="shared" si="1561"/>
        <v/>
      </c>
      <c r="AE3285" s="8">
        <f t="shared" si="1562"/>
        <v>0</v>
      </c>
      <c r="AF3285" s="8">
        <f t="shared" si="1563"/>
        <v>1</v>
      </c>
      <c r="AG3285" s="8">
        <f t="shared" si="1564"/>
        <v>1</v>
      </c>
      <c r="AH3285" s="8">
        <f t="shared" si="1565"/>
        <v>1</v>
      </c>
      <c r="AI3285" s="8">
        <f t="shared" si="1566"/>
        <v>0</v>
      </c>
      <c r="AJ3285" s="8">
        <f t="shared" si="1567"/>
        <v>1</v>
      </c>
      <c r="AL3285" s="8">
        <f>IF(COUNTIF($AS$25:AS3285,AS3285)=1,AL3284+1,AL3284)</f>
        <v>54</v>
      </c>
      <c r="AM3285" s="8">
        <f>IF(COUNTIF($AR$25:AR3285,AR3285)=1,AM3284+1,AM3284)</f>
        <v>213</v>
      </c>
      <c r="AO3285" s="50" t="s">
        <v>3678</v>
      </c>
      <c r="AP3285" s="10">
        <v>3646</v>
      </c>
      <c r="AQ3285" s="9" t="s">
        <v>266</v>
      </c>
      <c r="AR3285" s="9" t="s">
        <v>502</v>
      </c>
      <c r="AS3285" s="51" t="s">
        <v>113</v>
      </c>
      <c r="AT3285" s="9" t="s">
        <v>75</v>
      </c>
      <c r="AU3285" s="49">
        <v>43959</v>
      </c>
      <c r="AV3285" s="46">
        <v>72049.907000000007</v>
      </c>
      <c r="AW3285" s="52">
        <v>7.48</v>
      </c>
      <c r="AX3285" s="52">
        <v>9.8000000000000007</v>
      </c>
      <c r="AY3285" s="52">
        <v>53.67</v>
      </c>
      <c r="AZ3285" s="46">
        <v>7745613.8560000006</v>
      </c>
      <c r="BA3285" s="49">
        <v>44195</v>
      </c>
      <c r="BB3285" s="46">
        <v>31409.802</v>
      </c>
      <c r="BC3285" s="52">
        <v>7.34</v>
      </c>
      <c r="BD3285" s="52">
        <v>9.65</v>
      </c>
      <c r="BE3285" s="52">
        <v>52.5</v>
      </c>
      <c r="BF3285" s="49">
        <v>44561</v>
      </c>
      <c r="BG3285" s="46">
        <v>0</v>
      </c>
      <c r="BH3285" s="9" t="s">
        <v>6</v>
      </c>
      <c r="BI3285" s="9" t="s">
        <v>83</v>
      </c>
      <c r="BJ3285" s="9" t="s">
        <v>84</v>
      </c>
      <c r="BK3285" s="9" t="s">
        <v>85</v>
      </c>
      <c r="BL3285" s="9" t="s">
        <v>85</v>
      </c>
    </row>
    <row r="3286" spans="2:64" hidden="1">
      <c r="B3286" s="8">
        <f t="shared" si="1538"/>
        <v>3262</v>
      </c>
      <c r="C3286" s="8" t="str">
        <f t="shared" si="1539"/>
        <v/>
      </c>
      <c r="D3286" s="8" t="str">
        <f t="shared" si="1540"/>
        <v/>
      </c>
      <c r="E3286" s="8" t="str">
        <f t="shared" si="1541"/>
        <v/>
      </c>
      <c r="F3286" s="8" t="str">
        <f t="shared" si="1542"/>
        <v/>
      </c>
      <c r="G3286" s="45" t="str">
        <f t="shared" si="1543"/>
        <v/>
      </c>
      <c r="H3286" s="46" t="str">
        <f t="shared" si="1544"/>
        <v/>
      </c>
      <c r="I3286" s="47" t="str">
        <f t="shared" si="1545"/>
        <v/>
      </c>
      <c r="J3286" s="47" t="str">
        <f t="shared" si="1546"/>
        <v/>
      </c>
      <c r="K3286" s="47" t="str">
        <f t="shared" si="1547"/>
        <v/>
      </c>
      <c r="L3286" s="46" t="str">
        <f t="shared" si="1548"/>
        <v/>
      </c>
      <c r="M3286" s="48" t="str">
        <f t="shared" si="1549"/>
        <v/>
      </c>
      <c r="N3286" s="46" t="str">
        <f t="shared" si="1550"/>
        <v/>
      </c>
      <c r="O3286" s="47" t="str">
        <f t="shared" si="1551"/>
        <v/>
      </c>
      <c r="P3286" s="47" t="str">
        <f t="shared" si="1552"/>
        <v/>
      </c>
      <c r="Q3286" s="47" t="str">
        <f t="shared" si="1553"/>
        <v/>
      </c>
      <c r="R3286" s="49" t="str">
        <f t="shared" si="1554"/>
        <v/>
      </c>
      <c r="S3286" s="46" t="str">
        <f t="shared" si="1555"/>
        <v/>
      </c>
      <c r="T3286" s="10" t="str">
        <f t="shared" si="1556"/>
        <v/>
      </c>
      <c r="U3286" s="17" t="str">
        <f t="shared" si="1557"/>
        <v/>
      </c>
      <c r="V3286" s="9" t="str">
        <f t="shared" si="1558"/>
        <v/>
      </c>
      <c r="W3286" s="8" t="str">
        <f t="shared" si="1559"/>
        <v/>
      </c>
      <c r="X3286" s="9" t="str">
        <f t="shared" si="1560"/>
        <v/>
      </c>
      <c r="Y3286" s="8" t="str">
        <f t="shared" si="1561"/>
        <v/>
      </c>
      <c r="AE3286" s="8">
        <f t="shared" si="1562"/>
        <v>0</v>
      </c>
      <c r="AF3286" s="8">
        <f t="shared" si="1563"/>
        <v>1</v>
      </c>
      <c r="AG3286" s="8">
        <f t="shared" si="1564"/>
        <v>1</v>
      </c>
      <c r="AH3286" s="8">
        <f t="shared" si="1565"/>
        <v>1</v>
      </c>
      <c r="AI3286" s="8">
        <f t="shared" si="1566"/>
        <v>0</v>
      </c>
      <c r="AJ3286" s="8">
        <f t="shared" si="1567"/>
        <v>0</v>
      </c>
      <c r="AL3286" s="8">
        <f>IF(COUNTIF($AS$25:AS3286,AS3286)=1,AL3285+1,AL3285)</f>
        <v>54</v>
      </c>
      <c r="AM3286" s="8">
        <f>IF(COUNTIF($AR$25:AR3286,AR3286)=1,AM3285+1,AM3285)</f>
        <v>213</v>
      </c>
      <c r="AO3286" s="50" t="s">
        <v>3679</v>
      </c>
      <c r="AP3286" s="10">
        <v>-986</v>
      </c>
      <c r="AQ3286" s="9" t="s">
        <v>270</v>
      </c>
      <c r="AR3286" s="9" t="s">
        <v>4</v>
      </c>
      <c r="AS3286" s="51" t="s">
        <v>88</v>
      </c>
      <c r="AT3286" s="9" t="s">
        <v>86</v>
      </c>
      <c r="AU3286" s="49">
        <v>38975</v>
      </c>
      <c r="AV3286" s="46">
        <v>17200</v>
      </c>
      <c r="AW3286" s="52">
        <v>9.1199999999999992</v>
      </c>
      <c r="AX3286" s="52">
        <v>11.25</v>
      </c>
      <c r="AY3286" s="52">
        <v>55.56</v>
      </c>
      <c r="AZ3286" s="46">
        <v>650000</v>
      </c>
      <c r="BA3286" s="49">
        <v>39344</v>
      </c>
      <c r="BB3286" s="46">
        <v>3900</v>
      </c>
      <c r="BC3286" s="52">
        <v>8.41</v>
      </c>
      <c r="BD3286" s="52">
        <v>10</v>
      </c>
      <c r="BE3286" s="52">
        <v>0</v>
      </c>
      <c r="BF3286" s="49">
        <v>38717</v>
      </c>
      <c r="BG3286" s="46">
        <v>0</v>
      </c>
      <c r="BH3286" s="9"/>
      <c r="BI3286" s="9" t="s">
        <v>3</v>
      </c>
      <c r="BJ3286" s="9" t="s">
        <v>91</v>
      </c>
      <c r="BK3286" s="9" t="s">
        <v>85</v>
      </c>
      <c r="BL3286" s="9" t="s">
        <v>92</v>
      </c>
    </row>
    <row r="3287" spans="2:64" hidden="1">
      <c r="B3287" s="8">
        <f t="shared" si="1538"/>
        <v>3263</v>
      </c>
      <c r="C3287" s="8" t="str">
        <f t="shared" si="1539"/>
        <v/>
      </c>
      <c r="D3287" s="8" t="str">
        <f t="shared" si="1540"/>
        <v/>
      </c>
      <c r="E3287" s="8" t="str">
        <f t="shared" si="1541"/>
        <v/>
      </c>
      <c r="F3287" s="8" t="str">
        <f t="shared" si="1542"/>
        <v/>
      </c>
      <c r="G3287" s="45" t="str">
        <f t="shared" si="1543"/>
        <v/>
      </c>
      <c r="H3287" s="46" t="str">
        <f t="shared" si="1544"/>
        <v/>
      </c>
      <c r="I3287" s="47" t="str">
        <f t="shared" si="1545"/>
        <v/>
      </c>
      <c r="J3287" s="47" t="str">
        <f t="shared" si="1546"/>
        <v/>
      </c>
      <c r="K3287" s="47" t="str">
        <f t="shared" si="1547"/>
        <v/>
      </c>
      <c r="L3287" s="46" t="str">
        <f t="shared" si="1548"/>
        <v/>
      </c>
      <c r="M3287" s="48" t="str">
        <f t="shared" si="1549"/>
        <v/>
      </c>
      <c r="N3287" s="46" t="str">
        <f t="shared" si="1550"/>
        <v/>
      </c>
      <c r="O3287" s="47" t="str">
        <f t="shared" si="1551"/>
        <v/>
      </c>
      <c r="P3287" s="47" t="str">
        <f t="shared" si="1552"/>
        <v/>
      </c>
      <c r="Q3287" s="47" t="str">
        <f t="shared" si="1553"/>
        <v/>
      </c>
      <c r="R3287" s="49" t="str">
        <f t="shared" si="1554"/>
        <v/>
      </c>
      <c r="S3287" s="46" t="str">
        <f t="shared" si="1555"/>
        <v/>
      </c>
      <c r="T3287" s="10" t="str">
        <f t="shared" si="1556"/>
        <v/>
      </c>
      <c r="U3287" s="17" t="str">
        <f t="shared" si="1557"/>
        <v/>
      </c>
      <c r="V3287" s="9" t="str">
        <f t="shared" si="1558"/>
        <v/>
      </c>
      <c r="W3287" s="8" t="str">
        <f t="shared" si="1559"/>
        <v/>
      </c>
      <c r="X3287" s="9" t="str">
        <f t="shared" si="1560"/>
        <v/>
      </c>
      <c r="Y3287" s="8" t="str">
        <f t="shared" si="1561"/>
        <v/>
      </c>
      <c r="AE3287" s="8">
        <f t="shared" si="1562"/>
        <v>0</v>
      </c>
      <c r="AF3287" s="8">
        <f t="shared" si="1563"/>
        <v>1</v>
      </c>
      <c r="AG3287" s="8">
        <f t="shared" si="1564"/>
        <v>1</v>
      </c>
      <c r="AH3287" s="8">
        <f t="shared" si="1565"/>
        <v>1</v>
      </c>
      <c r="AI3287" s="8">
        <f t="shared" si="1566"/>
        <v>0</v>
      </c>
      <c r="AJ3287" s="8">
        <f t="shared" si="1567"/>
        <v>0</v>
      </c>
      <c r="AL3287" s="8">
        <f>IF(COUNTIF($AS$25:AS3287,AS3287)=1,AL3286+1,AL3286)</f>
        <v>54</v>
      </c>
      <c r="AM3287" s="8">
        <f>IF(COUNTIF($AR$25:AR3287,AR3287)=1,AM3286+1,AM3286)</f>
        <v>214</v>
      </c>
      <c r="AO3287" s="50" t="s">
        <v>3680</v>
      </c>
      <c r="AP3287" s="10">
        <v>-911</v>
      </c>
      <c r="AQ3287" s="9" t="s">
        <v>270</v>
      </c>
      <c r="AR3287" s="9" t="s">
        <v>259</v>
      </c>
      <c r="AS3287" s="51" t="s">
        <v>221</v>
      </c>
      <c r="AT3287" s="9" t="s">
        <v>86</v>
      </c>
      <c r="AU3287" s="49">
        <v>39026</v>
      </c>
      <c r="AV3287" s="46">
        <v>19300</v>
      </c>
      <c r="AW3287" s="52">
        <v>8.67</v>
      </c>
      <c r="AX3287" s="52">
        <v>11.5</v>
      </c>
      <c r="AY3287" s="52">
        <v>47.92</v>
      </c>
      <c r="AZ3287" s="46">
        <v>459100</v>
      </c>
      <c r="BA3287" s="49">
        <v>39079</v>
      </c>
      <c r="BB3287" s="46">
        <v>0</v>
      </c>
      <c r="BC3287" s="52">
        <v>0</v>
      </c>
      <c r="BD3287" s="52">
        <v>0</v>
      </c>
      <c r="BE3287" s="52">
        <v>0</v>
      </c>
      <c r="BF3287" s="49">
        <v>38990</v>
      </c>
      <c r="BG3287" s="46">
        <v>0</v>
      </c>
      <c r="BH3287" s="9"/>
      <c r="BI3287" s="9" t="s">
        <v>3</v>
      </c>
      <c r="BJ3287" s="9" t="s">
        <v>84</v>
      </c>
      <c r="BK3287" s="9" t="s">
        <v>85</v>
      </c>
      <c r="BL3287" s="9" t="s">
        <v>85</v>
      </c>
    </row>
    <row r="3288" spans="2:64" hidden="1">
      <c r="B3288" s="8">
        <f t="shared" si="1538"/>
        <v>3264</v>
      </c>
      <c r="C3288" s="8" t="str">
        <f t="shared" si="1539"/>
        <v/>
      </c>
      <c r="D3288" s="8" t="str">
        <f t="shared" si="1540"/>
        <v/>
      </c>
      <c r="E3288" s="8" t="str">
        <f t="shared" si="1541"/>
        <v/>
      </c>
      <c r="F3288" s="8" t="str">
        <f t="shared" si="1542"/>
        <v/>
      </c>
      <c r="G3288" s="45" t="str">
        <f t="shared" si="1543"/>
        <v/>
      </c>
      <c r="H3288" s="46" t="str">
        <f t="shared" si="1544"/>
        <v/>
      </c>
      <c r="I3288" s="47" t="str">
        <f t="shared" si="1545"/>
        <v/>
      </c>
      <c r="J3288" s="47" t="str">
        <f t="shared" si="1546"/>
        <v/>
      </c>
      <c r="K3288" s="47" t="str">
        <f t="shared" si="1547"/>
        <v/>
      </c>
      <c r="L3288" s="46" t="str">
        <f t="shared" si="1548"/>
        <v/>
      </c>
      <c r="M3288" s="48" t="str">
        <f t="shared" si="1549"/>
        <v/>
      </c>
      <c r="N3288" s="46" t="str">
        <f t="shared" si="1550"/>
        <v/>
      </c>
      <c r="O3288" s="47" t="str">
        <f t="shared" si="1551"/>
        <v/>
      </c>
      <c r="P3288" s="47" t="str">
        <f t="shared" si="1552"/>
        <v/>
      </c>
      <c r="Q3288" s="47" t="str">
        <f t="shared" si="1553"/>
        <v/>
      </c>
      <c r="R3288" s="49" t="str">
        <f t="shared" si="1554"/>
        <v/>
      </c>
      <c r="S3288" s="46" t="str">
        <f t="shared" si="1555"/>
        <v/>
      </c>
      <c r="T3288" s="10" t="str">
        <f t="shared" si="1556"/>
        <v/>
      </c>
      <c r="U3288" s="17" t="str">
        <f t="shared" si="1557"/>
        <v/>
      </c>
      <c r="V3288" s="9" t="str">
        <f t="shared" si="1558"/>
        <v/>
      </c>
      <c r="W3288" s="8" t="str">
        <f t="shared" si="1559"/>
        <v/>
      </c>
      <c r="X3288" s="9" t="str">
        <f t="shared" si="1560"/>
        <v/>
      </c>
      <c r="Y3288" s="8" t="str">
        <f t="shared" si="1561"/>
        <v/>
      </c>
      <c r="AE3288" s="8">
        <f t="shared" si="1562"/>
        <v>0</v>
      </c>
      <c r="AF3288" s="8">
        <f t="shared" si="1563"/>
        <v>1</v>
      </c>
      <c r="AG3288" s="8">
        <f t="shared" si="1564"/>
        <v>1</v>
      </c>
      <c r="AH3288" s="8">
        <f t="shared" si="1565"/>
        <v>1</v>
      </c>
      <c r="AI3288" s="8">
        <f t="shared" si="1566"/>
        <v>0</v>
      </c>
      <c r="AJ3288" s="8">
        <f t="shared" si="1567"/>
        <v>1</v>
      </c>
      <c r="AL3288" s="8">
        <f>IF(COUNTIF($AS$25:AS3288,AS3288)=1,AL3287+1,AL3287)</f>
        <v>54</v>
      </c>
      <c r="AM3288" s="8">
        <f>IF(COUNTIF($AR$25:AR3288,AR3288)=1,AM3287+1,AM3287)</f>
        <v>215</v>
      </c>
      <c r="AO3288" s="50" t="s">
        <v>3681</v>
      </c>
      <c r="AP3288" s="10">
        <v>-905</v>
      </c>
      <c r="AQ3288" s="9" t="s">
        <v>270</v>
      </c>
      <c r="AR3288" s="9" t="s">
        <v>105</v>
      </c>
      <c r="AS3288" s="51" t="s">
        <v>63</v>
      </c>
      <c r="AT3288" s="9" t="s">
        <v>75</v>
      </c>
      <c r="AU3288" s="49">
        <v>38841</v>
      </c>
      <c r="AV3288" s="46">
        <v>185600</v>
      </c>
      <c r="AW3288" s="52">
        <v>8.2100000000000009</v>
      </c>
      <c r="AX3288" s="52">
        <v>11.5</v>
      </c>
      <c r="AY3288" s="52">
        <v>43.85</v>
      </c>
      <c r="AZ3288" s="46">
        <v>2345233.3820000002</v>
      </c>
      <c r="BA3288" s="49">
        <v>39217</v>
      </c>
      <c r="BB3288" s="46">
        <v>24000</v>
      </c>
      <c r="BC3288" s="52">
        <v>7.36</v>
      </c>
      <c r="BD3288" s="52">
        <v>10</v>
      </c>
      <c r="BE3288" s="52">
        <v>41.11</v>
      </c>
      <c r="BF3288" s="49">
        <v>38717</v>
      </c>
      <c r="BG3288" s="46">
        <v>2021702.4210000001</v>
      </c>
      <c r="BH3288" s="9" t="s">
        <v>110</v>
      </c>
      <c r="BI3288" s="9" t="s">
        <v>83</v>
      </c>
      <c r="BJ3288" s="9" t="s">
        <v>84</v>
      </c>
      <c r="BK3288" s="9" t="s">
        <v>85</v>
      </c>
      <c r="BL3288" s="9" t="s">
        <v>92</v>
      </c>
    </row>
    <row r="3289" spans="2:64" hidden="1">
      <c r="B3289" s="8">
        <f t="shared" si="1538"/>
        <v>3265</v>
      </c>
      <c r="C3289" s="8" t="str">
        <f t="shared" si="1539"/>
        <v/>
      </c>
      <c r="D3289" s="8" t="str">
        <f t="shared" si="1540"/>
        <v/>
      </c>
      <c r="E3289" s="8" t="str">
        <f t="shared" si="1541"/>
        <v/>
      </c>
      <c r="F3289" s="8" t="str">
        <f t="shared" si="1542"/>
        <v/>
      </c>
      <c r="G3289" s="45" t="str">
        <f t="shared" si="1543"/>
        <v/>
      </c>
      <c r="H3289" s="46" t="str">
        <f t="shared" si="1544"/>
        <v/>
      </c>
      <c r="I3289" s="47" t="str">
        <f t="shared" si="1545"/>
        <v/>
      </c>
      <c r="J3289" s="47" t="str">
        <f t="shared" si="1546"/>
        <v/>
      </c>
      <c r="K3289" s="47" t="str">
        <f t="shared" si="1547"/>
        <v/>
      </c>
      <c r="L3289" s="46" t="str">
        <f t="shared" si="1548"/>
        <v/>
      </c>
      <c r="M3289" s="48" t="str">
        <f t="shared" si="1549"/>
        <v/>
      </c>
      <c r="N3289" s="46" t="str">
        <f t="shared" si="1550"/>
        <v/>
      </c>
      <c r="O3289" s="47" t="str">
        <f t="shared" si="1551"/>
        <v/>
      </c>
      <c r="P3289" s="47" t="str">
        <f t="shared" si="1552"/>
        <v/>
      </c>
      <c r="Q3289" s="47" t="str">
        <f t="shared" si="1553"/>
        <v/>
      </c>
      <c r="R3289" s="49" t="str">
        <f t="shared" si="1554"/>
        <v/>
      </c>
      <c r="S3289" s="46" t="str">
        <f t="shared" si="1555"/>
        <v/>
      </c>
      <c r="T3289" s="10" t="str">
        <f t="shared" si="1556"/>
        <v/>
      </c>
      <c r="U3289" s="17" t="str">
        <f t="shared" si="1557"/>
        <v/>
      </c>
      <c r="V3289" s="9" t="str">
        <f t="shared" si="1558"/>
        <v/>
      </c>
      <c r="W3289" s="8" t="str">
        <f t="shared" si="1559"/>
        <v/>
      </c>
      <c r="X3289" s="9" t="str">
        <f t="shared" si="1560"/>
        <v/>
      </c>
      <c r="Y3289" s="8" t="str">
        <f t="shared" si="1561"/>
        <v/>
      </c>
      <c r="AE3289" s="8">
        <f t="shared" si="1562"/>
        <v>0</v>
      </c>
      <c r="AF3289" s="8">
        <f t="shared" si="1563"/>
        <v>1</v>
      </c>
      <c r="AG3289" s="8">
        <f t="shared" si="1564"/>
        <v>1</v>
      </c>
      <c r="AH3289" s="8">
        <f t="shared" si="1565"/>
        <v>1</v>
      </c>
      <c r="AI3289" s="8">
        <f t="shared" si="1566"/>
        <v>0</v>
      </c>
      <c r="AJ3289" s="8">
        <f t="shared" si="1567"/>
        <v>0</v>
      </c>
      <c r="AL3289" s="8">
        <f>IF(COUNTIF($AS$25:AS3289,AS3289)=1,AL3288+1,AL3288)</f>
        <v>54</v>
      </c>
      <c r="AM3289" s="8">
        <f>IF(COUNTIF($AR$25:AR3289,AR3289)=1,AM3288+1,AM3288)</f>
        <v>216</v>
      </c>
      <c r="AO3289" s="50" t="s">
        <v>3682</v>
      </c>
      <c r="AP3289" s="10">
        <v>-885</v>
      </c>
      <c r="AQ3289" s="9" t="s">
        <v>270</v>
      </c>
      <c r="AR3289" s="9" t="s">
        <v>622</v>
      </c>
      <c r="AS3289" s="51" t="s">
        <v>118</v>
      </c>
      <c r="AT3289" s="9" t="s">
        <v>86</v>
      </c>
      <c r="AU3289" s="49">
        <v>38534</v>
      </c>
      <c r="AV3289" s="46">
        <v>19200</v>
      </c>
      <c r="AW3289" s="52">
        <v>8.3800000000000008</v>
      </c>
      <c r="AX3289" s="52">
        <v>11</v>
      </c>
      <c r="AY3289" s="52">
        <v>47.09</v>
      </c>
      <c r="AZ3289" s="46">
        <v>485600</v>
      </c>
      <c r="BA3289" s="49">
        <v>38922</v>
      </c>
      <c r="BB3289" s="46">
        <v>-9800</v>
      </c>
      <c r="BC3289" s="52">
        <v>7.83</v>
      </c>
      <c r="BD3289" s="52">
        <v>10</v>
      </c>
      <c r="BE3289" s="52">
        <v>44.96</v>
      </c>
      <c r="BF3289" s="49">
        <v>38442</v>
      </c>
      <c r="BG3289" s="46">
        <v>358200</v>
      </c>
      <c r="BH3289" s="9" t="s">
        <v>6</v>
      </c>
      <c r="BI3289" s="9" t="s">
        <v>3</v>
      </c>
      <c r="BJ3289" s="9" t="s">
        <v>84</v>
      </c>
      <c r="BK3289" s="9" t="s">
        <v>85</v>
      </c>
      <c r="BL3289" s="9" t="s">
        <v>85</v>
      </c>
    </row>
    <row r="3290" spans="2:64" hidden="1">
      <c r="B3290" s="8">
        <f t="shared" ref="B3290:B3353" si="1568">B3289+1</f>
        <v>3266</v>
      </c>
      <c r="C3290" s="8" t="str">
        <f t="shared" ref="C3290:C3353" si="1569">IF(ISERROR(VLOOKUP(B3290,Data,13,FALSE)),"",VLOOKUP(B3290,Data,13,FALSE))</f>
        <v/>
      </c>
      <c r="D3290" s="8" t="str">
        <f t="shared" ref="D3290:D3353" si="1570">IF(ISERROR(VLOOKUP(B3290,Data,14,FALSE)),"",VLOOKUP(B3290,Data,14,FALSE))</f>
        <v/>
      </c>
      <c r="E3290" s="8" t="str">
        <f t="shared" ref="E3290:E3353" si="1571">IF(ISERROR(VLOOKUP(B3290,Data,11,FALSE)),"",VLOOKUP(B3290,Data,11,FALSE))</f>
        <v/>
      </c>
      <c r="F3290" s="8" t="str">
        <f t="shared" ref="F3290:F3353" si="1572">IF(ISERROR(VLOOKUP(B3290,Data,16,FALSE)),"",VLOOKUP(B3290,Data,16,FALSE))</f>
        <v/>
      </c>
      <c r="G3290" s="45" t="str">
        <f t="shared" ref="G3290:G3353" si="1573">IF(OR(ISBLANK(VLOOKUP(B3290,Data,17,FALSE)),ISERROR(VLOOKUP(B3290,Data,17,FALSE))),"",VLOOKUP(B3290,Data,17,FALSE))</f>
        <v/>
      </c>
      <c r="H3290" s="46" t="str">
        <f t="shared" ref="H3290:H3353" si="1574">IF(ISERROR(VLOOKUP(B3290,Data,18,FALSE)),"",VLOOKUP(B3290,Data,18,FALSE))</f>
        <v/>
      </c>
      <c r="I3290" s="47" t="str">
        <f t="shared" ref="I3290:I3353" si="1575">IF(ISERROR(VLOOKUP(B3290,Data,19,FALSE)),"",VLOOKUP(B3290,Data,19,FALSE))</f>
        <v/>
      </c>
      <c r="J3290" s="47" t="str">
        <f t="shared" ref="J3290:J3353" si="1576">IF(ISERROR(VLOOKUP(B3290,Data,20,FALSE)),"",VLOOKUP(B3290,Data,20,FALSE))</f>
        <v/>
      </c>
      <c r="K3290" s="47" t="str">
        <f t="shared" ref="K3290:K3353" si="1577">IF(ISERROR(VLOOKUP(B3290,Data,21,FALSE)),"",VLOOKUP(B3290,Data,21,FALSE))</f>
        <v/>
      </c>
      <c r="L3290" s="46" t="str">
        <f t="shared" ref="L3290:L3353" si="1578">IF(ISERROR(VLOOKUP(B3290,Data,22,FALSE)),"",VLOOKUP(B3290,Data,22,FALSE))</f>
        <v/>
      </c>
      <c r="M3290" s="48" t="str">
        <f t="shared" ref="M3290:M3353" si="1579">IF(OR(ISBLANK(VLOOKUP(B3290,Data,23,FALSE)),ISERROR(VLOOKUP(B3290,Data,23,FALSE))),"",VLOOKUP(B3290,Data,23,FALSE))</f>
        <v/>
      </c>
      <c r="N3290" s="46" t="str">
        <f t="shared" ref="N3290:N3353" si="1580">IF(ISERROR(VLOOKUP(B3290,Data,24,FALSE)),"",VLOOKUP(B3290,Data,24,FALSE))</f>
        <v/>
      </c>
      <c r="O3290" s="47" t="str">
        <f t="shared" ref="O3290:O3353" si="1581">IF(ISERROR(VLOOKUP(B3290,Data,25,FALSE)),"",VLOOKUP(B3290,Data,25,FALSE))</f>
        <v/>
      </c>
      <c r="P3290" s="47" t="str">
        <f t="shared" ref="P3290:P3353" si="1582">IF(ISERROR(VLOOKUP(B3290,Data,26,FALSE)),"",VLOOKUP(B3290,Data,26,FALSE))</f>
        <v/>
      </c>
      <c r="Q3290" s="47" t="str">
        <f t="shared" ref="Q3290:Q3353" si="1583">IF(ISERROR(VLOOKUP(B3290,Data,27,FALSE)),"",VLOOKUP(B3290,Data,27,FALSE))</f>
        <v/>
      </c>
      <c r="R3290" s="49" t="str">
        <f t="shared" ref="R3290:R3353" si="1584">IF(OR(ISBLANK(VLOOKUP(B3290,Data,28,FALSE)),ISERROR(VLOOKUP(B3290,Data,28,FALSE))),"",VLOOKUP(B3290,Data,28,FALSE))</f>
        <v/>
      </c>
      <c r="S3290" s="46" t="str">
        <f t="shared" ref="S3290:S3353" si="1585">IF(ISERROR(VLOOKUP(B3290,Data,29,FALSE)),"",VLOOKUP(B3290,Data,29,FALSE))</f>
        <v/>
      </c>
      <c r="T3290" s="10" t="str">
        <f t="shared" ref="T3290:T3353" si="1586">IF(OR(ISERROR(VLOOKUP(B3290,Data,30,FALSE)),ISBLANK(VLOOKUP(B3290,Data,30,FALSE))),"",VLOOKUP(B3290,Data,30,FALSE))</f>
        <v/>
      </c>
      <c r="U3290" s="17" t="str">
        <f t="shared" ref="U3290:U3353" si="1587">IF(ISERROR((M3290-G3290)/30),"",(M3290-G3290)/30)</f>
        <v/>
      </c>
      <c r="V3290" s="9" t="str">
        <f t="shared" ref="V3290:V3353" si="1588">IF(OR(ISERROR(VLOOKUP(B3290,Data,31,FALSE)),ISBLANK(VLOOKUP(B3290,Data,31,FALSE))),"",VLOOKUP(B3290,Data,31,FALSE))</f>
        <v/>
      </c>
      <c r="W3290" s="8" t="str">
        <f t="shared" ref="W3290:W3353" si="1589">IF(OR(ISERROR(VLOOKUP(B3290,Data,32,FALSE)),ISBLANK(VLOOKUP(B3290,Data,32,FALSE))),"",VLOOKUP(B3290,Data,32,FALSE))</f>
        <v/>
      </c>
      <c r="X3290" s="9" t="str">
        <f t="shared" ref="X3290:X3353" si="1590">IF(OR(ISERROR(VLOOKUP(B3290,Data,33,FALSE)),ISBLANK(VLOOKUP(B3290,Data,33,FALSE))),"",VLOOKUP(B3290,Data,33,FALSE))</f>
        <v/>
      </c>
      <c r="Y3290" s="8" t="str">
        <f t="shared" ref="Y3290:Y3353" si="1591">IF(OR(ISERROR(VLOOKUP(B3290,Data,34,FALSE)),ISBLANK(VLOOKUP(B3290,Data,34,FALSE))),"",VLOOKUP(B3290,Data,34,FALSE))</f>
        <v/>
      </c>
      <c r="AE3290" s="8">
        <f t="shared" ref="AE3290:AE3353" si="1592">IF(AND(AF3290:AJ3290),AE3289+1,AE3289)</f>
        <v>0</v>
      </c>
      <c r="AF3290" s="8">
        <f t="shared" ref="AF3290:AF3353" si="1593">IF(AND(BA3290&gt;=$J$18,BA3290&lt;=$L$18),1,0)</f>
        <v>0</v>
      </c>
      <c r="AG3290" s="8">
        <f t="shared" ref="AG3290:AG3353" si="1594">IF($G$18="All",1,IF(AS3290=$G$18,1,0))</f>
        <v>1</v>
      </c>
      <c r="AH3290" s="8">
        <f t="shared" ref="AH3290:AH3353" si="1595">IF($C$18="All",1,IF(AR3290=$C$18,1,0))</f>
        <v>1</v>
      </c>
      <c r="AI3290" s="8">
        <f t="shared" ref="AI3290:AI3353" si="1596">IF(ISERROR(VLOOKUP(AQ3290,$BQ$23:$BR$74,2,FALSE)),"",IF(VLOOKUP(AQ3290,$BQ$23:$BR$74,2,FALSE),1,0))</f>
        <v>0</v>
      </c>
      <c r="AJ3290" s="8">
        <f t="shared" ref="AJ3290:AJ3353" si="1597">IF(ISERROR(VLOOKUP(AT3290,$BO$23:$BP$26,2,FALSE)),"",IF(VLOOKUP(AT3290,$BO$23:$BP$26,2,FALSE),1,0))</f>
        <v>1</v>
      </c>
      <c r="AL3290" s="8">
        <f>IF(COUNTIF($AS$25:AS3290,AS3290)=1,AL3289+1,AL3289)</f>
        <v>54</v>
      </c>
      <c r="AM3290" s="8">
        <f>IF(COUNTIF($AR$25:AR3290,AR3290)=1,AM3289+1,AM3289)</f>
        <v>216</v>
      </c>
      <c r="AO3290" s="50" t="s">
        <v>3683</v>
      </c>
      <c r="AP3290" s="10">
        <v>-818</v>
      </c>
      <c r="AQ3290" s="9" t="s">
        <v>270</v>
      </c>
      <c r="AR3290" s="9" t="s">
        <v>105</v>
      </c>
      <c r="AS3290" s="51" t="s">
        <v>63</v>
      </c>
      <c r="AT3290" s="9" t="s">
        <v>75</v>
      </c>
      <c r="AU3290" s="49">
        <v>34605</v>
      </c>
      <c r="AV3290" s="46">
        <v>15700</v>
      </c>
      <c r="AW3290" s="52">
        <v>9.2799999999999994</v>
      </c>
      <c r="AX3290" s="52">
        <v>11.4</v>
      </c>
      <c r="AY3290" s="52">
        <v>39.93</v>
      </c>
      <c r="AZ3290" s="46">
        <v>0</v>
      </c>
      <c r="BA3290" s="49">
        <v>35209</v>
      </c>
      <c r="BB3290" s="46">
        <v>0</v>
      </c>
      <c r="BC3290" s="52">
        <v>0</v>
      </c>
      <c r="BD3290" s="52">
        <v>0</v>
      </c>
      <c r="BE3290" s="52">
        <v>0</v>
      </c>
      <c r="BF3290" s="49">
        <v>34515</v>
      </c>
      <c r="BG3290" s="46">
        <v>0</v>
      </c>
      <c r="BH3290" s="9" t="s">
        <v>6</v>
      </c>
      <c r="BI3290" s="9" t="s">
        <v>83</v>
      </c>
      <c r="BJ3290" s="9" t="s">
        <v>84</v>
      </c>
      <c r="BK3290" s="9" t="s">
        <v>85</v>
      </c>
      <c r="BL3290" s="9" t="s">
        <v>92</v>
      </c>
    </row>
    <row r="3291" spans="2:64" hidden="1">
      <c r="B3291" s="8">
        <f t="shared" si="1568"/>
        <v>3267</v>
      </c>
      <c r="C3291" s="8" t="str">
        <f t="shared" si="1569"/>
        <v/>
      </c>
      <c r="D3291" s="8" t="str">
        <f t="shared" si="1570"/>
        <v/>
      </c>
      <c r="E3291" s="8" t="str">
        <f t="shared" si="1571"/>
        <v/>
      </c>
      <c r="F3291" s="8" t="str">
        <f t="shared" si="1572"/>
        <v/>
      </c>
      <c r="G3291" s="45" t="str">
        <f t="shared" si="1573"/>
        <v/>
      </c>
      <c r="H3291" s="46" t="str">
        <f t="shared" si="1574"/>
        <v/>
      </c>
      <c r="I3291" s="47" t="str">
        <f t="shared" si="1575"/>
        <v/>
      </c>
      <c r="J3291" s="47" t="str">
        <f t="shared" si="1576"/>
        <v/>
      </c>
      <c r="K3291" s="47" t="str">
        <f t="shared" si="1577"/>
        <v/>
      </c>
      <c r="L3291" s="46" t="str">
        <f t="shared" si="1578"/>
        <v/>
      </c>
      <c r="M3291" s="48" t="str">
        <f t="shared" si="1579"/>
        <v/>
      </c>
      <c r="N3291" s="46" t="str">
        <f t="shared" si="1580"/>
        <v/>
      </c>
      <c r="O3291" s="47" t="str">
        <f t="shared" si="1581"/>
        <v/>
      </c>
      <c r="P3291" s="47" t="str">
        <f t="shared" si="1582"/>
        <v/>
      </c>
      <c r="Q3291" s="47" t="str">
        <f t="shared" si="1583"/>
        <v/>
      </c>
      <c r="R3291" s="49" t="str">
        <f t="shared" si="1584"/>
        <v/>
      </c>
      <c r="S3291" s="46" t="str">
        <f t="shared" si="1585"/>
        <v/>
      </c>
      <c r="T3291" s="10" t="str">
        <f t="shared" si="1586"/>
        <v/>
      </c>
      <c r="U3291" s="17" t="str">
        <f t="shared" si="1587"/>
        <v/>
      </c>
      <c r="V3291" s="9" t="str">
        <f t="shared" si="1588"/>
        <v/>
      </c>
      <c r="W3291" s="8" t="str">
        <f t="shared" si="1589"/>
        <v/>
      </c>
      <c r="X3291" s="9" t="str">
        <f t="shared" si="1590"/>
        <v/>
      </c>
      <c r="Y3291" s="8" t="str">
        <f t="shared" si="1591"/>
        <v/>
      </c>
      <c r="AE3291" s="8">
        <f t="shared" si="1592"/>
        <v>0</v>
      </c>
      <c r="AF3291" s="8">
        <f t="shared" si="1593"/>
        <v>0</v>
      </c>
      <c r="AG3291" s="8">
        <f t="shared" si="1594"/>
        <v>1</v>
      </c>
      <c r="AH3291" s="8">
        <f t="shared" si="1595"/>
        <v>1</v>
      </c>
      <c r="AI3291" s="8">
        <f t="shared" si="1596"/>
        <v>0</v>
      </c>
      <c r="AJ3291" s="8">
        <f t="shared" si="1597"/>
        <v>1</v>
      </c>
      <c r="AL3291" s="8">
        <f>IF(COUNTIF($AS$25:AS3291,AS3291)=1,AL3290+1,AL3290)</f>
        <v>54</v>
      </c>
      <c r="AM3291" s="8">
        <f>IF(COUNTIF($AR$25:AR3291,AR3291)=1,AM3290+1,AM3290)</f>
        <v>216</v>
      </c>
      <c r="AO3291" s="50" t="s">
        <v>3684</v>
      </c>
      <c r="AP3291" s="10">
        <v>-817</v>
      </c>
      <c r="AQ3291" s="9" t="s">
        <v>270</v>
      </c>
      <c r="AR3291" s="9" t="s">
        <v>105</v>
      </c>
      <c r="AS3291" s="51" t="s">
        <v>63</v>
      </c>
      <c r="AT3291" s="9" t="s">
        <v>75</v>
      </c>
      <c r="AU3291" s="49">
        <v>33942</v>
      </c>
      <c r="AV3291" s="46">
        <v>30700</v>
      </c>
      <c r="AW3291" s="52">
        <v>10.16</v>
      </c>
      <c r="AX3291" s="52">
        <v>12.5</v>
      </c>
      <c r="AY3291" s="52">
        <v>38.89</v>
      </c>
      <c r="AZ3291" s="46">
        <v>994200</v>
      </c>
      <c r="BA3291" s="49">
        <v>34512</v>
      </c>
      <c r="BB3291" s="46">
        <v>17900</v>
      </c>
      <c r="BC3291" s="52">
        <v>9.5500000000000007</v>
      </c>
      <c r="BD3291" s="52">
        <v>11.4</v>
      </c>
      <c r="BE3291" s="52">
        <v>39.51</v>
      </c>
      <c r="BF3291" s="49">
        <v>33785</v>
      </c>
      <c r="BG3291" s="46">
        <v>999600</v>
      </c>
      <c r="BH3291" s="9" t="s">
        <v>110</v>
      </c>
      <c r="BI3291" s="9" t="s">
        <v>83</v>
      </c>
      <c r="BJ3291" s="9" t="s">
        <v>84</v>
      </c>
      <c r="BK3291" s="9" t="s">
        <v>85</v>
      </c>
      <c r="BL3291" s="9" t="s">
        <v>92</v>
      </c>
    </row>
    <row r="3292" spans="2:64" hidden="1">
      <c r="B3292" s="8">
        <f t="shared" si="1568"/>
        <v>3268</v>
      </c>
      <c r="C3292" s="8" t="str">
        <f t="shared" si="1569"/>
        <v/>
      </c>
      <c r="D3292" s="8" t="str">
        <f t="shared" si="1570"/>
        <v/>
      </c>
      <c r="E3292" s="8" t="str">
        <f t="shared" si="1571"/>
        <v/>
      </c>
      <c r="F3292" s="8" t="str">
        <f t="shared" si="1572"/>
        <v/>
      </c>
      <c r="G3292" s="45" t="str">
        <f t="shared" si="1573"/>
        <v/>
      </c>
      <c r="H3292" s="46" t="str">
        <f t="shared" si="1574"/>
        <v/>
      </c>
      <c r="I3292" s="47" t="str">
        <f t="shared" si="1575"/>
        <v/>
      </c>
      <c r="J3292" s="47" t="str">
        <f t="shared" si="1576"/>
        <v/>
      </c>
      <c r="K3292" s="47" t="str">
        <f t="shared" si="1577"/>
        <v/>
      </c>
      <c r="L3292" s="46" t="str">
        <f t="shared" si="1578"/>
        <v/>
      </c>
      <c r="M3292" s="48" t="str">
        <f t="shared" si="1579"/>
        <v/>
      </c>
      <c r="N3292" s="46" t="str">
        <f t="shared" si="1580"/>
        <v/>
      </c>
      <c r="O3292" s="47" t="str">
        <f t="shared" si="1581"/>
        <v/>
      </c>
      <c r="P3292" s="47" t="str">
        <f t="shared" si="1582"/>
        <v/>
      </c>
      <c r="Q3292" s="47" t="str">
        <f t="shared" si="1583"/>
        <v/>
      </c>
      <c r="R3292" s="49" t="str">
        <f t="shared" si="1584"/>
        <v/>
      </c>
      <c r="S3292" s="46" t="str">
        <f t="shared" si="1585"/>
        <v/>
      </c>
      <c r="T3292" s="10" t="str">
        <f t="shared" si="1586"/>
        <v/>
      </c>
      <c r="U3292" s="17" t="str">
        <f t="shared" si="1587"/>
        <v/>
      </c>
      <c r="V3292" s="9" t="str">
        <f t="shared" si="1588"/>
        <v/>
      </c>
      <c r="W3292" s="8" t="str">
        <f t="shared" si="1589"/>
        <v/>
      </c>
      <c r="X3292" s="9" t="str">
        <f t="shared" si="1590"/>
        <v/>
      </c>
      <c r="Y3292" s="8" t="str">
        <f t="shared" si="1591"/>
        <v/>
      </c>
      <c r="AE3292" s="8">
        <f t="shared" si="1592"/>
        <v>0</v>
      </c>
      <c r="AF3292" s="8">
        <f t="shared" si="1593"/>
        <v>0</v>
      </c>
      <c r="AG3292" s="8">
        <f t="shared" si="1594"/>
        <v>1</v>
      </c>
      <c r="AH3292" s="8">
        <f t="shared" si="1595"/>
        <v>1</v>
      </c>
      <c r="AI3292" s="8">
        <f t="shared" si="1596"/>
        <v>0</v>
      </c>
      <c r="AJ3292" s="8">
        <f t="shared" si="1597"/>
        <v>1</v>
      </c>
      <c r="AL3292" s="8">
        <f>IF(COUNTIF($AS$25:AS3292,AS3292)=1,AL3291+1,AL3291)</f>
        <v>54</v>
      </c>
      <c r="AM3292" s="8">
        <f>IF(COUNTIF($AR$25:AR3292,AR3292)=1,AM3291+1,AM3291)</f>
        <v>216</v>
      </c>
      <c r="AO3292" s="50" t="s">
        <v>3685</v>
      </c>
      <c r="AP3292" s="10">
        <v>-816</v>
      </c>
      <c r="AQ3292" s="9" t="s">
        <v>270</v>
      </c>
      <c r="AR3292" s="9" t="s">
        <v>105</v>
      </c>
      <c r="AS3292" s="51" t="s">
        <v>63</v>
      </c>
      <c r="AT3292" s="9" t="s">
        <v>75</v>
      </c>
      <c r="AU3292" s="49">
        <v>32962</v>
      </c>
      <c r="AV3292" s="46">
        <v>43300</v>
      </c>
      <c r="AW3292" s="52">
        <v>10.87</v>
      </c>
      <c r="AX3292" s="52">
        <v>13.5</v>
      </c>
      <c r="AY3292" s="52">
        <v>43.55</v>
      </c>
      <c r="AZ3292" s="46">
        <v>975600</v>
      </c>
      <c r="BA3292" s="49">
        <v>33371</v>
      </c>
      <c r="BB3292" s="46">
        <v>25500</v>
      </c>
      <c r="BC3292" s="52">
        <v>10.77</v>
      </c>
      <c r="BD3292" s="52">
        <v>13.25</v>
      </c>
      <c r="BE3292" s="52">
        <v>43.67</v>
      </c>
      <c r="BF3292" s="49">
        <v>32873</v>
      </c>
      <c r="BG3292" s="46">
        <v>916000</v>
      </c>
      <c r="BH3292" s="9" t="s">
        <v>110</v>
      </c>
      <c r="BI3292" s="9" t="s">
        <v>83</v>
      </c>
      <c r="BJ3292" s="9" t="s">
        <v>84</v>
      </c>
      <c r="BK3292" s="9" t="s">
        <v>85</v>
      </c>
      <c r="BL3292" s="9" t="s">
        <v>92</v>
      </c>
    </row>
    <row r="3293" spans="2:64" hidden="1">
      <c r="B3293" s="8">
        <f t="shared" si="1568"/>
        <v>3269</v>
      </c>
      <c r="C3293" s="8" t="str">
        <f t="shared" si="1569"/>
        <v/>
      </c>
      <c r="D3293" s="8" t="str">
        <f t="shared" si="1570"/>
        <v/>
      </c>
      <c r="E3293" s="8" t="str">
        <f t="shared" si="1571"/>
        <v/>
      </c>
      <c r="F3293" s="8" t="str">
        <f t="shared" si="1572"/>
        <v/>
      </c>
      <c r="G3293" s="45" t="str">
        <f t="shared" si="1573"/>
        <v/>
      </c>
      <c r="H3293" s="46" t="str">
        <f t="shared" si="1574"/>
        <v/>
      </c>
      <c r="I3293" s="47" t="str">
        <f t="shared" si="1575"/>
        <v/>
      </c>
      <c r="J3293" s="47" t="str">
        <f t="shared" si="1576"/>
        <v/>
      </c>
      <c r="K3293" s="47" t="str">
        <f t="shared" si="1577"/>
        <v/>
      </c>
      <c r="L3293" s="46" t="str">
        <f t="shared" si="1578"/>
        <v/>
      </c>
      <c r="M3293" s="48" t="str">
        <f t="shared" si="1579"/>
        <v/>
      </c>
      <c r="N3293" s="46" t="str">
        <f t="shared" si="1580"/>
        <v/>
      </c>
      <c r="O3293" s="47" t="str">
        <f t="shared" si="1581"/>
        <v/>
      </c>
      <c r="P3293" s="47" t="str">
        <f t="shared" si="1582"/>
        <v/>
      </c>
      <c r="Q3293" s="47" t="str">
        <f t="shared" si="1583"/>
        <v/>
      </c>
      <c r="R3293" s="49" t="str">
        <f t="shared" si="1584"/>
        <v/>
      </c>
      <c r="S3293" s="46" t="str">
        <f t="shared" si="1585"/>
        <v/>
      </c>
      <c r="T3293" s="10" t="str">
        <f t="shared" si="1586"/>
        <v/>
      </c>
      <c r="U3293" s="17" t="str">
        <f t="shared" si="1587"/>
        <v/>
      </c>
      <c r="V3293" s="9" t="str">
        <f t="shared" si="1588"/>
        <v/>
      </c>
      <c r="W3293" s="8" t="str">
        <f t="shared" si="1589"/>
        <v/>
      </c>
      <c r="X3293" s="9" t="str">
        <f t="shared" si="1590"/>
        <v/>
      </c>
      <c r="Y3293" s="8" t="str">
        <f t="shared" si="1591"/>
        <v/>
      </c>
      <c r="AE3293" s="8">
        <f t="shared" si="1592"/>
        <v>0</v>
      </c>
      <c r="AF3293" s="8">
        <f t="shared" si="1593"/>
        <v>0</v>
      </c>
      <c r="AG3293" s="8">
        <f t="shared" si="1594"/>
        <v>1</v>
      </c>
      <c r="AH3293" s="8">
        <f t="shared" si="1595"/>
        <v>1</v>
      </c>
      <c r="AI3293" s="8">
        <f t="shared" si="1596"/>
        <v>0</v>
      </c>
      <c r="AJ3293" s="8">
        <f t="shared" si="1597"/>
        <v>1</v>
      </c>
      <c r="AL3293" s="8">
        <f>IF(COUNTIF($AS$25:AS3293,AS3293)=1,AL3292+1,AL3292)</f>
        <v>54</v>
      </c>
      <c r="AM3293" s="8">
        <f>IF(COUNTIF($AR$25:AR3293,AR3293)=1,AM3292+1,AM3292)</f>
        <v>216</v>
      </c>
      <c r="AO3293" s="50" t="s">
        <v>3686</v>
      </c>
      <c r="AP3293" s="10">
        <v>-815</v>
      </c>
      <c r="AQ3293" s="9" t="s">
        <v>270</v>
      </c>
      <c r="AR3293" s="9" t="s">
        <v>105</v>
      </c>
      <c r="AS3293" s="51" t="s">
        <v>63</v>
      </c>
      <c r="AT3293" s="9" t="s">
        <v>75</v>
      </c>
      <c r="AU3293" s="49">
        <v>35594</v>
      </c>
      <c r="AV3293" s="46">
        <v>30500</v>
      </c>
      <c r="AW3293" s="52">
        <v>9.7899999999999991</v>
      </c>
      <c r="AX3293" s="52">
        <v>12.9</v>
      </c>
      <c r="AY3293" s="52">
        <v>39.33</v>
      </c>
      <c r="AZ3293" s="46">
        <v>0</v>
      </c>
      <c r="BA3293" s="49">
        <v>36210</v>
      </c>
      <c r="BB3293" s="46">
        <v>-6000</v>
      </c>
      <c r="BC3293" s="52">
        <v>0</v>
      </c>
      <c r="BD3293" s="52">
        <v>0</v>
      </c>
      <c r="BE3293" s="52">
        <v>0</v>
      </c>
      <c r="BF3293" s="49">
        <v>35430</v>
      </c>
      <c r="BG3293" s="46">
        <v>0</v>
      </c>
      <c r="BH3293" s="9" t="s">
        <v>110</v>
      </c>
      <c r="BI3293" s="9" t="s">
        <v>83</v>
      </c>
      <c r="BJ3293" s="9" t="s">
        <v>91</v>
      </c>
      <c r="BK3293" s="9" t="s">
        <v>85</v>
      </c>
      <c r="BL3293" s="9" t="s">
        <v>85</v>
      </c>
    </row>
    <row r="3294" spans="2:64" hidden="1">
      <c r="B3294" s="8">
        <f t="shared" si="1568"/>
        <v>3270</v>
      </c>
      <c r="C3294" s="8" t="str">
        <f t="shared" si="1569"/>
        <v/>
      </c>
      <c r="D3294" s="8" t="str">
        <f t="shared" si="1570"/>
        <v/>
      </c>
      <c r="E3294" s="8" t="str">
        <f t="shared" si="1571"/>
        <v/>
      </c>
      <c r="F3294" s="8" t="str">
        <f t="shared" si="1572"/>
        <v/>
      </c>
      <c r="G3294" s="45" t="str">
        <f t="shared" si="1573"/>
        <v/>
      </c>
      <c r="H3294" s="46" t="str">
        <f t="shared" si="1574"/>
        <v/>
      </c>
      <c r="I3294" s="47" t="str">
        <f t="shared" si="1575"/>
        <v/>
      </c>
      <c r="J3294" s="47" t="str">
        <f t="shared" si="1576"/>
        <v/>
      </c>
      <c r="K3294" s="47" t="str">
        <f t="shared" si="1577"/>
        <v/>
      </c>
      <c r="L3294" s="46" t="str">
        <f t="shared" si="1578"/>
        <v/>
      </c>
      <c r="M3294" s="48" t="str">
        <f t="shared" si="1579"/>
        <v/>
      </c>
      <c r="N3294" s="46" t="str">
        <f t="shared" si="1580"/>
        <v/>
      </c>
      <c r="O3294" s="47" t="str">
        <f t="shared" si="1581"/>
        <v/>
      </c>
      <c r="P3294" s="47" t="str">
        <f t="shared" si="1582"/>
        <v/>
      </c>
      <c r="Q3294" s="47" t="str">
        <f t="shared" si="1583"/>
        <v/>
      </c>
      <c r="R3294" s="49" t="str">
        <f t="shared" si="1584"/>
        <v/>
      </c>
      <c r="S3294" s="46" t="str">
        <f t="shared" si="1585"/>
        <v/>
      </c>
      <c r="T3294" s="10" t="str">
        <f t="shared" si="1586"/>
        <v/>
      </c>
      <c r="U3294" s="17" t="str">
        <f t="shared" si="1587"/>
        <v/>
      </c>
      <c r="V3294" s="9" t="str">
        <f t="shared" si="1588"/>
        <v/>
      </c>
      <c r="W3294" s="8" t="str">
        <f t="shared" si="1589"/>
        <v/>
      </c>
      <c r="X3294" s="9" t="str">
        <f t="shared" si="1590"/>
        <v/>
      </c>
      <c r="Y3294" s="8" t="str">
        <f t="shared" si="1591"/>
        <v/>
      </c>
      <c r="AE3294" s="8">
        <f t="shared" si="1592"/>
        <v>0</v>
      </c>
      <c r="AF3294" s="8">
        <f t="shared" si="1593"/>
        <v>0</v>
      </c>
      <c r="AG3294" s="8">
        <f t="shared" si="1594"/>
        <v>1</v>
      </c>
      <c r="AH3294" s="8">
        <f t="shared" si="1595"/>
        <v>1</v>
      </c>
      <c r="AI3294" s="8">
        <f t="shared" si="1596"/>
        <v>0</v>
      </c>
      <c r="AJ3294" s="8">
        <f t="shared" si="1597"/>
        <v>0</v>
      </c>
      <c r="AL3294" s="8">
        <f>IF(COUNTIF($AS$25:AS3294,AS3294)=1,AL3293+1,AL3293)</f>
        <v>54</v>
      </c>
      <c r="AM3294" s="8">
        <f>IF(COUNTIF($AR$25:AR3294,AR3294)=1,AM3293+1,AM3293)</f>
        <v>216</v>
      </c>
      <c r="AO3294" s="50" t="s">
        <v>3687</v>
      </c>
      <c r="AP3294" s="10">
        <v>-81</v>
      </c>
      <c r="AQ3294" s="9" t="s">
        <v>270</v>
      </c>
      <c r="AR3294" s="9" t="s">
        <v>259</v>
      </c>
      <c r="AS3294" s="51" t="s">
        <v>221</v>
      </c>
      <c r="AT3294" s="9" t="s">
        <v>86</v>
      </c>
      <c r="AU3294" s="49">
        <v>35930</v>
      </c>
      <c r="AV3294" s="46">
        <v>9200</v>
      </c>
      <c r="AW3294" s="52">
        <v>9.2799999999999994</v>
      </c>
      <c r="AX3294" s="52">
        <v>10.9</v>
      </c>
      <c r="AY3294" s="52">
        <v>52.3</v>
      </c>
      <c r="AZ3294" s="46">
        <v>0</v>
      </c>
      <c r="BA3294" s="49">
        <v>36517</v>
      </c>
      <c r="BB3294" s="46">
        <v>3900</v>
      </c>
      <c r="BC3294" s="52">
        <v>0</v>
      </c>
      <c r="BD3294" s="52">
        <v>0</v>
      </c>
      <c r="BE3294" s="52">
        <v>0</v>
      </c>
      <c r="BF3294" s="49">
        <v>35795</v>
      </c>
      <c r="BG3294" s="46">
        <v>0</v>
      </c>
      <c r="BH3294" s="9" t="s">
        <v>110</v>
      </c>
      <c r="BI3294" s="9" t="s">
        <v>3</v>
      </c>
      <c r="BJ3294" s="9" t="s">
        <v>91</v>
      </c>
      <c r="BK3294" s="9" t="s">
        <v>85</v>
      </c>
      <c r="BL3294" s="9" t="s">
        <v>85</v>
      </c>
    </row>
    <row r="3295" spans="2:64" hidden="1">
      <c r="B3295" s="8">
        <f t="shared" si="1568"/>
        <v>3271</v>
      </c>
      <c r="C3295" s="8" t="str">
        <f t="shared" si="1569"/>
        <v/>
      </c>
      <c r="D3295" s="8" t="str">
        <f t="shared" si="1570"/>
        <v/>
      </c>
      <c r="E3295" s="8" t="str">
        <f t="shared" si="1571"/>
        <v/>
      </c>
      <c r="F3295" s="8" t="str">
        <f t="shared" si="1572"/>
        <v/>
      </c>
      <c r="G3295" s="45" t="str">
        <f t="shared" si="1573"/>
        <v/>
      </c>
      <c r="H3295" s="46" t="str">
        <f t="shared" si="1574"/>
        <v/>
      </c>
      <c r="I3295" s="47" t="str">
        <f t="shared" si="1575"/>
        <v/>
      </c>
      <c r="J3295" s="47" t="str">
        <f t="shared" si="1576"/>
        <v/>
      </c>
      <c r="K3295" s="47" t="str">
        <f t="shared" si="1577"/>
        <v/>
      </c>
      <c r="L3295" s="46" t="str">
        <f t="shared" si="1578"/>
        <v/>
      </c>
      <c r="M3295" s="48" t="str">
        <f t="shared" si="1579"/>
        <v/>
      </c>
      <c r="N3295" s="46" t="str">
        <f t="shared" si="1580"/>
        <v/>
      </c>
      <c r="O3295" s="47" t="str">
        <f t="shared" si="1581"/>
        <v/>
      </c>
      <c r="P3295" s="47" t="str">
        <f t="shared" si="1582"/>
        <v/>
      </c>
      <c r="Q3295" s="47" t="str">
        <f t="shared" si="1583"/>
        <v/>
      </c>
      <c r="R3295" s="49" t="str">
        <f t="shared" si="1584"/>
        <v/>
      </c>
      <c r="S3295" s="46" t="str">
        <f t="shared" si="1585"/>
        <v/>
      </c>
      <c r="T3295" s="10" t="str">
        <f t="shared" si="1586"/>
        <v/>
      </c>
      <c r="U3295" s="17" t="str">
        <f t="shared" si="1587"/>
        <v/>
      </c>
      <c r="V3295" s="9" t="str">
        <f t="shared" si="1588"/>
        <v/>
      </c>
      <c r="W3295" s="8" t="str">
        <f t="shared" si="1589"/>
        <v/>
      </c>
      <c r="X3295" s="9" t="str">
        <f t="shared" si="1590"/>
        <v/>
      </c>
      <c r="Y3295" s="8" t="str">
        <f t="shared" si="1591"/>
        <v/>
      </c>
      <c r="AE3295" s="8">
        <f t="shared" si="1592"/>
        <v>0</v>
      </c>
      <c r="AF3295" s="8">
        <f t="shared" si="1593"/>
        <v>0</v>
      </c>
      <c r="AG3295" s="8">
        <f t="shared" si="1594"/>
        <v>1</v>
      </c>
      <c r="AH3295" s="8">
        <f t="shared" si="1595"/>
        <v>1</v>
      </c>
      <c r="AI3295" s="8">
        <f t="shared" si="1596"/>
        <v>0</v>
      </c>
      <c r="AJ3295" s="8">
        <f t="shared" si="1597"/>
        <v>0</v>
      </c>
      <c r="AL3295" s="8">
        <f>IF(COUNTIF($AS$25:AS3295,AS3295)=1,AL3294+1,AL3294)</f>
        <v>54</v>
      </c>
      <c r="AM3295" s="8">
        <f>IF(COUNTIF($AR$25:AR3295,AR3295)=1,AM3294+1,AM3294)</f>
        <v>216</v>
      </c>
      <c r="AO3295" s="50" t="s">
        <v>3688</v>
      </c>
      <c r="AP3295" s="10">
        <v>-80</v>
      </c>
      <c r="AQ3295" s="9" t="s">
        <v>270</v>
      </c>
      <c r="AR3295" s="9" t="s">
        <v>259</v>
      </c>
      <c r="AS3295" s="51" t="s">
        <v>221</v>
      </c>
      <c r="AT3295" s="9" t="s">
        <v>86</v>
      </c>
      <c r="AU3295" s="49">
        <v>35559</v>
      </c>
      <c r="AV3295" s="46">
        <v>7900</v>
      </c>
      <c r="AW3295" s="52">
        <v>9.2100000000000009</v>
      </c>
      <c r="AX3295" s="52">
        <v>11.7</v>
      </c>
      <c r="AY3295" s="52">
        <v>45.17</v>
      </c>
      <c r="AZ3295" s="46">
        <v>251100</v>
      </c>
      <c r="BA3295" s="49">
        <v>36210</v>
      </c>
      <c r="BB3295" s="46">
        <v>4600</v>
      </c>
      <c r="BC3295" s="52">
        <v>8.9600000000000009</v>
      </c>
      <c r="BD3295" s="52">
        <v>11.15</v>
      </c>
      <c r="BE3295" s="52">
        <v>45.17</v>
      </c>
      <c r="BF3295" s="49">
        <v>35430</v>
      </c>
      <c r="BG3295" s="46">
        <v>240700</v>
      </c>
      <c r="BH3295" s="9" t="s">
        <v>110</v>
      </c>
      <c r="BI3295" s="9" t="s">
        <v>3</v>
      </c>
      <c r="BJ3295" s="9" t="s">
        <v>84</v>
      </c>
      <c r="BK3295" s="9" t="s">
        <v>92</v>
      </c>
      <c r="BL3295" s="9" t="s">
        <v>92</v>
      </c>
    </row>
    <row r="3296" spans="2:64" hidden="1">
      <c r="B3296" s="8">
        <f t="shared" si="1568"/>
        <v>3272</v>
      </c>
      <c r="C3296" s="8" t="str">
        <f t="shared" si="1569"/>
        <v/>
      </c>
      <c r="D3296" s="8" t="str">
        <f t="shared" si="1570"/>
        <v/>
      </c>
      <c r="E3296" s="8" t="str">
        <f t="shared" si="1571"/>
        <v/>
      </c>
      <c r="F3296" s="8" t="str">
        <f t="shared" si="1572"/>
        <v/>
      </c>
      <c r="G3296" s="45" t="str">
        <f t="shared" si="1573"/>
        <v/>
      </c>
      <c r="H3296" s="46" t="str">
        <f t="shared" si="1574"/>
        <v/>
      </c>
      <c r="I3296" s="47" t="str">
        <f t="shared" si="1575"/>
        <v/>
      </c>
      <c r="J3296" s="47" t="str">
        <f t="shared" si="1576"/>
        <v/>
      </c>
      <c r="K3296" s="47" t="str">
        <f t="shared" si="1577"/>
        <v/>
      </c>
      <c r="L3296" s="46" t="str">
        <f t="shared" si="1578"/>
        <v/>
      </c>
      <c r="M3296" s="48" t="str">
        <f t="shared" si="1579"/>
        <v/>
      </c>
      <c r="N3296" s="46" t="str">
        <f t="shared" si="1580"/>
        <v/>
      </c>
      <c r="O3296" s="47" t="str">
        <f t="shared" si="1581"/>
        <v/>
      </c>
      <c r="P3296" s="47" t="str">
        <f t="shared" si="1582"/>
        <v/>
      </c>
      <c r="Q3296" s="47" t="str">
        <f t="shared" si="1583"/>
        <v/>
      </c>
      <c r="R3296" s="49" t="str">
        <f t="shared" si="1584"/>
        <v/>
      </c>
      <c r="S3296" s="46" t="str">
        <f t="shared" si="1585"/>
        <v/>
      </c>
      <c r="T3296" s="10" t="str">
        <f t="shared" si="1586"/>
        <v/>
      </c>
      <c r="U3296" s="17" t="str">
        <f t="shared" si="1587"/>
        <v/>
      </c>
      <c r="V3296" s="9" t="str">
        <f t="shared" si="1588"/>
        <v/>
      </c>
      <c r="W3296" s="8" t="str">
        <f t="shared" si="1589"/>
        <v/>
      </c>
      <c r="X3296" s="9" t="str">
        <f t="shared" si="1590"/>
        <v/>
      </c>
      <c r="Y3296" s="8" t="str">
        <f t="shared" si="1591"/>
        <v/>
      </c>
      <c r="AE3296" s="8">
        <f t="shared" si="1592"/>
        <v>0</v>
      </c>
      <c r="AF3296" s="8">
        <f t="shared" si="1593"/>
        <v>0</v>
      </c>
      <c r="AG3296" s="8">
        <f t="shared" si="1594"/>
        <v>1</v>
      </c>
      <c r="AH3296" s="8">
        <f t="shared" si="1595"/>
        <v>1</v>
      </c>
      <c r="AI3296" s="8">
        <f t="shared" si="1596"/>
        <v>0</v>
      </c>
      <c r="AJ3296" s="8">
        <f t="shared" si="1597"/>
        <v>0</v>
      </c>
      <c r="AL3296" s="8">
        <f>IF(COUNTIF($AS$25:AS3296,AS3296)=1,AL3295+1,AL3295)</f>
        <v>54</v>
      </c>
      <c r="AM3296" s="8">
        <f>IF(COUNTIF($AR$25:AR3296,AR3296)=1,AM3295+1,AM3295)</f>
        <v>216</v>
      </c>
      <c r="AO3296" s="50" t="s">
        <v>3689</v>
      </c>
      <c r="AP3296" s="10">
        <v>-79</v>
      </c>
      <c r="AQ3296" s="9" t="s">
        <v>270</v>
      </c>
      <c r="AR3296" s="9" t="s">
        <v>622</v>
      </c>
      <c r="AS3296" s="51" t="s">
        <v>118</v>
      </c>
      <c r="AT3296" s="9" t="s">
        <v>86</v>
      </c>
      <c r="AU3296" s="49">
        <v>35333</v>
      </c>
      <c r="AV3296" s="46">
        <v>9000</v>
      </c>
      <c r="AW3296" s="52">
        <v>9.75</v>
      </c>
      <c r="AX3296" s="52">
        <v>11.3</v>
      </c>
      <c r="AY3296" s="52">
        <v>59.18</v>
      </c>
      <c r="AZ3296" s="46">
        <v>257100</v>
      </c>
      <c r="BA3296" s="49">
        <v>35913</v>
      </c>
      <c r="BB3296" s="46">
        <v>7200</v>
      </c>
      <c r="BC3296" s="52">
        <v>9.24</v>
      </c>
      <c r="BD3296" s="52">
        <v>10.9</v>
      </c>
      <c r="BE3296" s="52">
        <v>54.94</v>
      </c>
      <c r="BF3296" s="49">
        <v>35246</v>
      </c>
      <c r="BG3296" s="46">
        <v>257100</v>
      </c>
      <c r="BH3296" s="9" t="s">
        <v>110</v>
      </c>
      <c r="BI3296" s="9" t="s">
        <v>3</v>
      </c>
      <c r="BJ3296" s="9" t="s">
        <v>84</v>
      </c>
      <c r="BK3296" s="9" t="s">
        <v>85</v>
      </c>
      <c r="BL3296" s="9" t="s">
        <v>92</v>
      </c>
    </row>
    <row r="3297" spans="2:64" hidden="1">
      <c r="B3297" s="8">
        <f t="shared" si="1568"/>
        <v>3273</v>
      </c>
      <c r="C3297" s="8" t="str">
        <f t="shared" si="1569"/>
        <v/>
      </c>
      <c r="D3297" s="8" t="str">
        <f t="shared" si="1570"/>
        <v/>
      </c>
      <c r="E3297" s="8" t="str">
        <f t="shared" si="1571"/>
        <v/>
      </c>
      <c r="F3297" s="8" t="str">
        <f t="shared" si="1572"/>
        <v/>
      </c>
      <c r="G3297" s="45" t="str">
        <f t="shared" si="1573"/>
        <v/>
      </c>
      <c r="H3297" s="46" t="str">
        <f t="shared" si="1574"/>
        <v/>
      </c>
      <c r="I3297" s="47" t="str">
        <f t="shared" si="1575"/>
        <v/>
      </c>
      <c r="J3297" s="47" t="str">
        <f t="shared" si="1576"/>
        <v/>
      </c>
      <c r="K3297" s="47" t="str">
        <f t="shared" si="1577"/>
        <v/>
      </c>
      <c r="L3297" s="46" t="str">
        <f t="shared" si="1578"/>
        <v/>
      </c>
      <c r="M3297" s="48" t="str">
        <f t="shared" si="1579"/>
        <v/>
      </c>
      <c r="N3297" s="46" t="str">
        <f t="shared" si="1580"/>
        <v/>
      </c>
      <c r="O3297" s="47" t="str">
        <f t="shared" si="1581"/>
        <v/>
      </c>
      <c r="P3297" s="47" t="str">
        <f t="shared" si="1582"/>
        <v/>
      </c>
      <c r="Q3297" s="47" t="str">
        <f t="shared" si="1583"/>
        <v/>
      </c>
      <c r="R3297" s="49" t="str">
        <f t="shared" si="1584"/>
        <v/>
      </c>
      <c r="S3297" s="46" t="str">
        <f t="shared" si="1585"/>
        <v/>
      </c>
      <c r="T3297" s="10" t="str">
        <f t="shared" si="1586"/>
        <v/>
      </c>
      <c r="U3297" s="17" t="str">
        <f t="shared" si="1587"/>
        <v/>
      </c>
      <c r="V3297" s="9" t="str">
        <f t="shared" si="1588"/>
        <v/>
      </c>
      <c r="W3297" s="8" t="str">
        <f t="shared" si="1589"/>
        <v/>
      </c>
      <c r="X3297" s="9" t="str">
        <f t="shared" si="1590"/>
        <v/>
      </c>
      <c r="Y3297" s="8" t="str">
        <f t="shared" si="1591"/>
        <v/>
      </c>
      <c r="AE3297" s="8">
        <f t="shared" si="1592"/>
        <v>0</v>
      </c>
      <c r="AF3297" s="8">
        <f t="shared" si="1593"/>
        <v>0</v>
      </c>
      <c r="AG3297" s="8">
        <f t="shared" si="1594"/>
        <v>1</v>
      </c>
      <c r="AH3297" s="8">
        <f t="shared" si="1595"/>
        <v>1</v>
      </c>
      <c r="AI3297" s="8">
        <f t="shared" si="1596"/>
        <v>0</v>
      </c>
      <c r="AJ3297" s="8">
        <f t="shared" si="1597"/>
        <v>0</v>
      </c>
      <c r="AL3297" s="8">
        <f>IF(COUNTIF($AS$25:AS3297,AS3297)=1,AL3296+1,AL3296)</f>
        <v>54</v>
      </c>
      <c r="AM3297" s="8">
        <f>IF(COUNTIF($AR$25:AR3297,AR3297)=1,AM3296+1,AM3296)</f>
        <v>216</v>
      </c>
      <c r="AO3297" s="50" t="s">
        <v>3690</v>
      </c>
      <c r="AP3297" s="10">
        <v>-78</v>
      </c>
      <c r="AQ3297" s="9" t="s">
        <v>270</v>
      </c>
      <c r="AR3297" s="9" t="s">
        <v>259</v>
      </c>
      <c r="AS3297" s="51" t="s">
        <v>221</v>
      </c>
      <c r="AT3297" s="9" t="s">
        <v>86</v>
      </c>
      <c r="AU3297" s="49">
        <v>34834</v>
      </c>
      <c r="AV3297" s="46">
        <v>15100</v>
      </c>
      <c r="AW3297" s="52">
        <v>11.14</v>
      </c>
      <c r="AX3297" s="52">
        <v>13.5</v>
      </c>
      <c r="AY3297" s="52">
        <v>50.1</v>
      </c>
      <c r="AZ3297" s="46">
        <v>0</v>
      </c>
      <c r="BA3297" s="49">
        <v>35181</v>
      </c>
      <c r="BB3297" s="46">
        <v>6300</v>
      </c>
      <c r="BC3297" s="52">
        <v>9.5500000000000007</v>
      </c>
      <c r="BD3297" s="52">
        <v>10.6</v>
      </c>
      <c r="BE3297" s="52">
        <v>52.49</v>
      </c>
      <c r="BF3297" s="49">
        <v>34699</v>
      </c>
      <c r="BG3297" s="46">
        <v>0</v>
      </c>
      <c r="BH3297" s="9" t="s">
        <v>110</v>
      </c>
      <c r="BI3297" s="9" t="s">
        <v>3</v>
      </c>
      <c r="BJ3297" s="9" t="s">
        <v>91</v>
      </c>
      <c r="BK3297" s="9" t="s">
        <v>85</v>
      </c>
      <c r="BL3297" s="9" t="s">
        <v>92</v>
      </c>
    </row>
    <row r="3298" spans="2:64" hidden="1">
      <c r="B3298" s="8">
        <f t="shared" si="1568"/>
        <v>3274</v>
      </c>
      <c r="C3298" s="8" t="str">
        <f t="shared" si="1569"/>
        <v/>
      </c>
      <c r="D3298" s="8" t="str">
        <f t="shared" si="1570"/>
        <v/>
      </c>
      <c r="E3298" s="8" t="str">
        <f t="shared" si="1571"/>
        <v/>
      </c>
      <c r="F3298" s="8" t="str">
        <f t="shared" si="1572"/>
        <v/>
      </c>
      <c r="G3298" s="45" t="str">
        <f t="shared" si="1573"/>
        <v/>
      </c>
      <c r="H3298" s="46" t="str">
        <f t="shared" si="1574"/>
        <v/>
      </c>
      <c r="I3298" s="47" t="str">
        <f t="shared" si="1575"/>
        <v/>
      </c>
      <c r="J3298" s="47" t="str">
        <f t="shared" si="1576"/>
        <v/>
      </c>
      <c r="K3298" s="47" t="str">
        <f t="shared" si="1577"/>
        <v/>
      </c>
      <c r="L3298" s="46" t="str">
        <f t="shared" si="1578"/>
        <v/>
      </c>
      <c r="M3298" s="48" t="str">
        <f t="shared" si="1579"/>
        <v/>
      </c>
      <c r="N3298" s="46" t="str">
        <f t="shared" si="1580"/>
        <v/>
      </c>
      <c r="O3298" s="47" t="str">
        <f t="shared" si="1581"/>
        <v/>
      </c>
      <c r="P3298" s="47" t="str">
        <f t="shared" si="1582"/>
        <v/>
      </c>
      <c r="Q3298" s="47" t="str">
        <f t="shared" si="1583"/>
        <v/>
      </c>
      <c r="R3298" s="49" t="str">
        <f t="shared" si="1584"/>
        <v/>
      </c>
      <c r="S3298" s="46" t="str">
        <f t="shared" si="1585"/>
        <v/>
      </c>
      <c r="T3298" s="10" t="str">
        <f t="shared" si="1586"/>
        <v/>
      </c>
      <c r="U3298" s="17" t="str">
        <f t="shared" si="1587"/>
        <v/>
      </c>
      <c r="V3298" s="9" t="str">
        <f t="shared" si="1588"/>
        <v/>
      </c>
      <c r="W3298" s="8" t="str">
        <f t="shared" si="1589"/>
        <v/>
      </c>
      <c r="X3298" s="9" t="str">
        <f t="shared" si="1590"/>
        <v/>
      </c>
      <c r="Y3298" s="8" t="str">
        <f t="shared" si="1591"/>
        <v/>
      </c>
      <c r="AE3298" s="8">
        <f t="shared" si="1592"/>
        <v>0</v>
      </c>
      <c r="AF3298" s="8">
        <f t="shared" si="1593"/>
        <v>0</v>
      </c>
      <c r="AG3298" s="8">
        <f t="shared" si="1594"/>
        <v>1</v>
      </c>
      <c r="AH3298" s="8">
        <f t="shared" si="1595"/>
        <v>1</v>
      </c>
      <c r="AI3298" s="8">
        <f t="shared" si="1596"/>
        <v>0</v>
      </c>
      <c r="AJ3298" s="8">
        <f t="shared" si="1597"/>
        <v>0</v>
      </c>
      <c r="AL3298" s="8">
        <f>IF(COUNTIF($AS$25:AS3298,AS3298)=1,AL3297+1,AL3297)</f>
        <v>54</v>
      </c>
      <c r="AM3298" s="8">
        <f>IF(COUNTIF($AR$25:AR3298,AR3298)=1,AM3297+1,AM3297)</f>
        <v>216</v>
      </c>
      <c r="AO3298" s="50" t="s">
        <v>3691</v>
      </c>
      <c r="AP3298" s="10">
        <v>-77</v>
      </c>
      <c r="AQ3298" s="9" t="s">
        <v>270</v>
      </c>
      <c r="AR3298" s="9" t="s">
        <v>622</v>
      </c>
      <c r="AS3298" s="51" t="s">
        <v>118</v>
      </c>
      <c r="AT3298" s="9" t="s">
        <v>86</v>
      </c>
      <c r="AU3298" s="49">
        <v>34578</v>
      </c>
      <c r="AV3298" s="46">
        <v>7000</v>
      </c>
      <c r="AW3298" s="52">
        <v>9.77</v>
      </c>
      <c r="AX3298" s="52">
        <v>11.75</v>
      </c>
      <c r="AY3298" s="52">
        <v>59.16</v>
      </c>
      <c r="AZ3298" s="46">
        <v>194400</v>
      </c>
      <c r="BA3298" s="49">
        <v>35095</v>
      </c>
      <c r="BB3298" s="46">
        <v>6100</v>
      </c>
      <c r="BC3298" s="52">
        <v>9.64</v>
      </c>
      <c r="BD3298" s="52">
        <v>11.3</v>
      </c>
      <c r="BE3298" s="52">
        <v>59.16</v>
      </c>
      <c r="BF3298" s="49">
        <v>34515</v>
      </c>
      <c r="BG3298" s="46">
        <v>194400</v>
      </c>
      <c r="BH3298" s="9" t="s">
        <v>110</v>
      </c>
      <c r="BI3298" s="9" t="s">
        <v>3</v>
      </c>
      <c r="BJ3298" s="9" t="s">
        <v>84</v>
      </c>
      <c r="BK3298" s="9" t="s">
        <v>85</v>
      </c>
      <c r="BL3298" s="9" t="s">
        <v>92</v>
      </c>
    </row>
    <row r="3299" spans="2:64" hidden="1">
      <c r="B3299" s="8">
        <f t="shared" si="1568"/>
        <v>3275</v>
      </c>
      <c r="C3299" s="8" t="str">
        <f t="shared" si="1569"/>
        <v/>
      </c>
      <c r="D3299" s="8" t="str">
        <f t="shared" si="1570"/>
        <v/>
      </c>
      <c r="E3299" s="8" t="str">
        <f t="shared" si="1571"/>
        <v/>
      </c>
      <c r="F3299" s="8" t="str">
        <f t="shared" si="1572"/>
        <v/>
      </c>
      <c r="G3299" s="45" t="str">
        <f t="shared" si="1573"/>
        <v/>
      </c>
      <c r="H3299" s="46" t="str">
        <f t="shared" si="1574"/>
        <v/>
      </c>
      <c r="I3299" s="47" t="str">
        <f t="shared" si="1575"/>
        <v/>
      </c>
      <c r="J3299" s="47" t="str">
        <f t="shared" si="1576"/>
        <v/>
      </c>
      <c r="K3299" s="47" t="str">
        <f t="shared" si="1577"/>
        <v/>
      </c>
      <c r="L3299" s="46" t="str">
        <f t="shared" si="1578"/>
        <v/>
      </c>
      <c r="M3299" s="48" t="str">
        <f t="shared" si="1579"/>
        <v/>
      </c>
      <c r="N3299" s="46" t="str">
        <f t="shared" si="1580"/>
        <v/>
      </c>
      <c r="O3299" s="47" t="str">
        <f t="shared" si="1581"/>
        <v/>
      </c>
      <c r="P3299" s="47" t="str">
        <f t="shared" si="1582"/>
        <v/>
      </c>
      <c r="Q3299" s="47" t="str">
        <f t="shared" si="1583"/>
        <v/>
      </c>
      <c r="R3299" s="49" t="str">
        <f t="shared" si="1584"/>
        <v/>
      </c>
      <c r="S3299" s="46" t="str">
        <f t="shared" si="1585"/>
        <v/>
      </c>
      <c r="T3299" s="10" t="str">
        <f t="shared" si="1586"/>
        <v/>
      </c>
      <c r="U3299" s="17" t="str">
        <f t="shared" si="1587"/>
        <v/>
      </c>
      <c r="V3299" s="9" t="str">
        <f t="shared" si="1588"/>
        <v/>
      </c>
      <c r="W3299" s="8" t="str">
        <f t="shared" si="1589"/>
        <v/>
      </c>
      <c r="X3299" s="9" t="str">
        <f t="shared" si="1590"/>
        <v/>
      </c>
      <c r="Y3299" s="8" t="str">
        <f t="shared" si="1591"/>
        <v/>
      </c>
      <c r="AE3299" s="8">
        <f t="shared" si="1592"/>
        <v>0</v>
      </c>
      <c r="AF3299" s="8">
        <f t="shared" si="1593"/>
        <v>0</v>
      </c>
      <c r="AG3299" s="8">
        <f t="shared" si="1594"/>
        <v>1</v>
      </c>
      <c r="AH3299" s="8">
        <f t="shared" si="1595"/>
        <v>1</v>
      </c>
      <c r="AI3299" s="8">
        <f t="shared" si="1596"/>
        <v>0</v>
      </c>
      <c r="AJ3299" s="8">
        <f t="shared" si="1597"/>
        <v>1</v>
      </c>
      <c r="AL3299" s="8">
        <f>IF(COUNTIF($AS$25:AS3299,AS3299)=1,AL3298+1,AL3298)</f>
        <v>54</v>
      </c>
      <c r="AM3299" s="8">
        <f>IF(COUNTIF($AR$25:AR3299,AR3299)=1,AM3298+1,AM3298)</f>
        <v>216</v>
      </c>
      <c r="AO3299" s="50" t="s">
        <v>3692</v>
      </c>
      <c r="AP3299" s="10">
        <v>-76</v>
      </c>
      <c r="AQ3299" s="9" t="s">
        <v>270</v>
      </c>
      <c r="AR3299" s="9" t="s">
        <v>593</v>
      </c>
      <c r="AS3299" s="51" t="s">
        <v>173</v>
      </c>
      <c r="AT3299" s="9" t="s">
        <v>75</v>
      </c>
      <c r="AU3299" s="49">
        <v>34507</v>
      </c>
      <c r="AV3299" s="46">
        <v>6600</v>
      </c>
      <c r="AW3299" s="52">
        <v>10.33</v>
      </c>
      <c r="AX3299" s="52">
        <v>12.75</v>
      </c>
      <c r="AY3299" s="52">
        <v>46.15</v>
      </c>
      <c r="AZ3299" s="46">
        <v>233300</v>
      </c>
      <c r="BA3299" s="49">
        <v>34767</v>
      </c>
      <c r="BB3299" s="46">
        <v>3000</v>
      </c>
      <c r="BC3299" s="52">
        <v>9.7100000000000009</v>
      </c>
      <c r="BD3299" s="52">
        <v>11.5</v>
      </c>
      <c r="BE3299" s="52">
        <v>45.8</v>
      </c>
      <c r="BF3299" s="49">
        <v>34424</v>
      </c>
      <c r="BG3299" s="46">
        <v>229700</v>
      </c>
      <c r="BH3299" s="9" t="s">
        <v>110</v>
      </c>
      <c r="BI3299" s="9" t="s">
        <v>83</v>
      </c>
      <c r="BJ3299" s="9" t="s">
        <v>91</v>
      </c>
      <c r="BK3299" s="9" t="s">
        <v>85</v>
      </c>
      <c r="BL3299" s="9" t="s">
        <v>85</v>
      </c>
    </row>
    <row r="3300" spans="2:64" hidden="1">
      <c r="B3300" s="8">
        <f t="shared" si="1568"/>
        <v>3276</v>
      </c>
      <c r="C3300" s="8" t="str">
        <f t="shared" si="1569"/>
        <v/>
      </c>
      <c r="D3300" s="8" t="str">
        <f t="shared" si="1570"/>
        <v/>
      </c>
      <c r="E3300" s="8" t="str">
        <f t="shared" si="1571"/>
        <v/>
      </c>
      <c r="F3300" s="8" t="str">
        <f t="shared" si="1572"/>
        <v/>
      </c>
      <c r="G3300" s="45" t="str">
        <f t="shared" si="1573"/>
        <v/>
      </c>
      <c r="H3300" s="46" t="str">
        <f t="shared" si="1574"/>
        <v/>
      </c>
      <c r="I3300" s="47" t="str">
        <f t="shared" si="1575"/>
        <v/>
      </c>
      <c r="J3300" s="47" t="str">
        <f t="shared" si="1576"/>
        <v/>
      </c>
      <c r="K3300" s="47" t="str">
        <f t="shared" si="1577"/>
        <v/>
      </c>
      <c r="L3300" s="46" t="str">
        <f t="shared" si="1578"/>
        <v/>
      </c>
      <c r="M3300" s="48" t="str">
        <f t="shared" si="1579"/>
        <v/>
      </c>
      <c r="N3300" s="46" t="str">
        <f t="shared" si="1580"/>
        <v/>
      </c>
      <c r="O3300" s="47" t="str">
        <f t="shared" si="1581"/>
        <v/>
      </c>
      <c r="P3300" s="47" t="str">
        <f t="shared" si="1582"/>
        <v/>
      </c>
      <c r="Q3300" s="47" t="str">
        <f t="shared" si="1583"/>
        <v/>
      </c>
      <c r="R3300" s="49" t="str">
        <f t="shared" si="1584"/>
        <v/>
      </c>
      <c r="S3300" s="46" t="str">
        <f t="shared" si="1585"/>
        <v/>
      </c>
      <c r="T3300" s="10" t="str">
        <f t="shared" si="1586"/>
        <v/>
      </c>
      <c r="U3300" s="17" t="str">
        <f t="shared" si="1587"/>
        <v/>
      </c>
      <c r="V3300" s="9" t="str">
        <f t="shared" si="1588"/>
        <v/>
      </c>
      <c r="W3300" s="8" t="str">
        <f t="shared" si="1589"/>
        <v/>
      </c>
      <c r="X3300" s="9" t="str">
        <f t="shared" si="1590"/>
        <v/>
      </c>
      <c r="Y3300" s="8" t="str">
        <f t="shared" si="1591"/>
        <v/>
      </c>
      <c r="AE3300" s="8">
        <f t="shared" si="1592"/>
        <v>0</v>
      </c>
      <c r="AF3300" s="8">
        <f t="shared" si="1593"/>
        <v>0</v>
      </c>
      <c r="AG3300" s="8">
        <f t="shared" si="1594"/>
        <v>1</v>
      </c>
      <c r="AH3300" s="8">
        <f t="shared" si="1595"/>
        <v>1</v>
      </c>
      <c r="AI3300" s="8">
        <f t="shared" si="1596"/>
        <v>0</v>
      </c>
      <c r="AJ3300" s="8">
        <f t="shared" si="1597"/>
        <v>0</v>
      </c>
      <c r="AL3300" s="8">
        <f>IF(COUNTIF($AS$25:AS3300,AS3300)=1,AL3299+1,AL3299)</f>
        <v>54</v>
      </c>
      <c r="AM3300" s="8">
        <f>IF(COUNTIF($AR$25:AR3300,AR3300)=1,AM3299+1,AM3299)</f>
        <v>216</v>
      </c>
      <c r="AO3300" s="50" t="s">
        <v>3693</v>
      </c>
      <c r="AP3300" s="10">
        <v>-75</v>
      </c>
      <c r="AQ3300" s="9" t="s">
        <v>270</v>
      </c>
      <c r="AR3300" s="9" t="s">
        <v>4</v>
      </c>
      <c r="AS3300" s="51" t="s">
        <v>88</v>
      </c>
      <c r="AT3300" s="9" t="s">
        <v>86</v>
      </c>
      <c r="AU3300" s="49">
        <v>34453</v>
      </c>
      <c r="AV3300" s="46">
        <v>13300</v>
      </c>
      <c r="AW3300" s="52">
        <v>10.49</v>
      </c>
      <c r="AX3300" s="52">
        <v>12.75</v>
      </c>
      <c r="AY3300" s="52">
        <v>53.1</v>
      </c>
      <c r="AZ3300" s="46">
        <v>331100</v>
      </c>
      <c r="BA3300" s="49">
        <v>34971</v>
      </c>
      <c r="BB3300" s="46">
        <v>6800</v>
      </c>
      <c r="BC3300" s="52">
        <v>9.7200000000000006</v>
      </c>
      <c r="BD3300" s="52">
        <v>11.5</v>
      </c>
      <c r="BE3300" s="52">
        <v>51.61</v>
      </c>
      <c r="BF3300" s="49">
        <v>34334</v>
      </c>
      <c r="BG3300" s="46">
        <v>329200</v>
      </c>
      <c r="BH3300" s="9" t="s">
        <v>110</v>
      </c>
      <c r="BI3300" s="9" t="s">
        <v>3</v>
      </c>
      <c r="BJ3300" s="9" t="s">
        <v>84</v>
      </c>
      <c r="BK3300" s="9" t="s">
        <v>85</v>
      </c>
      <c r="BL3300" s="9" t="s">
        <v>92</v>
      </c>
    </row>
    <row r="3301" spans="2:64" hidden="1">
      <c r="B3301" s="8">
        <f t="shared" si="1568"/>
        <v>3277</v>
      </c>
      <c r="C3301" s="8" t="str">
        <f t="shared" si="1569"/>
        <v/>
      </c>
      <c r="D3301" s="8" t="str">
        <f t="shared" si="1570"/>
        <v/>
      </c>
      <c r="E3301" s="8" t="str">
        <f t="shared" si="1571"/>
        <v/>
      </c>
      <c r="F3301" s="8" t="str">
        <f t="shared" si="1572"/>
        <v/>
      </c>
      <c r="G3301" s="45" t="str">
        <f t="shared" si="1573"/>
        <v/>
      </c>
      <c r="H3301" s="46" t="str">
        <f t="shared" si="1574"/>
        <v/>
      </c>
      <c r="I3301" s="47" t="str">
        <f t="shared" si="1575"/>
        <v/>
      </c>
      <c r="J3301" s="47" t="str">
        <f t="shared" si="1576"/>
        <v/>
      </c>
      <c r="K3301" s="47" t="str">
        <f t="shared" si="1577"/>
        <v/>
      </c>
      <c r="L3301" s="46" t="str">
        <f t="shared" si="1578"/>
        <v/>
      </c>
      <c r="M3301" s="48" t="str">
        <f t="shared" si="1579"/>
        <v/>
      </c>
      <c r="N3301" s="46" t="str">
        <f t="shared" si="1580"/>
        <v/>
      </c>
      <c r="O3301" s="47" t="str">
        <f t="shared" si="1581"/>
        <v/>
      </c>
      <c r="P3301" s="47" t="str">
        <f t="shared" si="1582"/>
        <v/>
      </c>
      <c r="Q3301" s="47" t="str">
        <f t="shared" si="1583"/>
        <v/>
      </c>
      <c r="R3301" s="49" t="str">
        <f t="shared" si="1584"/>
        <v/>
      </c>
      <c r="S3301" s="46" t="str">
        <f t="shared" si="1585"/>
        <v/>
      </c>
      <c r="T3301" s="10" t="str">
        <f t="shared" si="1586"/>
        <v/>
      </c>
      <c r="U3301" s="17" t="str">
        <f t="shared" si="1587"/>
        <v/>
      </c>
      <c r="V3301" s="9" t="str">
        <f t="shared" si="1588"/>
        <v/>
      </c>
      <c r="W3301" s="8" t="str">
        <f t="shared" si="1589"/>
        <v/>
      </c>
      <c r="X3301" s="9" t="str">
        <f t="shared" si="1590"/>
        <v/>
      </c>
      <c r="Y3301" s="8" t="str">
        <f t="shared" si="1591"/>
        <v/>
      </c>
      <c r="AE3301" s="8">
        <f t="shared" si="1592"/>
        <v>0</v>
      </c>
      <c r="AF3301" s="8">
        <f t="shared" si="1593"/>
        <v>0</v>
      </c>
      <c r="AG3301" s="8">
        <f t="shared" si="1594"/>
        <v>1</v>
      </c>
      <c r="AH3301" s="8">
        <f t="shared" si="1595"/>
        <v>1</v>
      </c>
      <c r="AI3301" s="8">
        <f t="shared" si="1596"/>
        <v>0</v>
      </c>
      <c r="AJ3301" s="8">
        <f t="shared" si="1597"/>
        <v>1</v>
      </c>
      <c r="AL3301" s="8">
        <f>IF(COUNTIF($AS$25:AS3301,AS3301)=1,AL3300+1,AL3300)</f>
        <v>54</v>
      </c>
      <c r="AM3301" s="8">
        <f>IF(COUNTIF($AR$25:AR3301,AR3301)=1,AM3300+1,AM3300)</f>
        <v>216</v>
      </c>
      <c r="AO3301" s="50" t="s">
        <v>3694</v>
      </c>
      <c r="AP3301" s="10">
        <v>-74</v>
      </c>
      <c r="AQ3301" s="9" t="s">
        <v>270</v>
      </c>
      <c r="AR3301" s="9" t="s">
        <v>593</v>
      </c>
      <c r="AS3301" s="51" t="s">
        <v>173</v>
      </c>
      <c r="AT3301" s="9" t="s">
        <v>75</v>
      </c>
      <c r="AU3301" s="49">
        <v>34089</v>
      </c>
      <c r="AV3301" s="46">
        <v>9300</v>
      </c>
      <c r="AW3301" s="52">
        <v>10.24</v>
      </c>
      <c r="AX3301" s="52">
        <v>12.5</v>
      </c>
      <c r="AY3301" s="52">
        <v>47.98</v>
      </c>
      <c r="AZ3301" s="46">
        <v>227400</v>
      </c>
      <c r="BA3301" s="49">
        <v>34656</v>
      </c>
      <c r="BB3301" s="46">
        <v>4500</v>
      </c>
      <c r="BC3301" s="52">
        <v>9.51</v>
      </c>
      <c r="BD3301" s="52">
        <v>11.2</v>
      </c>
      <c r="BE3301" s="52">
        <v>45.28</v>
      </c>
      <c r="BF3301" s="49">
        <v>33969</v>
      </c>
      <c r="BG3301" s="46">
        <v>218400</v>
      </c>
      <c r="BH3301" s="9" t="s">
        <v>110</v>
      </c>
      <c r="BI3301" s="9" t="s">
        <v>83</v>
      </c>
      <c r="BJ3301" s="9" t="s">
        <v>84</v>
      </c>
      <c r="BK3301" s="9" t="s">
        <v>85</v>
      </c>
      <c r="BL3301" s="9" t="s">
        <v>92</v>
      </c>
    </row>
    <row r="3302" spans="2:64" hidden="1">
      <c r="B3302" s="8">
        <f t="shared" si="1568"/>
        <v>3278</v>
      </c>
      <c r="C3302" s="8" t="str">
        <f t="shared" si="1569"/>
        <v/>
      </c>
      <c r="D3302" s="8" t="str">
        <f t="shared" si="1570"/>
        <v/>
      </c>
      <c r="E3302" s="8" t="str">
        <f t="shared" si="1571"/>
        <v/>
      </c>
      <c r="F3302" s="8" t="str">
        <f t="shared" si="1572"/>
        <v/>
      </c>
      <c r="G3302" s="45" t="str">
        <f t="shared" si="1573"/>
        <v/>
      </c>
      <c r="H3302" s="46" t="str">
        <f t="shared" si="1574"/>
        <v/>
      </c>
      <c r="I3302" s="47" t="str">
        <f t="shared" si="1575"/>
        <v/>
      </c>
      <c r="J3302" s="47" t="str">
        <f t="shared" si="1576"/>
        <v/>
      </c>
      <c r="K3302" s="47" t="str">
        <f t="shared" si="1577"/>
        <v/>
      </c>
      <c r="L3302" s="46" t="str">
        <f t="shared" si="1578"/>
        <v/>
      </c>
      <c r="M3302" s="48" t="str">
        <f t="shared" si="1579"/>
        <v/>
      </c>
      <c r="N3302" s="46" t="str">
        <f t="shared" si="1580"/>
        <v/>
      </c>
      <c r="O3302" s="47" t="str">
        <f t="shared" si="1581"/>
        <v/>
      </c>
      <c r="P3302" s="47" t="str">
        <f t="shared" si="1582"/>
        <v/>
      </c>
      <c r="Q3302" s="47" t="str">
        <f t="shared" si="1583"/>
        <v/>
      </c>
      <c r="R3302" s="49" t="str">
        <f t="shared" si="1584"/>
        <v/>
      </c>
      <c r="S3302" s="46" t="str">
        <f t="shared" si="1585"/>
        <v/>
      </c>
      <c r="T3302" s="10" t="str">
        <f t="shared" si="1586"/>
        <v/>
      </c>
      <c r="U3302" s="17" t="str">
        <f t="shared" si="1587"/>
        <v/>
      </c>
      <c r="V3302" s="9" t="str">
        <f t="shared" si="1588"/>
        <v/>
      </c>
      <c r="W3302" s="8" t="str">
        <f t="shared" si="1589"/>
        <v/>
      </c>
      <c r="X3302" s="9" t="str">
        <f t="shared" si="1590"/>
        <v/>
      </c>
      <c r="Y3302" s="8" t="str">
        <f t="shared" si="1591"/>
        <v/>
      </c>
      <c r="AE3302" s="8">
        <f t="shared" si="1592"/>
        <v>0</v>
      </c>
      <c r="AF3302" s="8">
        <f t="shared" si="1593"/>
        <v>0</v>
      </c>
      <c r="AG3302" s="8">
        <f t="shared" si="1594"/>
        <v>1</v>
      </c>
      <c r="AH3302" s="8">
        <f t="shared" si="1595"/>
        <v>1</v>
      </c>
      <c r="AI3302" s="8">
        <f t="shared" si="1596"/>
        <v>0</v>
      </c>
      <c r="AJ3302" s="8">
        <f t="shared" si="1597"/>
        <v>0</v>
      </c>
      <c r="AL3302" s="8">
        <f>IF(COUNTIF($AS$25:AS3302,AS3302)=1,AL3301+1,AL3301)</f>
        <v>54</v>
      </c>
      <c r="AM3302" s="8">
        <f>IF(COUNTIF($AR$25:AR3302,AR3302)=1,AM3301+1,AM3301)</f>
        <v>216</v>
      </c>
      <c r="AO3302" s="50" t="s">
        <v>3695</v>
      </c>
      <c r="AP3302" s="10">
        <v>-73</v>
      </c>
      <c r="AQ3302" s="9" t="s">
        <v>270</v>
      </c>
      <c r="AR3302" s="9" t="s">
        <v>259</v>
      </c>
      <c r="AS3302" s="51" t="s">
        <v>221</v>
      </c>
      <c r="AT3302" s="9" t="s">
        <v>86</v>
      </c>
      <c r="AU3302" s="49">
        <v>34093</v>
      </c>
      <c r="AV3302" s="46">
        <v>3500</v>
      </c>
      <c r="AW3302" s="52">
        <v>9.8800000000000008</v>
      </c>
      <c r="AX3302" s="52">
        <v>11.75</v>
      </c>
      <c r="AY3302" s="52">
        <v>55.6</v>
      </c>
      <c r="AZ3302" s="46">
        <v>0</v>
      </c>
      <c r="BA3302" s="49">
        <v>34508</v>
      </c>
      <c r="BB3302" s="46">
        <v>3500</v>
      </c>
      <c r="BC3302" s="52">
        <v>9.27</v>
      </c>
      <c r="BD3302" s="52">
        <v>10.6</v>
      </c>
      <c r="BE3302" s="52">
        <v>50.56</v>
      </c>
      <c r="BF3302" s="49">
        <v>33969</v>
      </c>
      <c r="BG3302" s="46">
        <v>0</v>
      </c>
      <c r="BH3302" s="9" t="s">
        <v>110</v>
      </c>
      <c r="BI3302" s="9" t="s">
        <v>3</v>
      </c>
      <c r="BJ3302" s="9" t="s">
        <v>91</v>
      </c>
      <c r="BK3302" s="9" t="s">
        <v>85</v>
      </c>
      <c r="BL3302" s="9" t="s">
        <v>85</v>
      </c>
    </row>
    <row r="3303" spans="2:64" hidden="1">
      <c r="B3303" s="8">
        <f t="shared" si="1568"/>
        <v>3279</v>
      </c>
      <c r="C3303" s="8" t="str">
        <f t="shared" si="1569"/>
        <v/>
      </c>
      <c r="D3303" s="8" t="str">
        <f t="shared" si="1570"/>
        <v/>
      </c>
      <c r="E3303" s="8" t="str">
        <f t="shared" si="1571"/>
        <v/>
      </c>
      <c r="F3303" s="8" t="str">
        <f t="shared" si="1572"/>
        <v/>
      </c>
      <c r="G3303" s="45" t="str">
        <f t="shared" si="1573"/>
        <v/>
      </c>
      <c r="H3303" s="46" t="str">
        <f t="shared" si="1574"/>
        <v/>
      </c>
      <c r="I3303" s="47" t="str">
        <f t="shared" si="1575"/>
        <v/>
      </c>
      <c r="J3303" s="47" t="str">
        <f t="shared" si="1576"/>
        <v/>
      </c>
      <c r="K3303" s="47" t="str">
        <f t="shared" si="1577"/>
        <v/>
      </c>
      <c r="L3303" s="46" t="str">
        <f t="shared" si="1578"/>
        <v/>
      </c>
      <c r="M3303" s="48" t="str">
        <f t="shared" si="1579"/>
        <v/>
      </c>
      <c r="N3303" s="46" t="str">
        <f t="shared" si="1580"/>
        <v/>
      </c>
      <c r="O3303" s="47" t="str">
        <f t="shared" si="1581"/>
        <v/>
      </c>
      <c r="P3303" s="47" t="str">
        <f t="shared" si="1582"/>
        <v/>
      </c>
      <c r="Q3303" s="47" t="str">
        <f t="shared" si="1583"/>
        <v/>
      </c>
      <c r="R3303" s="49" t="str">
        <f t="shared" si="1584"/>
        <v/>
      </c>
      <c r="S3303" s="46" t="str">
        <f t="shared" si="1585"/>
        <v/>
      </c>
      <c r="T3303" s="10" t="str">
        <f t="shared" si="1586"/>
        <v/>
      </c>
      <c r="U3303" s="17" t="str">
        <f t="shared" si="1587"/>
        <v/>
      </c>
      <c r="V3303" s="9" t="str">
        <f t="shared" si="1588"/>
        <v/>
      </c>
      <c r="W3303" s="8" t="str">
        <f t="shared" si="1589"/>
        <v/>
      </c>
      <c r="X3303" s="9" t="str">
        <f t="shared" si="1590"/>
        <v/>
      </c>
      <c r="Y3303" s="8" t="str">
        <f t="shared" si="1591"/>
        <v/>
      </c>
      <c r="AE3303" s="8">
        <f t="shared" si="1592"/>
        <v>0</v>
      </c>
      <c r="AF3303" s="8">
        <f t="shared" si="1593"/>
        <v>0</v>
      </c>
      <c r="AG3303" s="8">
        <f t="shared" si="1594"/>
        <v>1</v>
      </c>
      <c r="AH3303" s="8">
        <f t="shared" si="1595"/>
        <v>1</v>
      </c>
      <c r="AI3303" s="8">
        <f t="shared" si="1596"/>
        <v>0</v>
      </c>
      <c r="AJ3303" s="8">
        <f t="shared" si="1597"/>
        <v>1</v>
      </c>
      <c r="AL3303" s="8">
        <f>IF(COUNTIF($AS$25:AS3303,AS3303)=1,AL3302+1,AL3302)</f>
        <v>54</v>
      </c>
      <c r="AM3303" s="8">
        <f>IF(COUNTIF($AR$25:AR3303,AR3303)=1,AM3302+1,AM3302)</f>
        <v>216</v>
      </c>
      <c r="AO3303" s="50" t="s">
        <v>3696</v>
      </c>
      <c r="AP3303" s="10">
        <v>-72</v>
      </c>
      <c r="AQ3303" s="9" t="s">
        <v>270</v>
      </c>
      <c r="AR3303" s="9" t="s">
        <v>620</v>
      </c>
      <c r="AS3303" s="51" t="s">
        <v>5</v>
      </c>
      <c r="AT3303" s="9" t="s">
        <v>75</v>
      </c>
      <c r="AU3303" s="49">
        <v>33753</v>
      </c>
      <c r="AV3303" s="46">
        <v>289900</v>
      </c>
      <c r="AW3303" s="52">
        <v>9.57</v>
      </c>
      <c r="AX3303" s="52">
        <v>12.25</v>
      </c>
      <c r="AY3303" s="52">
        <v>43.38</v>
      </c>
      <c r="AZ3303" s="46">
        <v>6972000</v>
      </c>
      <c r="BA3303" s="49">
        <v>34368</v>
      </c>
      <c r="BB3303" s="46">
        <v>241900</v>
      </c>
      <c r="BC3303" s="52">
        <v>9.19</v>
      </c>
      <c r="BD3303" s="52">
        <v>11.4</v>
      </c>
      <c r="BE3303" s="52">
        <v>43.38</v>
      </c>
      <c r="BF3303" s="49">
        <v>33603</v>
      </c>
      <c r="BG3303" s="46">
        <v>6972000</v>
      </c>
      <c r="BH3303" s="9" t="s">
        <v>110</v>
      </c>
      <c r="BI3303" s="9" t="s">
        <v>83</v>
      </c>
      <c r="BJ3303" s="9" t="s">
        <v>84</v>
      </c>
      <c r="BK3303" s="9" t="s">
        <v>85</v>
      </c>
      <c r="BL3303" s="9" t="s">
        <v>92</v>
      </c>
    </row>
    <row r="3304" spans="2:64" hidden="1">
      <c r="B3304" s="8">
        <f t="shared" si="1568"/>
        <v>3280</v>
      </c>
      <c r="C3304" s="8" t="str">
        <f t="shared" si="1569"/>
        <v/>
      </c>
      <c r="D3304" s="8" t="str">
        <f t="shared" si="1570"/>
        <v/>
      </c>
      <c r="E3304" s="8" t="str">
        <f t="shared" si="1571"/>
        <v/>
      </c>
      <c r="F3304" s="8" t="str">
        <f t="shared" si="1572"/>
        <v/>
      </c>
      <c r="G3304" s="45" t="str">
        <f t="shared" si="1573"/>
        <v/>
      </c>
      <c r="H3304" s="46" t="str">
        <f t="shared" si="1574"/>
        <v/>
      </c>
      <c r="I3304" s="47" t="str">
        <f t="shared" si="1575"/>
        <v/>
      </c>
      <c r="J3304" s="47" t="str">
        <f t="shared" si="1576"/>
        <v/>
      </c>
      <c r="K3304" s="47" t="str">
        <f t="shared" si="1577"/>
        <v/>
      </c>
      <c r="L3304" s="46" t="str">
        <f t="shared" si="1578"/>
        <v/>
      </c>
      <c r="M3304" s="48" t="str">
        <f t="shared" si="1579"/>
        <v/>
      </c>
      <c r="N3304" s="46" t="str">
        <f t="shared" si="1580"/>
        <v/>
      </c>
      <c r="O3304" s="47" t="str">
        <f t="shared" si="1581"/>
        <v/>
      </c>
      <c r="P3304" s="47" t="str">
        <f t="shared" si="1582"/>
        <v/>
      </c>
      <c r="Q3304" s="47" t="str">
        <f t="shared" si="1583"/>
        <v/>
      </c>
      <c r="R3304" s="49" t="str">
        <f t="shared" si="1584"/>
        <v/>
      </c>
      <c r="S3304" s="46" t="str">
        <f t="shared" si="1585"/>
        <v/>
      </c>
      <c r="T3304" s="10" t="str">
        <f t="shared" si="1586"/>
        <v/>
      </c>
      <c r="U3304" s="17" t="str">
        <f t="shared" si="1587"/>
        <v/>
      </c>
      <c r="V3304" s="9" t="str">
        <f t="shared" si="1588"/>
        <v/>
      </c>
      <c r="W3304" s="8" t="str">
        <f t="shared" si="1589"/>
        <v/>
      </c>
      <c r="X3304" s="9" t="str">
        <f t="shared" si="1590"/>
        <v/>
      </c>
      <c r="Y3304" s="8" t="str">
        <f t="shared" si="1591"/>
        <v/>
      </c>
      <c r="AE3304" s="8">
        <f t="shared" si="1592"/>
        <v>0</v>
      </c>
      <c r="AF3304" s="8">
        <f t="shared" si="1593"/>
        <v>0</v>
      </c>
      <c r="AG3304" s="8">
        <f t="shared" si="1594"/>
        <v>1</v>
      </c>
      <c r="AH3304" s="8">
        <f t="shared" si="1595"/>
        <v>1</v>
      </c>
      <c r="AI3304" s="8">
        <f t="shared" si="1596"/>
        <v>0</v>
      </c>
      <c r="AJ3304" s="8">
        <f t="shared" si="1597"/>
        <v>0</v>
      </c>
      <c r="AL3304" s="8">
        <f>IF(COUNTIF($AS$25:AS3304,AS3304)=1,AL3303+1,AL3303)</f>
        <v>54</v>
      </c>
      <c r="AM3304" s="8">
        <f>IF(COUNTIF($AR$25:AR3304,AR3304)=1,AM3303+1,AM3303)</f>
        <v>216</v>
      </c>
      <c r="AO3304" s="50" t="s">
        <v>3697</v>
      </c>
      <c r="AP3304" s="10">
        <v>-71</v>
      </c>
      <c r="AQ3304" s="9" t="s">
        <v>270</v>
      </c>
      <c r="AR3304" s="9" t="s">
        <v>259</v>
      </c>
      <c r="AS3304" s="51" t="s">
        <v>221</v>
      </c>
      <c r="AT3304" s="9" t="s">
        <v>86</v>
      </c>
      <c r="AU3304" s="49">
        <v>33728</v>
      </c>
      <c r="AV3304" s="46">
        <v>10000</v>
      </c>
      <c r="AW3304" s="52">
        <v>10.54</v>
      </c>
      <c r="AX3304" s="52">
        <v>13.25</v>
      </c>
      <c r="AY3304" s="52">
        <v>45.5</v>
      </c>
      <c r="AZ3304" s="46">
        <v>138700</v>
      </c>
      <c r="BA3304" s="49">
        <v>34257</v>
      </c>
      <c r="BB3304" s="46">
        <v>5600</v>
      </c>
      <c r="BC3304" s="52">
        <v>9.73</v>
      </c>
      <c r="BD3304" s="52">
        <v>11.75</v>
      </c>
      <c r="BE3304" s="52">
        <v>46.31</v>
      </c>
      <c r="BF3304" s="49">
        <v>33603</v>
      </c>
      <c r="BG3304" s="46">
        <v>136000</v>
      </c>
      <c r="BH3304" s="9" t="s">
        <v>110</v>
      </c>
      <c r="BI3304" s="9" t="s">
        <v>3</v>
      </c>
      <c r="BJ3304" s="9" t="s">
        <v>84</v>
      </c>
      <c r="BK3304" s="9" t="s">
        <v>85</v>
      </c>
      <c r="BL3304" s="9" t="s">
        <v>92</v>
      </c>
    </row>
    <row r="3305" spans="2:64" hidden="1">
      <c r="B3305" s="8">
        <f t="shared" si="1568"/>
        <v>3281</v>
      </c>
      <c r="C3305" s="8" t="str">
        <f t="shared" si="1569"/>
        <v/>
      </c>
      <c r="D3305" s="8" t="str">
        <f t="shared" si="1570"/>
        <v/>
      </c>
      <c r="E3305" s="8" t="str">
        <f t="shared" si="1571"/>
        <v/>
      </c>
      <c r="F3305" s="8" t="str">
        <f t="shared" si="1572"/>
        <v/>
      </c>
      <c r="G3305" s="45" t="str">
        <f t="shared" si="1573"/>
        <v/>
      </c>
      <c r="H3305" s="46" t="str">
        <f t="shared" si="1574"/>
        <v/>
      </c>
      <c r="I3305" s="47" t="str">
        <f t="shared" si="1575"/>
        <v/>
      </c>
      <c r="J3305" s="47" t="str">
        <f t="shared" si="1576"/>
        <v/>
      </c>
      <c r="K3305" s="47" t="str">
        <f t="shared" si="1577"/>
        <v/>
      </c>
      <c r="L3305" s="46" t="str">
        <f t="shared" si="1578"/>
        <v/>
      </c>
      <c r="M3305" s="48" t="str">
        <f t="shared" si="1579"/>
        <v/>
      </c>
      <c r="N3305" s="46" t="str">
        <f t="shared" si="1580"/>
        <v/>
      </c>
      <c r="O3305" s="47" t="str">
        <f t="shared" si="1581"/>
        <v/>
      </c>
      <c r="P3305" s="47" t="str">
        <f t="shared" si="1582"/>
        <v/>
      </c>
      <c r="Q3305" s="47" t="str">
        <f t="shared" si="1583"/>
        <v/>
      </c>
      <c r="R3305" s="49" t="str">
        <f t="shared" si="1584"/>
        <v/>
      </c>
      <c r="S3305" s="46" t="str">
        <f t="shared" si="1585"/>
        <v/>
      </c>
      <c r="T3305" s="10" t="str">
        <f t="shared" si="1586"/>
        <v/>
      </c>
      <c r="U3305" s="17" t="str">
        <f t="shared" si="1587"/>
        <v/>
      </c>
      <c r="V3305" s="9" t="str">
        <f t="shared" si="1588"/>
        <v/>
      </c>
      <c r="W3305" s="8" t="str">
        <f t="shared" si="1589"/>
        <v/>
      </c>
      <c r="X3305" s="9" t="str">
        <f t="shared" si="1590"/>
        <v/>
      </c>
      <c r="Y3305" s="8" t="str">
        <f t="shared" si="1591"/>
        <v/>
      </c>
      <c r="AE3305" s="8">
        <f t="shared" si="1592"/>
        <v>0</v>
      </c>
      <c r="AF3305" s="8">
        <f t="shared" si="1593"/>
        <v>0</v>
      </c>
      <c r="AG3305" s="8">
        <f t="shared" si="1594"/>
        <v>1</v>
      </c>
      <c r="AH3305" s="8">
        <f t="shared" si="1595"/>
        <v>1</v>
      </c>
      <c r="AI3305" s="8">
        <f t="shared" si="1596"/>
        <v>0</v>
      </c>
      <c r="AJ3305" s="8">
        <f t="shared" si="1597"/>
        <v>0</v>
      </c>
      <c r="AL3305" s="8">
        <f>IF(COUNTIF($AS$25:AS3305,AS3305)=1,AL3304+1,AL3304)</f>
        <v>54</v>
      </c>
      <c r="AM3305" s="8">
        <f>IF(COUNTIF($AR$25:AR3305,AR3305)=1,AM3304+1,AM3304)</f>
        <v>216</v>
      </c>
      <c r="AO3305" s="50" t="s">
        <v>3698</v>
      </c>
      <c r="AP3305" s="10">
        <v>-70</v>
      </c>
      <c r="AQ3305" s="9" t="s">
        <v>270</v>
      </c>
      <c r="AR3305" s="9" t="s">
        <v>622</v>
      </c>
      <c r="AS3305" s="51" t="s">
        <v>118</v>
      </c>
      <c r="AT3305" s="9" t="s">
        <v>86</v>
      </c>
      <c r="AU3305" s="49">
        <v>33700</v>
      </c>
      <c r="AV3305" s="46">
        <v>14100</v>
      </c>
      <c r="AW3305" s="52">
        <v>10.3</v>
      </c>
      <c r="AX3305" s="52">
        <v>12.25</v>
      </c>
      <c r="AY3305" s="52">
        <v>55.93</v>
      </c>
      <c r="AZ3305" s="46">
        <v>193100</v>
      </c>
      <c r="BA3305" s="49">
        <v>34142</v>
      </c>
      <c r="BB3305" s="46">
        <v>10400</v>
      </c>
      <c r="BC3305" s="52">
        <v>9.9700000000000006</v>
      </c>
      <c r="BD3305" s="52">
        <v>11.75</v>
      </c>
      <c r="BE3305" s="52">
        <v>56.79</v>
      </c>
      <c r="BF3305" s="49">
        <v>33603</v>
      </c>
      <c r="BG3305" s="46">
        <v>175800</v>
      </c>
      <c r="BH3305" s="9" t="s">
        <v>110</v>
      </c>
      <c r="BI3305" s="9" t="s">
        <v>3</v>
      </c>
      <c r="BJ3305" s="9" t="s">
        <v>84</v>
      </c>
      <c r="BK3305" s="9" t="s">
        <v>85</v>
      </c>
      <c r="BL3305" s="9" t="s">
        <v>92</v>
      </c>
    </row>
    <row r="3306" spans="2:64" hidden="1">
      <c r="B3306" s="8">
        <f t="shared" si="1568"/>
        <v>3282</v>
      </c>
      <c r="C3306" s="8" t="str">
        <f t="shared" si="1569"/>
        <v/>
      </c>
      <c r="D3306" s="8" t="str">
        <f t="shared" si="1570"/>
        <v/>
      </c>
      <c r="E3306" s="8" t="str">
        <f t="shared" si="1571"/>
        <v/>
      </c>
      <c r="F3306" s="8" t="str">
        <f t="shared" si="1572"/>
        <v/>
      </c>
      <c r="G3306" s="45" t="str">
        <f t="shared" si="1573"/>
        <v/>
      </c>
      <c r="H3306" s="46" t="str">
        <f t="shared" si="1574"/>
        <v/>
      </c>
      <c r="I3306" s="47" t="str">
        <f t="shared" si="1575"/>
        <v/>
      </c>
      <c r="J3306" s="47" t="str">
        <f t="shared" si="1576"/>
        <v/>
      </c>
      <c r="K3306" s="47" t="str">
        <f t="shared" si="1577"/>
        <v/>
      </c>
      <c r="L3306" s="46" t="str">
        <f t="shared" si="1578"/>
        <v/>
      </c>
      <c r="M3306" s="48" t="str">
        <f t="shared" si="1579"/>
        <v/>
      </c>
      <c r="N3306" s="46" t="str">
        <f t="shared" si="1580"/>
        <v/>
      </c>
      <c r="O3306" s="47" t="str">
        <f t="shared" si="1581"/>
        <v/>
      </c>
      <c r="P3306" s="47" t="str">
        <f t="shared" si="1582"/>
        <v/>
      </c>
      <c r="Q3306" s="47" t="str">
        <f t="shared" si="1583"/>
        <v/>
      </c>
      <c r="R3306" s="49" t="str">
        <f t="shared" si="1584"/>
        <v/>
      </c>
      <c r="S3306" s="46" t="str">
        <f t="shared" si="1585"/>
        <v/>
      </c>
      <c r="T3306" s="10" t="str">
        <f t="shared" si="1586"/>
        <v/>
      </c>
      <c r="U3306" s="17" t="str">
        <f t="shared" si="1587"/>
        <v/>
      </c>
      <c r="V3306" s="9" t="str">
        <f t="shared" si="1588"/>
        <v/>
      </c>
      <c r="W3306" s="8" t="str">
        <f t="shared" si="1589"/>
        <v/>
      </c>
      <c r="X3306" s="9" t="str">
        <f t="shared" si="1590"/>
        <v/>
      </c>
      <c r="Y3306" s="8" t="str">
        <f t="shared" si="1591"/>
        <v/>
      </c>
      <c r="AE3306" s="8">
        <f t="shared" si="1592"/>
        <v>0</v>
      </c>
      <c r="AF3306" s="8">
        <f t="shared" si="1593"/>
        <v>0</v>
      </c>
      <c r="AG3306" s="8">
        <f t="shared" si="1594"/>
        <v>1</v>
      </c>
      <c r="AH3306" s="8">
        <f t="shared" si="1595"/>
        <v>1</v>
      </c>
      <c r="AI3306" s="8">
        <f t="shared" si="1596"/>
        <v>0</v>
      </c>
      <c r="AJ3306" s="8">
        <f t="shared" si="1597"/>
        <v>1</v>
      </c>
      <c r="AL3306" s="8">
        <f>IF(COUNTIF($AS$25:AS3306,AS3306)=1,AL3305+1,AL3305)</f>
        <v>54</v>
      </c>
      <c r="AM3306" s="8">
        <f>IF(COUNTIF($AR$25:AR3306,AR3306)=1,AM3305+1,AM3305)</f>
        <v>216</v>
      </c>
      <c r="AO3306" s="50" t="s">
        <v>3699</v>
      </c>
      <c r="AP3306" s="10">
        <v>-69</v>
      </c>
      <c r="AQ3306" s="9" t="s">
        <v>270</v>
      </c>
      <c r="AR3306" s="9" t="s">
        <v>620</v>
      </c>
      <c r="AS3306" s="51" t="s">
        <v>5</v>
      </c>
      <c r="AT3306" s="9" t="s">
        <v>75</v>
      </c>
      <c r="AU3306" s="49">
        <v>33451</v>
      </c>
      <c r="AV3306" s="46">
        <v>158900</v>
      </c>
      <c r="AW3306" s="52">
        <v>10.32</v>
      </c>
      <c r="AX3306" s="52">
        <v>13</v>
      </c>
      <c r="AY3306" s="52">
        <v>40.619999999999997</v>
      </c>
      <c r="AZ3306" s="46">
        <v>6562600</v>
      </c>
      <c r="BA3306" s="49">
        <v>33967</v>
      </c>
      <c r="BB3306" s="46">
        <v>45200</v>
      </c>
      <c r="BC3306" s="52">
        <v>9.92</v>
      </c>
      <c r="BD3306" s="52">
        <v>12.25</v>
      </c>
      <c r="BE3306" s="52">
        <v>41.75</v>
      </c>
      <c r="BF3306" s="49">
        <v>33238</v>
      </c>
      <c r="BG3306" s="46">
        <v>6560900</v>
      </c>
      <c r="BH3306" s="9" t="s">
        <v>110</v>
      </c>
      <c r="BI3306" s="9" t="s">
        <v>83</v>
      </c>
      <c r="BJ3306" s="9" t="s">
        <v>84</v>
      </c>
      <c r="BK3306" s="9" t="s">
        <v>85</v>
      </c>
      <c r="BL3306" s="9" t="s">
        <v>92</v>
      </c>
    </row>
    <row r="3307" spans="2:64" hidden="1">
      <c r="B3307" s="8">
        <f t="shared" si="1568"/>
        <v>3283</v>
      </c>
      <c r="C3307" s="8" t="str">
        <f t="shared" si="1569"/>
        <v/>
      </c>
      <c r="D3307" s="8" t="str">
        <f t="shared" si="1570"/>
        <v/>
      </c>
      <c r="E3307" s="8" t="str">
        <f t="shared" si="1571"/>
        <v/>
      </c>
      <c r="F3307" s="8" t="str">
        <f t="shared" si="1572"/>
        <v/>
      </c>
      <c r="G3307" s="45" t="str">
        <f t="shared" si="1573"/>
        <v/>
      </c>
      <c r="H3307" s="46" t="str">
        <f t="shared" si="1574"/>
        <v/>
      </c>
      <c r="I3307" s="47" t="str">
        <f t="shared" si="1575"/>
        <v/>
      </c>
      <c r="J3307" s="47" t="str">
        <f t="shared" si="1576"/>
        <v/>
      </c>
      <c r="K3307" s="47" t="str">
        <f t="shared" si="1577"/>
        <v/>
      </c>
      <c r="L3307" s="46" t="str">
        <f t="shared" si="1578"/>
        <v/>
      </c>
      <c r="M3307" s="48" t="str">
        <f t="shared" si="1579"/>
        <v/>
      </c>
      <c r="N3307" s="46" t="str">
        <f t="shared" si="1580"/>
        <v/>
      </c>
      <c r="O3307" s="47" t="str">
        <f t="shared" si="1581"/>
        <v/>
      </c>
      <c r="P3307" s="47" t="str">
        <f t="shared" si="1582"/>
        <v/>
      </c>
      <c r="Q3307" s="47" t="str">
        <f t="shared" si="1583"/>
        <v/>
      </c>
      <c r="R3307" s="49" t="str">
        <f t="shared" si="1584"/>
        <v/>
      </c>
      <c r="S3307" s="46" t="str">
        <f t="shared" si="1585"/>
        <v/>
      </c>
      <c r="T3307" s="10" t="str">
        <f t="shared" si="1586"/>
        <v/>
      </c>
      <c r="U3307" s="17" t="str">
        <f t="shared" si="1587"/>
        <v/>
      </c>
      <c r="V3307" s="9" t="str">
        <f t="shared" si="1588"/>
        <v/>
      </c>
      <c r="W3307" s="8" t="str">
        <f t="shared" si="1589"/>
        <v/>
      </c>
      <c r="X3307" s="9" t="str">
        <f t="shared" si="1590"/>
        <v/>
      </c>
      <c r="Y3307" s="8" t="str">
        <f t="shared" si="1591"/>
        <v/>
      </c>
      <c r="AE3307" s="8">
        <f t="shared" si="1592"/>
        <v>0</v>
      </c>
      <c r="AF3307" s="8">
        <f t="shared" si="1593"/>
        <v>0</v>
      </c>
      <c r="AG3307" s="8">
        <f t="shared" si="1594"/>
        <v>1</v>
      </c>
      <c r="AH3307" s="8">
        <f t="shared" si="1595"/>
        <v>1</v>
      </c>
      <c r="AI3307" s="8">
        <f t="shared" si="1596"/>
        <v>0</v>
      </c>
      <c r="AJ3307" s="8">
        <f t="shared" si="1597"/>
        <v>1</v>
      </c>
      <c r="AL3307" s="8">
        <f>IF(COUNTIF($AS$25:AS3307,AS3307)=1,AL3306+1,AL3306)</f>
        <v>54</v>
      </c>
      <c r="AM3307" s="8">
        <f>IF(COUNTIF($AR$25:AR3307,AR3307)=1,AM3306+1,AM3306)</f>
        <v>216</v>
      </c>
      <c r="AO3307" s="50" t="s">
        <v>3700</v>
      </c>
      <c r="AP3307" s="10">
        <v>-68</v>
      </c>
      <c r="AQ3307" s="9" t="s">
        <v>270</v>
      </c>
      <c r="AR3307" s="9" t="s">
        <v>593</v>
      </c>
      <c r="AS3307" s="51" t="s">
        <v>173</v>
      </c>
      <c r="AT3307" s="9" t="s">
        <v>75</v>
      </c>
      <c r="AU3307" s="49">
        <v>33323</v>
      </c>
      <c r="AV3307" s="46">
        <v>6600</v>
      </c>
      <c r="AW3307" s="52">
        <v>10.45</v>
      </c>
      <c r="AX3307" s="52">
        <v>13.25</v>
      </c>
      <c r="AY3307" s="52">
        <v>41.5</v>
      </c>
      <c r="AZ3307" s="46">
        <v>0</v>
      </c>
      <c r="BA3307" s="49">
        <v>33619</v>
      </c>
      <c r="BB3307" s="46">
        <v>5500</v>
      </c>
      <c r="BC3307" s="52">
        <v>10.28</v>
      </c>
      <c r="BD3307" s="52">
        <v>12.75</v>
      </c>
      <c r="BE3307" s="52">
        <v>42.3</v>
      </c>
      <c r="BF3307" s="49">
        <v>33238</v>
      </c>
      <c r="BG3307" s="46">
        <v>179400</v>
      </c>
      <c r="BH3307" s="9" t="s">
        <v>110</v>
      </c>
      <c r="BI3307" s="9" t="s">
        <v>83</v>
      </c>
      <c r="BJ3307" s="9" t="s">
        <v>91</v>
      </c>
      <c r="BK3307" s="9" t="s">
        <v>85</v>
      </c>
      <c r="BL3307" s="9" t="s">
        <v>85</v>
      </c>
    </row>
    <row r="3308" spans="2:64" hidden="1">
      <c r="B3308" s="8">
        <f t="shared" si="1568"/>
        <v>3284</v>
      </c>
      <c r="C3308" s="8" t="str">
        <f t="shared" si="1569"/>
        <v/>
      </c>
      <c r="D3308" s="8" t="str">
        <f t="shared" si="1570"/>
        <v/>
      </c>
      <c r="E3308" s="8" t="str">
        <f t="shared" si="1571"/>
        <v/>
      </c>
      <c r="F3308" s="8" t="str">
        <f t="shared" si="1572"/>
        <v/>
      </c>
      <c r="G3308" s="45" t="str">
        <f t="shared" si="1573"/>
        <v/>
      </c>
      <c r="H3308" s="46" t="str">
        <f t="shared" si="1574"/>
        <v/>
      </c>
      <c r="I3308" s="47" t="str">
        <f t="shared" si="1575"/>
        <v/>
      </c>
      <c r="J3308" s="47" t="str">
        <f t="shared" si="1576"/>
        <v/>
      </c>
      <c r="K3308" s="47" t="str">
        <f t="shared" si="1577"/>
        <v/>
      </c>
      <c r="L3308" s="46" t="str">
        <f t="shared" si="1578"/>
        <v/>
      </c>
      <c r="M3308" s="48" t="str">
        <f t="shared" si="1579"/>
        <v/>
      </c>
      <c r="N3308" s="46" t="str">
        <f t="shared" si="1580"/>
        <v/>
      </c>
      <c r="O3308" s="47" t="str">
        <f t="shared" si="1581"/>
        <v/>
      </c>
      <c r="P3308" s="47" t="str">
        <f t="shared" si="1582"/>
        <v/>
      </c>
      <c r="Q3308" s="47" t="str">
        <f t="shared" si="1583"/>
        <v/>
      </c>
      <c r="R3308" s="49" t="str">
        <f t="shared" si="1584"/>
        <v/>
      </c>
      <c r="S3308" s="46" t="str">
        <f t="shared" si="1585"/>
        <v/>
      </c>
      <c r="T3308" s="10" t="str">
        <f t="shared" si="1586"/>
        <v/>
      </c>
      <c r="U3308" s="17" t="str">
        <f t="shared" si="1587"/>
        <v/>
      </c>
      <c r="V3308" s="9" t="str">
        <f t="shared" si="1588"/>
        <v/>
      </c>
      <c r="W3308" s="8" t="str">
        <f t="shared" si="1589"/>
        <v/>
      </c>
      <c r="X3308" s="9" t="str">
        <f t="shared" si="1590"/>
        <v/>
      </c>
      <c r="Y3308" s="8" t="str">
        <f t="shared" si="1591"/>
        <v/>
      </c>
      <c r="AE3308" s="8">
        <f t="shared" si="1592"/>
        <v>0</v>
      </c>
      <c r="AF3308" s="8">
        <f t="shared" si="1593"/>
        <v>0</v>
      </c>
      <c r="AG3308" s="8">
        <f t="shared" si="1594"/>
        <v>1</v>
      </c>
      <c r="AH3308" s="8">
        <f t="shared" si="1595"/>
        <v>1</v>
      </c>
      <c r="AI3308" s="8">
        <f t="shared" si="1596"/>
        <v>0</v>
      </c>
      <c r="AJ3308" s="8">
        <f t="shared" si="1597"/>
        <v>0</v>
      </c>
      <c r="AL3308" s="8">
        <f>IF(COUNTIF($AS$25:AS3308,AS3308)=1,AL3307+1,AL3307)</f>
        <v>54</v>
      </c>
      <c r="AM3308" s="8">
        <f>IF(COUNTIF($AR$25:AR3308,AR3308)=1,AM3307+1,AM3307)</f>
        <v>216</v>
      </c>
      <c r="AO3308" s="50" t="s">
        <v>3701</v>
      </c>
      <c r="AP3308" s="10">
        <v>-67</v>
      </c>
      <c r="AQ3308" s="9" t="s">
        <v>270</v>
      </c>
      <c r="AR3308" s="9" t="s">
        <v>259</v>
      </c>
      <c r="AS3308" s="51" t="s">
        <v>221</v>
      </c>
      <c r="AT3308" s="9" t="s">
        <v>86</v>
      </c>
      <c r="AU3308" s="49">
        <v>32993</v>
      </c>
      <c r="AV3308" s="46">
        <v>12600</v>
      </c>
      <c r="AW3308" s="52">
        <v>11.73</v>
      </c>
      <c r="AX3308" s="52">
        <v>14.4</v>
      </c>
      <c r="AY3308" s="52">
        <v>45.81</v>
      </c>
      <c r="AZ3308" s="46">
        <v>0</v>
      </c>
      <c r="BA3308" s="49">
        <v>33206</v>
      </c>
      <c r="BB3308" s="46">
        <v>7400</v>
      </c>
      <c r="BC3308" s="52">
        <v>10.76</v>
      </c>
      <c r="BD3308" s="52">
        <v>12.75</v>
      </c>
      <c r="BE3308" s="52">
        <v>44.2</v>
      </c>
      <c r="BF3308" s="49">
        <v>32873</v>
      </c>
      <c r="BG3308" s="46">
        <v>0</v>
      </c>
      <c r="BH3308" s="9" t="s">
        <v>110</v>
      </c>
      <c r="BI3308" s="9" t="s">
        <v>3</v>
      </c>
      <c r="BJ3308" s="9" t="s">
        <v>84</v>
      </c>
      <c r="BK3308" s="9" t="s">
        <v>85</v>
      </c>
      <c r="BL3308" s="9" t="s">
        <v>85</v>
      </c>
    </row>
    <row r="3309" spans="2:64" hidden="1">
      <c r="B3309" s="8">
        <f t="shared" si="1568"/>
        <v>3285</v>
      </c>
      <c r="C3309" s="8" t="str">
        <f t="shared" si="1569"/>
        <v/>
      </c>
      <c r="D3309" s="8" t="str">
        <f t="shared" si="1570"/>
        <v/>
      </c>
      <c r="E3309" s="8" t="str">
        <f t="shared" si="1571"/>
        <v/>
      </c>
      <c r="F3309" s="8" t="str">
        <f t="shared" si="1572"/>
        <v/>
      </c>
      <c r="G3309" s="45" t="str">
        <f t="shared" si="1573"/>
        <v/>
      </c>
      <c r="H3309" s="46" t="str">
        <f t="shared" si="1574"/>
        <v/>
      </c>
      <c r="I3309" s="47" t="str">
        <f t="shared" si="1575"/>
        <v/>
      </c>
      <c r="J3309" s="47" t="str">
        <f t="shared" si="1576"/>
        <v/>
      </c>
      <c r="K3309" s="47" t="str">
        <f t="shared" si="1577"/>
        <v/>
      </c>
      <c r="L3309" s="46" t="str">
        <f t="shared" si="1578"/>
        <v/>
      </c>
      <c r="M3309" s="48" t="str">
        <f t="shared" si="1579"/>
        <v/>
      </c>
      <c r="N3309" s="46" t="str">
        <f t="shared" si="1580"/>
        <v/>
      </c>
      <c r="O3309" s="47" t="str">
        <f t="shared" si="1581"/>
        <v/>
      </c>
      <c r="P3309" s="47" t="str">
        <f t="shared" si="1582"/>
        <v/>
      </c>
      <c r="Q3309" s="47" t="str">
        <f t="shared" si="1583"/>
        <v/>
      </c>
      <c r="R3309" s="49" t="str">
        <f t="shared" si="1584"/>
        <v/>
      </c>
      <c r="S3309" s="46" t="str">
        <f t="shared" si="1585"/>
        <v/>
      </c>
      <c r="T3309" s="10" t="str">
        <f t="shared" si="1586"/>
        <v/>
      </c>
      <c r="U3309" s="17" t="str">
        <f t="shared" si="1587"/>
        <v/>
      </c>
      <c r="V3309" s="9" t="str">
        <f t="shared" si="1588"/>
        <v/>
      </c>
      <c r="W3309" s="8" t="str">
        <f t="shared" si="1589"/>
        <v/>
      </c>
      <c r="X3309" s="9" t="str">
        <f t="shared" si="1590"/>
        <v/>
      </c>
      <c r="Y3309" s="8" t="str">
        <f t="shared" si="1591"/>
        <v/>
      </c>
      <c r="AE3309" s="8">
        <f t="shared" si="1592"/>
        <v>0</v>
      </c>
      <c r="AF3309" s="8">
        <f t="shared" si="1593"/>
        <v>0</v>
      </c>
      <c r="AG3309" s="8">
        <f t="shared" si="1594"/>
        <v>1</v>
      </c>
      <c r="AH3309" s="8">
        <f t="shared" si="1595"/>
        <v>1</v>
      </c>
      <c r="AI3309" s="8">
        <f t="shared" si="1596"/>
        <v>0</v>
      </c>
      <c r="AJ3309" s="8">
        <f t="shared" si="1597"/>
        <v>0</v>
      </c>
      <c r="AL3309" s="8">
        <f>IF(COUNTIF($AS$25:AS3309,AS3309)=1,AL3308+1,AL3308)</f>
        <v>54</v>
      </c>
      <c r="AM3309" s="8">
        <f>IF(COUNTIF($AR$25:AR3309,AR3309)=1,AM3308+1,AM3308)</f>
        <v>216</v>
      </c>
      <c r="AO3309" s="50" t="s">
        <v>3702</v>
      </c>
      <c r="AP3309" s="10">
        <v>-66</v>
      </c>
      <c r="AQ3309" s="9" t="s">
        <v>270</v>
      </c>
      <c r="AR3309" s="9" t="s">
        <v>622</v>
      </c>
      <c r="AS3309" s="51" t="s">
        <v>118</v>
      </c>
      <c r="AT3309" s="9" t="s">
        <v>86</v>
      </c>
      <c r="AU3309" s="49">
        <v>32967</v>
      </c>
      <c r="AV3309" s="46">
        <v>6300</v>
      </c>
      <c r="AW3309" s="52">
        <v>11.28</v>
      </c>
      <c r="AX3309" s="52">
        <v>13.25</v>
      </c>
      <c r="AY3309" s="52">
        <v>50.27</v>
      </c>
      <c r="AZ3309" s="46">
        <v>128500</v>
      </c>
      <c r="BA3309" s="49">
        <v>33465</v>
      </c>
      <c r="BB3309" s="46">
        <v>4700</v>
      </c>
      <c r="BC3309" s="52">
        <v>10.82</v>
      </c>
      <c r="BD3309" s="52">
        <v>12.25</v>
      </c>
      <c r="BE3309" s="52">
        <v>60.34</v>
      </c>
      <c r="BF3309" s="49">
        <v>32873</v>
      </c>
      <c r="BG3309" s="46">
        <v>126500</v>
      </c>
      <c r="BH3309" s="9" t="s">
        <v>110</v>
      </c>
      <c r="BI3309" s="9" t="s">
        <v>3</v>
      </c>
      <c r="BJ3309" s="9" t="s">
        <v>84</v>
      </c>
      <c r="BK3309" s="9" t="s">
        <v>85</v>
      </c>
      <c r="BL3309" s="9" t="s">
        <v>92</v>
      </c>
    </row>
    <row r="3310" spans="2:64" hidden="1">
      <c r="B3310" s="8">
        <f t="shared" si="1568"/>
        <v>3286</v>
      </c>
      <c r="C3310" s="8" t="str">
        <f t="shared" si="1569"/>
        <v/>
      </c>
      <c r="D3310" s="8" t="str">
        <f t="shared" si="1570"/>
        <v/>
      </c>
      <c r="E3310" s="8" t="str">
        <f t="shared" si="1571"/>
        <v/>
      </c>
      <c r="F3310" s="8" t="str">
        <f t="shared" si="1572"/>
        <v/>
      </c>
      <c r="G3310" s="45" t="str">
        <f t="shared" si="1573"/>
        <v/>
      </c>
      <c r="H3310" s="46" t="str">
        <f t="shared" si="1574"/>
        <v/>
      </c>
      <c r="I3310" s="47" t="str">
        <f t="shared" si="1575"/>
        <v/>
      </c>
      <c r="J3310" s="47" t="str">
        <f t="shared" si="1576"/>
        <v/>
      </c>
      <c r="K3310" s="47" t="str">
        <f t="shared" si="1577"/>
        <v/>
      </c>
      <c r="L3310" s="46" t="str">
        <f t="shared" si="1578"/>
        <v/>
      </c>
      <c r="M3310" s="48" t="str">
        <f t="shared" si="1579"/>
        <v/>
      </c>
      <c r="N3310" s="46" t="str">
        <f t="shared" si="1580"/>
        <v/>
      </c>
      <c r="O3310" s="47" t="str">
        <f t="shared" si="1581"/>
        <v/>
      </c>
      <c r="P3310" s="47" t="str">
        <f t="shared" si="1582"/>
        <v/>
      </c>
      <c r="Q3310" s="47" t="str">
        <f t="shared" si="1583"/>
        <v/>
      </c>
      <c r="R3310" s="49" t="str">
        <f t="shared" si="1584"/>
        <v/>
      </c>
      <c r="S3310" s="46" t="str">
        <f t="shared" si="1585"/>
        <v/>
      </c>
      <c r="T3310" s="10" t="str">
        <f t="shared" si="1586"/>
        <v/>
      </c>
      <c r="U3310" s="17" t="str">
        <f t="shared" si="1587"/>
        <v/>
      </c>
      <c r="V3310" s="9" t="str">
        <f t="shared" si="1588"/>
        <v/>
      </c>
      <c r="W3310" s="8" t="str">
        <f t="shared" si="1589"/>
        <v/>
      </c>
      <c r="X3310" s="9" t="str">
        <f t="shared" si="1590"/>
        <v/>
      </c>
      <c r="Y3310" s="8" t="str">
        <f t="shared" si="1591"/>
        <v/>
      </c>
      <c r="AE3310" s="8">
        <f t="shared" si="1592"/>
        <v>0</v>
      </c>
      <c r="AF3310" s="8">
        <f t="shared" si="1593"/>
        <v>0</v>
      </c>
      <c r="AG3310" s="8">
        <f t="shared" si="1594"/>
        <v>1</v>
      </c>
      <c r="AH3310" s="8">
        <f t="shared" si="1595"/>
        <v>1</v>
      </c>
      <c r="AI3310" s="8">
        <f t="shared" si="1596"/>
        <v>0</v>
      </c>
      <c r="AJ3310" s="8">
        <f t="shared" si="1597"/>
        <v>1</v>
      </c>
      <c r="AL3310" s="8">
        <f>IF(COUNTIF($AS$25:AS3310,AS3310)=1,AL3309+1,AL3309)</f>
        <v>54</v>
      </c>
      <c r="AM3310" s="8">
        <f>IF(COUNTIF($AR$25:AR3310,AR3310)=1,AM3309+1,AM3309)</f>
        <v>216</v>
      </c>
      <c r="AO3310" s="50" t="s">
        <v>3703</v>
      </c>
      <c r="AP3310" s="10">
        <v>-65</v>
      </c>
      <c r="AQ3310" s="9" t="s">
        <v>270</v>
      </c>
      <c r="AR3310" s="9" t="s">
        <v>620</v>
      </c>
      <c r="AS3310" s="51" t="s">
        <v>5</v>
      </c>
      <c r="AT3310" s="9" t="s">
        <v>75</v>
      </c>
      <c r="AU3310" s="49">
        <v>32962</v>
      </c>
      <c r="AV3310" s="46">
        <v>98400</v>
      </c>
      <c r="AW3310" s="52">
        <v>10.49</v>
      </c>
      <c r="AX3310" s="52">
        <v>13.25</v>
      </c>
      <c r="AY3310" s="52">
        <v>38.53</v>
      </c>
      <c r="AZ3310" s="46">
        <v>6683300</v>
      </c>
      <c r="BA3310" s="49">
        <v>33350</v>
      </c>
      <c r="BB3310" s="46">
        <v>79800</v>
      </c>
      <c r="BC3310" s="52">
        <v>10.33</v>
      </c>
      <c r="BD3310" s="52">
        <v>13</v>
      </c>
      <c r="BE3310" s="52">
        <v>38.32</v>
      </c>
      <c r="BF3310" s="49">
        <v>32873</v>
      </c>
      <c r="BG3310" s="46">
        <v>6592400</v>
      </c>
      <c r="BH3310" s="9" t="s">
        <v>110</v>
      </c>
      <c r="BI3310" s="9" t="s">
        <v>83</v>
      </c>
      <c r="BJ3310" s="9" t="s">
        <v>84</v>
      </c>
      <c r="BK3310" s="9" t="s">
        <v>85</v>
      </c>
      <c r="BL3310" s="9" t="s">
        <v>92</v>
      </c>
    </row>
    <row r="3311" spans="2:64" hidden="1">
      <c r="B3311" s="8">
        <f t="shared" si="1568"/>
        <v>3287</v>
      </c>
      <c r="C3311" s="8" t="str">
        <f t="shared" si="1569"/>
        <v/>
      </c>
      <c r="D3311" s="8" t="str">
        <f t="shared" si="1570"/>
        <v/>
      </c>
      <c r="E3311" s="8" t="str">
        <f t="shared" si="1571"/>
        <v/>
      </c>
      <c r="F3311" s="8" t="str">
        <f t="shared" si="1572"/>
        <v/>
      </c>
      <c r="G3311" s="45" t="str">
        <f t="shared" si="1573"/>
        <v/>
      </c>
      <c r="H3311" s="46" t="str">
        <f t="shared" si="1574"/>
        <v/>
      </c>
      <c r="I3311" s="47" t="str">
        <f t="shared" si="1575"/>
        <v/>
      </c>
      <c r="J3311" s="47" t="str">
        <f t="shared" si="1576"/>
        <v/>
      </c>
      <c r="K3311" s="47" t="str">
        <f t="shared" si="1577"/>
        <v/>
      </c>
      <c r="L3311" s="46" t="str">
        <f t="shared" si="1578"/>
        <v/>
      </c>
      <c r="M3311" s="48" t="str">
        <f t="shared" si="1579"/>
        <v/>
      </c>
      <c r="N3311" s="46" t="str">
        <f t="shared" si="1580"/>
        <v/>
      </c>
      <c r="O3311" s="47" t="str">
        <f t="shared" si="1581"/>
        <v/>
      </c>
      <c r="P3311" s="47" t="str">
        <f t="shared" si="1582"/>
        <v/>
      </c>
      <c r="Q3311" s="47" t="str">
        <f t="shared" si="1583"/>
        <v/>
      </c>
      <c r="R3311" s="49" t="str">
        <f t="shared" si="1584"/>
        <v/>
      </c>
      <c r="S3311" s="46" t="str">
        <f t="shared" si="1585"/>
        <v/>
      </c>
      <c r="T3311" s="10" t="str">
        <f t="shared" si="1586"/>
        <v/>
      </c>
      <c r="U3311" s="17" t="str">
        <f t="shared" si="1587"/>
        <v/>
      </c>
      <c r="V3311" s="9" t="str">
        <f t="shared" si="1588"/>
        <v/>
      </c>
      <c r="W3311" s="8" t="str">
        <f t="shared" si="1589"/>
        <v/>
      </c>
      <c r="X3311" s="9" t="str">
        <f t="shared" si="1590"/>
        <v/>
      </c>
      <c r="Y3311" s="8" t="str">
        <f t="shared" si="1591"/>
        <v/>
      </c>
      <c r="AE3311" s="8">
        <f t="shared" si="1592"/>
        <v>0</v>
      </c>
      <c r="AF3311" s="8">
        <f t="shared" si="1593"/>
        <v>0</v>
      </c>
      <c r="AG3311" s="8">
        <f t="shared" si="1594"/>
        <v>1</v>
      </c>
      <c r="AH3311" s="8">
        <f t="shared" si="1595"/>
        <v>1</v>
      </c>
      <c r="AI3311" s="8">
        <f t="shared" si="1596"/>
        <v>0</v>
      </c>
      <c r="AJ3311" s="8">
        <f t="shared" si="1597"/>
        <v>0</v>
      </c>
      <c r="AL3311" s="8">
        <f>IF(COUNTIF($AS$25:AS3311,AS3311)=1,AL3310+1,AL3310)</f>
        <v>54</v>
      </c>
      <c r="AM3311" s="8">
        <f>IF(COUNTIF($AR$25:AR3311,AR3311)=1,AM3310+1,AM3310)</f>
        <v>216</v>
      </c>
      <c r="AO3311" s="50" t="s">
        <v>3704</v>
      </c>
      <c r="AP3311" s="10">
        <v>-64</v>
      </c>
      <c r="AQ3311" s="9" t="s">
        <v>270</v>
      </c>
      <c r="AR3311" s="9" t="s">
        <v>4</v>
      </c>
      <c r="AS3311" s="51" t="s">
        <v>88</v>
      </c>
      <c r="AT3311" s="9" t="s">
        <v>86</v>
      </c>
      <c r="AU3311" s="49">
        <v>33030</v>
      </c>
      <c r="AV3311" s="46">
        <v>7700</v>
      </c>
      <c r="AW3311" s="52">
        <v>11.04</v>
      </c>
      <c r="AX3311" s="52">
        <v>13</v>
      </c>
      <c r="AY3311" s="52">
        <v>53.8</v>
      </c>
      <c r="AZ3311" s="46">
        <v>0</v>
      </c>
      <c r="BA3311" s="49">
        <v>33331</v>
      </c>
      <c r="BB3311" s="46">
        <v>7100</v>
      </c>
      <c r="BC3311" s="52">
        <v>11.05</v>
      </c>
      <c r="BD3311" s="52">
        <v>13</v>
      </c>
      <c r="BE3311" s="52">
        <v>53.77</v>
      </c>
      <c r="BF3311" s="49">
        <v>32963</v>
      </c>
      <c r="BG3311" s="46">
        <v>0</v>
      </c>
      <c r="BH3311" s="9" t="s">
        <v>110</v>
      </c>
      <c r="BI3311" s="9" t="s">
        <v>3</v>
      </c>
      <c r="BJ3311" s="9" t="s">
        <v>91</v>
      </c>
      <c r="BK3311" s="9" t="s">
        <v>85</v>
      </c>
      <c r="BL3311" s="9" t="s">
        <v>85</v>
      </c>
    </row>
    <row r="3312" spans="2:64" hidden="1">
      <c r="B3312" s="8">
        <f t="shared" si="1568"/>
        <v>3288</v>
      </c>
      <c r="C3312" s="8" t="str">
        <f t="shared" si="1569"/>
        <v/>
      </c>
      <c r="D3312" s="8" t="str">
        <f t="shared" si="1570"/>
        <v/>
      </c>
      <c r="E3312" s="8" t="str">
        <f t="shared" si="1571"/>
        <v/>
      </c>
      <c r="F3312" s="8" t="str">
        <f t="shared" si="1572"/>
        <v/>
      </c>
      <c r="G3312" s="45" t="str">
        <f t="shared" si="1573"/>
        <v/>
      </c>
      <c r="H3312" s="46" t="str">
        <f t="shared" si="1574"/>
        <v/>
      </c>
      <c r="I3312" s="47" t="str">
        <f t="shared" si="1575"/>
        <v/>
      </c>
      <c r="J3312" s="47" t="str">
        <f t="shared" si="1576"/>
        <v/>
      </c>
      <c r="K3312" s="47" t="str">
        <f t="shared" si="1577"/>
        <v/>
      </c>
      <c r="L3312" s="46" t="str">
        <f t="shared" si="1578"/>
        <v/>
      </c>
      <c r="M3312" s="48" t="str">
        <f t="shared" si="1579"/>
        <v/>
      </c>
      <c r="N3312" s="46" t="str">
        <f t="shared" si="1580"/>
        <v/>
      </c>
      <c r="O3312" s="47" t="str">
        <f t="shared" si="1581"/>
        <v/>
      </c>
      <c r="P3312" s="47" t="str">
        <f t="shared" si="1582"/>
        <v/>
      </c>
      <c r="Q3312" s="47" t="str">
        <f t="shared" si="1583"/>
        <v/>
      </c>
      <c r="R3312" s="49" t="str">
        <f t="shared" si="1584"/>
        <v/>
      </c>
      <c r="S3312" s="46" t="str">
        <f t="shared" si="1585"/>
        <v/>
      </c>
      <c r="T3312" s="10" t="str">
        <f t="shared" si="1586"/>
        <v/>
      </c>
      <c r="U3312" s="17" t="str">
        <f t="shared" si="1587"/>
        <v/>
      </c>
      <c r="V3312" s="9" t="str">
        <f t="shared" si="1588"/>
        <v/>
      </c>
      <c r="W3312" s="8" t="str">
        <f t="shared" si="1589"/>
        <v/>
      </c>
      <c r="X3312" s="9" t="str">
        <f t="shared" si="1590"/>
        <v/>
      </c>
      <c r="Y3312" s="8" t="str">
        <f t="shared" si="1591"/>
        <v/>
      </c>
      <c r="AE3312" s="8">
        <f t="shared" si="1592"/>
        <v>0</v>
      </c>
      <c r="AF3312" s="8">
        <f t="shared" si="1593"/>
        <v>0</v>
      </c>
      <c r="AG3312" s="8">
        <f t="shared" si="1594"/>
        <v>1</v>
      </c>
      <c r="AH3312" s="8">
        <f t="shared" si="1595"/>
        <v>1</v>
      </c>
      <c r="AI3312" s="8">
        <f t="shared" si="1596"/>
        <v>0</v>
      </c>
      <c r="AJ3312" s="8">
        <f t="shared" si="1597"/>
        <v>0</v>
      </c>
      <c r="AL3312" s="8">
        <f>IF(COUNTIF($AS$25:AS3312,AS3312)=1,AL3311+1,AL3311)</f>
        <v>54</v>
      </c>
      <c r="AM3312" s="8">
        <f>IF(COUNTIF($AR$25:AR3312,AR3312)=1,AM3311+1,AM3311)</f>
        <v>216</v>
      </c>
      <c r="AO3312" s="50" t="s">
        <v>3705</v>
      </c>
      <c r="AP3312" s="10">
        <v>-63</v>
      </c>
      <c r="AQ3312" s="9" t="s">
        <v>270</v>
      </c>
      <c r="AR3312" s="9" t="s">
        <v>4</v>
      </c>
      <c r="AS3312" s="51" t="s">
        <v>88</v>
      </c>
      <c r="AT3312" s="9" t="s">
        <v>86</v>
      </c>
      <c r="AU3312" s="49">
        <v>38013</v>
      </c>
      <c r="AV3312" s="46">
        <v>19600</v>
      </c>
      <c r="AW3312" s="52">
        <v>8.6999999999999993</v>
      </c>
      <c r="AX3312" s="52">
        <v>10.5</v>
      </c>
      <c r="AY3312" s="52">
        <v>54.09</v>
      </c>
      <c r="AZ3312" s="46">
        <v>646900</v>
      </c>
      <c r="BA3312" s="49">
        <v>38257</v>
      </c>
      <c r="BB3312" s="46">
        <v>0</v>
      </c>
      <c r="BC3312" s="52">
        <v>8.44</v>
      </c>
      <c r="BD3312" s="52">
        <v>10.5</v>
      </c>
      <c r="BE3312" s="52">
        <v>50.96</v>
      </c>
      <c r="BF3312" s="49">
        <v>37802</v>
      </c>
      <c r="BG3312" s="46">
        <v>0</v>
      </c>
      <c r="BH3312" s="9" t="s">
        <v>110</v>
      </c>
      <c r="BI3312" s="9" t="s">
        <v>3</v>
      </c>
      <c r="BJ3312" s="9" t="s">
        <v>91</v>
      </c>
      <c r="BK3312" s="9" t="s">
        <v>85</v>
      </c>
      <c r="BL3312" s="9" t="s">
        <v>92</v>
      </c>
    </row>
    <row r="3313" spans="2:64" hidden="1">
      <c r="B3313" s="8">
        <f t="shared" si="1568"/>
        <v>3289</v>
      </c>
      <c r="C3313" s="8" t="str">
        <f t="shared" si="1569"/>
        <v/>
      </c>
      <c r="D3313" s="8" t="str">
        <f t="shared" si="1570"/>
        <v/>
      </c>
      <c r="E3313" s="8" t="str">
        <f t="shared" si="1571"/>
        <v/>
      </c>
      <c r="F3313" s="8" t="str">
        <f t="shared" si="1572"/>
        <v/>
      </c>
      <c r="G3313" s="45" t="str">
        <f t="shared" si="1573"/>
        <v/>
      </c>
      <c r="H3313" s="46" t="str">
        <f t="shared" si="1574"/>
        <v/>
      </c>
      <c r="I3313" s="47" t="str">
        <f t="shared" si="1575"/>
        <v/>
      </c>
      <c r="J3313" s="47" t="str">
        <f t="shared" si="1576"/>
        <v/>
      </c>
      <c r="K3313" s="47" t="str">
        <f t="shared" si="1577"/>
        <v/>
      </c>
      <c r="L3313" s="46" t="str">
        <f t="shared" si="1578"/>
        <v/>
      </c>
      <c r="M3313" s="48" t="str">
        <f t="shared" si="1579"/>
        <v/>
      </c>
      <c r="N3313" s="46" t="str">
        <f t="shared" si="1580"/>
        <v/>
      </c>
      <c r="O3313" s="47" t="str">
        <f t="shared" si="1581"/>
        <v/>
      </c>
      <c r="P3313" s="47" t="str">
        <f t="shared" si="1582"/>
        <v/>
      </c>
      <c r="Q3313" s="47" t="str">
        <f t="shared" si="1583"/>
        <v/>
      </c>
      <c r="R3313" s="49" t="str">
        <f t="shared" si="1584"/>
        <v/>
      </c>
      <c r="S3313" s="46" t="str">
        <f t="shared" si="1585"/>
        <v/>
      </c>
      <c r="T3313" s="10" t="str">
        <f t="shared" si="1586"/>
        <v/>
      </c>
      <c r="U3313" s="17" t="str">
        <f t="shared" si="1587"/>
        <v/>
      </c>
      <c r="V3313" s="9" t="str">
        <f t="shared" si="1588"/>
        <v/>
      </c>
      <c r="W3313" s="8" t="str">
        <f t="shared" si="1589"/>
        <v/>
      </c>
      <c r="X3313" s="9" t="str">
        <f t="shared" si="1590"/>
        <v/>
      </c>
      <c r="Y3313" s="8" t="str">
        <f t="shared" si="1591"/>
        <v/>
      </c>
      <c r="AE3313" s="8">
        <f t="shared" si="1592"/>
        <v>0</v>
      </c>
      <c r="AF3313" s="8">
        <f t="shared" si="1593"/>
        <v>0</v>
      </c>
      <c r="AG3313" s="8">
        <f t="shared" si="1594"/>
        <v>1</v>
      </c>
      <c r="AH3313" s="8">
        <f t="shared" si="1595"/>
        <v>1</v>
      </c>
      <c r="AI3313" s="8">
        <f t="shared" si="1596"/>
        <v>0</v>
      </c>
      <c r="AJ3313" s="8">
        <f t="shared" si="1597"/>
        <v>0</v>
      </c>
      <c r="AL3313" s="8">
        <f>IF(COUNTIF($AS$25:AS3313,AS3313)=1,AL3312+1,AL3312)</f>
        <v>54</v>
      </c>
      <c r="AM3313" s="8">
        <f>IF(COUNTIF($AR$25:AR3313,AR3313)=1,AM3312+1,AM3312)</f>
        <v>216</v>
      </c>
      <c r="AO3313" s="50" t="s">
        <v>3706</v>
      </c>
      <c r="AP3313" s="10">
        <v>-62</v>
      </c>
      <c r="AQ3313" s="9" t="s">
        <v>270</v>
      </c>
      <c r="AR3313" s="9" t="s">
        <v>4</v>
      </c>
      <c r="AS3313" s="51" t="s">
        <v>88</v>
      </c>
      <c r="AT3313" s="9" t="s">
        <v>86</v>
      </c>
      <c r="AU3313" s="49">
        <v>37421</v>
      </c>
      <c r="AV3313" s="46">
        <v>23000</v>
      </c>
      <c r="AW3313" s="52">
        <v>9.26</v>
      </c>
      <c r="AX3313" s="52">
        <v>12.5</v>
      </c>
      <c r="AY3313" s="52">
        <v>51.44</v>
      </c>
      <c r="AZ3313" s="46">
        <v>571900</v>
      </c>
      <c r="BA3313" s="49">
        <v>37973</v>
      </c>
      <c r="BB3313" s="46">
        <v>10800</v>
      </c>
      <c r="BC3313" s="52">
        <v>8.44</v>
      </c>
      <c r="BD3313" s="52">
        <v>10.5</v>
      </c>
      <c r="BE3313" s="52">
        <v>50.96</v>
      </c>
      <c r="BF3313" s="49">
        <v>37256</v>
      </c>
      <c r="BG3313" s="46">
        <v>571900</v>
      </c>
      <c r="BH3313" s="9" t="s">
        <v>110</v>
      </c>
      <c r="BI3313" s="9" t="s">
        <v>3</v>
      </c>
      <c r="BJ3313" s="9" t="s">
        <v>84</v>
      </c>
      <c r="BK3313" s="9" t="s">
        <v>85</v>
      </c>
      <c r="BL3313" s="9" t="s">
        <v>92</v>
      </c>
    </row>
    <row r="3314" spans="2:64" hidden="1">
      <c r="B3314" s="8">
        <f t="shared" si="1568"/>
        <v>3290</v>
      </c>
      <c r="C3314" s="8" t="str">
        <f t="shared" si="1569"/>
        <v/>
      </c>
      <c r="D3314" s="8" t="str">
        <f t="shared" si="1570"/>
        <v/>
      </c>
      <c r="E3314" s="8" t="str">
        <f t="shared" si="1571"/>
        <v/>
      </c>
      <c r="F3314" s="8" t="str">
        <f t="shared" si="1572"/>
        <v/>
      </c>
      <c r="G3314" s="45" t="str">
        <f t="shared" si="1573"/>
        <v/>
      </c>
      <c r="H3314" s="46" t="str">
        <f t="shared" si="1574"/>
        <v/>
      </c>
      <c r="I3314" s="47" t="str">
        <f t="shared" si="1575"/>
        <v/>
      </c>
      <c r="J3314" s="47" t="str">
        <f t="shared" si="1576"/>
        <v/>
      </c>
      <c r="K3314" s="47" t="str">
        <f t="shared" si="1577"/>
        <v/>
      </c>
      <c r="L3314" s="46" t="str">
        <f t="shared" si="1578"/>
        <v/>
      </c>
      <c r="M3314" s="48" t="str">
        <f t="shared" si="1579"/>
        <v/>
      </c>
      <c r="N3314" s="46" t="str">
        <f t="shared" si="1580"/>
        <v/>
      </c>
      <c r="O3314" s="47" t="str">
        <f t="shared" si="1581"/>
        <v/>
      </c>
      <c r="P3314" s="47" t="str">
        <f t="shared" si="1582"/>
        <v/>
      </c>
      <c r="Q3314" s="47" t="str">
        <f t="shared" si="1583"/>
        <v/>
      </c>
      <c r="R3314" s="49" t="str">
        <f t="shared" si="1584"/>
        <v/>
      </c>
      <c r="S3314" s="46" t="str">
        <f t="shared" si="1585"/>
        <v/>
      </c>
      <c r="T3314" s="10" t="str">
        <f t="shared" si="1586"/>
        <v/>
      </c>
      <c r="U3314" s="17" t="str">
        <f t="shared" si="1587"/>
        <v/>
      </c>
      <c r="V3314" s="9" t="str">
        <f t="shared" si="1588"/>
        <v/>
      </c>
      <c r="W3314" s="8" t="str">
        <f t="shared" si="1589"/>
        <v/>
      </c>
      <c r="X3314" s="9" t="str">
        <f t="shared" si="1590"/>
        <v/>
      </c>
      <c r="Y3314" s="8" t="str">
        <f t="shared" si="1591"/>
        <v/>
      </c>
      <c r="AE3314" s="8">
        <f t="shared" si="1592"/>
        <v>0</v>
      </c>
      <c r="AF3314" s="8">
        <f t="shared" si="1593"/>
        <v>1</v>
      </c>
      <c r="AG3314" s="8">
        <f t="shared" si="1594"/>
        <v>1</v>
      </c>
      <c r="AH3314" s="8">
        <f t="shared" si="1595"/>
        <v>1</v>
      </c>
      <c r="AI3314" s="8">
        <f t="shared" si="1596"/>
        <v>0</v>
      </c>
      <c r="AJ3314" s="8">
        <f t="shared" si="1597"/>
        <v>1</v>
      </c>
      <c r="AL3314" s="8">
        <f>IF(COUNTIF($AS$25:AS3314,AS3314)=1,AL3313+1,AL3313)</f>
        <v>54</v>
      </c>
      <c r="AM3314" s="8">
        <f>IF(COUNTIF($AR$25:AR3314,AR3314)=1,AM3313+1,AM3313)</f>
        <v>216</v>
      </c>
      <c r="AO3314" s="50" t="s">
        <v>3707</v>
      </c>
      <c r="AP3314" s="10">
        <v>337</v>
      </c>
      <c r="AQ3314" s="9" t="s">
        <v>270</v>
      </c>
      <c r="AR3314" s="9" t="s">
        <v>105</v>
      </c>
      <c r="AS3314" s="51" t="s">
        <v>63</v>
      </c>
      <c r="AT3314" s="9" t="s">
        <v>75</v>
      </c>
      <c r="AU3314" s="49">
        <v>39598</v>
      </c>
      <c r="AV3314" s="46">
        <v>207938.76800000001</v>
      </c>
      <c r="AW3314" s="52">
        <v>8.52</v>
      </c>
      <c r="AX3314" s="52">
        <v>11.75</v>
      </c>
      <c r="AY3314" s="52">
        <v>41.02</v>
      </c>
      <c r="AZ3314" s="46">
        <v>2415124.33</v>
      </c>
      <c r="BA3314" s="49">
        <v>39769</v>
      </c>
      <c r="BB3314" s="46">
        <v>167867.69899999999</v>
      </c>
      <c r="BC3314" s="52">
        <v>7.69</v>
      </c>
      <c r="BD3314" s="52">
        <v>10.199999999999999</v>
      </c>
      <c r="BE3314" s="52">
        <v>0</v>
      </c>
      <c r="BF3314" s="49">
        <v>39447</v>
      </c>
      <c r="BG3314" s="46">
        <v>0</v>
      </c>
      <c r="BH3314" s="9"/>
      <c r="BI3314" s="9" t="s">
        <v>83</v>
      </c>
      <c r="BJ3314" s="9" t="s">
        <v>91</v>
      </c>
      <c r="BK3314" s="9" t="s">
        <v>85</v>
      </c>
      <c r="BL3314" s="9" t="s">
        <v>92</v>
      </c>
    </row>
    <row r="3315" spans="2:64" hidden="1">
      <c r="B3315" s="8">
        <f t="shared" si="1568"/>
        <v>3291</v>
      </c>
      <c r="C3315" s="8" t="str">
        <f t="shared" si="1569"/>
        <v/>
      </c>
      <c r="D3315" s="8" t="str">
        <f t="shared" si="1570"/>
        <v/>
      </c>
      <c r="E3315" s="8" t="str">
        <f t="shared" si="1571"/>
        <v/>
      </c>
      <c r="F3315" s="8" t="str">
        <f t="shared" si="1572"/>
        <v/>
      </c>
      <c r="G3315" s="45" t="str">
        <f t="shared" si="1573"/>
        <v/>
      </c>
      <c r="H3315" s="46" t="str">
        <f t="shared" si="1574"/>
        <v/>
      </c>
      <c r="I3315" s="47" t="str">
        <f t="shared" si="1575"/>
        <v/>
      </c>
      <c r="J3315" s="47" t="str">
        <f t="shared" si="1576"/>
        <v/>
      </c>
      <c r="K3315" s="47" t="str">
        <f t="shared" si="1577"/>
        <v/>
      </c>
      <c r="L3315" s="46" t="str">
        <f t="shared" si="1578"/>
        <v/>
      </c>
      <c r="M3315" s="48" t="str">
        <f t="shared" si="1579"/>
        <v/>
      </c>
      <c r="N3315" s="46" t="str">
        <f t="shared" si="1580"/>
        <v/>
      </c>
      <c r="O3315" s="47" t="str">
        <f t="shared" si="1581"/>
        <v/>
      </c>
      <c r="P3315" s="47" t="str">
        <f t="shared" si="1582"/>
        <v/>
      </c>
      <c r="Q3315" s="47" t="str">
        <f t="shared" si="1583"/>
        <v/>
      </c>
      <c r="R3315" s="49" t="str">
        <f t="shared" si="1584"/>
        <v/>
      </c>
      <c r="S3315" s="46" t="str">
        <f t="shared" si="1585"/>
        <v/>
      </c>
      <c r="T3315" s="10" t="str">
        <f t="shared" si="1586"/>
        <v/>
      </c>
      <c r="U3315" s="17" t="str">
        <f t="shared" si="1587"/>
        <v/>
      </c>
      <c r="V3315" s="9" t="str">
        <f t="shared" si="1588"/>
        <v/>
      </c>
      <c r="W3315" s="8" t="str">
        <f t="shared" si="1589"/>
        <v/>
      </c>
      <c r="X3315" s="9" t="str">
        <f t="shared" si="1590"/>
        <v/>
      </c>
      <c r="Y3315" s="8" t="str">
        <f t="shared" si="1591"/>
        <v/>
      </c>
      <c r="AE3315" s="8">
        <f t="shared" si="1592"/>
        <v>0</v>
      </c>
      <c r="AF3315" s="8">
        <f t="shared" si="1593"/>
        <v>1</v>
      </c>
      <c r="AG3315" s="8">
        <f t="shared" si="1594"/>
        <v>1</v>
      </c>
      <c r="AH3315" s="8">
        <f t="shared" si="1595"/>
        <v>1</v>
      </c>
      <c r="AI3315" s="8">
        <f t="shared" si="1596"/>
        <v>0</v>
      </c>
      <c r="AJ3315" s="8">
        <f t="shared" si="1597"/>
        <v>1</v>
      </c>
      <c r="AL3315" s="8">
        <f>IF(COUNTIF($AS$25:AS3315,AS3315)=1,AL3314+1,AL3314)</f>
        <v>54</v>
      </c>
      <c r="AM3315" s="8">
        <f>IF(COUNTIF($AR$25:AR3315,AR3315)=1,AM3314+1,AM3314)</f>
        <v>216</v>
      </c>
      <c r="AO3315" s="50" t="s">
        <v>3708</v>
      </c>
      <c r="AP3315" s="10">
        <v>451</v>
      </c>
      <c r="AQ3315" s="9" t="s">
        <v>270</v>
      </c>
      <c r="AR3315" s="9" t="s">
        <v>620</v>
      </c>
      <c r="AS3315" s="51" t="s">
        <v>5</v>
      </c>
      <c r="AT3315" s="9" t="s">
        <v>75</v>
      </c>
      <c r="AU3315" s="49">
        <v>39903</v>
      </c>
      <c r="AV3315" s="46">
        <v>250180</v>
      </c>
      <c r="AW3315" s="52">
        <v>9.74</v>
      </c>
      <c r="AX3315" s="52">
        <v>14</v>
      </c>
      <c r="AY3315" s="52">
        <v>47.71</v>
      </c>
      <c r="AZ3315" s="46">
        <v>8754945</v>
      </c>
      <c r="BA3315" s="49">
        <v>40248</v>
      </c>
      <c r="BB3315" s="46">
        <v>0</v>
      </c>
      <c r="BC3315" s="52">
        <v>0</v>
      </c>
      <c r="BD3315" s="52">
        <v>11.9</v>
      </c>
      <c r="BE3315" s="52">
        <v>0</v>
      </c>
      <c r="BF3315" s="49">
        <v>39813</v>
      </c>
      <c r="BG3315" s="46">
        <v>0</v>
      </c>
      <c r="BH3315" s="9"/>
      <c r="BI3315" s="9" t="s">
        <v>83</v>
      </c>
      <c r="BJ3315" s="9" t="s">
        <v>91</v>
      </c>
      <c r="BK3315" s="9" t="s">
        <v>85</v>
      </c>
      <c r="BL3315" s="9" t="s">
        <v>92</v>
      </c>
    </row>
    <row r="3316" spans="2:64" hidden="1">
      <c r="B3316" s="8">
        <f t="shared" si="1568"/>
        <v>3292</v>
      </c>
      <c r="C3316" s="8" t="str">
        <f t="shared" si="1569"/>
        <v/>
      </c>
      <c r="D3316" s="8" t="str">
        <f t="shared" si="1570"/>
        <v/>
      </c>
      <c r="E3316" s="8" t="str">
        <f t="shared" si="1571"/>
        <v/>
      </c>
      <c r="F3316" s="8" t="str">
        <f t="shared" si="1572"/>
        <v/>
      </c>
      <c r="G3316" s="45" t="str">
        <f t="shared" si="1573"/>
        <v/>
      </c>
      <c r="H3316" s="46" t="str">
        <f t="shared" si="1574"/>
        <v/>
      </c>
      <c r="I3316" s="47" t="str">
        <f t="shared" si="1575"/>
        <v/>
      </c>
      <c r="J3316" s="47" t="str">
        <f t="shared" si="1576"/>
        <v/>
      </c>
      <c r="K3316" s="47" t="str">
        <f t="shared" si="1577"/>
        <v/>
      </c>
      <c r="L3316" s="46" t="str">
        <f t="shared" si="1578"/>
        <v/>
      </c>
      <c r="M3316" s="48" t="str">
        <f t="shared" si="1579"/>
        <v/>
      </c>
      <c r="N3316" s="46" t="str">
        <f t="shared" si="1580"/>
        <v/>
      </c>
      <c r="O3316" s="47" t="str">
        <f t="shared" si="1581"/>
        <v/>
      </c>
      <c r="P3316" s="47" t="str">
        <f t="shared" si="1582"/>
        <v/>
      </c>
      <c r="Q3316" s="47" t="str">
        <f t="shared" si="1583"/>
        <v/>
      </c>
      <c r="R3316" s="49" t="str">
        <f t="shared" si="1584"/>
        <v/>
      </c>
      <c r="S3316" s="46" t="str">
        <f t="shared" si="1585"/>
        <v/>
      </c>
      <c r="T3316" s="10" t="str">
        <f t="shared" si="1586"/>
        <v/>
      </c>
      <c r="U3316" s="17" t="str">
        <f t="shared" si="1587"/>
        <v/>
      </c>
      <c r="V3316" s="9" t="str">
        <f t="shared" si="1588"/>
        <v/>
      </c>
      <c r="W3316" s="8" t="str">
        <f t="shared" si="1589"/>
        <v/>
      </c>
      <c r="X3316" s="9" t="str">
        <f t="shared" si="1590"/>
        <v/>
      </c>
      <c r="Y3316" s="8" t="str">
        <f t="shared" si="1591"/>
        <v/>
      </c>
      <c r="AE3316" s="8">
        <f t="shared" si="1592"/>
        <v>0</v>
      </c>
      <c r="AF3316" s="8">
        <f t="shared" si="1593"/>
        <v>1</v>
      </c>
      <c r="AG3316" s="8">
        <f t="shared" si="1594"/>
        <v>1</v>
      </c>
      <c r="AH3316" s="8">
        <f t="shared" si="1595"/>
        <v>1</v>
      </c>
      <c r="AI3316" s="8">
        <f t="shared" si="1596"/>
        <v>0</v>
      </c>
      <c r="AJ3316" s="8">
        <f t="shared" si="1597"/>
        <v>1</v>
      </c>
      <c r="AL3316" s="8">
        <f>IF(COUNTIF($AS$25:AS3316,AS3316)=1,AL3315+1,AL3315)</f>
        <v>54</v>
      </c>
      <c r="AM3316" s="8">
        <f>IF(COUNTIF($AR$25:AR3316,AR3316)=1,AM3315+1,AM3315)</f>
        <v>216</v>
      </c>
      <c r="AO3316" s="50" t="s">
        <v>3709</v>
      </c>
      <c r="AP3316" s="10">
        <v>510</v>
      </c>
      <c r="AQ3316" s="9" t="s">
        <v>270</v>
      </c>
      <c r="AR3316" s="9" t="s">
        <v>394</v>
      </c>
      <c r="AS3316" s="51" t="s">
        <v>260</v>
      </c>
      <c r="AT3316" s="9" t="s">
        <v>75</v>
      </c>
      <c r="AU3316" s="49">
        <v>39967</v>
      </c>
      <c r="AV3316" s="46">
        <v>12188.377</v>
      </c>
      <c r="AW3316" s="52">
        <v>8.59</v>
      </c>
      <c r="AX3316" s="52">
        <v>12</v>
      </c>
      <c r="AY3316" s="52">
        <v>53.26</v>
      </c>
      <c r="AZ3316" s="46">
        <v>155596.47</v>
      </c>
      <c r="BA3316" s="49">
        <v>40241</v>
      </c>
      <c r="BB3316" s="46">
        <v>10600</v>
      </c>
      <c r="BC3316" s="52">
        <v>7.85</v>
      </c>
      <c r="BD3316" s="52">
        <v>10.5</v>
      </c>
      <c r="BE3316" s="52">
        <v>53.62</v>
      </c>
      <c r="BF3316" s="49">
        <v>39813</v>
      </c>
      <c r="BG3316" s="46">
        <v>163600</v>
      </c>
      <c r="BH3316" s="9" t="s">
        <v>6</v>
      </c>
      <c r="BI3316" s="9" t="s">
        <v>83</v>
      </c>
      <c r="BJ3316" s="9" t="s">
        <v>91</v>
      </c>
      <c r="BK3316" s="9" t="s">
        <v>85</v>
      </c>
      <c r="BL3316" s="9" t="s">
        <v>92</v>
      </c>
    </row>
    <row r="3317" spans="2:64" hidden="1">
      <c r="B3317" s="8">
        <f t="shared" si="1568"/>
        <v>3293</v>
      </c>
      <c r="C3317" s="8" t="str">
        <f t="shared" si="1569"/>
        <v/>
      </c>
      <c r="D3317" s="8" t="str">
        <f t="shared" si="1570"/>
        <v/>
      </c>
      <c r="E3317" s="8" t="str">
        <f t="shared" si="1571"/>
        <v/>
      </c>
      <c r="F3317" s="8" t="str">
        <f t="shared" si="1572"/>
        <v/>
      </c>
      <c r="G3317" s="45" t="str">
        <f t="shared" si="1573"/>
        <v/>
      </c>
      <c r="H3317" s="46" t="str">
        <f t="shared" si="1574"/>
        <v/>
      </c>
      <c r="I3317" s="47" t="str">
        <f t="shared" si="1575"/>
        <v/>
      </c>
      <c r="J3317" s="47" t="str">
        <f t="shared" si="1576"/>
        <v/>
      </c>
      <c r="K3317" s="47" t="str">
        <f t="shared" si="1577"/>
        <v/>
      </c>
      <c r="L3317" s="46" t="str">
        <f t="shared" si="1578"/>
        <v/>
      </c>
      <c r="M3317" s="48" t="str">
        <f t="shared" si="1579"/>
        <v/>
      </c>
      <c r="N3317" s="46" t="str">
        <f t="shared" si="1580"/>
        <v/>
      </c>
      <c r="O3317" s="47" t="str">
        <f t="shared" si="1581"/>
        <v/>
      </c>
      <c r="P3317" s="47" t="str">
        <f t="shared" si="1582"/>
        <v/>
      </c>
      <c r="Q3317" s="47" t="str">
        <f t="shared" si="1583"/>
        <v/>
      </c>
      <c r="R3317" s="49" t="str">
        <f t="shared" si="1584"/>
        <v/>
      </c>
      <c r="S3317" s="46" t="str">
        <f t="shared" si="1585"/>
        <v/>
      </c>
      <c r="T3317" s="10" t="str">
        <f t="shared" si="1586"/>
        <v/>
      </c>
      <c r="U3317" s="17" t="str">
        <f t="shared" si="1587"/>
        <v/>
      </c>
      <c r="V3317" s="9" t="str">
        <f t="shared" si="1588"/>
        <v/>
      </c>
      <c r="W3317" s="8" t="str">
        <f t="shared" si="1589"/>
        <v/>
      </c>
      <c r="X3317" s="9" t="str">
        <f t="shared" si="1590"/>
        <v/>
      </c>
      <c r="Y3317" s="8" t="str">
        <f t="shared" si="1591"/>
        <v/>
      </c>
      <c r="AE3317" s="8">
        <f t="shared" si="1592"/>
        <v>0</v>
      </c>
      <c r="AF3317" s="8">
        <f t="shared" si="1593"/>
        <v>1</v>
      </c>
      <c r="AG3317" s="8">
        <f t="shared" si="1594"/>
        <v>1</v>
      </c>
      <c r="AH3317" s="8">
        <f t="shared" si="1595"/>
        <v>1</v>
      </c>
      <c r="AI3317" s="8">
        <f t="shared" si="1596"/>
        <v>0</v>
      </c>
      <c r="AJ3317" s="8">
        <f t="shared" si="1597"/>
        <v>1</v>
      </c>
      <c r="AL3317" s="8">
        <f>IF(COUNTIF($AS$25:AS3317,AS3317)=1,AL3316+1,AL3316)</f>
        <v>54</v>
      </c>
      <c r="AM3317" s="8">
        <f>IF(COUNTIF($AR$25:AR3317,AR3317)=1,AM3316+1,AM3316)</f>
        <v>216</v>
      </c>
      <c r="AO3317" s="50" t="s">
        <v>3710</v>
      </c>
      <c r="AP3317" s="10">
        <v>511</v>
      </c>
      <c r="AQ3317" s="9" t="s">
        <v>270</v>
      </c>
      <c r="AR3317" s="9" t="s">
        <v>105</v>
      </c>
      <c r="AS3317" s="51" t="s">
        <v>63</v>
      </c>
      <c r="AT3317" s="9" t="s">
        <v>75</v>
      </c>
      <c r="AU3317" s="49">
        <v>40009</v>
      </c>
      <c r="AV3317" s="46">
        <v>167176.65100000001</v>
      </c>
      <c r="AW3317" s="52">
        <v>9.0299999999999994</v>
      </c>
      <c r="AX3317" s="52">
        <v>13.35</v>
      </c>
      <c r="AY3317" s="52">
        <v>41.61</v>
      </c>
      <c r="AZ3317" s="46">
        <v>2172888.361</v>
      </c>
      <c r="BA3317" s="49">
        <v>40374</v>
      </c>
      <c r="BB3317" s="46">
        <v>61472.722000000002</v>
      </c>
      <c r="BC3317" s="52">
        <v>7.85</v>
      </c>
      <c r="BD3317" s="52">
        <v>10.53</v>
      </c>
      <c r="BE3317" s="52">
        <v>41.53</v>
      </c>
      <c r="BF3317" s="49">
        <v>39813</v>
      </c>
      <c r="BG3317" s="46">
        <v>2096000</v>
      </c>
      <c r="BH3317" s="9" t="s">
        <v>110</v>
      </c>
      <c r="BI3317" s="9" t="s">
        <v>83</v>
      </c>
      <c r="BJ3317" s="9" t="s">
        <v>84</v>
      </c>
      <c r="BK3317" s="9" t="s">
        <v>85</v>
      </c>
      <c r="BL3317" s="9" t="s">
        <v>92</v>
      </c>
    </row>
    <row r="3318" spans="2:64" hidden="1">
      <c r="B3318" s="8">
        <f t="shared" si="1568"/>
        <v>3294</v>
      </c>
      <c r="C3318" s="8" t="str">
        <f t="shared" si="1569"/>
        <v/>
      </c>
      <c r="D3318" s="8" t="str">
        <f t="shared" si="1570"/>
        <v/>
      </c>
      <c r="E3318" s="8" t="str">
        <f t="shared" si="1571"/>
        <v/>
      </c>
      <c r="F3318" s="8" t="str">
        <f t="shared" si="1572"/>
        <v/>
      </c>
      <c r="G3318" s="45" t="str">
        <f t="shared" si="1573"/>
        <v/>
      </c>
      <c r="H3318" s="46" t="str">
        <f t="shared" si="1574"/>
        <v/>
      </c>
      <c r="I3318" s="47" t="str">
        <f t="shared" si="1575"/>
        <v/>
      </c>
      <c r="J3318" s="47" t="str">
        <f t="shared" si="1576"/>
        <v/>
      </c>
      <c r="K3318" s="47" t="str">
        <f t="shared" si="1577"/>
        <v/>
      </c>
      <c r="L3318" s="46" t="str">
        <f t="shared" si="1578"/>
        <v/>
      </c>
      <c r="M3318" s="48" t="str">
        <f t="shared" si="1579"/>
        <v/>
      </c>
      <c r="N3318" s="46" t="str">
        <f t="shared" si="1580"/>
        <v/>
      </c>
      <c r="O3318" s="47" t="str">
        <f t="shared" si="1581"/>
        <v/>
      </c>
      <c r="P3318" s="47" t="str">
        <f t="shared" si="1582"/>
        <v/>
      </c>
      <c r="Q3318" s="47" t="str">
        <f t="shared" si="1583"/>
        <v/>
      </c>
      <c r="R3318" s="49" t="str">
        <f t="shared" si="1584"/>
        <v/>
      </c>
      <c r="S3318" s="46" t="str">
        <f t="shared" si="1585"/>
        <v/>
      </c>
      <c r="T3318" s="10" t="str">
        <f t="shared" si="1586"/>
        <v/>
      </c>
      <c r="U3318" s="17" t="str">
        <f t="shared" si="1587"/>
        <v/>
      </c>
      <c r="V3318" s="9" t="str">
        <f t="shared" si="1588"/>
        <v/>
      </c>
      <c r="W3318" s="8" t="str">
        <f t="shared" si="1589"/>
        <v/>
      </c>
      <c r="X3318" s="9" t="str">
        <f t="shared" si="1590"/>
        <v/>
      </c>
      <c r="Y3318" s="8" t="str">
        <f t="shared" si="1591"/>
        <v/>
      </c>
      <c r="AE3318" s="8">
        <f t="shared" si="1592"/>
        <v>0</v>
      </c>
      <c r="AF3318" s="8">
        <f t="shared" si="1593"/>
        <v>1</v>
      </c>
      <c r="AG3318" s="8">
        <f t="shared" si="1594"/>
        <v>1</v>
      </c>
      <c r="AH3318" s="8">
        <f t="shared" si="1595"/>
        <v>1</v>
      </c>
      <c r="AI3318" s="8">
        <f t="shared" si="1596"/>
        <v>0</v>
      </c>
      <c r="AJ3318" s="8">
        <f t="shared" si="1597"/>
        <v>0</v>
      </c>
      <c r="AL3318" s="8">
        <f>IF(COUNTIF($AS$25:AS3318,AS3318)=1,AL3317+1,AL3317)</f>
        <v>54</v>
      </c>
      <c r="AM3318" s="8">
        <f>IF(COUNTIF($AR$25:AR3318,AR3318)=1,AM3317+1,AM3317)</f>
        <v>216</v>
      </c>
      <c r="AO3318" s="50" t="s">
        <v>3711</v>
      </c>
      <c r="AP3318" s="10">
        <v>623</v>
      </c>
      <c r="AQ3318" s="9" t="s">
        <v>270</v>
      </c>
      <c r="AR3318" s="9" t="s">
        <v>259</v>
      </c>
      <c r="AS3318" s="51" t="s">
        <v>221</v>
      </c>
      <c r="AT3318" s="9" t="s">
        <v>86</v>
      </c>
      <c r="AU3318" s="49">
        <v>40301</v>
      </c>
      <c r="AV3318" s="46">
        <v>13048.642</v>
      </c>
      <c r="AW3318" s="52">
        <v>8.57</v>
      </c>
      <c r="AX3318" s="52">
        <v>11.5</v>
      </c>
      <c r="AY3318" s="52">
        <v>43.89</v>
      </c>
      <c r="AZ3318" s="46">
        <v>392193.386</v>
      </c>
      <c r="BA3318" s="49">
        <v>40529</v>
      </c>
      <c r="BB3318" s="46">
        <v>4865.625</v>
      </c>
      <c r="BC3318" s="52">
        <v>7.92</v>
      </c>
      <c r="BD3318" s="52">
        <v>10.1</v>
      </c>
      <c r="BE3318" s="52">
        <v>42.7</v>
      </c>
      <c r="BF3318" s="49">
        <v>40178</v>
      </c>
      <c r="BG3318" s="46">
        <v>0</v>
      </c>
      <c r="BH3318" s="9"/>
      <c r="BI3318" s="9" t="s">
        <v>3</v>
      </c>
      <c r="BJ3318" s="9" t="s">
        <v>91</v>
      </c>
      <c r="BK3318" s="9" t="s">
        <v>85</v>
      </c>
      <c r="BL3318" s="9" t="s">
        <v>85</v>
      </c>
    </row>
    <row r="3319" spans="2:64" hidden="1">
      <c r="B3319" s="8">
        <f t="shared" si="1568"/>
        <v>3295</v>
      </c>
      <c r="C3319" s="8" t="str">
        <f t="shared" si="1569"/>
        <v/>
      </c>
      <c r="D3319" s="8" t="str">
        <f t="shared" si="1570"/>
        <v/>
      </c>
      <c r="E3319" s="8" t="str">
        <f t="shared" si="1571"/>
        <v/>
      </c>
      <c r="F3319" s="8" t="str">
        <f t="shared" si="1572"/>
        <v/>
      </c>
      <c r="G3319" s="45" t="str">
        <f t="shared" si="1573"/>
        <v/>
      </c>
      <c r="H3319" s="46" t="str">
        <f t="shared" si="1574"/>
        <v/>
      </c>
      <c r="I3319" s="47" t="str">
        <f t="shared" si="1575"/>
        <v/>
      </c>
      <c r="J3319" s="47" t="str">
        <f t="shared" si="1576"/>
        <v/>
      </c>
      <c r="K3319" s="47" t="str">
        <f t="shared" si="1577"/>
        <v/>
      </c>
      <c r="L3319" s="46" t="str">
        <f t="shared" si="1578"/>
        <v/>
      </c>
      <c r="M3319" s="48" t="str">
        <f t="shared" si="1579"/>
        <v/>
      </c>
      <c r="N3319" s="46" t="str">
        <f t="shared" si="1580"/>
        <v/>
      </c>
      <c r="O3319" s="47" t="str">
        <f t="shared" si="1581"/>
        <v/>
      </c>
      <c r="P3319" s="47" t="str">
        <f t="shared" si="1582"/>
        <v/>
      </c>
      <c r="Q3319" s="47" t="str">
        <f t="shared" si="1583"/>
        <v/>
      </c>
      <c r="R3319" s="49" t="str">
        <f t="shared" si="1584"/>
        <v/>
      </c>
      <c r="S3319" s="46" t="str">
        <f t="shared" si="1585"/>
        <v/>
      </c>
      <c r="T3319" s="10" t="str">
        <f t="shared" si="1586"/>
        <v/>
      </c>
      <c r="U3319" s="17" t="str">
        <f t="shared" si="1587"/>
        <v/>
      </c>
      <c r="V3319" s="9" t="str">
        <f t="shared" si="1588"/>
        <v/>
      </c>
      <c r="W3319" s="8" t="str">
        <f t="shared" si="1589"/>
        <v/>
      </c>
      <c r="X3319" s="9" t="str">
        <f t="shared" si="1590"/>
        <v/>
      </c>
      <c r="Y3319" s="8" t="str">
        <f t="shared" si="1591"/>
        <v/>
      </c>
      <c r="AE3319" s="8">
        <f t="shared" si="1592"/>
        <v>0</v>
      </c>
      <c r="AF3319" s="8">
        <f t="shared" si="1593"/>
        <v>1</v>
      </c>
      <c r="AG3319" s="8">
        <f t="shared" si="1594"/>
        <v>1</v>
      </c>
      <c r="AH3319" s="8">
        <f t="shared" si="1595"/>
        <v>1</v>
      </c>
      <c r="AI3319" s="8">
        <f t="shared" si="1596"/>
        <v>0</v>
      </c>
      <c r="AJ3319" s="8">
        <f t="shared" si="1597"/>
        <v>1</v>
      </c>
      <c r="AL3319" s="8">
        <f>IF(COUNTIF($AS$25:AS3319,AS3319)=1,AL3318+1,AL3318)</f>
        <v>54</v>
      </c>
      <c r="AM3319" s="8">
        <f>IF(COUNTIF($AR$25:AR3319,AR3319)=1,AM3318+1,AM3318)</f>
        <v>216</v>
      </c>
      <c r="AO3319" s="50" t="s">
        <v>3712</v>
      </c>
      <c r="AP3319" s="10">
        <v>691</v>
      </c>
      <c r="AQ3319" s="9" t="s">
        <v>270</v>
      </c>
      <c r="AR3319" s="9" t="s">
        <v>620</v>
      </c>
      <c r="AS3319" s="51" t="s">
        <v>5</v>
      </c>
      <c r="AT3319" s="9" t="s">
        <v>75</v>
      </c>
      <c r="AU3319" s="49">
        <v>40354</v>
      </c>
      <c r="AV3319" s="46">
        <v>45900</v>
      </c>
      <c r="AW3319" s="52">
        <v>8.7799999999999994</v>
      </c>
      <c r="AX3319" s="52">
        <v>12.3</v>
      </c>
      <c r="AY3319" s="52">
        <v>49.37</v>
      </c>
      <c r="AZ3319" s="46">
        <v>1401573</v>
      </c>
      <c r="BA3319" s="49">
        <v>40624</v>
      </c>
      <c r="BB3319" s="46">
        <v>44700</